c>
      <c r="C34778">
        <v>7897</v>
      </c>
      <c r="D34778">
        <v>8697</v>
      </c>
      <c r="E34778">
        <v>26976</v>
      </c>
      <c r="H34778" t="s">
        <v>29187</v>
      </c>
      <c r="I34778">
        <v>25</v>
      </c>
      <c r="J34778" t="s">
        <v>31890</v>
      </c>
      <c r="K34778" t="s">
        <v>46911</v>
      </c>
      <c r="N34778">
        <v>0</v>
      </c>
      <c r="O34778">
        <v>0</v>
      </c>
      <c r="P34778" t="s">
        <v>8119</v>
      </c>
      <c r="Q34778" t="s">
        <v>8119</v>
      </c>
      <c r="R34778" t="s">
        <v>8119</v>
      </c>
      <c r="S34778" t="s">
        <v>8121</v>
      </c>
      <c r="U34778" t="s">
        <v>31893</v>
      </c>
      <c r="V34778" t="s">
        <v>31896</v>
      </c>
      <c r="W34778">
        <v>3</v>
      </c>
      <c r="X34778" t="s">
        <v>3014</v>
      </c>
      <c r="Y34778">
        <v>2</v>
      </c>
      <c r="Z34778">
        <v>1348.1383000000001</v>
      </c>
      <c r="AA34778">
        <v>2694.2620000000002</v>
      </c>
      <c r="AB34778">
        <v>36454.5703125</v>
      </c>
      <c r="AC34778">
        <v>-0.79766000000000004</v>
      </c>
      <c r="AD34778">
        <v>-8.9230000000000004E-2</v>
      </c>
      <c r="AE34778">
        <v>-0.88688999999999996</v>
      </c>
      <c r="AF34778">
        <v>162.44</v>
      </c>
      <c r="AG34778">
        <v>0.45183000000000001</v>
      </c>
      <c r="AH34778">
        <v>162.44</v>
      </c>
      <c r="AI34778">
        <v>2.3955999999999999E-3</v>
      </c>
      <c r="AK34778">
        <v>0.98364490270614602</v>
      </c>
      <c r="AL34778" s="21">
        <v>1.8849999999999999E-38</v>
      </c>
      <c r="AM34778">
        <v>1</v>
      </c>
      <c r="AN34778">
        <v>20684</v>
      </c>
      <c r="AO34778">
        <v>233.89</v>
      </c>
      <c r="AP34778">
        <v>225.15</v>
      </c>
      <c r="AQ34778">
        <v>1</v>
      </c>
      <c r="AR34778">
        <v>41857000</v>
      </c>
    </row>
    <row r="34779" spans="1:44" x14ac:dyDescent="0.25">
      <c r="A34779">
        <v>34777</v>
      </c>
      <c r="B34779">
        <v>1630</v>
      </c>
      <c r="C34779">
        <v>7897</v>
      </c>
      <c r="D34779">
        <v>8697</v>
      </c>
      <c r="E34779">
        <v>26977</v>
      </c>
      <c r="H34779" t="s">
        <v>29187</v>
      </c>
      <c r="I34779">
        <v>25</v>
      </c>
      <c r="J34779" t="s">
        <v>31890</v>
      </c>
      <c r="K34779" t="s">
        <v>46911</v>
      </c>
      <c r="N34779">
        <v>0</v>
      </c>
      <c r="O34779">
        <v>0</v>
      </c>
      <c r="P34779" t="s">
        <v>8119</v>
      </c>
      <c r="Q34779" t="s">
        <v>8119</v>
      </c>
      <c r="R34779" t="s">
        <v>8119</v>
      </c>
      <c r="S34779" t="s">
        <v>8121</v>
      </c>
      <c r="U34779" t="s">
        <v>31893</v>
      </c>
      <c r="V34779" t="s">
        <v>31901</v>
      </c>
      <c r="W34779">
        <v>4</v>
      </c>
      <c r="X34779" t="s">
        <v>3010</v>
      </c>
      <c r="Y34779">
        <v>3</v>
      </c>
      <c r="Z34779">
        <v>899.09463000000005</v>
      </c>
      <c r="AA34779">
        <v>2694.2620000000002</v>
      </c>
      <c r="AB34779">
        <v>44335.53515625</v>
      </c>
      <c r="AC34779">
        <v>-9.9076000000000008E-3</v>
      </c>
      <c r="AD34779">
        <v>0.30523</v>
      </c>
      <c r="AE34779">
        <v>0.29532000000000003</v>
      </c>
      <c r="AF34779">
        <v>162.29</v>
      </c>
      <c r="AG34779">
        <v>0.74768000000000001</v>
      </c>
      <c r="AH34779">
        <v>162.5</v>
      </c>
      <c r="AI34779">
        <v>0.20074</v>
      </c>
      <c r="AK34779">
        <v>0.99041277170181297</v>
      </c>
      <c r="AL34779" s="21">
        <v>2.6774999999999997E-29</v>
      </c>
      <c r="AM34779">
        <v>1</v>
      </c>
      <c r="AN34779">
        <v>20941</v>
      </c>
      <c r="AO34779">
        <v>208.92</v>
      </c>
      <c r="AP34779">
        <v>208.92</v>
      </c>
      <c r="AQ34779">
        <v>1</v>
      </c>
      <c r="AR34779">
        <v>91388000</v>
      </c>
    </row>
    <row r="34780" spans="1:44" x14ac:dyDescent="0.25">
      <c r="A34780">
        <v>34778</v>
      </c>
      <c r="B34780">
        <v>1630</v>
      </c>
      <c r="C34780">
        <v>7897</v>
      </c>
      <c r="D34780">
        <v>8697</v>
      </c>
      <c r="E34780">
        <v>26978</v>
      </c>
      <c r="H34780" t="s">
        <v>29187</v>
      </c>
      <c r="I34780">
        <v>25</v>
      </c>
      <c r="J34780" t="s">
        <v>31890</v>
      </c>
      <c r="K34780" t="s">
        <v>46911</v>
      </c>
      <c r="N34780">
        <v>0</v>
      </c>
      <c r="O34780">
        <v>0</v>
      </c>
      <c r="P34780" t="s">
        <v>8119</v>
      </c>
      <c r="Q34780" t="s">
        <v>8119</v>
      </c>
      <c r="R34780" t="s">
        <v>8119</v>
      </c>
      <c r="S34780" t="s">
        <v>8121</v>
      </c>
      <c r="U34780" t="s">
        <v>31893</v>
      </c>
      <c r="V34780" t="s">
        <v>31901</v>
      </c>
      <c r="W34780">
        <v>4</v>
      </c>
      <c r="X34780" t="s">
        <v>3010</v>
      </c>
      <c r="Y34780">
        <v>2</v>
      </c>
      <c r="Z34780">
        <v>1348.1383000000001</v>
      </c>
      <c r="AA34780">
        <v>2694.2620000000002</v>
      </c>
      <c r="AB34780">
        <v>36572.8203125</v>
      </c>
      <c r="AC34780">
        <v>8.5009000000000001E-2</v>
      </c>
      <c r="AD34780">
        <v>0.55474999999999997</v>
      </c>
      <c r="AE34780">
        <v>0.63975000000000004</v>
      </c>
      <c r="AF34780">
        <v>162.30000000000001</v>
      </c>
      <c r="AG34780">
        <v>0.55681000000000003</v>
      </c>
      <c r="AH34780">
        <v>162.5</v>
      </c>
      <c r="AI34780">
        <v>0.20074</v>
      </c>
      <c r="AK34780">
        <v>0.96798557043075595</v>
      </c>
      <c r="AL34780" s="21">
        <v>1.0200999999999999E-49</v>
      </c>
      <c r="AM34780">
        <v>1</v>
      </c>
      <c r="AN34780">
        <v>20945</v>
      </c>
      <c r="AO34780">
        <v>266.52999999999997</v>
      </c>
      <c r="AP34780">
        <v>252.93</v>
      </c>
      <c r="AQ34780">
        <v>1</v>
      </c>
      <c r="AR34780">
        <v>33988000</v>
      </c>
    </row>
    <row r="34781" spans="1:44" x14ac:dyDescent="0.25">
      <c r="A34781">
        <v>34779</v>
      </c>
      <c r="B34781">
        <v>1630</v>
      </c>
      <c r="C34781">
        <v>7897</v>
      </c>
      <c r="D34781">
        <v>8697</v>
      </c>
      <c r="E34781">
        <v>26979</v>
      </c>
      <c r="H34781" t="s">
        <v>29187</v>
      </c>
      <c r="I34781">
        <v>25</v>
      </c>
      <c r="J34781" t="s">
        <v>31890</v>
      </c>
      <c r="K34781" t="s">
        <v>46911</v>
      </c>
      <c r="N34781">
        <v>0</v>
      </c>
      <c r="O34781">
        <v>0</v>
      </c>
      <c r="P34781" t="s">
        <v>8119</v>
      </c>
      <c r="Q34781" t="s">
        <v>8119</v>
      </c>
      <c r="R34781" t="s">
        <v>8119</v>
      </c>
      <c r="S34781" t="s">
        <v>8121</v>
      </c>
      <c r="U34781" t="s">
        <v>31893</v>
      </c>
      <c r="V34781" t="s">
        <v>31902</v>
      </c>
      <c r="W34781">
        <v>5</v>
      </c>
      <c r="X34781" t="s">
        <v>3011</v>
      </c>
      <c r="Y34781">
        <v>3</v>
      </c>
      <c r="Z34781">
        <v>899.09463000000005</v>
      </c>
      <c r="AA34781">
        <v>2694.2620000000002</v>
      </c>
      <c r="AB34781">
        <v>45409.87890625</v>
      </c>
      <c r="AC34781">
        <v>-0.51622999999999997</v>
      </c>
      <c r="AD34781">
        <v>1.0692E-2</v>
      </c>
      <c r="AE34781">
        <v>-0.50553999999999999</v>
      </c>
      <c r="AF34781">
        <v>162.47999999999999</v>
      </c>
      <c r="AG34781">
        <v>0.51156999999999997</v>
      </c>
      <c r="AH34781">
        <v>162.43</v>
      </c>
      <c r="AI34781">
        <v>-5.0171E-2</v>
      </c>
      <c r="AK34781">
        <v>0.93204224109649703</v>
      </c>
      <c r="AL34781" s="21">
        <v>2.7065999999999999E-16</v>
      </c>
      <c r="AM34781">
        <v>1</v>
      </c>
      <c r="AN34781">
        <v>19015</v>
      </c>
      <c r="AO34781">
        <v>170.91</v>
      </c>
      <c r="AP34781">
        <v>159.53</v>
      </c>
      <c r="AQ34781">
        <v>1</v>
      </c>
      <c r="AR34781">
        <v>43106000</v>
      </c>
    </row>
    <row r="34782" spans="1:44" x14ac:dyDescent="0.25">
      <c r="A34782">
        <v>34780</v>
      </c>
      <c r="B34782">
        <v>1630</v>
      </c>
      <c r="C34782">
        <v>7897</v>
      </c>
      <c r="D34782">
        <v>8697</v>
      </c>
      <c r="E34782">
        <v>26980</v>
      </c>
      <c r="H34782" t="s">
        <v>29187</v>
      </c>
      <c r="I34782">
        <v>25</v>
      </c>
      <c r="J34782" t="s">
        <v>31890</v>
      </c>
      <c r="K34782" t="s">
        <v>46911</v>
      </c>
      <c r="N34782">
        <v>0</v>
      </c>
      <c r="O34782">
        <v>0</v>
      </c>
      <c r="P34782" t="s">
        <v>8119</v>
      </c>
      <c r="Q34782" t="s">
        <v>8119</v>
      </c>
      <c r="R34782" t="s">
        <v>8119</v>
      </c>
      <c r="S34782" t="s">
        <v>8121</v>
      </c>
      <c r="U34782" t="s">
        <v>31893</v>
      </c>
      <c r="V34782" t="s">
        <v>31902</v>
      </c>
      <c r="W34782">
        <v>5</v>
      </c>
      <c r="X34782" t="s">
        <v>3011</v>
      </c>
      <c r="Y34782">
        <v>2</v>
      </c>
      <c r="Z34782">
        <v>1348.1383000000001</v>
      </c>
      <c r="AA34782">
        <v>2694.2620000000002</v>
      </c>
      <c r="AB34782">
        <v>37094.51171875</v>
      </c>
      <c r="AC34782">
        <v>-0.53554999999999997</v>
      </c>
      <c r="AD34782">
        <v>3.9780999999999997E-2</v>
      </c>
      <c r="AE34782">
        <v>-0.49576999999999999</v>
      </c>
      <c r="AF34782">
        <v>162.47</v>
      </c>
      <c r="AG34782">
        <v>0.40015000000000001</v>
      </c>
      <c r="AH34782">
        <v>162.41999999999999</v>
      </c>
      <c r="AI34782">
        <v>-5.0171E-2</v>
      </c>
      <c r="AK34782">
        <v>0.97472888231277499</v>
      </c>
      <c r="AL34782" s="21">
        <v>1.1332E-38</v>
      </c>
      <c r="AM34782">
        <v>1</v>
      </c>
      <c r="AN34782">
        <v>19017</v>
      </c>
      <c r="AO34782">
        <v>240.71</v>
      </c>
      <c r="AP34782">
        <v>228.94</v>
      </c>
      <c r="AQ34782">
        <v>1</v>
      </c>
      <c r="AR34782">
        <v>22508000</v>
      </c>
    </row>
    <row r="34783" spans="1:44" x14ac:dyDescent="0.25">
      <c r="A34783">
        <v>34781</v>
      </c>
      <c r="B34783">
        <v>1630</v>
      </c>
      <c r="C34783">
        <v>7897</v>
      </c>
      <c r="D34783">
        <v>8697</v>
      </c>
      <c r="E34783">
        <v>26981</v>
      </c>
      <c r="H34783" t="s">
        <v>29187</v>
      </c>
      <c r="I34783">
        <v>25</v>
      </c>
      <c r="J34783" t="s">
        <v>31890</v>
      </c>
      <c r="K34783" t="s">
        <v>46911</v>
      </c>
      <c r="N34783">
        <v>0</v>
      </c>
      <c r="O34783">
        <v>0</v>
      </c>
      <c r="P34783" t="s">
        <v>8119</v>
      </c>
      <c r="Q34783" t="s">
        <v>8119</v>
      </c>
      <c r="R34783" t="s">
        <v>8119</v>
      </c>
      <c r="S34783" t="s">
        <v>8121</v>
      </c>
      <c r="U34783" t="s">
        <v>31893</v>
      </c>
      <c r="V34783" t="s">
        <v>31897</v>
      </c>
      <c r="W34783">
        <v>6</v>
      </c>
      <c r="X34783" t="s">
        <v>3012</v>
      </c>
      <c r="Y34783">
        <v>3</v>
      </c>
      <c r="Z34783">
        <v>899.09463000000005</v>
      </c>
      <c r="AA34783">
        <v>2694.2620000000002</v>
      </c>
      <c r="AB34783">
        <v>44950.58203125</v>
      </c>
      <c r="AC34783">
        <v>3.8022E-2</v>
      </c>
      <c r="AD34783">
        <v>9.0227000000000002E-2</v>
      </c>
      <c r="AE34783">
        <v>0.12825</v>
      </c>
      <c r="AF34783">
        <v>162.25</v>
      </c>
      <c r="AG34783">
        <v>0.57462000000000002</v>
      </c>
      <c r="AH34783">
        <v>162.5</v>
      </c>
      <c r="AI34783">
        <v>0.25297999999999998</v>
      </c>
      <c r="AK34783">
        <v>0.94183784723281905</v>
      </c>
      <c r="AL34783" s="21">
        <v>3.333E-12</v>
      </c>
      <c r="AM34783">
        <v>1</v>
      </c>
      <c r="AN34783">
        <v>22439</v>
      </c>
      <c r="AO34783">
        <v>150.91</v>
      </c>
      <c r="AP34783">
        <v>139.80000000000001</v>
      </c>
      <c r="AQ34783">
        <v>1</v>
      </c>
      <c r="AR34783">
        <v>115920000</v>
      </c>
    </row>
    <row r="34784" spans="1:44" x14ac:dyDescent="0.25">
      <c r="A34784">
        <v>34782</v>
      </c>
      <c r="B34784">
        <v>1630</v>
      </c>
      <c r="C34784">
        <v>7897</v>
      </c>
      <c r="D34784">
        <v>8697</v>
      </c>
      <c r="E34784">
        <v>26982</v>
      </c>
      <c r="H34784" t="s">
        <v>29187</v>
      </c>
      <c r="I34784">
        <v>25</v>
      </c>
      <c r="J34784" t="s">
        <v>31890</v>
      </c>
      <c r="K34784" t="s">
        <v>46911</v>
      </c>
      <c r="N34784">
        <v>0</v>
      </c>
      <c r="O34784">
        <v>0</v>
      </c>
      <c r="P34784" t="s">
        <v>8119</v>
      </c>
      <c r="Q34784" t="s">
        <v>8119</v>
      </c>
      <c r="R34784" t="s">
        <v>8119</v>
      </c>
      <c r="S34784" t="s">
        <v>8121</v>
      </c>
      <c r="U34784" t="s">
        <v>31893</v>
      </c>
      <c r="V34784" t="s">
        <v>31897</v>
      </c>
      <c r="W34784">
        <v>6</v>
      </c>
      <c r="X34784" t="s">
        <v>3012</v>
      </c>
      <c r="Y34784">
        <v>2</v>
      </c>
      <c r="Z34784">
        <v>1348.1383000000001</v>
      </c>
      <c r="AA34784">
        <v>2694.2620000000002</v>
      </c>
      <c r="AB34784">
        <v>36719.63671875</v>
      </c>
      <c r="AC34784">
        <v>0.10924</v>
      </c>
      <c r="AD34784">
        <v>9.1412999999999994E-2</v>
      </c>
      <c r="AE34784">
        <v>0.20065</v>
      </c>
      <c r="AF34784">
        <v>162.24</v>
      </c>
      <c r="AG34784">
        <v>0.36346000000000001</v>
      </c>
      <c r="AH34784">
        <v>162.5</v>
      </c>
      <c r="AI34784">
        <v>0.25297999999999998</v>
      </c>
      <c r="AK34784">
        <v>0.9687859416008</v>
      </c>
      <c r="AL34784" s="21">
        <v>2.235E-38</v>
      </c>
      <c r="AM34784">
        <v>1</v>
      </c>
      <c r="AN34784">
        <v>22444</v>
      </c>
      <c r="AO34784">
        <v>230.71</v>
      </c>
      <c r="AP34784">
        <v>221.25</v>
      </c>
      <c r="AQ34784">
        <v>1</v>
      </c>
      <c r="AR34784">
        <v>91718000</v>
      </c>
    </row>
    <row r="34785" spans="1:44" x14ac:dyDescent="0.25">
      <c r="A34785">
        <v>34783</v>
      </c>
      <c r="B34785">
        <v>821</v>
      </c>
      <c r="C34785">
        <v>7898</v>
      </c>
      <c r="D34785">
        <v>8698</v>
      </c>
      <c r="E34785">
        <v>26983</v>
      </c>
      <c r="H34785" t="s">
        <v>29189</v>
      </c>
      <c r="I34785">
        <v>13</v>
      </c>
      <c r="J34785" t="s">
        <v>31890</v>
      </c>
      <c r="K34785" t="s">
        <v>46912</v>
      </c>
      <c r="N34785">
        <v>0</v>
      </c>
      <c r="O34785">
        <v>0</v>
      </c>
      <c r="P34785" t="s">
        <v>5669</v>
      </c>
      <c r="Q34785" t="s">
        <v>5669</v>
      </c>
      <c r="R34785" t="s">
        <v>5669</v>
      </c>
      <c r="S34785" t="s">
        <v>5670</v>
      </c>
      <c r="U34785" t="s">
        <v>31893</v>
      </c>
      <c r="V34785" t="s">
        <v>31896</v>
      </c>
      <c r="W34785">
        <v>3</v>
      </c>
      <c r="X34785" t="s">
        <v>3014</v>
      </c>
      <c r="Y34785">
        <v>2</v>
      </c>
      <c r="Z34785">
        <v>710.35734000000002</v>
      </c>
      <c r="AA34785">
        <v>1418.7001</v>
      </c>
      <c r="AB34785">
        <v>49747.5</v>
      </c>
      <c r="AC34785">
        <v>-0.58086000000000004</v>
      </c>
      <c r="AD34785">
        <v>-0.50085999999999997</v>
      </c>
      <c r="AE34785">
        <v>-1.0817000000000001</v>
      </c>
      <c r="AF34785">
        <v>47.107999999999997</v>
      </c>
      <c r="AG34785">
        <v>1.5276000000000001</v>
      </c>
      <c r="AH34785">
        <v>47.11</v>
      </c>
      <c r="AI34785">
        <v>2.3689000000000002E-3</v>
      </c>
      <c r="AK34785">
        <v>0.94902545213699296</v>
      </c>
      <c r="AL34785">
        <v>1.5841E-4</v>
      </c>
      <c r="AM34785">
        <v>1</v>
      </c>
      <c r="AN34785">
        <v>5051</v>
      </c>
      <c r="AO34785">
        <v>124.21</v>
      </c>
      <c r="AP34785">
        <v>97.200999999999993</v>
      </c>
      <c r="AQ34785">
        <v>1</v>
      </c>
      <c r="AR34785">
        <v>86610000</v>
      </c>
    </row>
    <row r="34786" spans="1:44" x14ac:dyDescent="0.25">
      <c r="A34786">
        <v>34784</v>
      </c>
      <c r="B34786">
        <v>821</v>
      </c>
      <c r="C34786">
        <v>7898</v>
      </c>
      <c r="D34786">
        <v>8698</v>
      </c>
      <c r="H34786" t="s">
        <v>29189</v>
      </c>
      <c r="I34786">
        <v>13</v>
      </c>
      <c r="J34786" t="s">
        <v>31890</v>
      </c>
      <c r="N34786">
        <v>0</v>
      </c>
      <c r="O34786">
        <v>0</v>
      </c>
      <c r="P34786" t="s">
        <v>5669</v>
      </c>
      <c r="Q34786" t="s">
        <v>5669</v>
      </c>
      <c r="R34786" t="s">
        <v>5669</v>
      </c>
      <c r="S34786" t="s">
        <v>5670</v>
      </c>
      <c r="U34786" t="s">
        <v>31898</v>
      </c>
      <c r="V34786" t="s">
        <v>31901</v>
      </c>
      <c r="W34786">
        <v>4</v>
      </c>
      <c r="X34786" t="s">
        <v>3010</v>
      </c>
      <c r="Y34786">
        <v>2</v>
      </c>
      <c r="Z34786">
        <v>710.35734000000002</v>
      </c>
      <c r="AA34786">
        <v>1418.7001</v>
      </c>
      <c r="AB34786">
        <v>30724.20703125</v>
      </c>
      <c r="AC34786">
        <v>-9.2165999999999998E-2</v>
      </c>
      <c r="AD34786">
        <v>-0.98048000000000002</v>
      </c>
      <c r="AE34786">
        <v>-1.0726</v>
      </c>
      <c r="AF34786">
        <v>46.892000000000003</v>
      </c>
      <c r="AG34786">
        <v>0.27685999999999999</v>
      </c>
      <c r="AH34786">
        <v>47.192999999999998</v>
      </c>
      <c r="AI34786">
        <v>0.30101</v>
      </c>
      <c r="AJ34786">
        <v>8.2764000000000004E-2</v>
      </c>
      <c r="AK34786" t="s">
        <v>9099</v>
      </c>
      <c r="AL34786">
        <v>1</v>
      </c>
      <c r="AM34786">
        <v>0</v>
      </c>
      <c r="AO34786" t="s">
        <v>9099</v>
      </c>
      <c r="AP34786" t="s">
        <v>9099</v>
      </c>
      <c r="AQ34786">
        <v>0</v>
      </c>
      <c r="AR34786">
        <v>1277400</v>
      </c>
    </row>
    <row r="34787" spans="1:44" x14ac:dyDescent="0.25">
      <c r="A34787">
        <v>34785</v>
      </c>
      <c r="B34787">
        <v>821</v>
      </c>
      <c r="C34787">
        <v>7898</v>
      </c>
      <c r="D34787">
        <v>8698</v>
      </c>
      <c r="H34787" t="s">
        <v>29189</v>
      </c>
      <c r="I34787">
        <v>13</v>
      </c>
      <c r="J34787" t="s">
        <v>31890</v>
      </c>
      <c r="N34787">
        <v>0</v>
      </c>
      <c r="O34787">
        <v>0</v>
      </c>
      <c r="P34787" t="s">
        <v>5669</v>
      </c>
      <c r="Q34787" t="s">
        <v>5669</v>
      </c>
      <c r="R34787" t="s">
        <v>5669</v>
      </c>
      <c r="S34787" t="s">
        <v>5670</v>
      </c>
      <c r="U34787" t="s">
        <v>31898</v>
      </c>
      <c r="V34787" t="s">
        <v>31902</v>
      </c>
      <c r="W34787">
        <v>5</v>
      </c>
      <c r="X34787" t="s">
        <v>3011</v>
      </c>
      <c r="Y34787">
        <v>2</v>
      </c>
      <c r="Z34787">
        <v>710.35734000000002</v>
      </c>
      <c r="AA34787">
        <v>1418.7001</v>
      </c>
      <c r="AB34787">
        <v>43007.38671875</v>
      </c>
      <c r="AC34787">
        <v>-0.75297999999999998</v>
      </c>
      <c r="AD34787">
        <v>7.9241000000000006E-2</v>
      </c>
      <c r="AE34787">
        <v>-0.67374000000000001</v>
      </c>
      <c r="AF34787">
        <v>47.554000000000002</v>
      </c>
      <c r="AG34787">
        <v>0.32355</v>
      </c>
      <c r="AH34787">
        <v>47.103000000000002</v>
      </c>
      <c r="AI34787">
        <v>-0.45113999999999999</v>
      </c>
      <c r="AJ34787">
        <v>-7.4158000000000002E-3</v>
      </c>
      <c r="AK34787" t="s">
        <v>9099</v>
      </c>
      <c r="AL34787">
        <v>1</v>
      </c>
      <c r="AM34787">
        <v>0</v>
      </c>
      <c r="AO34787" t="s">
        <v>9099</v>
      </c>
      <c r="AP34787" t="s">
        <v>9099</v>
      </c>
      <c r="AQ34787">
        <v>0</v>
      </c>
      <c r="AR34787">
        <v>884970</v>
      </c>
    </row>
    <row r="34788" spans="1:44" x14ac:dyDescent="0.25">
      <c r="A34788">
        <v>34786</v>
      </c>
      <c r="B34788">
        <v>1721</v>
      </c>
      <c r="C34788">
        <v>7899</v>
      </c>
      <c r="D34788">
        <v>8699</v>
      </c>
      <c r="E34788">
        <v>26984</v>
      </c>
      <c r="H34788" t="s">
        <v>29192</v>
      </c>
      <c r="I34788">
        <v>14</v>
      </c>
      <c r="J34788" t="s">
        <v>31890</v>
      </c>
      <c r="K34788" t="s">
        <v>46913</v>
      </c>
      <c r="N34788">
        <v>0</v>
      </c>
      <c r="O34788">
        <v>0</v>
      </c>
      <c r="P34788" t="s">
        <v>8386</v>
      </c>
      <c r="Q34788" t="s">
        <v>8386</v>
      </c>
      <c r="R34788" t="s">
        <v>8386</v>
      </c>
      <c r="S34788" t="s">
        <v>8387</v>
      </c>
      <c r="U34788" t="s">
        <v>31893</v>
      </c>
      <c r="V34788" t="s">
        <v>31894</v>
      </c>
      <c r="W34788">
        <v>1</v>
      </c>
      <c r="X34788" t="s">
        <v>1600</v>
      </c>
      <c r="Y34788">
        <v>2</v>
      </c>
      <c r="Z34788">
        <v>751.91597999999999</v>
      </c>
      <c r="AA34788">
        <v>1501.8173999999999</v>
      </c>
      <c r="AB34788">
        <v>48870.6484375</v>
      </c>
      <c r="AC34788">
        <v>-1.4157</v>
      </c>
      <c r="AD34788">
        <v>1.8975999999999999E-3</v>
      </c>
      <c r="AE34788">
        <v>-1.4137999999999999</v>
      </c>
      <c r="AF34788">
        <v>110.92</v>
      </c>
      <c r="AG34788">
        <v>0.83996000000000004</v>
      </c>
      <c r="AH34788">
        <v>110.92</v>
      </c>
      <c r="AI34788">
        <v>0</v>
      </c>
      <c r="AK34788">
        <v>0.945886731147766</v>
      </c>
      <c r="AL34788" s="21">
        <v>2.5965999999999998E-7</v>
      </c>
      <c r="AM34788">
        <v>1</v>
      </c>
      <c r="AN34788">
        <v>15075</v>
      </c>
      <c r="AO34788">
        <v>156.36000000000001</v>
      </c>
      <c r="AP34788">
        <v>156.36000000000001</v>
      </c>
      <c r="AQ34788">
        <v>1</v>
      </c>
      <c r="AR34788">
        <v>10550000</v>
      </c>
    </row>
    <row r="34789" spans="1:44" x14ac:dyDescent="0.25">
      <c r="A34789">
        <v>34787</v>
      </c>
      <c r="B34789">
        <v>1721</v>
      </c>
      <c r="C34789">
        <v>7899</v>
      </c>
      <c r="D34789">
        <v>8699</v>
      </c>
      <c r="E34789">
        <v>26985</v>
      </c>
      <c r="H34789" t="s">
        <v>29192</v>
      </c>
      <c r="I34789">
        <v>14</v>
      </c>
      <c r="J34789" t="s">
        <v>31890</v>
      </c>
      <c r="K34789" t="s">
        <v>46913</v>
      </c>
      <c r="N34789">
        <v>0</v>
      </c>
      <c r="O34789">
        <v>0</v>
      </c>
      <c r="P34789" t="s">
        <v>8386</v>
      </c>
      <c r="Q34789" t="s">
        <v>8386</v>
      </c>
      <c r="R34789" t="s">
        <v>8386</v>
      </c>
      <c r="S34789" t="s">
        <v>8387</v>
      </c>
      <c r="U34789" t="s">
        <v>31893</v>
      </c>
      <c r="V34789" t="s">
        <v>31895</v>
      </c>
      <c r="W34789">
        <v>2</v>
      </c>
      <c r="X34789" t="s">
        <v>3013</v>
      </c>
      <c r="Y34789">
        <v>2</v>
      </c>
      <c r="Z34789">
        <v>751.91597999999999</v>
      </c>
      <c r="AA34789">
        <v>1501.8173999999999</v>
      </c>
      <c r="AB34789">
        <v>49012.59765625</v>
      </c>
      <c r="AC34789">
        <v>-0.71089999999999998</v>
      </c>
      <c r="AD34789">
        <v>-0.20648</v>
      </c>
      <c r="AE34789">
        <v>-0.91737000000000002</v>
      </c>
      <c r="AF34789">
        <v>111.15</v>
      </c>
      <c r="AG34789">
        <v>1.0021</v>
      </c>
      <c r="AH34789">
        <v>110.91</v>
      </c>
      <c r="AI34789">
        <v>-0.24260999999999999</v>
      </c>
      <c r="AK34789">
        <v>0.78595030307769798</v>
      </c>
      <c r="AL34789" s="21">
        <v>2.0386000000000001E-11</v>
      </c>
      <c r="AM34789">
        <v>1</v>
      </c>
      <c r="AN34789">
        <v>14085</v>
      </c>
      <c r="AO34789">
        <v>182.71</v>
      </c>
      <c r="AP34789">
        <v>182.71</v>
      </c>
      <c r="AQ34789">
        <v>1</v>
      </c>
      <c r="AR34789">
        <v>6089800</v>
      </c>
    </row>
    <row r="34790" spans="1:44" x14ac:dyDescent="0.25">
      <c r="A34790">
        <v>34788</v>
      </c>
      <c r="B34790">
        <v>1721</v>
      </c>
      <c r="C34790">
        <v>7899</v>
      </c>
      <c r="D34790">
        <v>8699</v>
      </c>
      <c r="E34790">
        <v>26986</v>
      </c>
      <c r="H34790" t="s">
        <v>29192</v>
      </c>
      <c r="I34790">
        <v>14</v>
      </c>
      <c r="J34790" t="s">
        <v>31890</v>
      </c>
      <c r="K34790" t="s">
        <v>46913</v>
      </c>
      <c r="N34790">
        <v>0</v>
      </c>
      <c r="O34790">
        <v>0</v>
      </c>
      <c r="P34790" t="s">
        <v>8386</v>
      </c>
      <c r="Q34790" t="s">
        <v>8386</v>
      </c>
      <c r="R34790" t="s">
        <v>8386</v>
      </c>
      <c r="S34790" t="s">
        <v>8387</v>
      </c>
      <c r="U34790" t="s">
        <v>31893</v>
      </c>
      <c r="V34790" t="s">
        <v>31901</v>
      </c>
      <c r="W34790">
        <v>4</v>
      </c>
      <c r="X34790" t="s">
        <v>3010</v>
      </c>
      <c r="Y34790">
        <v>2</v>
      </c>
      <c r="Z34790">
        <v>751.91597999999999</v>
      </c>
      <c r="AA34790">
        <v>1501.8173999999999</v>
      </c>
      <c r="AB34790">
        <v>48856.515625</v>
      </c>
      <c r="AC34790">
        <v>-0.30597000000000002</v>
      </c>
      <c r="AD34790">
        <v>-4.6323000000000003E-2</v>
      </c>
      <c r="AE34790">
        <v>-0.35228999999999999</v>
      </c>
      <c r="AF34790">
        <v>111.04</v>
      </c>
      <c r="AG34790">
        <v>0.64110999999999996</v>
      </c>
      <c r="AH34790">
        <v>110.84</v>
      </c>
      <c r="AI34790">
        <v>-0.20022999999999999</v>
      </c>
      <c r="AK34790">
        <v>0.735792577266693</v>
      </c>
      <c r="AL34790" s="21">
        <v>3.1854000000000002E-10</v>
      </c>
      <c r="AM34790">
        <v>1</v>
      </c>
      <c r="AN34790">
        <v>14935</v>
      </c>
      <c r="AO34790">
        <v>180.24</v>
      </c>
      <c r="AP34790">
        <v>138.84</v>
      </c>
      <c r="AQ34790">
        <v>1</v>
      </c>
      <c r="AR34790">
        <v>4663400</v>
      </c>
    </row>
    <row r="34791" spans="1:44" x14ac:dyDescent="0.25">
      <c r="A34791">
        <v>34789</v>
      </c>
      <c r="B34791">
        <v>1721</v>
      </c>
      <c r="C34791">
        <v>7899</v>
      </c>
      <c r="D34791">
        <v>8699</v>
      </c>
      <c r="E34791">
        <v>26987</v>
      </c>
      <c r="H34791" t="s">
        <v>29192</v>
      </c>
      <c r="I34791">
        <v>14</v>
      </c>
      <c r="J34791" t="s">
        <v>31890</v>
      </c>
      <c r="K34791" t="s">
        <v>46913</v>
      </c>
      <c r="N34791">
        <v>0</v>
      </c>
      <c r="O34791">
        <v>0</v>
      </c>
      <c r="P34791" t="s">
        <v>8386</v>
      </c>
      <c r="Q34791" t="s">
        <v>8386</v>
      </c>
      <c r="R34791" t="s">
        <v>8386</v>
      </c>
      <c r="S34791" t="s">
        <v>8387</v>
      </c>
      <c r="U34791" t="s">
        <v>31893</v>
      </c>
      <c r="V34791" t="s">
        <v>31897</v>
      </c>
      <c r="W34791">
        <v>6</v>
      </c>
      <c r="X34791" t="s">
        <v>3012</v>
      </c>
      <c r="Y34791">
        <v>2</v>
      </c>
      <c r="Z34791">
        <v>751.91597999999999</v>
      </c>
      <c r="AA34791">
        <v>1501.8173999999999</v>
      </c>
      <c r="AB34791">
        <v>48666.83203125</v>
      </c>
      <c r="AC34791">
        <v>-0.51278999999999997</v>
      </c>
      <c r="AD34791">
        <v>-3.5740000000000001E-2</v>
      </c>
      <c r="AE34791">
        <v>-0.54852999999999996</v>
      </c>
      <c r="AF34791">
        <v>110.63</v>
      </c>
      <c r="AG34791">
        <v>0.67591000000000001</v>
      </c>
      <c r="AH34791">
        <v>110.89</v>
      </c>
      <c r="AI34791">
        <v>0.25294</v>
      </c>
      <c r="AK34791">
        <v>0.55491346120834395</v>
      </c>
      <c r="AL34791" s="21">
        <v>1.1710000000000001E-6</v>
      </c>
      <c r="AM34791">
        <v>1</v>
      </c>
      <c r="AN34791">
        <v>15584</v>
      </c>
      <c r="AO34791">
        <v>142.83000000000001</v>
      </c>
      <c r="AP34791">
        <v>122.99</v>
      </c>
      <c r="AQ34791">
        <v>1</v>
      </c>
      <c r="AR34791">
        <v>7303600</v>
      </c>
    </row>
    <row r="34792" spans="1:44" x14ac:dyDescent="0.25">
      <c r="A34792">
        <v>34790</v>
      </c>
      <c r="B34792">
        <v>1721</v>
      </c>
      <c r="C34792">
        <v>7899</v>
      </c>
      <c r="D34792">
        <v>8699</v>
      </c>
      <c r="H34792" t="s">
        <v>29192</v>
      </c>
      <c r="I34792">
        <v>14</v>
      </c>
      <c r="J34792" t="s">
        <v>31890</v>
      </c>
      <c r="N34792">
        <v>0</v>
      </c>
      <c r="O34792">
        <v>0</v>
      </c>
      <c r="P34792" t="s">
        <v>8386</v>
      </c>
      <c r="Q34792" t="s">
        <v>8386</v>
      </c>
      <c r="R34792" t="s">
        <v>8386</v>
      </c>
      <c r="S34792" t="s">
        <v>8387</v>
      </c>
      <c r="U34792" t="s">
        <v>31898</v>
      </c>
      <c r="V34792" t="s">
        <v>31896</v>
      </c>
      <c r="W34792">
        <v>3</v>
      </c>
      <c r="X34792" t="s">
        <v>3014</v>
      </c>
      <c r="Y34792">
        <v>2</v>
      </c>
      <c r="Z34792">
        <v>751.91597999999999</v>
      </c>
      <c r="AA34792">
        <v>1501.8173999999999</v>
      </c>
      <c r="AB34792">
        <v>48231.81640625</v>
      </c>
      <c r="AC34792">
        <v>-1.0578000000000001</v>
      </c>
      <c r="AD34792">
        <v>-0.90703999999999996</v>
      </c>
      <c r="AE34792">
        <v>-1.9648000000000001</v>
      </c>
      <c r="AF34792">
        <v>110.88</v>
      </c>
      <c r="AG34792">
        <v>0.4138</v>
      </c>
      <c r="AH34792">
        <v>110.78</v>
      </c>
      <c r="AI34792">
        <v>-9.7869999999999999E-2</v>
      </c>
      <c r="AJ34792">
        <v>-0.12881000000000001</v>
      </c>
      <c r="AK34792" t="s">
        <v>9099</v>
      </c>
      <c r="AL34792">
        <v>1</v>
      </c>
      <c r="AM34792">
        <v>0</v>
      </c>
      <c r="AO34792" t="s">
        <v>9099</v>
      </c>
      <c r="AP34792" t="s">
        <v>9099</v>
      </c>
      <c r="AQ34792">
        <v>0</v>
      </c>
      <c r="AR34792">
        <v>1137600</v>
      </c>
    </row>
    <row r="34793" spans="1:44" x14ac:dyDescent="0.25">
      <c r="A34793">
        <v>34791</v>
      </c>
      <c r="B34793">
        <v>1721</v>
      </c>
      <c r="C34793">
        <v>7899</v>
      </c>
      <c r="D34793">
        <v>8699</v>
      </c>
      <c r="H34793" t="s">
        <v>29192</v>
      </c>
      <c r="I34793">
        <v>14</v>
      </c>
      <c r="J34793" t="s">
        <v>31890</v>
      </c>
      <c r="N34793">
        <v>0</v>
      </c>
      <c r="O34793">
        <v>0</v>
      </c>
      <c r="P34793" t="s">
        <v>8386</v>
      </c>
      <c r="Q34793" t="s">
        <v>8386</v>
      </c>
      <c r="R34793" t="s">
        <v>8386</v>
      </c>
      <c r="S34793" t="s">
        <v>8387</v>
      </c>
      <c r="U34793" t="s">
        <v>31898</v>
      </c>
      <c r="V34793" t="s">
        <v>31902</v>
      </c>
      <c r="W34793">
        <v>5</v>
      </c>
      <c r="X34793" t="s">
        <v>3011</v>
      </c>
      <c r="Y34793">
        <v>2</v>
      </c>
      <c r="Z34793">
        <v>751.91597999999999</v>
      </c>
      <c r="AA34793">
        <v>1501.8173999999999</v>
      </c>
      <c r="AB34793">
        <v>44551.38671875</v>
      </c>
      <c r="AC34793">
        <v>-0.85223000000000004</v>
      </c>
      <c r="AD34793">
        <v>-0.14437</v>
      </c>
      <c r="AE34793">
        <v>-0.99660000000000004</v>
      </c>
      <c r="AF34793">
        <v>111.24</v>
      </c>
      <c r="AG34793">
        <v>0.19597000000000001</v>
      </c>
      <c r="AH34793">
        <v>110.79</v>
      </c>
      <c r="AI34793">
        <v>-0.45113999999999999</v>
      </c>
      <c r="AJ34793">
        <v>-0.12132999999999999</v>
      </c>
      <c r="AK34793" t="s">
        <v>9099</v>
      </c>
      <c r="AL34793">
        <v>1</v>
      </c>
      <c r="AM34793">
        <v>0</v>
      </c>
      <c r="AO34793" t="s">
        <v>9099</v>
      </c>
      <c r="AP34793" t="s">
        <v>9099</v>
      </c>
      <c r="AQ34793">
        <v>0</v>
      </c>
      <c r="AR34793">
        <v>646810</v>
      </c>
    </row>
    <row r="34794" spans="1:44" x14ac:dyDescent="0.25">
      <c r="A34794">
        <v>34792</v>
      </c>
      <c r="B34794">
        <v>1210</v>
      </c>
      <c r="C34794">
        <v>7900</v>
      </c>
      <c r="D34794">
        <v>8700</v>
      </c>
      <c r="E34794">
        <v>26988</v>
      </c>
      <c r="H34794" t="s">
        <v>29194</v>
      </c>
      <c r="I34794">
        <v>14</v>
      </c>
      <c r="J34794" t="s">
        <v>31890</v>
      </c>
      <c r="K34794" t="s">
        <v>46914</v>
      </c>
      <c r="N34794">
        <v>0</v>
      </c>
      <c r="O34794">
        <v>0</v>
      </c>
      <c r="P34794" t="s">
        <v>6855</v>
      </c>
      <c r="Q34794" t="s">
        <v>6855</v>
      </c>
      <c r="R34794" t="s">
        <v>6855</v>
      </c>
      <c r="S34794" t="s">
        <v>6856</v>
      </c>
      <c r="U34794" t="s">
        <v>31893</v>
      </c>
      <c r="V34794" t="s">
        <v>31897</v>
      </c>
      <c r="W34794">
        <v>6</v>
      </c>
      <c r="X34794" t="s">
        <v>3012</v>
      </c>
      <c r="Y34794">
        <v>2</v>
      </c>
      <c r="Z34794">
        <v>737.43741</v>
      </c>
      <c r="AA34794">
        <v>1472.8603000000001</v>
      </c>
      <c r="AB34794">
        <v>49640.80859375</v>
      </c>
      <c r="AC34794">
        <v>-0.67810000000000004</v>
      </c>
      <c r="AD34794">
        <v>-8.9557999999999999E-2</v>
      </c>
      <c r="AE34794">
        <v>-0.76766000000000001</v>
      </c>
      <c r="AF34794">
        <v>120.08</v>
      </c>
      <c r="AG34794">
        <v>1.1832</v>
      </c>
      <c r="AH34794">
        <v>120.34</v>
      </c>
      <c r="AI34794">
        <v>0.25294</v>
      </c>
      <c r="AK34794">
        <v>0.62329584360122703</v>
      </c>
      <c r="AL34794" s="21">
        <v>5.2659999999999996E-7</v>
      </c>
      <c r="AM34794">
        <v>1</v>
      </c>
      <c r="AN34794">
        <v>16992</v>
      </c>
      <c r="AO34794">
        <v>152.4</v>
      </c>
      <c r="AP34794">
        <v>135.28</v>
      </c>
      <c r="AQ34794">
        <v>1</v>
      </c>
      <c r="AR34794">
        <v>74359000</v>
      </c>
    </row>
    <row r="34795" spans="1:44" x14ac:dyDescent="0.25">
      <c r="A34795">
        <v>34793</v>
      </c>
      <c r="B34795">
        <v>1210</v>
      </c>
      <c r="C34795">
        <v>7900</v>
      </c>
      <c r="D34795">
        <v>8700</v>
      </c>
      <c r="H34795" t="s">
        <v>29194</v>
      </c>
      <c r="I34795">
        <v>14</v>
      </c>
      <c r="J34795" t="s">
        <v>31890</v>
      </c>
      <c r="N34795">
        <v>0</v>
      </c>
      <c r="O34795">
        <v>0</v>
      </c>
      <c r="P34795" t="s">
        <v>6855</v>
      </c>
      <c r="Q34795" t="s">
        <v>6855</v>
      </c>
      <c r="R34795" t="s">
        <v>6855</v>
      </c>
      <c r="S34795" t="s">
        <v>6856</v>
      </c>
      <c r="U34795" t="s">
        <v>31898</v>
      </c>
      <c r="V34795" t="s">
        <v>31901</v>
      </c>
      <c r="W34795">
        <v>4</v>
      </c>
      <c r="X34795" t="s">
        <v>3010</v>
      </c>
      <c r="Y34795">
        <v>2</v>
      </c>
      <c r="Z34795">
        <v>737.43741</v>
      </c>
      <c r="AA34795">
        <v>1472.8603000000001</v>
      </c>
      <c r="AB34795">
        <v>49498.23828125</v>
      </c>
      <c r="AC34795">
        <v>-0.52278999999999998</v>
      </c>
      <c r="AD34795">
        <v>1.3846000000000001E-2</v>
      </c>
      <c r="AE34795">
        <v>-0.50893999999999995</v>
      </c>
      <c r="AF34795">
        <v>120.54</v>
      </c>
      <c r="AG34795">
        <v>1.0932999999999999</v>
      </c>
      <c r="AH34795">
        <v>120.34</v>
      </c>
      <c r="AI34795">
        <v>-0.20022999999999999</v>
      </c>
      <c r="AJ34795">
        <v>-1.4572000000000001E-3</v>
      </c>
      <c r="AK34795" t="s">
        <v>9099</v>
      </c>
      <c r="AL34795">
        <v>1</v>
      </c>
      <c r="AM34795">
        <v>0</v>
      </c>
      <c r="AO34795" t="s">
        <v>9099</v>
      </c>
      <c r="AP34795" t="s">
        <v>9099</v>
      </c>
      <c r="AQ34795">
        <v>0</v>
      </c>
      <c r="AR34795">
        <v>31102000</v>
      </c>
    </row>
    <row r="34796" spans="1:44" x14ac:dyDescent="0.25">
      <c r="A34796">
        <v>34794</v>
      </c>
      <c r="B34796">
        <v>1210</v>
      </c>
      <c r="C34796">
        <v>7900</v>
      </c>
      <c r="D34796">
        <v>8700</v>
      </c>
      <c r="H34796" t="s">
        <v>29194</v>
      </c>
      <c r="I34796">
        <v>14</v>
      </c>
      <c r="J34796" t="s">
        <v>31890</v>
      </c>
      <c r="N34796">
        <v>0</v>
      </c>
      <c r="O34796">
        <v>0</v>
      </c>
      <c r="P34796" t="s">
        <v>6855</v>
      </c>
      <c r="Q34796" t="s">
        <v>6855</v>
      </c>
      <c r="R34796" t="s">
        <v>6855</v>
      </c>
      <c r="S34796" t="s">
        <v>6856</v>
      </c>
      <c r="U34796" t="s">
        <v>31898</v>
      </c>
      <c r="V34796" t="s">
        <v>31902</v>
      </c>
      <c r="W34796">
        <v>5</v>
      </c>
      <c r="X34796" t="s">
        <v>3011</v>
      </c>
      <c r="Y34796">
        <v>2</v>
      </c>
      <c r="Z34796">
        <v>737.43741</v>
      </c>
      <c r="AA34796">
        <v>1472.8603000000001</v>
      </c>
      <c r="AB34796">
        <v>50610.83203125</v>
      </c>
      <c r="AC34796">
        <v>-0.1996</v>
      </c>
      <c r="AD34796">
        <v>-9.1666999999999998E-3</v>
      </c>
      <c r="AE34796">
        <v>-0.20877000000000001</v>
      </c>
      <c r="AF34796">
        <v>120.77</v>
      </c>
      <c r="AG34796">
        <v>0.75344999999999995</v>
      </c>
      <c r="AH34796">
        <v>120.32</v>
      </c>
      <c r="AI34796">
        <v>-0.45113999999999999</v>
      </c>
      <c r="AJ34796">
        <v>-1.5807999999999999E-2</v>
      </c>
      <c r="AK34796" t="s">
        <v>9099</v>
      </c>
      <c r="AL34796">
        <v>1</v>
      </c>
      <c r="AM34796">
        <v>0</v>
      </c>
      <c r="AO34796" t="s">
        <v>9099</v>
      </c>
      <c r="AP34796" t="s">
        <v>9099</v>
      </c>
      <c r="AQ34796">
        <v>0</v>
      </c>
      <c r="AR34796">
        <v>2636300</v>
      </c>
    </row>
    <row r="34797" spans="1:44" x14ac:dyDescent="0.25">
      <c r="A34797">
        <v>34795</v>
      </c>
      <c r="B34797">
        <v>402</v>
      </c>
      <c r="C34797">
        <v>7901</v>
      </c>
      <c r="D34797">
        <v>8701</v>
      </c>
      <c r="E34797">
        <v>26989</v>
      </c>
      <c r="H34797" t="s">
        <v>29197</v>
      </c>
      <c r="I34797">
        <v>10</v>
      </c>
      <c r="J34797" t="s">
        <v>31890</v>
      </c>
      <c r="K34797" t="s">
        <v>46915</v>
      </c>
      <c r="N34797">
        <v>0</v>
      </c>
      <c r="O34797">
        <v>0</v>
      </c>
      <c r="P34797" t="s">
        <v>4408</v>
      </c>
      <c r="Q34797" t="s">
        <v>4408</v>
      </c>
      <c r="R34797" t="s">
        <v>4408</v>
      </c>
      <c r="S34797" t="s">
        <v>4409</v>
      </c>
      <c r="U34797" t="s">
        <v>31893</v>
      </c>
      <c r="V34797" t="s">
        <v>31894</v>
      </c>
      <c r="W34797">
        <v>1</v>
      </c>
      <c r="X34797" t="s">
        <v>1600</v>
      </c>
      <c r="Y34797">
        <v>2</v>
      </c>
      <c r="Z34797">
        <v>556.29636000000005</v>
      </c>
      <c r="AA34797">
        <v>1110.5781999999999</v>
      </c>
      <c r="AB34797">
        <v>60204.4375</v>
      </c>
      <c r="AC34797">
        <v>-2.0766</v>
      </c>
      <c r="AD34797">
        <v>-0.16749</v>
      </c>
      <c r="AE34797">
        <v>-2.2441</v>
      </c>
      <c r="AF34797">
        <v>27.646999999999998</v>
      </c>
      <c r="AG34797">
        <v>0.32773999999999998</v>
      </c>
      <c r="AH34797">
        <v>27.646999999999998</v>
      </c>
      <c r="AI34797">
        <v>0</v>
      </c>
      <c r="AK34797">
        <v>0.92140305042266801</v>
      </c>
      <c r="AL34797">
        <v>0.33781</v>
      </c>
      <c r="AM34797">
        <v>1</v>
      </c>
      <c r="AN34797">
        <v>2006</v>
      </c>
      <c r="AO34797">
        <v>59.426000000000002</v>
      </c>
      <c r="AP34797">
        <v>8.3339999999999996</v>
      </c>
      <c r="AQ34797">
        <v>1</v>
      </c>
      <c r="AR34797">
        <v>1254900</v>
      </c>
    </row>
    <row r="34798" spans="1:44" x14ac:dyDescent="0.25">
      <c r="A34798">
        <v>34796</v>
      </c>
      <c r="B34798">
        <v>402</v>
      </c>
      <c r="C34798">
        <v>7901</v>
      </c>
      <c r="D34798">
        <v>8701</v>
      </c>
      <c r="E34798">
        <v>26990</v>
      </c>
      <c r="H34798" t="s">
        <v>29197</v>
      </c>
      <c r="I34798">
        <v>10</v>
      </c>
      <c r="J34798" t="s">
        <v>31890</v>
      </c>
      <c r="K34798" t="s">
        <v>46915</v>
      </c>
      <c r="N34798">
        <v>0</v>
      </c>
      <c r="O34798">
        <v>0</v>
      </c>
      <c r="P34798" t="s">
        <v>4408</v>
      </c>
      <c r="Q34798" t="s">
        <v>4408</v>
      </c>
      <c r="R34798" t="s">
        <v>4408</v>
      </c>
      <c r="S34798" t="s">
        <v>4409</v>
      </c>
      <c r="U34798" t="s">
        <v>31893</v>
      </c>
      <c r="V34798" t="s">
        <v>31895</v>
      </c>
      <c r="W34798">
        <v>2</v>
      </c>
      <c r="X34798" t="s">
        <v>3013</v>
      </c>
      <c r="Y34798">
        <v>2</v>
      </c>
      <c r="Z34798">
        <v>556.29636000000005</v>
      </c>
      <c r="AA34798">
        <v>1110.5781999999999</v>
      </c>
      <c r="AB34798">
        <v>58116.6640625</v>
      </c>
      <c r="AC34798">
        <v>-0.61643000000000003</v>
      </c>
      <c r="AD34798">
        <v>-0.19364000000000001</v>
      </c>
      <c r="AE34798">
        <v>-0.81006999999999996</v>
      </c>
      <c r="AF34798">
        <v>27.911000000000001</v>
      </c>
      <c r="AG34798">
        <v>0.33684999999999998</v>
      </c>
      <c r="AH34798">
        <v>27.667999999999999</v>
      </c>
      <c r="AI34798">
        <v>-0.24260999999999999</v>
      </c>
      <c r="AK34798">
        <v>0.80101007223129295</v>
      </c>
      <c r="AL34798">
        <v>0.20660000000000001</v>
      </c>
      <c r="AM34798">
        <v>1</v>
      </c>
      <c r="AN34798">
        <v>1981</v>
      </c>
      <c r="AO34798">
        <v>65.718999999999994</v>
      </c>
      <c r="AP34798">
        <v>30.067</v>
      </c>
      <c r="AQ34798">
        <v>1</v>
      </c>
      <c r="AR34798">
        <v>1294800</v>
      </c>
    </row>
    <row r="34799" spans="1:44" x14ac:dyDescent="0.25">
      <c r="A34799">
        <v>34797</v>
      </c>
      <c r="B34799">
        <v>917</v>
      </c>
      <c r="C34799">
        <v>7902</v>
      </c>
      <c r="D34799">
        <v>8702</v>
      </c>
      <c r="E34799">
        <v>26991</v>
      </c>
      <c r="H34799" t="s">
        <v>29199</v>
      </c>
      <c r="I34799">
        <v>13</v>
      </c>
      <c r="J34799" t="s">
        <v>31890</v>
      </c>
      <c r="K34799" t="s">
        <v>46916</v>
      </c>
      <c r="N34799">
        <v>0</v>
      </c>
      <c r="O34799">
        <v>0</v>
      </c>
      <c r="P34799" t="s">
        <v>5951</v>
      </c>
      <c r="Q34799" t="s">
        <v>5951</v>
      </c>
      <c r="R34799" t="s">
        <v>5951</v>
      </c>
      <c r="S34799" t="s">
        <v>5952</v>
      </c>
      <c r="U34799" t="s">
        <v>31893</v>
      </c>
      <c r="V34799" t="s">
        <v>31896</v>
      </c>
      <c r="W34799">
        <v>3</v>
      </c>
      <c r="X34799" t="s">
        <v>3014</v>
      </c>
      <c r="Y34799">
        <v>2</v>
      </c>
      <c r="Z34799">
        <v>630.35132999999996</v>
      </c>
      <c r="AA34799">
        <v>1258.6881000000001</v>
      </c>
      <c r="AB34799">
        <v>55409.578125</v>
      </c>
      <c r="AC34799">
        <v>-1.4137999999999999</v>
      </c>
      <c r="AD34799">
        <v>-0.53964000000000001</v>
      </c>
      <c r="AE34799">
        <v>-1.9535</v>
      </c>
      <c r="AF34799">
        <v>82.22</v>
      </c>
      <c r="AG34799">
        <v>0.73404000000000003</v>
      </c>
      <c r="AH34799">
        <v>82.423000000000002</v>
      </c>
      <c r="AI34799">
        <v>0.20285</v>
      </c>
      <c r="AK34799">
        <v>0.946566581726074</v>
      </c>
      <c r="AL34799">
        <v>4.1598999999999997E-2</v>
      </c>
      <c r="AM34799">
        <v>1</v>
      </c>
      <c r="AN34799">
        <v>10564</v>
      </c>
      <c r="AO34799">
        <v>80.69</v>
      </c>
      <c r="AP34799">
        <v>53.027000000000001</v>
      </c>
      <c r="AQ34799">
        <v>1</v>
      </c>
      <c r="AR34799">
        <v>3681900</v>
      </c>
    </row>
    <row r="34800" spans="1:44" x14ac:dyDescent="0.25">
      <c r="A34800">
        <v>34798</v>
      </c>
      <c r="B34800">
        <v>917</v>
      </c>
      <c r="C34800">
        <v>7902</v>
      </c>
      <c r="D34800">
        <v>8702</v>
      </c>
      <c r="H34800" t="s">
        <v>29199</v>
      </c>
      <c r="I34800">
        <v>13</v>
      </c>
      <c r="J34800" t="s">
        <v>31890</v>
      </c>
      <c r="N34800">
        <v>0</v>
      </c>
      <c r="O34800">
        <v>0</v>
      </c>
      <c r="P34800" t="s">
        <v>5951</v>
      </c>
      <c r="Q34800" t="s">
        <v>5951</v>
      </c>
      <c r="R34800" t="s">
        <v>5951</v>
      </c>
      <c r="S34800" t="s">
        <v>5952</v>
      </c>
      <c r="U34800" t="s">
        <v>31898</v>
      </c>
      <c r="V34800" t="s">
        <v>31895</v>
      </c>
      <c r="W34800">
        <v>2</v>
      </c>
      <c r="X34800" t="s">
        <v>3013</v>
      </c>
      <c r="Y34800">
        <v>2</v>
      </c>
      <c r="Z34800">
        <v>630.35132999999996</v>
      </c>
      <c r="AA34800">
        <v>1258.6881000000001</v>
      </c>
      <c r="AB34800">
        <v>55248.98828125</v>
      </c>
      <c r="AC34800">
        <v>-0.72731000000000001</v>
      </c>
      <c r="AD34800">
        <v>0.18332999999999999</v>
      </c>
      <c r="AE34800">
        <v>-0.54398000000000002</v>
      </c>
      <c r="AF34800">
        <v>84.215999999999994</v>
      </c>
      <c r="AG34800">
        <v>0.60204999999999997</v>
      </c>
      <c r="AH34800">
        <v>83.873000000000005</v>
      </c>
      <c r="AI34800">
        <v>-0.34277999999999997</v>
      </c>
      <c r="AJ34800">
        <v>1.4502999999999999</v>
      </c>
      <c r="AK34800" t="s">
        <v>9099</v>
      </c>
      <c r="AL34800">
        <v>1</v>
      </c>
      <c r="AM34800">
        <v>0</v>
      </c>
      <c r="AO34800" t="s">
        <v>9099</v>
      </c>
      <c r="AP34800" t="s">
        <v>9099</v>
      </c>
      <c r="AQ34800">
        <v>0</v>
      </c>
      <c r="AR34800">
        <v>1130600</v>
      </c>
    </row>
    <row r="34801" spans="1:44" x14ac:dyDescent="0.25">
      <c r="A34801">
        <v>34799</v>
      </c>
      <c r="B34801">
        <v>311</v>
      </c>
      <c r="C34801">
        <v>7903</v>
      </c>
      <c r="D34801">
        <v>8703</v>
      </c>
      <c r="E34801" t="s">
        <v>29201</v>
      </c>
      <c r="H34801" t="s">
        <v>29202</v>
      </c>
      <c r="I34801">
        <v>12</v>
      </c>
      <c r="J34801" t="s">
        <v>31890</v>
      </c>
      <c r="K34801" t="s">
        <v>46917</v>
      </c>
      <c r="N34801">
        <v>0</v>
      </c>
      <c r="O34801">
        <v>0</v>
      </c>
      <c r="P34801" t="s">
        <v>4128</v>
      </c>
      <c r="Q34801" t="s">
        <v>9595</v>
      </c>
      <c r="R34801" t="s">
        <v>9595</v>
      </c>
      <c r="S34801" t="s">
        <v>4129</v>
      </c>
      <c r="U34801" t="s">
        <v>31893</v>
      </c>
      <c r="V34801" t="s">
        <v>31896</v>
      </c>
      <c r="W34801">
        <v>3</v>
      </c>
      <c r="X34801" t="s">
        <v>3014</v>
      </c>
      <c r="Y34801">
        <v>2</v>
      </c>
      <c r="Z34801">
        <v>635.36170000000004</v>
      </c>
      <c r="AA34801">
        <v>1268.7089000000001</v>
      </c>
      <c r="AB34801">
        <v>52937.91796875</v>
      </c>
      <c r="AC34801">
        <v>-0.76632999999999996</v>
      </c>
      <c r="AD34801">
        <v>-0.21489</v>
      </c>
      <c r="AE34801">
        <v>-0.98121999999999998</v>
      </c>
      <c r="AF34801">
        <v>98.528999999999996</v>
      </c>
      <c r="AG34801">
        <v>4.2060000000000004</v>
      </c>
      <c r="AH34801">
        <v>98.531999999999996</v>
      </c>
      <c r="AI34801">
        <v>2.3651000000000002E-3</v>
      </c>
      <c r="AK34801">
        <v>0.984114229679108</v>
      </c>
      <c r="AL34801" s="21">
        <v>2.4910000000000002E-13</v>
      </c>
      <c r="AM34801">
        <v>4</v>
      </c>
      <c r="AN34801">
        <v>13019</v>
      </c>
      <c r="AO34801">
        <v>202.56</v>
      </c>
      <c r="AP34801">
        <v>183.98</v>
      </c>
      <c r="AQ34801">
        <v>1</v>
      </c>
      <c r="AR34801">
        <v>90878000</v>
      </c>
    </row>
    <row r="34802" spans="1:44" x14ac:dyDescent="0.25">
      <c r="A34802">
        <v>34800</v>
      </c>
      <c r="B34802">
        <v>311</v>
      </c>
      <c r="C34802">
        <v>7903</v>
      </c>
      <c r="D34802">
        <v>8703</v>
      </c>
      <c r="H34802" t="s">
        <v>29202</v>
      </c>
      <c r="I34802">
        <v>12</v>
      </c>
      <c r="J34802" t="s">
        <v>31890</v>
      </c>
      <c r="N34802">
        <v>0</v>
      </c>
      <c r="O34802">
        <v>0</v>
      </c>
      <c r="P34802" t="s">
        <v>4128</v>
      </c>
      <c r="Q34802" t="s">
        <v>9595</v>
      </c>
      <c r="R34802" t="s">
        <v>9595</v>
      </c>
      <c r="S34802" t="s">
        <v>4129</v>
      </c>
      <c r="U34802" t="s">
        <v>31898</v>
      </c>
      <c r="V34802" t="s">
        <v>31901</v>
      </c>
      <c r="W34802">
        <v>4</v>
      </c>
      <c r="X34802" t="s">
        <v>3010</v>
      </c>
      <c r="Y34802">
        <v>2</v>
      </c>
      <c r="Z34802">
        <v>635.36170000000004</v>
      </c>
      <c r="AA34802">
        <v>1268.7089000000001</v>
      </c>
      <c r="AB34802">
        <v>52192.8671875</v>
      </c>
      <c r="AC34802">
        <v>-0.98599999999999999</v>
      </c>
      <c r="AD34802">
        <v>0.10685</v>
      </c>
      <c r="AE34802">
        <v>-0.87914999999999999</v>
      </c>
      <c r="AF34802">
        <v>98.418000000000006</v>
      </c>
      <c r="AG34802">
        <v>0.316</v>
      </c>
      <c r="AH34802">
        <v>98.317999999999998</v>
      </c>
      <c r="AI34802">
        <v>-9.9983000000000002E-2</v>
      </c>
      <c r="AJ34802">
        <v>-0.21404000000000001</v>
      </c>
      <c r="AK34802" t="s">
        <v>9099</v>
      </c>
      <c r="AL34802">
        <v>1</v>
      </c>
      <c r="AM34802">
        <v>0</v>
      </c>
      <c r="AO34802" t="s">
        <v>9099</v>
      </c>
      <c r="AP34802" t="s">
        <v>9099</v>
      </c>
      <c r="AQ34802">
        <v>0</v>
      </c>
      <c r="AR34802">
        <v>783610</v>
      </c>
    </row>
    <row r="34803" spans="1:44" x14ac:dyDescent="0.25">
      <c r="A34803">
        <v>34801</v>
      </c>
      <c r="B34803">
        <v>758</v>
      </c>
      <c r="C34803">
        <v>7904</v>
      </c>
      <c r="D34803">
        <v>8704</v>
      </c>
      <c r="E34803">
        <v>26996</v>
      </c>
      <c r="H34803" t="s">
        <v>29206</v>
      </c>
      <c r="I34803">
        <v>11</v>
      </c>
      <c r="J34803" t="s">
        <v>31890</v>
      </c>
      <c r="K34803" t="s">
        <v>46918</v>
      </c>
      <c r="N34803">
        <v>0</v>
      </c>
      <c r="O34803">
        <v>0</v>
      </c>
      <c r="P34803" t="s">
        <v>5490</v>
      </c>
      <c r="Q34803" t="s">
        <v>5490</v>
      </c>
      <c r="R34803" t="s">
        <v>5490</v>
      </c>
      <c r="S34803" t="s">
        <v>5491</v>
      </c>
      <c r="U34803" t="s">
        <v>31893</v>
      </c>
      <c r="V34803" t="s">
        <v>31894</v>
      </c>
      <c r="W34803">
        <v>1</v>
      </c>
      <c r="X34803" t="s">
        <v>1600</v>
      </c>
      <c r="Y34803">
        <v>2</v>
      </c>
      <c r="Z34803">
        <v>580.79004999999995</v>
      </c>
      <c r="AA34803">
        <v>1159.5655999999999</v>
      </c>
      <c r="AB34803">
        <v>54061.9609375</v>
      </c>
      <c r="AC34803">
        <v>-2.0813000000000001</v>
      </c>
      <c r="AD34803">
        <v>-0.63371999999999995</v>
      </c>
      <c r="AE34803">
        <v>-2.7151000000000001</v>
      </c>
      <c r="AF34803">
        <v>59.015000000000001</v>
      </c>
      <c r="AG34803">
        <v>0.58133000000000001</v>
      </c>
      <c r="AH34803">
        <v>59.015000000000001</v>
      </c>
      <c r="AI34803">
        <v>0</v>
      </c>
      <c r="AK34803">
        <v>0.79942286014556896</v>
      </c>
      <c r="AL34803">
        <v>0.38316</v>
      </c>
      <c r="AM34803">
        <v>1</v>
      </c>
      <c r="AN34803">
        <v>6954</v>
      </c>
      <c r="AO34803">
        <v>54.259</v>
      </c>
      <c r="AP34803">
        <v>39.798000000000002</v>
      </c>
      <c r="AQ34803">
        <v>1</v>
      </c>
      <c r="AR34803">
        <v>3487600</v>
      </c>
    </row>
    <row r="34804" spans="1:44" x14ac:dyDescent="0.25">
      <c r="A34804">
        <v>34802</v>
      </c>
      <c r="B34804">
        <v>758</v>
      </c>
      <c r="C34804">
        <v>7904</v>
      </c>
      <c r="D34804">
        <v>8704</v>
      </c>
      <c r="E34804">
        <v>26997</v>
      </c>
      <c r="H34804" t="s">
        <v>29206</v>
      </c>
      <c r="I34804">
        <v>11</v>
      </c>
      <c r="J34804" t="s">
        <v>31890</v>
      </c>
      <c r="K34804" t="s">
        <v>46918</v>
      </c>
      <c r="N34804">
        <v>0</v>
      </c>
      <c r="O34804">
        <v>0</v>
      </c>
      <c r="P34804" t="s">
        <v>5490</v>
      </c>
      <c r="Q34804" t="s">
        <v>5490</v>
      </c>
      <c r="R34804" t="s">
        <v>5490</v>
      </c>
      <c r="S34804" t="s">
        <v>5491</v>
      </c>
      <c r="U34804" t="s">
        <v>31893</v>
      </c>
      <c r="V34804" t="s">
        <v>31895</v>
      </c>
      <c r="W34804">
        <v>2</v>
      </c>
      <c r="X34804" t="s">
        <v>3013</v>
      </c>
      <c r="Y34804">
        <v>2</v>
      </c>
      <c r="Z34804">
        <v>580.79004999999995</v>
      </c>
      <c r="AA34804">
        <v>1159.5655999999999</v>
      </c>
      <c r="AB34804">
        <v>46802.1640625</v>
      </c>
      <c r="AC34804">
        <v>-0.87600999999999996</v>
      </c>
      <c r="AD34804">
        <v>-0.30435000000000001</v>
      </c>
      <c r="AE34804">
        <v>-1.1803999999999999</v>
      </c>
      <c r="AF34804">
        <v>59.381</v>
      </c>
      <c r="AG34804">
        <v>0.63544</v>
      </c>
      <c r="AH34804">
        <v>59.037999999999997</v>
      </c>
      <c r="AI34804">
        <v>-0.34277999999999997</v>
      </c>
      <c r="AK34804">
        <v>0.69900870323181197</v>
      </c>
      <c r="AL34804">
        <v>0.42666999999999999</v>
      </c>
      <c r="AM34804">
        <v>1</v>
      </c>
      <c r="AN34804">
        <v>6556</v>
      </c>
      <c r="AO34804">
        <v>51.927</v>
      </c>
      <c r="AP34804">
        <v>51.927</v>
      </c>
      <c r="AQ34804">
        <v>1</v>
      </c>
      <c r="AR34804">
        <v>1759000</v>
      </c>
    </row>
    <row r="34805" spans="1:44" x14ac:dyDescent="0.25">
      <c r="A34805">
        <v>34803</v>
      </c>
      <c r="B34805">
        <v>758</v>
      </c>
      <c r="C34805">
        <v>7904</v>
      </c>
      <c r="D34805">
        <v>8704</v>
      </c>
      <c r="E34805">
        <v>26998</v>
      </c>
      <c r="H34805" t="s">
        <v>29206</v>
      </c>
      <c r="I34805">
        <v>11</v>
      </c>
      <c r="J34805" t="s">
        <v>31890</v>
      </c>
      <c r="K34805" t="s">
        <v>46918</v>
      </c>
      <c r="N34805">
        <v>0</v>
      </c>
      <c r="O34805">
        <v>0</v>
      </c>
      <c r="P34805" t="s">
        <v>5490</v>
      </c>
      <c r="Q34805" t="s">
        <v>5490</v>
      </c>
      <c r="R34805" t="s">
        <v>5490</v>
      </c>
      <c r="S34805" t="s">
        <v>5491</v>
      </c>
      <c r="U34805" t="s">
        <v>31893</v>
      </c>
      <c r="V34805" t="s">
        <v>31896</v>
      </c>
      <c r="W34805">
        <v>3</v>
      </c>
      <c r="X34805" t="s">
        <v>3014</v>
      </c>
      <c r="Y34805">
        <v>2</v>
      </c>
      <c r="Z34805">
        <v>580.79004999999995</v>
      </c>
      <c r="AA34805">
        <v>1159.5655999999999</v>
      </c>
      <c r="AB34805">
        <v>56091.09375</v>
      </c>
      <c r="AC34805">
        <v>-0.86848000000000003</v>
      </c>
      <c r="AD34805">
        <v>-4.5855E-2</v>
      </c>
      <c r="AE34805">
        <v>-0.91432999999999998</v>
      </c>
      <c r="AF34805">
        <v>58.99</v>
      </c>
      <c r="AG34805">
        <v>1.1220000000000001</v>
      </c>
      <c r="AH34805">
        <v>59.091999999999999</v>
      </c>
      <c r="AI34805">
        <v>0.1026</v>
      </c>
      <c r="AK34805">
        <v>0.445026785135269</v>
      </c>
      <c r="AL34805">
        <v>1.0744999999999999E-2</v>
      </c>
      <c r="AM34805">
        <v>1</v>
      </c>
      <c r="AN34805">
        <v>6884</v>
      </c>
      <c r="AO34805">
        <v>92.611000000000004</v>
      </c>
      <c r="AP34805">
        <v>83.423000000000002</v>
      </c>
      <c r="AQ34805">
        <v>1</v>
      </c>
      <c r="AR34805">
        <v>20276000</v>
      </c>
    </row>
    <row r="34806" spans="1:44" x14ac:dyDescent="0.25">
      <c r="A34806">
        <v>34804</v>
      </c>
      <c r="B34806">
        <v>758</v>
      </c>
      <c r="C34806">
        <v>7904</v>
      </c>
      <c r="D34806">
        <v>8704</v>
      </c>
      <c r="E34806">
        <v>26999</v>
      </c>
      <c r="H34806" t="s">
        <v>29206</v>
      </c>
      <c r="I34806">
        <v>11</v>
      </c>
      <c r="J34806" t="s">
        <v>31890</v>
      </c>
      <c r="K34806" t="s">
        <v>46918</v>
      </c>
      <c r="N34806">
        <v>0</v>
      </c>
      <c r="O34806">
        <v>0</v>
      </c>
      <c r="P34806" t="s">
        <v>5490</v>
      </c>
      <c r="Q34806" t="s">
        <v>5490</v>
      </c>
      <c r="R34806" t="s">
        <v>5490</v>
      </c>
      <c r="S34806" t="s">
        <v>5491</v>
      </c>
      <c r="U34806" t="s">
        <v>31893</v>
      </c>
      <c r="V34806" t="s">
        <v>31901</v>
      </c>
      <c r="W34806">
        <v>4</v>
      </c>
      <c r="X34806" t="s">
        <v>3010</v>
      </c>
      <c r="Y34806">
        <v>2</v>
      </c>
      <c r="Z34806">
        <v>580.79004999999995</v>
      </c>
      <c r="AA34806">
        <v>1159.5655999999999</v>
      </c>
      <c r="AB34806">
        <v>56099.234375</v>
      </c>
      <c r="AC34806">
        <v>-0.96282999999999996</v>
      </c>
      <c r="AD34806">
        <v>0.14391000000000001</v>
      </c>
      <c r="AE34806">
        <v>-0.81891999999999998</v>
      </c>
      <c r="AF34806">
        <v>58.911999999999999</v>
      </c>
      <c r="AG34806">
        <v>0.75871</v>
      </c>
      <c r="AH34806">
        <v>58.911999999999999</v>
      </c>
      <c r="AI34806">
        <v>2.6703000000000002E-4</v>
      </c>
      <c r="AK34806">
        <v>0.92003661394119296</v>
      </c>
      <c r="AL34806">
        <v>1.1004</v>
      </c>
      <c r="AM34806">
        <v>1</v>
      </c>
      <c r="AN34806">
        <v>6974</v>
      </c>
      <c r="AO34806">
        <v>23.225999999999999</v>
      </c>
      <c r="AP34806">
        <v>9.4170999999999996</v>
      </c>
      <c r="AQ34806">
        <v>1</v>
      </c>
      <c r="AR34806">
        <v>8109600</v>
      </c>
    </row>
    <row r="34807" spans="1:44" x14ac:dyDescent="0.25">
      <c r="A34807">
        <v>34805</v>
      </c>
      <c r="B34807">
        <v>758</v>
      </c>
      <c r="C34807">
        <v>7904</v>
      </c>
      <c r="D34807">
        <v>8704</v>
      </c>
      <c r="E34807">
        <v>27000</v>
      </c>
      <c r="H34807" t="s">
        <v>29206</v>
      </c>
      <c r="I34807">
        <v>11</v>
      </c>
      <c r="J34807" t="s">
        <v>31890</v>
      </c>
      <c r="K34807" t="s">
        <v>46918</v>
      </c>
      <c r="N34807">
        <v>0</v>
      </c>
      <c r="O34807">
        <v>0</v>
      </c>
      <c r="P34807" t="s">
        <v>5490</v>
      </c>
      <c r="Q34807" t="s">
        <v>5490</v>
      </c>
      <c r="R34807" t="s">
        <v>5490</v>
      </c>
      <c r="S34807" t="s">
        <v>5491</v>
      </c>
      <c r="U34807" t="s">
        <v>31893</v>
      </c>
      <c r="V34807" t="s">
        <v>31897</v>
      </c>
      <c r="W34807">
        <v>6</v>
      </c>
      <c r="X34807" t="s">
        <v>3012</v>
      </c>
      <c r="Y34807">
        <v>2</v>
      </c>
      <c r="Z34807">
        <v>580.79004999999995</v>
      </c>
      <c r="AA34807">
        <v>1159.5655999999999</v>
      </c>
      <c r="AB34807">
        <v>56277.4453125</v>
      </c>
      <c r="AC34807">
        <v>-1.3420000000000001</v>
      </c>
      <c r="AD34807">
        <v>-0.12486999999999999</v>
      </c>
      <c r="AE34807">
        <v>-1.4669000000000001</v>
      </c>
      <c r="AF34807">
        <v>58.631999999999998</v>
      </c>
      <c r="AG34807">
        <v>0.74660000000000004</v>
      </c>
      <c r="AH34807">
        <v>58.984999999999999</v>
      </c>
      <c r="AI34807">
        <v>0.35321000000000002</v>
      </c>
      <c r="AK34807">
        <v>0.86677837371826205</v>
      </c>
      <c r="AL34807" s="21">
        <v>1.9118000000000001E-10</v>
      </c>
      <c r="AM34807">
        <v>1</v>
      </c>
      <c r="AN34807">
        <v>7183</v>
      </c>
      <c r="AO34807">
        <v>198.25</v>
      </c>
      <c r="AP34807">
        <v>198.25</v>
      </c>
      <c r="AQ34807">
        <v>1</v>
      </c>
      <c r="AR34807">
        <v>12598000</v>
      </c>
    </row>
    <row r="34808" spans="1:44" x14ac:dyDescent="0.25">
      <c r="A34808">
        <v>34806</v>
      </c>
      <c r="B34808">
        <v>758</v>
      </c>
      <c r="C34808">
        <v>7904</v>
      </c>
      <c r="D34808">
        <v>8704</v>
      </c>
      <c r="H34808" t="s">
        <v>29206</v>
      </c>
      <c r="I34808">
        <v>11</v>
      </c>
      <c r="J34808" t="s">
        <v>31890</v>
      </c>
      <c r="N34808">
        <v>0</v>
      </c>
      <c r="O34808">
        <v>0</v>
      </c>
      <c r="P34808" t="s">
        <v>5490</v>
      </c>
      <c r="Q34808" t="s">
        <v>5490</v>
      </c>
      <c r="R34808" t="s">
        <v>5490</v>
      </c>
      <c r="S34808" t="s">
        <v>5491</v>
      </c>
      <c r="U34808" t="s">
        <v>31898</v>
      </c>
      <c r="V34808" t="s">
        <v>31902</v>
      </c>
      <c r="W34808">
        <v>5</v>
      </c>
      <c r="X34808" t="s">
        <v>3011</v>
      </c>
      <c r="Y34808">
        <v>2</v>
      </c>
      <c r="Z34808">
        <v>580.79004999999995</v>
      </c>
      <c r="AA34808">
        <v>1159.5655999999999</v>
      </c>
      <c r="AB34808">
        <v>55153.6171875</v>
      </c>
      <c r="AC34808">
        <v>-0.99638000000000004</v>
      </c>
      <c r="AD34808">
        <v>-0.60485</v>
      </c>
      <c r="AE34808">
        <v>-1.6012</v>
      </c>
      <c r="AF34808">
        <v>59.573999999999998</v>
      </c>
      <c r="AG34808">
        <v>1.1369</v>
      </c>
      <c r="AH34808">
        <v>59.122999999999998</v>
      </c>
      <c r="AI34808">
        <v>-0.45113999999999999</v>
      </c>
      <c r="AJ34808">
        <v>0.13833999999999999</v>
      </c>
      <c r="AK34808" t="s">
        <v>9099</v>
      </c>
      <c r="AL34808">
        <v>1</v>
      </c>
      <c r="AM34808">
        <v>0</v>
      </c>
      <c r="AO34808" t="s">
        <v>9099</v>
      </c>
      <c r="AP34808" t="s">
        <v>9099</v>
      </c>
      <c r="AQ34808">
        <v>0</v>
      </c>
      <c r="AR34808">
        <v>1754200</v>
      </c>
    </row>
    <row r="34809" spans="1:44" x14ac:dyDescent="0.25">
      <c r="A34809">
        <v>34807</v>
      </c>
      <c r="B34809">
        <v>758</v>
      </c>
      <c r="C34809">
        <v>7904</v>
      </c>
      <c r="D34809">
        <v>8705</v>
      </c>
      <c r="E34809">
        <v>27001</v>
      </c>
      <c r="G34809">
        <v>372</v>
      </c>
      <c r="H34809" t="s">
        <v>29206</v>
      </c>
      <c r="I34809">
        <v>11</v>
      </c>
      <c r="J34809" t="s">
        <v>31868</v>
      </c>
      <c r="K34809" t="s">
        <v>46919</v>
      </c>
      <c r="L34809" t="s">
        <v>46920</v>
      </c>
      <c r="M34809" t="s">
        <v>46921</v>
      </c>
      <c r="N34809">
        <v>0</v>
      </c>
      <c r="O34809">
        <v>1</v>
      </c>
      <c r="P34809" t="s">
        <v>5490</v>
      </c>
      <c r="Q34809" t="s">
        <v>5490</v>
      </c>
      <c r="R34809" t="s">
        <v>5490</v>
      </c>
      <c r="S34809" t="s">
        <v>5491</v>
      </c>
      <c r="U34809" t="s">
        <v>31893</v>
      </c>
      <c r="V34809" t="s">
        <v>31901</v>
      </c>
      <c r="W34809">
        <v>4</v>
      </c>
      <c r="X34809" t="s">
        <v>3010</v>
      </c>
      <c r="Y34809">
        <v>2</v>
      </c>
      <c r="Z34809">
        <v>588.78751</v>
      </c>
      <c r="AA34809">
        <v>1175.5605</v>
      </c>
      <c r="AB34809">
        <v>54455.00390625</v>
      </c>
      <c r="AC34809">
        <v>-0.73055000000000003</v>
      </c>
      <c r="AD34809">
        <v>4.4948000000000002E-2</v>
      </c>
      <c r="AE34809">
        <v>-0.68559999999999999</v>
      </c>
      <c r="AF34809">
        <v>44.686</v>
      </c>
      <c r="AG34809">
        <v>0.55023999999999995</v>
      </c>
      <c r="AH34809">
        <v>44.987000000000002</v>
      </c>
      <c r="AI34809">
        <v>0.30101</v>
      </c>
      <c r="AK34809">
        <v>0.45869237184524497</v>
      </c>
      <c r="AL34809">
        <v>0.15382000000000001</v>
      </c>
      <c r="AM34809">
        <v>1</v>
      </c>
      <c r="AN34809">
        <v>4754</v>
      </c>
      <c r="AO34809">
        <v>63.408000000000001</v>
      </c>
      <c r="AP34809">
        <v>44.164999999999999</v>
      </c>
      <c r="AQ34809">
        <v>1</v>
      </c>
      <c r="AR34809">
        <v>5419900</v>
      </c>
    </row>
    <row r="34810" spans="1:44" x14ac:dyDescent="0.25">
      <c r="A34810">
        <v>34808</v>
      </c>
      <c r="B34810">
        <v>758</v>
      </c>
      <c r="C34810">
        <v>7904</v>
      </c>
      <c r="D34810">
        <v>8705</v>
      </c>
      <c r="E34810">
        <v>27002</v>
      </c>
      <c r="G34810">
        <v>372</v>
      </c>
      <c r="H34810" t="s">
        <v>29206</v>
      </c>
      <c r="I34810">
        <v>11</v>
      </c>
      <c r="J34810" t="s">
        <v>31868</v>
      </c>
      <c r="K34810" t="s">
        <v>46919</v>
      </c>
      <c r="L34810" t="s">
        <v>46920</v>
      </c>
      <c r="M34810" t="s">
        <v>46922</v>
      </c>
      <c r="N34810">
        <v>0</v>
      </c>
      <c r="O34810">
        <v>1</v>
      </c>
      <c r="P34810" t="s">
        <v>5490</v>
      </c>
      <c r="Q34810" t="s">
        <v>5490</v>
      </c>
      <c r="R34810" t="s">
        <v>5490</v>
      </c>
      <c r="S34810" t="s">
        <v>5491</v>
      </c>
      <c r="U34810" t="s">
        <v>31893</v>
      </c>
      <c r="V34810" t="s">
        <v>31902</v>
      </c>
      <c r="W34810">
        <v>5</v>
      </c>
      <c r="X34810" t="s">
        <v>3011</v>
      </c>
      <c r="Y34810">
        <v>2</v>
      </c>
      <c r="Z34810">
        <v>588.78751</v>
      </c>
      <c r="AA34810">
        <v>1175.5605</v>
      </c>
      <c r="AB34810">
        <v>56233.95703125</v>
      </c>
      <c r="AC34810">
        <v>-1.6557999999999999</v>
      </c>
      <c r="AD34810">
        <v>-1.0902E-2</v>
      </c>
      <c r="AE34810">
        <v>-1.6667000000000001</v>
      </c>
      <c r="AF34810">
        <v>45.481000000000002</v>
      </c>
      <c r="AG34810">
        <v>0.86092999999999997</v>
      </c>
      <c r="AH34810">
        <v>45.03</v>
      </c>
      <c r="AI34810">
        <v>-0.45113999999999999</v>
      </c>
      <c r="AK34810">
        <v>0.53770941495895397</v>
      </c>
      <c r="AL34810">
        <v>5.9788999999999997E-3</v>
      </c>
      <c r="AM34810">
        <v>1</v>
      </c>
      <c r="AN34810">
        <v>4422</v>
      </c>
      <c r="AO34810">
        <v>99.283000000000001</v>
      </c>
      <c r="AP34810">
        <v>65.322000000000003</v>
      </c>
      <c r="AQ34810">
        <v>1</v>
      </c>
      <c r="AR34810">
        <v>3869300</v>
      </c>
    </row>
    <row r="34811" spans="1:44" x14ac:dyDescent="0.25">
      <c r="A34811">
        <v>34809</v>
      </c>
      <c r="B34811">
        <v>758</v>
      </c>
      <c r="C34811">
        <v>7904</v>
      </c>
      <c r="D34811">
        <v>8705</v>
      </c>
      <c r="E34811">
        <v>27003</v>
      </c>
      <c r="G34811">
        <v>372</v>
      </c>
      <c r="H34811" t="s">
        <v>29206</v>
      </c>
      <c r="I34811">
        <v>11</v>
      </c>
      <c r="J34811" t="s">
        <v>31868</v>
      </c>
      <c r="K34811" t="s">
        <v>46919</v>
      </c>
      <c r="L34811" t="s">
        <v>46920</v>
      </c>
      <c r="M34811" t="s">
        <v>46923</v>
      </c>
      <c r="N34811">
        <v>0</v>
      </c>
      <c r="O34811">
        <v>1</v>
      </c>
      <c r="P34811" t="s">
        <v>5490</v>
      </c>
      <c r="Q34811" t="s">
        <v>5490</v>
      </c>
      <c r="R34811" t="s">
        <v>5490</v>
      </c>
      <c r="S34811" t="s">
        <v>5491</v>
      </c>
      <c r="U34811" t="s">
        <v>31893</v>
      </c>
      <c r="V34811" t="s">
        <v>31897</v>
      </c>
      <c r="W34811">
        <v>6</v>
      </c>
      <c r="X34811" t="s">
        <v>3012</v>
      </c>
      <c r="Y34811">
        <v>2</v>
      </c>
      <c r="Z34811">
        <v>588.78751</v>
      </c>
      <c r="AA34811">
        <v>1175.5605</v>
      </c>
      <c r="AB34811">
        <v>58203.76953125</v>
      </c>
      <c r="AC34811">
        <v>-1.6220000000000001</v>
      </c>
      <c r="AD34811">
        <v>-0.22997999999999999</v>
      </c>
      <c r="AE34811">
        <v>-1.8520000000000001</v>
      </c>
      <c r="AF34811">
        <v>44.536000000000001</v>
      </c>
      <c r="AG34811">
        <v>0.70853999999999995</v>
      </c>
      <c r="AH34811">
        <v>44.988999999999997</v>
      </c>
      <c r="AI34811">
        <v>0.45347999999999999</v>
      </c>
      <c r="AK34811">
        <v>0.64415931701660201</v>
      </c>
      <c r="AL34811">
        <v>6.1497999999999997E-2</v>
      </c>
      <c r="AM34811">
        <v>1</v>
      </c>
      <c r="AN34811">
        <v>4870</v>
      </c>
      <c r="AO34811">
        <v>73.498999999999995</v>
      </c>
      <c r="AP34811">
        <v>73.498999999999995</v>
      </c>
      <c r="AQ34811">
        <v>1</v>
      </c>
      <c r="AR34811">
        <v>5200100</v>
      </c>
    </row>
    <row r="34812" spans="1:44" x14ac:dyDescent="0.25">
      <c r="A34812">
        <v>34810</v>
      </c>
      <c r="B34812">
        <v>923</v>
      </c>
      <c r="C34812">
        <v>7905</v>
      </c>
      <c r="D34812">
        <v>8706</v>
      </c>
      <c r="E34812">
        <v>27004</v>
      </c>
      <c r="H34812" t="s">
        <v>29209</v>
      </c>
      <c r="I34812">
        <v>16</v>
      </c>
      <c r="J34812" t="s">
        <v>31890</v>
      </c>
      <c r="K34812" t="s">
        <v>46924</v>
      </c>
      <c r="N34812">
        <v>0</v>
      </c>
      <c r="O34812">
        <v>0</v>
      </c>
      <c r="P34812" t="s">
        <v>5967</v>
      </c>
      <c r="Q34812" t="s">
        <v>5967</v>
      </c>
      <c r="R34812" t="s">
        <v>5967</v>
      </c>
      <c r="S34812" t="s">
        <v>5968</v>
      </c>
      <c r="U34812" t="s">
        <v>31893</v>
      </c>
      <c r="V34812" t="s">
        <v>31894</v>
      </c>
      <c r="W34812">
        <v>1</v>
      </c>
      <c r="X34812" t="s">
        <v>1600</v>
      </c>
      <c r="Y34812">
        <v>2</v>
      </c>
      <c r="Z34812">
        <v>853.41434000000004</v>
      </c>
      <c r="AA34812">
        <v>1704.8141000000001</v>
      </c>
      <c r="AB34812">
        <v>46560.4453125</v>
      </c>
      <c r="AC34812">
        <v>-1.7224999999999999</v>
      </c>
      <c r="AD34812">
        <v>0.38028000000000001</v>
      </c>
      <c r="AE34812">
        <v>-1.3422000000000001</v>
      </c>
      <c r="AF34812">
        <v>82.01</v>
      </c>
      <c r="AG34812">
        <v>1.0895999999999999</v>
      </c>
      <c r="AH34812">
        <v>82.01</v>
      </c>
      <c r="AI34812">
        <v>0</v>
      </c>
      <c r="AK34812">
        <v>0.82394862174987804</v>
      </c>
      <c r="AL34812" s="21">
        <v>3.6490999999999999E-12</v>
      </c>
      <c r="AM34812">
        <v>1</v>
      </c>
      <c r="AN34812">
        <v>10685</v>
      </c>
      <c r="AO34812">
        <v>167.89</v>
      </c>
      <c r="AP34812">
        <v>167.89</v>
      </c>
      <c r="AQ34812">
        <v>1</v>
      </c>
      <c r="AR34812">
        <v>6196500</v>
      </c>
    </row>
    <row r="34813" spans="1:44" x14ac:dyDescent="0.25">
      <c r="A34813">
        <v>34811</v>
      </c>
      <c r="B34813">
        <v>923</v>
      </c>
      <c r="C34813">
        <v>7905</v>
      </c>
      <c r="D34813">
        <v>8706</v>
      </c>
      <c r="E34813">
        <v>27005</v>
      </c>
      <c r="H34813" t="s">
        <v>29209</v>
      </c>
      <c r="I34813">
        <v>16</v>
      </c>
      <c r="J34813" t="s">
        <v>31890</v>
      </c>
      <c r="K34813" t="s">
        <v>46924</v>
      </c>
      <c r="N34813">
        <v>0</v>
      </c>
      <c r="O34813">
        <v>0</v>
      </c>
      <c r="P34813" t="s">
        <v>5967</v>
      </c>
      <c r="Q34813" t="s">
        <v>5967</v>
      </c>
      <c r="R34813" t="s">
        <v>5967</v>
      </c>
      <c r="S34813" t="s">
        <v>5968</v>
      </c>
      <c r="U34813" t="s">
        <v>31893</v>
      </c>
      <c r="V34813" t="s">
        <v>31895</v>
      </c>
      <c r="W34813">
        <v>2</v>
      </c>
      <c r="X34813" t="s">
        <v>3013</v>
      </c>
      <c r="Y34813">
        <v>2</v>
      </c>
      <c r="Z34813">
        <v>853.41434000000004</v>
      </c>
      <c r="AA34813">
        <v>1704.8141000000001</v>
      </c>
      <c r="AB34813">
        <v>46262.3203125</v>
      </c>
      <c r="AC34813">
        <v>9.1692999999999997E-2</v>
      </c>
      <c r="AD34813">
        <v>-0.13511999999999999</v>
      </c>
      <c r="AE34813">
        <v>-4.3430999999999997E-2</v>
      </c>
      <c r="AF34813">
        <v>82.319000000000003</v>
      </c>
      <c r="AG34813">
        <v>0.7883</v>
      </c>
      <c r="AH34813">
        <v>81.977000000000004</v>
      </c>
      <c r="AI34813">
        <v>-0.34277999999999997</v>
      </c>
      <c r="AK34813">
        <v>0.97570526599884</v>
      </c>
      <c r="AL34813" s="21">
        <v>2.0214E-5</v>
      </c>
      <c r="AM34813">
        <v>1</v>
      </c>
      <c r="AN34813">
        <v>9982</v>
      </c>
      <c r="AO34813">
        <v>136.16999999999999</v>
      </c>
      <c r="AP34813">
        <v>110.19</v>
      </c>
      <c r="AQ34813">
        <v>1</v>
      </c>
      <c r="AR34813">
        <v>4256400</v>
      </c>
    </row>
    <row r="34814" spans="1:44" x14ac:dyDescent="0.25">
      <c r="A34814">
        <v>34812</v>
      </c>
      <c r="B34814">
        <v>923</v>
      </c>
      <c r="C34814">
        <v>7905</v>
      </c>
      <c r="D34814">
        <v>8706</v>
      </c>
      <c r="H34814" t="s">
        <v>29209</v>
      </c>
      <c r="I34814">
        <v>16</v>
      </c>
      <c r="J34814" t="s">
        <v>31890</v>
      </c>
      <c r="N34814">
        <v>0</v>
      </c>
      <c r="O34814">
        <v>0</v>
      </c>
      <c r="P34814" t="s">
        <v>5967</v>
      </c>
      <c r="Q34814" t="s">
        <v>5967</v>
      </c>
      <c r="R34814" t="s">
        <v>5967</v>
      </c>
      <c r="S34814" t="s">
        <v>5968</v>
      </c>
      <c r="U34814" t="s">
        <v>31898</v>
      </c>
      <c r="V34814" t="s">
        <v>31896</v>
      </c>
      <c r="W34814">
        <v>3</v>
      </c>
      <c r="X34814" t="s">
        <v>3014</v>
      </c>
      <c r="Y34814">
        <v>2</v>
      </c>
      <c r="Z34814">
        <v>853.41434000000004</v>
      </c>
      <c r="AA34814">
        <v>1704.8141000000001</v>
      </c>
      <c r="AB34814">
        <v>48676.5703125</v>
      </c>
      <c r="AC34814">
        <v>-0.90834999999999999</v>
      </c>
      <c r="AD34814">
        <v>0.69955999999999996</v>
      </c>
      <c r="AE34814">
        <v>-0.20879</v>
      </c>
      <c r="AF34814">
        <v>81.900999999999996</v>
      </c>
      <c r="AG34814">
        <v>0.42521999999999999</v>
      </c>
      <c r="AH34814">
        <v>82.103999999999999</v>
      </c>
      <c r="AI34814">
        <v>0.20285</v>
      </c>
      <c r="AJ34814">
        <v>9.4475000000000003E-2</v>
      </c>
      <c r="AK34814" t="s">
        <v>9099</v>
      </c>
      <c r="AL34814">
        <v>1</v>
      </c>
      <c r="AM34814">
        <v>0</v>
      </c>
      <c r="AO34814" t="s">
        <v>9099</v>
      </c>
      <c r="AP34814" t="s">
        <v>9099</v>
      </c>
      <c r="AQ34814">
        <v>0</v>
      </c>
      <c r="AR34814">
        <v>1752300</v>
      </c>
    </row>
    <row r="34815" spans="1:44" x14ac:dyDescent="0.25">
      <c r="A34815">
        <v>34813</v>
      </c>
      <c r="B34815">
        <v>923</v>
      </c>
      <c r="C34815">
        <v>7905</v>
      </c>
      <c r="D34815">
        <v>8706</v>
      </c>
      <c r="H34815" t="s">
        <v>29209</v>
      </c>
      <c r="I34815">
        <v>16</v>
      </c>
      <c r="J34815" t="s">
        <v>31890</v>
      </c>
      <c r="N34815">
        <v>0</v>
      </c>
      <c r="O34815">
        <v>0</v>
      </c>
      <c r="P34815" t="s">
        <v>5967</v>
      </c>
      <c r="Q34815" t="s">
        <v>5967</v>
      </c>
      <c r="R34815" t="s">
        <v>5967</v>
      </c>
      <c r="S34815" t="s">
        <v>5968</v>
      </c>
      <c r="U34815" t="s">
        <v>31898</v>
      </c>
      <c r="V34815" t="s">
        <v>31901</v>
      </c>
      <c r="W34815">
        <v>4</v>
      </c>
      <c r="X34815" t="s">
        <v>3010</v>
      </c>
      <c r="Y34815">
        <v>2</v>
      </c>
      <c r="Z34815">
        <v>853.41434000000004</v>
      </c>
      <c r="AA34815">
        <v>1704.8141000000001</v>
      </c>
      <c r="AB34815">
        <v>49076.234375</v>
      </c>
      <c r="AC34815">
        <v>-0.58789000000000002</v>
      </c>
      <c r="AD34815">
        <v>0.50478999999999996</v>
      </c>
      <c r="AE34815">
        <v>-8.3108000000000001E-2</v>
      </c>
      <c r="AF34815">
        <v>82.082999999999998</v>
      </c>
      <c r="AG34815">
        <v>0.54115999999999997</v>
      </c>
      <c r="AH34815">
        <v>82.082999999999998</v>
      </c>
      <c r="AI34815">
        <v>2.5940000000000002E-4</v>
      </c>
      <c r="AJ34815">
        <v>7.2968000000000005E-2</v>
      </c>
      <c r="AK34815" t="s">
        <v>9099</v>
      </c>
      <c r="AL34815">
        <v>1</v>
      </c>
      <c r="AM34815">
        <v>0</v>
      </c>
      <c r="AO34815" t="s">
        <v>9099</v>
      </c>
      <c r="AP34815" t="s">
        <v>9099</v>
      </c>
      <c r="AQ34815">
        <v>0</v>
      </c>
      <c r="AR34815">
        <v>3712600</v>
      </c>
    </row>
    <row r="34816" spans="1:44" x14ac:dyDescent="0.25">
      <c r="A34816">
        <v>34814</v>
      </c>
      <c r="B34816">
        <v>1097</v>
      </c>
      <c r="C34816">
        <v>7906</v>
      </c>
      <c r="D34816">
        <v>8707</v>
      </c>
      <c r="E34816">
        <v>27006</v>
      </c>
      <c r="H34816" t="s">
        <v>29212</v>
      </c>
      <c r="I34816">
        <v>13</v>
      </c>
      <c r="J34816" t="s">
        <v>31890</v>
      </c>
      <c r="K34816" t="s">
        <v>46925</v>
      </c>
      <c r="N34816">
        <v>0</v>
      </c>
      <c r="O34816">
        <v>0</v>
      </c>
      <c r="P34816" t="s">
        <v>6516</v>
      </c>
      <c r="Q34816" t="s">
        <v>6516</v>
      </c>
      <c r="R34816" t="s">
        <v>6516</v>
      </c>
      <c r="S34816" t="s">
        <v>6517</v>
      </c>
      <c r="U34816" t="s">
        <v>31893</v>
      </c>
      <c r="V34816" t="s">
        <v>31896</v>
      </c>
      <c r="W34816">
        <v>3</v>
      </c>
      <c r="X34816" t="s">
        <v>3014</v>
      </c>
      <c r="Y34816">
        <v>2</v>
      </c>
      <c r="Z34816">
        <v>683.35406999999998</v>
      </c>
      <c r="AA34816">
        <v>1364.6936000000001</v>
      </c>
      <c r="AB34816">
        <v>51872.546875</v>
      </c>
      <c r="AC34816">
        <v>-0.87690999999999997</v>
      </c>
      <c r="AD34816">
        <v>0.47449999999999998</v>
      </c>
      <c r="AE34816">
        <v>-0.40240999999999999</v>
      </c>
      <c r="AF34816">
        <v>95.32</v>
      </c>
      <c r="AG34816">
        <v>1.5861000000000001</v>
      </c>
      <c r="AH34816">
        <v>95.421999999999997</v>
      </c>
      <c r="AI34816">
        <v>0.10261000000000001</v>
      </c>
      <c r="AK34816">
        <v>0.73855257034301802</v>
      </c>
      <c r="AL34816" s="21">
        <v>2.5040000000000001E-6</v>
      </c>
      <c r="AM34816">
        <v>1</v>
      </c>
      <c r="AN34816">
        <v>12464</v>
      </c>
      <c r="AO34816">
        <v>155.99</v>
      </c>
      <c r="AP34816">
        <v>127.09</v>
      </c>
      <c r="AQ34816">
        <v>1</v>
      </c>
      <c r="AR34816">
        <v>15173000</v>
      </c>
    </row>
    <row r="34817" spans="1:44" x14ac:dyDescent="0.25">
      <c r="A34817">
        <v>34815</v>
      </c>
      <c r="B34817">
        <v>1097</v>
      </c>
      <c r="C34817">
        <v>7906</v>
      </c>
      <c r="D34817">
        <v>8707</v>
      </c>
      <c r="E34817">
        <v>27007</v>
      </c>
      <c r="H34817" t="s">
        <v>29212</v>
      </c>
      <c r="I34817">
        <v>13</v>
      </c>
      <c r="J34817" t="s">
        <v>31890</v>
      </c>
      <c r="K34817" t="s">
        <v>46925</v>
      </c>
      <c r="N34817">
        <v>0</v>
      </c>
      <c r="O34817">
        <v>0</v>
      </c>
      <c r="P34817" t="s">
        <v>6516</v>
      </c>
      <c r="Q34817" t="s">
        <v>6516</v>
      </c>
      <c r="R34817" t="s">
        <v>6516</v>
      </c>
      <c r="S34817" t="s">
        <v>6517</v>
      </c>
      <c r="U34817" t="s">
        <v>31893</v>
      </c>
      <c r="V34817" t="s">
        <v>31897</v>
      </c>
      <c r="W34817">
        <v>6</v>
      </c>
      <c r="X34817" t="s">
        <v>3012</v>
      </c>
      <c r="Y34817">
        <v>2</v>
      </c>
      <c r="Z34817">
        <v>683.35406999999998</v>
      </c>
      <c r="AA34817">
        <v>1364.6936000000001</v>
      </c>
      <c r="AB34817">
        <v>51705.609375</v>
      </c>
      <c r="AC34817">
        <v>-0.60485999999999995</v>
      </c>
      <c r="AD34817">
        <v>0.62334000000000001</v>
      </c>
      <c r="AE34817">
        <v>1.847E-2</v>
      </c>
      <c r="AF34817">
        <v>95.037999999999997</v>
      </c>
      <c r="AG34817">
        <v>0.75982000000000005</v>
      </c>
      <c r="AH34817">
        <v>95.391000000000005</v>
      </c>
      <c r="AI34817">
        <v>0.35321000000000002</v>
      </c>
      <c r="AK34817">
        <v>0.45434275269508401</v>
      </c>
      <c r="AL34817">
        <v>1.3045999999999999E-4</v>
      </c>
      <c r="AM34817">
        <v>1</v>
      </c>
      <c r="AN34817">
        <v>13148</v>
      </c>
      <c r="AO34817">
        <v>126.76</v>
      </c>
      <c r="AP34817">
        <v>112.59</v>
      </c>
      <c r="AQ34817">
        <v>1</v>
      </c>
      <c r="AR34817">
        <v>3113600</v>
      </c>
    </row>
    <row r="34818" spans="1:44" x14ac:dyDescent="0.25">
      <c r="A34818">
        <v>34816</v>
      </c>
      <c r="B34818">
        <v>1097</v>
      </c>
      <c r="C34818">
        <v>7906</v>
      </c>
      <c r="D34818">
        <v>8707</v>
      </c>
      <c r="H34818" t="s">
        <v>29212</v>
      </c>
      <c r="I34818">
        <v>13</v>
      </c>
      <c r="J34818" t="s">
        <v>31890</v>
      </c>
      <c r="N34818">
        <v>0</v>
      </c>
      <c r="O34818">
        <v>0</v>
      </c>
      <c r="P34818" t="s">
        <v>6516</v>
      </c>
      <c r="Q34818" t="s">
        <v>6516</v>
      </c>
      <c r="R34818" t="s">
        <v>6516</v>
      </c>
      <c r="S34818" t="s">
        <v>6517</v>
      </c>
      <c r="U34818" t="s">
        <v>31898</v>
      </c>
      <c r="V34818" t="s">
        <v>31901</v>
      </c>
      <c r="W34818">
        <v>4</v>
      </c>
      <c r="X34818" t="s">
        <v>3010</v>
      </c>
      <c r="Y34818">
        <v>2</v>
      </c>
      <c r="Z34818">
        <v>683.35406999999998</v>
      </c>
      <c r="AA34818">
        <v>1364.6936000000001</v>
      </c>
      <c r="AB34818">
        <v>51274.4921875</v>
      </c>
      <c r="AC34818">
        <v>-0.75539999999999996</v>
      </c>
      <c r="AD34818">
        <v>1.0981000000000001</v>
      </c>
      <c r="AE34818">
        <v>0.34273999999999999</v>
      </c>
      <c r="AF34818">
        <v>95.245999999999995</v>
      </c>
      <c r="AG34818">
        <v>0.61497000000000002</v>
      </c>
      <c r="AH34818">
        <v>95.245999999999995</v>
      </c>
      <c r="AI34818">
        <v>2.6703000000000002E-4</v>
      </c>
      <c r="AJ34818">
        <v>-0.17621999999999999</v>
      </c>
      <c r="AK34818" t="s">
        <v>9099</v>
      </c>
      <c r="AL34818">
        <v>1</v>
      </c>
      <c r="AM34818">
        <v>0</v>
      </c>
      <c r="AO34818" t="s">
        <v>9099</v>
      </c>
      <c r="AP34818" t="s">
        <v>9099</v>
      </c>
      <c r="AQ34818">
        <v>0</v>
      </c>
      <c r="AR34818">
        <v>2025700</v>
      </c>
    </row>
    <row r="34819" spans="1:44" x14ac:dyDescent="0.25">
      <c r="A34819">
        <v>34817</v>
      </c>
      <c r="B34819">
        <v>597</v>
      </c>
      <c r="C34819">
        <v>7907</v>
      </c>
      <c r="D34819">
        <v>8708</v>
      </c>
      <c r="E34819">
        <v>27008</v>
      </c>
      <c r="H34819" t="s">
        <v>29215</v>
      </c>
      <c r="I34819">
        <v>34</v>
      </c>
      <c r="J34819" t="s">
        <v>31890</v>
      </c>
      <c r="K34819" t="s">
        <v>46926</v>
      </c>
      <c r="N34819">
        <v>0</v>
      </c>
      <c r="O34819">
        <v>0</v>
      </c>
      <c r="P34819" t="s">
        <v>4992</v>
      </c>
      <c r="Q34819" t="s">
        <v>4992</v>
      </c>
      <c r="R34819" t="s">
        <v>4992</v>
      </c>
      <c r="S34819" t="s">
        <v>4993</v>
      </c>
      <c r="U34819" t="s">
        <v>31893</v>
      </c>
      <c r="V34819" t="s">
        <v>31895</v>
      </c>
      <c r="W34819">
        <v>2</v>
      </c>
      <c r="X34819" t="s">
        <v>3013</v>
      </c>
      <c r="Y34819">
        <v>3</v>
      </c>
      <c r="Z34819">
        <v>1207.2411</v>
      </c>
      <c r="AA34819">
        <v>3618.7015000000001</v>
      </c>
      <c r="AB34819">
        <v>38809.44921875</v>
      </c>
      <c r="AC34819">
        <v>-0.96194000000000002</v>
      </c>
      <c r="AD34819">
        <v>5.2055000000000001E-3</v>
      </c>
      <c r="AE34819">
        <v>-0.95674000000000003</v>
      </c>
      <c r="AF34819">
        <v>151.07</v>
      </c>
      <c r="AG34819">
        <v>0.74399000000000004</v>
      </c>
      <c r="AH34819">
        <v>150.83000000000001</v>
      </c>
      <c r="AI34819">
        <v>-0.24260999999999999</v>
      </c>
      <c r="AK34819">
        <v>0.938182592391968</v>
      </c>
      <c r="AL34819" s="21">
        <v>3.8311999999999999E-11</v>
      </c>
      <c r="AM34819">
        <v>1</v>
      </c>
      <c r="AN34819">
        <v>18743</v>
      </c>
      <c r="AO34819">
        <v>128.47</v>
      </c>
      <c r="AP34819">
        <v>118.84</v>
      </c>
      <c r="AQ34819">
        <v>1</v>
      </c>
      <c r="AR34819">
        <v>3836200</v>
      </c>
    </row>
    <row r="34820" spans="1:44" x14ac:dyDescent="0.25">
      <c r="A34820">
        <v>34818</v>
      </c>
      <c r="B34820">
        <v>597</v>
      </c>
      <c r="C34820">
        <v>7907</v>
      </c>
      <c r="D34820">
        <v>8708</v>
      </c>
      <c r="E34820">
        <v>27009</v>
      </c>
      <c r="H34820" t="s">
        <v>29215</v>
      </c>
      <c r="I34820">
        <v>34</v>
      </c>
      <c r="J34820" t="s">
        <v>31890</v>
      </c>
      <c r="K34820" t="s">
        <v>46926</v>
      </c>
      <c r="N34820">
        <v>0</v>
      </c>
      <c r="O34820">
        <v>0</v>
      </c>
      <c r="P34820" t="s">
        <v>4992</v>
      </c>
      <c r="Q34820" t="s">
        <v>4992</v>
      </c>
      <c r="R34820" t="s">
        <v>4992</v>
      </c>
      <c r="S34820" t="s">
        <v>4993</v>
      </c>
      <c r="U34820" t="s">
        <v>31893</v>
      </c>
      <c r="V34820" t="s">
        <v>31901</v>
      </c>
      <c r="W34820">
        <v>4</v>
      </c>
      <c r="X34820" t="s">
        <v>3010</v>
      </c>
      <c r="Y34820">
        <v>3</v>
      </c>
      <c r="Z34820">
        <v>1207.2411</v>
      </c>
      <c r="AA34820">
        <v>3618.7015000000001</v>
      </c>
      <c r="AB34820">
        <v>38772.05859375</v>
      </c>
      <c r="AC34820">
        <v>4.1592999999999998E-2</v>
      </c>
      <c r="AD34820">
        <v>-1.5897999999999999E-2</v>
      </c>
      <c r="AE34820">
        <v>2.5694000000000002E-2</v>
      </c>
      <c r="AF34820">
        <v>150.9</v>
      </c>
      <c r="AG34820">
        <v>0.76446999999999998</v>
      </c>
      <c r="AH34820">
        <v>150.80000000000001</v>
      </c>
      <c r="AI34820">
        <v>-9.9975999999999995E-2</v>
      </c>
      <c r="AK34820">
        <v>0.94725745916366599</v>
      </c>
      <c r="AL34820" s="21">
        <v>2.2573999999999999E-31</v>
      </c>
      <c r="AM34820">
        <v>1</v>
      </c>
      <c r="AN34820">
        <v>19761</v>
      </c>
      <c r="AO34820">
        <v>183.58</v>
      </c>
      <c r="AP34820">
        <v>169.36</v>
      </c>
      <c r="AQ34820">
        <v>1</v>
      </c>
      <c r="AR34820">
        <v>9639800</v>
      </c>
    </row>
    <row r="34821" spans="1:44" x14ac:dyDescent="0.25">
      <c r="A34821">
        <v>34819</v>
      </c>
      <c r="B34821">
        <v>597</v>
      </c>
      <c r="C34821">
        <v>7907</v>
      </c>
      <c r="D34821">
        <v>8708</v>
      </c>
      <c r="E34821">
        <v>27010</v>
      </c>
      <c r="H34821" t="s">
        <v>29215</v>
      </c>
      <c r="I34821">
        <v>34</v>
      </c>
      <c r="J34821" t="s">
        <v>31890</v>
      </c>
      <c r="K34821" t="s">
        <v>46926</v>
      </c>
      <c r="N34821">
        <v>0</v>
      </c>
      <c r="O34821">
        <v>0</v>
      </c>
      <c r="P34821" t="s">
        <v>4992</v>
      </c>
      <c r="Q34821" t="s">
        <v>4992</v>
      </c>
      <c r="R34821" t="s">
        <v>4992</v>
      </c>
      <c r="S34821" t="s">
        <v>4993</v>
      </c>
      <c r="U34821" t="s">
        <v>31893</v>
      </c>
      <c r="V34821" t="s">
        <v>31901</v>
      </c>
      <c r="W34821">
        <v>4</v>
      </c>
      <c r="X34821" t="s">
        <v>3010</v>
      </c>
      <c r="Y34821">
        <v>4</v>
      </c>
      <c r="Z34821">
        <v>905.68266000000006</v>
      </c>
      <c r="AA34821">
        <v>3618.7015000000001</v>
      </c>
      <c r="AB34821">
        <v>45115.16796875</v>
      </c>
      <c r="AC34821">
        <v>-9.7220000000000001E-2</v>
      </c>
      <c r="AD34821">
        <v>-0.75519999999999998</v>
      </c>
      <c r="AE34821">
        <v>-0.85241999999999996</v>
      </c>
      <c r="AF34821">
        <v>150.9</v>
      </c>
      <c r="AG34821">
        <v>0.71326999999999996</v>
      </c>
      <c r="AH34821">
        <v>150.80000000000001</v>
      </c>
      <c r="AI34821">
        <v>-9.9975999999999995E-2</v>
      </c>
      <c r="AK34821">
        <v>0.81263011693954501</v>
      </c>
      <c r="AL34821">
        <v>0.38001000000000001</v>
      </c>
      <c r="AM34821">
        <v>1</v>
      </c>
      <c r="AN34821">
        <v>19762</v>
      </c>
      <c r="AO34821">
        <v>36.363999999999997</v>
      </c>
      <c r="AP34821">
        <v>36.363999999999997</v>
      </c>
      <c r="AQ34821">
        <v>1</v>
      </c>
      <c r="AR34821">
        <v>6249300</v>
      </c>
    </row>
    <row r="34822" spans="1:44" x14ac:dyDescent="0.25">
      <c r="A34822">
        <v>34820</v>
      </c>
      <c r="B34822">
        <v>597</v>
      </c>
      <c r="C34822">
        <v>7907</v>
      </c>
      <c r="D34822">
        <v>8708</v>
      </c>
      <c r="E34822">
        <v>27011</v>
      </c>
      <c r="H34822" t="s">
        <v>29215</v>
      </c>
      <c r="I34822">
        <v>34</v>
      </c>
      <c r="J34822" t="s">
        <v>31890</v>
      </c>
      <c r="K34822" t="s">
        <v>46926</v>
      </c>
      <c r="N34822">
        <v>0</v>
      </c>
      <c r="O34822">
        <v>0</v>
      </c>
      <c r="P34822" t="s">
        <v>4992</v>
      </c>
      <c r="Q34822" t="s">
        <v>4992</v>
      </c>
      <c r="R34822" t="s">
        <v>4992</v>
      </c>
      <c r="S34822" t="s">
        <v>4993</v>
      </c>
      <c r="U34822" t="s">
        <v>31893</v>
      </c>
      <c r="V34822" t="s">
        <v>31902</v>
      </c>
      <c r="W34822">
        <v>5</v>
      </c>
      <c r="X34822" t="s">
        <v>3011</v>
      </c>
      <c r="Y34822">
        <v>3</v>
      </c>
      <c r="Z34822">
        <v>1207.2411</v>
      </c>
      <c r="AA34822">
        <v>3618.7015000000001</v>
      </c>
      <c r="AB34822">
        <v>38574.80859375</v>
      </c>
      <c r="AC34822">
        <v>0.18457999999999999</v>
      </c>
      <c r="AD34822">
        <v>-5.3010000000000002E-2</v>
      </c>
      <c r="AE34822">
        <v>0.13156999999999999</v>
      </c>
      <c r="AF34822">
        <v>151.25</v>
      </c>
      <c r="AG34822">
        <v>1.9087000000000001</v>
      </c>
      <c r="AH34822">
        <v>150.9</v>
      </c>
      <c r="AI34822">
        <v>-0.35088999999999998</v>
      </c>
      <c r="AK34822">
        <v>0.98067629337310802</v>
      </c>
      <c r="AL34822" s="21">
        <v>1.1384999999999999E-16</v>
      </c>
      <c r="AM34822">
        <v>1</v>
      </c>
      <c r="AN34822">
        <v>17903</v>
      </c>
      <c r="AO34822">
        <v>145.54</v>
      </c>
      <c r="AP34822">
        <v>131.12</v>
      </c>
      <c r="AQ34822">
        <v>1</v>
      </c>
      <c r="AR34822">
        <v>24080000</v>
      </c>
    </row>
    <row r="34823" spans="1:44" x14ac:dyDescent="0.25">
      <c r="A34823">
        <v>34821</v>
      </c>
      <c r="B34823">
        <v>597</v>
      </c>
      <c r="C34823">
        <v>7907</v>
      </c>
      <c r="D34823">
        <v>8708</v>
      </c>
      <c r="E34823">
        <v>27012</v>
      </c>
      <c r="H34823" t="s">
        <v>29215</v>
      </c>
      <c r="I34823">
        <v>34</v>
      </c>
      <c r="J34823" t="s">
        <v>31890</v>
      </c>
      <c r="K34823" t="s">
        <v>46926</v>
      </c>
      <c r="N34823">
        <v>0</v>
      </c>
      <c r="O34823">
        <v>0</v>
      </c>
      <c r="P34823" t="s">
        <v>4992</v>
      </c>
      <c r="Q34823" t="s">
        <v>4992</v>
      </c>
      <c r="R34823" t="s">
        <v>4992</v>
      </c>
      <c r="S34823" t="s">
        <v>4993</v>
      </c>
      <c r="U34823" t="s">
        <v>31893</v>
      </c>
      <c r="V34823" t="s">
        <v>31902</v>
      </c>
      <c r="W34823">
        <v>5</v>
      </c>
      <c r="X34823" t="s">
        <v>3011</v>
      </c>
      <c r="Y34823">
        <v>4</v>
      </c>
      <c r="Z34823">
        <v>905.68266000000006</v>
      </c>
      <c r="AA34823">
        <v>3618.7015000000001</v>
      </c>
      <c r="AB34823">
        <v>44518.9609375</v>
      </c>
      <c r="AC34823">
        <v>-4.727E-2</v>
      </c>
      <c r="AD34823">
        <v>7.9781999999999995E-3</v>
      </c>
      <c r="AE34823">
        <v>-3.9292000000000001E-2</v>
      </c>
      <c r="AF34823">
        <v>151.22999999999999</v>
      </c>
      <c r="AG34823">
        <v>1.1781999999999999</v>
      </c>
      <c r="AH34823">
        <v>150.88</v>
      </c>
      <c r="AI34823">
        <v>-0.35088999999999998</v>
      </c>
      <c r="AK34823">
        <v>0.94999361038207997</v>
      </c>
      <c r="AL34823">
        <v>3.5126999999999999E-2</v>
      </c>
      <c r="AM34823">
        <v>1</v>
      </c>
      <c r="AN34823">
        <v>17910</v>
      </c>
      <c r="AO34823">
        <v>55.997999999999998</v>
      </c>
      <c r="AP34823">
        <v>55.997999999999998</v>
      </c>
      <c r="AQ34823">
        <v>1</v>
      </c>
      <c r="AR34823">
        <v>13716000</v>
      </c>
    </row>
    <row r="34824" spans="1:44" x14ac:dyDescent="0.25">
      <c r="A34824">
        <v>34822</v>
      </c>
      <c r="B34824">
        <v>597</v>
      </c>
      <c r="C34824">
        <v>7907</v>
      </c>
      <c r="D34824">
        <v>8708</v>
      </c>
      <c r="E34824">
        <v>27013</v>
      </c>
      <c r="H34824" t="s">
        <v>29215</v>
      </c>
      <c r="I34824">
        <v>34</v>
      </c>
      <c r="J34824" t="s">
        <v>31890</v>
      </c>
      <c r="K34824" t="s">
        <v>46926</v>
      </c>
      <c r="N34824">
        <v>0</v>
      </c>
      <c r="O34824">
        <v>0</v>
      </c>
      <c r="P34824" t="s">
        <v>4992</v>
      </c>
      <c r="Q34824" t="s">
        <v>4992</v>
      </c>
      <c r="R34824" t="s">
        <v>4992</v>
      </c>
      <c r="S34824" t="s">
        <v>4993</v>
      </c>
      <c r="U34824" t="s">
        <v>31893</v>
      </c>
      <c r="V34824" t="s">
        <v>31897</v>
      </c>
      <c r="W34824">
        <v>6</v>
      </c>
      <c r="X34824" t="s">
        <v>3012</v>
      </c>
      <c r="Y34824">
        <v>3</v>
      </c>
      <c r="Z34824">
        <v>1207.2411</v>
      </c>
      <c r="AA34824">
        <v>3618.7015000000001</v>
      </c>
      <c r="AB34824">
        <v>38909.234375</v>
      </c>
      <c r="AC34824">
        <v>5.1741000000000002E-2</v>
      </c>
      <c r="AD34824">
        <v>-0.17680000000000001</v>
      </c>
      <c r="AE34824">
        <v>-0.12506</v>
      </c>
      <c r="AF34824">
        <v>150.68</v>
      </c>
      <c r="AG34824">
        <v>1.0333000000000001</v>
      </c>
      <c r="AH34824">
        <v>150.83000000000001</v>
      </c>
      <c r="AI34824">
        <v>0.15273</v>
      </c>
      <c r="AK34824">
        <v>0.98825800418853804</v>
      </c>
      <c r="AL34824" s="21">
        <v>4.1767999999999997E-11</v>
      </c>
      <c r="AM34824">
        <v>1</v>
      </c>
      <c r="AN34824">
        <v>21044</v>
      </c>
      <c r="AO34824">
        <v>127.66</v>
      </c>
      <c r="AP34824">
        <v>111.85</v>
      </c>
      <c r="AQ34824">
        <v>1</v>
      </c>
      <c r="AR34824">
        <v>35560000</v>
      </c>
    </row>
    <row r="34825" spans="1:44" x14ac:dyDescent="0.25">
      <c r="A34825">
        <v>34823</v>
      </c>
      <c r="B34825">
        <v>597</v>
      </c>
      <c r="C34825">
        <v>7907</v>
      </c>
      <c r="D34825">
        <v>8708</v>
      </c>
      <c r="E34825">
        <v>27014</v>
      </c>
      <c r="H34825" t="s">
        <v>29215</v>
      </c>
      <c r="I34825">
        <v>34</v>
      </c>
      <c r="J34825" t="s">
        <v>31890</v>
      </c>
      <c r="K34825" t="s">
        <v>46926</v>
      </c>
      <c r="N34825">
        <v>0</v>
      </c>
      <c r="O34825">
        <v>0</v>
      </c>
      <c r="P34825" t="s">
        <v>4992</v>
      </c>
      <c r="Q34825" t="s">
        <v>4992</v>
      </c>
      <c r="R34825" t="s">
        <v>4992</v>
      </c>
      <c r="S34825" t="s">
        <v>4993</v>
      </c>
      <c r="U34825" t="s">
        <v>31893</v>
      </c>
      <c r="V34825" t="s">
        <v>31897</v>
      </c>
      <c r="W34825">
        <v>6</v>
      </c>
      <c r="X34825" t="s">
        <v>3012</v>
      </c>
      <c r="Y34825">
        <v>4</v>
      </c>
      <c r="Z34825">
        <v>905.68266000000006</v>
      </c>
      <c r="AA34825">
        <v>3618.7015000000001</v>
      </c>
      <c r="AB34825">
        <v>44163.8125</v>
      </c>
      <c r="AC34825">
        <v>-0.16439999999999999</v>
      </c>
      <c r="AD34825">
        <v>0.35149000000000002</v>
      </c>
      <c r="AE34825">
        <v>0.18709000000000001</v>
      </c>
      <c r="AF34825">
        <v>150.69</v>
      </c>
      <c r="AG34825">
        <v>0.94742000000000004</v>
      </c>
      <c r="AH34825">
        <v>150.84</v>
      </c>
      <c r="AI34825">
        <v>0.15273</v>
      </c>
      <c r="AK34825">
        <v>0.930364549160004</v>
      </c>
      <c r="AL34825">
        <v>0.98839999999999995</v>
      </c>
      <c r="AM34825">
        <v>1</v>
      </c>
      <c r="AN34825">
        <v>21055</v>
      </c>
      <c r="AO34825">
        <v>12.000999999999999</v>
      </c>
      <c r="AP34825">
        <v>6.8167</v>
      </c>
      <c r="AQ34825">
        <v>1</v>
      </c>
      <c r="AR34825">
        <v>17213000</v>
      </c>
    </row>
    <row r="34826" spans="1:44" x14ac:dyDescent="0.25">
      <c r="A34826">
        <v>34824</v>
      </c>
      <c r="B34826">
        <v>597</v>
      </c>
      <c r="C34826">
        <v>7907</v>
      </c>
      <c r="D34826">
        <v>8708</v>
      </c>
      <c r="H34826" t="s">
        <v>29215</v>
      </c>
      <c r="I34826">
        <v>34</v>
      </c>
      <c r="J34826" t="s">
        <v>31890</v>
      </c>
      <c r="N34826">
        <v>0</v>
      </c>
      <c r="O34826">
        <v>0</v>
      </c>
      <c r="P34826" t="s">
        <v>4992</v>
      </c>
      <c r="Q34826" t="s">
        <v>4992</v>
      </c>
      <c r="R34826" t="s">
        <v>4992</v>
      </c>
      <c r="S34826" t="s">
        <v>4993</v>
      </c>
      <c r="U34826" t="s">
        <v>31898</v>
      </c>
      <c r="V34826" t="s">
        <v>31894</v>
      </c>
      <c r="W34826">
        <v>1</v>
      </c>
      <c r="X34826" t="s">
        <v>1600</v>
      </c>
      <c r="Y34826">
        <v>3</v>
      </c>
      <c r="Z34826">
        <v>1207.2411</v>
      </c>
      <c r="AA34826">
        <v>3618.7015000000001</v>
      </c>
      <c r="AB34826">
        <v>39330.23046875</v>
      </c>
      <c r="AC34826">
        <v>-0.82133999999999996</v>
      </c>
      <c r="AD34826">
        <v>-0.16536999999999999</v>
      </c>
      <c r="AE34826">
        <v>-0.98670999999999998</v>
      </c>
      <c r="AF34826">
        <v>150.85</v>
      </c>
      <c r="AG34826">
        <v>0.88693</v>
      </c>
      <c r="AH34826">
        <v>150.85</v>
      </c>
      <c r="AI34826">
        <v>0</v>
      </c>
      <c r="AJ34826">
        <v>1.4114E-2</v>
      </c>
      <c r="AK34826" t="s">
        <v>9099</v>
      </c>
      <c r="AL34826">
        <v>1</v>
      </c>
      <c r="AM34826">
        <v>0</v>
      </c>
      <c r="AO34826" t="s">
        <v>9099</v>
      </c>
      <c r="AP34826" t="s">
        <v>9099</v>
      </c>
      <c r="AQ34826">
        <v>0</v>
      </c>
      <c r="AR34826">
        <v>5675600</v>
      </c>
    </row>
    <row r="34827" spans="1:44" x14ac:dyDescent="0.25">
      <c r="A34827">
        <v>34825</v>
      </c>
      <c r="B34827">
        <v>169</v>
      </c>
      <c r="C34827">
        <v>7908</v>
      </c>
      <c r="D34827">
        <v>8709</v>
      </c>
      <c r="E34827">
        <v>27015</v>
      </c>
      <c r="H34827" t="s">
        <v>29217</v>
      </c>
      <c r="I34827">
        <v>14</v>
      </c>
      <c r="J34827" t="s">
        <v>31890</v>
      </c>
      <c r="K34827" t="s">
        <v>46927</v>
      </c>
      <c r="N34827">
        <v>0</v>
      </c>
      <c r="O34827">
        <v>0</v>
      </c>
      <c r="P34827" t="s">
        <v>3698</v>
      </c>
      <c r="Q34827" t="s">
        <v>3698</v>
      </c>
      <c r="R34827" t="s">
        <v>3698</v>
      </c>
      <c r="S34827" t="s">
        <v>3699</v>
      </c>
      <c r="U34827" t="s">
        <v>31893</v>
      </c>
      <c r="V34827" t="s">
        <v>31901</v>
      </c>
      <c r="W34827">
        <v>4</v>
      </c>
      <c r="X34827" t="s">
        <v>3010</v>
      </c>
      <c r="Y34827">
        <v>3</v>
      </c>
      <c r="Z34827">
        <v>524.95461</v>
      </c>
      <c r="AA34827">
        <v>1571.8420000000001</v>
      </c>
      <c r="AB34827">
        <v>58433.85546875</v>
      </c>
      <c r="AC34827">
        <v>-0.92151000000000005</v>
      </c>
      <c r="AD34827">
        <v>-0.43562000000000001</v>
      </c>
      <c r="AE34827">
        <v>-1.3571</v>
      </c>
      <c r="AF34827">
        <v>40.409999999999997</v>
      </c>
      <c r="AG34827">
        <v>0.49215999999999999</v>
      </c>
      <c r="AH34827">
        <v>40.710999999999999</v>
      </c>
      <c r="AI34827">
        <v>0.30101</v>
      </c>
      <c r="AK34827">
        <v>0.64884924888610795</v>
      </c>
      <c r="AL34827">
        <v>0.12228</v>
      </c>
      <c r="AM34827">
        <v>1</v>
      </c>
      <c r="AN34827">
        <v>4088</v>
      </c>
      <c r="AO34827">
        <v>65.841999999999999</v>
      </c>
      <c r="AP34827">
        <v>40.520000000000003</v>
      </c>
      <c r="AQ34827">
        <v>1</v>
      </c>
      <c r="AR34827">
        <v>2273500</v>
      </c>
    </row>
    <row r="34828" spans="1:44" x14ac:dyDescent="0.25">
      <c r="A34828">
        <v>34826</v>
      </c>
      <c r="B34828">
        <v>169</v>
      </c>
      <c r="C34828">
        <v>7908</v>
      </c>
      <c r="D34828">
        <v>8709</v>
      </c>
      <c r="H34828" t="s">
        <v>29217</v>
      </c>
      <c r="I34828">
        <v>14</v>
      </c>
      <c r="J34828" t="s">
        <v>31890</v>
      </c>
      <c r="N34828">
        <v>0</v>
      </c>
      <c r="O34828">
        <v>0</v>
      </c>
      <c r="P34828" t="s">
        <v>3698</v>
      </c>
      <c r="Q34828" t="s">
        <v>3698</v>
      </c>
      <c r="R34828" t="s">
        <v>3698</v>
      </c>
      <c r="S34828" t="s">
        <v>3699</v>
      </c>
      <c r="U34828" t="s">
        <v>31898</v>
      </c>
      <c r="V34828" t="s">
        <v>31902</v>
      </c>
      <c r="W34828">
        <v>5</v>
      </c>
      <c r="X34828" t="s">
        <v>3011</v>
      </c>
      <c r="Y34828">
        <v>3</v>
      </c>
      <c r="Z34828">
        <v>524.95461</v>
      </c>
      <c r="AA34828">
        <v>1571.8420000000001</v>
      </c>
      <c r="AB34828" t="s">
        <v>9099</v>
      </c>
      <c r="AC34828">
        <v>-1.0145</v>
      </c>
      <c r="AD34828">
        <v>-1.3049999999999999</v>
      </c>
      <c r="AE34828">
        <v>-2.3195999999999999</v>
      </c>
      <c r="AF34828">
        <v>41.398000000000003</v>
      </c>
      <c r="AG34828">
        <v>7.4364E-2</v>
      </c>
      <c r="AH34828">
        <v>40.947000000000003</v>
      </c>
      <c r="AI34828">
        <v>-0.45113999999999999</v>
      </c>
      <c r="AJ34828">
        <v>0.23549</v>
      </c>
      <c r="AK34828" t="s">
        <v>9099</v>
      </c>
      <c r="AL34828">
        <v>1</v>
      </c>
      <c r="AM34828">
        <v>0</v>
      </c>
      <c r="AO34828" t="s">
        <v>9099</v>
      </c>
      <c r="AP34828" t="s">
        <v>9099</v>
      </c>
      <c r="AQ34828">
        <v>0</v>
      </c>
      <c r="AR34828">
        <v>391700</v>
      </c>
    </row>
    <row r="34829" spans="1:44" x14ac:dyDescent="0.25">
      <c r="A34829">
        <v>34827</v>
      </c>
      <c r="B34829">
        <v>169</v>
      </c>
      <c r="C34829">
        <v>7908</v>
      </c>
      <c r="D34829">
        <v>8709</v>
      </c>
      <c r="H34829" t="s">
        <v>29217</v>
      </c>
      <c r="I34829">
        <v>14</v>
      </c>
      <c r="J34829" t="s">
        <v>31890</v>
      </c>
      <c r="N34829">
        <v>0</v>
      </c>
      <c r="O34829">
        <v>0</v>
      </c>
      <c r="P34829" t="s">
        <v>3698</v>
      </c>
      <c r="Q34829" t="s">
        <v>3698</v>
      </c>
      <c r="R34829" t="s">
        <v>3698</v>
      </c>
      <c r="S34829" t="s">
        <v>3699</v>
      </c>
      <c r="U34829" t="s">
        <v>31898</v>
      </c>
      <c r="V34829" t="s">
        <v>31897</v>
      </c>
      <c r="W34829">
        <v>6</v>
      </c>
      <c r="X34829" t="s">
        <v>3012</v>
      </c>
      <c r="Y34829">
        <v>3</v>
      </c>
      <c r="Z34829">
        <v>524.95461</v>
      </c>
      <c r="AA34829">
        <v>1571.8420000000001</v>
      </c>
      <c r="AB34829">
        <v>56983.2421875</v>
      </c>
      <c r="AC34829">
        <v>-1.5626</v>
      </c>
      <c r="AD34829">
        <v>-0.72648999999999997</v>
      </c>
      <c r="AE34829">
        <v>-2.2890999999999999</v>
      </c>
      <c r="AF34829">
        <v>40.182000000000002</v>
      </c>
      <c r="AG34829">
        <v>0.61822999999999995</v>
      </c>
      <c r="AH34829">
        <v>40.634999999999998</v>
      </c>
      <c r="AI34829">
        <v>0.45347999999999999</v>
      </c>
      <c r="AJ34829">
        <v>-7.6309000000000002E-2</v>
      </c>
      <c r="AK34829" t="s">
        <v>9099</v>
      </c>
      <c r="AL34829">
        <v>1</v>
      </c>
      <c r="AM34829">
        <v>0</v>
      </c>
      <c r="AO34829" t="s">
        <v>9099</v>
      </c>
      <c r="AP34829" t="s">
        <v>9099</v>
      </c>
      <c r="AQ34829">
        <v>0</v>
      </c>
      <c r="AR34829">
        <v>1379200</v>
      </c>
    </row>
    <row r="34830" spans="1:44" x14ac:dyDescent="0.25">
      <c r="A34830">
        <v>34828</v>
      </c>
      <c r="B34830">
        <v>278</v>
      </c>
      <c r="C34830">
        <v>7909</v>
      </c>
      <c r="D34830">
        <v>8710</v>
      </c>
      <c r="E34830">
        <v>27016</v>
      </c>
      <c r="H34830" t="s">
        <v>29220</v>
      </c>
      <c r="I34830">
        <v>10</v>
      </c>
      <c r="J34830" t="s">
        <v>31890</v>
      </c>
      <c r="K34830" t="s">
        <v>46928</v>
      </c>
      <c r="N34830">
        <v>0</v>
      </c>
      <c r="O34830">
        <v>0</v>
      </c>
      <c r="P34830" t="s">
        <v>4031</v>
      </c>
      <c r="Q34830" t="s">
        <v>4031</v>
      </c>
      <c r="R34830" t="s">
        <v>4031</v>
      </c>
      <c r="S34830" t="s">
        <v>4032</v>
      </c>
      <c r="U34830" t="s">
        <v>31893</v>
      </c>
      <c r="V34830" t="s">
        <v>31894</v>
      </c>
      <c r="W34830">
        <v>1</v>
      </c>
      <c r="X34830" t="s">
        <v>1600</v>
      </c>
      <c r="Y34830">
        <v>2</v>
      </c>
      <c r="Z34830">
        <v>556.79600000000005</v>
      </c>
      <c r="AA34830">
        <v>1111.5773999999999</v>
      </c>
      <c r="AB34830">
        <v>56915.9765625</v>
      </c>
      <c r="AC34830">
        <v>-2.4828999999999999</v>
      </c>
      <c r="AD34830">
        <v>6.8488999999999994E-2</v>
      </c>
      <c r="AE34830">
        <v>-2.4144000000000001</v>
      </c>
      <c r="AF34830">
        <v>43.552999999999997</v>
      </c>
      <c r="AG34830">
        <v>1.1198999999999999</v>
      </c>
      <c r="AH34830">
        <v>43.552999999999997</v>
      </c>
      <c r="AI34830">
        <v>0</v>
      </c>
      <c r="AK34830">
        <v>0.64189654588699296</v>
      </c>
      <c r="AL34830">
        <v>8.5071999999999995E-2</v>
      </c>
      <c r="AM34830">
        <v>1</v>
      </c>
      <c r="AN34830">
        <v>4471</v>
      </c>
      <c r="AO34830">
        <v>78.334000000000003</v>
      </c>
      <c r="AP34830">
        <v>78.334000000000003</v>
      </c>
      <c r="AQ34830">
        <v>1</v>
      </c>
      <c r="AR34830">
        <v>18422000</v>
      </c>
    </row>
    <row r="34831" spans="1:44" x14ac:dyDescent="0.25">
      <c r="A34831">
        <v>34829</v>
      </c>
      <c r="B34831">
        <v>278</v>
      </c>
      <c r="C34831">
        <v>7909</v>
      </c>
      <c r="D34831">
        <v>8710</v>
      </c>
      <c r="E34831">
        <v>27017</v>
      </c>
      <c r="H34831" t="s">
        <v>29220</v>
      </c>
      <c r="I34831">
        <v>10</v>
      </c>
      <c r="J34831" t="s">
        <v>31890</v>
      </c>
      <c r="K34831" t="s">
        <v>46928</v>
      </c>
      <c r="N34831">
        <v>0</v>
      </c>
      <c r="O34831">
        <v>0</v>
      </c>
      <c r="P34831" t="s">
        <v>4031</v>
      </c>
      <c r="Q34831" t="s">
        <v>4031</v>
      </c>
      <c r="R34831" t="s">
        <v>4031</v>
      </c>
      <c r="S34831" t="s">
        <v>4032</v>
      </c>
      <c r="U34831" t="s">
        <v>31893</v>
      </c>
      <c r="V34831" t="s">
        <v>31895</v>
      </c>
      <c r="W34831">
        <v>2</v>
      </c>
      <c r="X34831" t="s">
        <v>3013</v>
      </c>
      <c r="Y34831">
        <v>2</v>
      </c>
      <c r="Z34831">
        <v>556.79600000000005</v>
      </c>
      <c r="AA34831">
        <v>1111.5773999999999</v>
      </c>
      <c r="AB34831">
        <v>56831.1640625</v>
      </c>
      <c r="AC34831">
        <v>-1.2607999999999999</v>
      </c>
      <c r="AD34831">
        <v>2.6533000000000001E-2</v>
      </c>
      <c r="AE34831">
        <v>-1.2343</v>
      </c>
      <c r="AF34831">
        <v>43.917000000000002</v>
      </c>
      <c r="AG34831">
        <v>1.2974000000000001</v>
      </c>
      <c r="AH34831">
        <v>43.573999999999998</v>
      </c>
      <c r="AI34831">
        <v>-0.34277999999999997</v>
      </c>
      <c r="AK34831">
        <v>0.68119877576828003</v>
      </c>
      <c r="AL34831">
        <v>2.0769999999999999E-3</v>
      </c>
      <c r="AM34831">
        <v>1</v>
      </c>
      <c r="AN34831">
        <v>4253</v>
      </c>
      <c r="AO34831">
        <v>116.05</v>
      </c>
      <c r="AP34831">
        <v>116.05</v>
      </c>
      <c r="AQ34831">
        <v>1</v>
      </c>
      <c r="AR34831">
        <v>8198000</v>
      </c>
    </row>
    <row r="34832" spans="1:44" x14ac:dyDescent="0.25">
      <c r="A34832">
        <v>34830</v>
      </c>
      <c r="B34832">
        <v>278</v>
      </c>
      <c r="C34832">
        <v>7909</v>
      </c>
      <c r="D34832">
        <v>8710</v>
      </c>
      <c r="E34832">
        <v>27018</v>
      </c>
      <c r="H34832" t="s">
        <v>29220</v>
      </c>
      <c r="I34832">
        <v>10</v>
      </c>
      <c r="J34832" t="s">
        <v>31890</v>
      </c>
      <c r="K34832" t="s">
        <v>46928</v>
      </c>
      <c r="N34832">
        <v>0</v>
      </c>
      <c r="O34832">
        <v>0</v>
      </c>
      <c r="P34832" t="s">
        <v>4031</v>
      </c>
      <c r="Q34832" t="s">
        <v>4031</v>
      </c>
      <c r="R34832" t="s">
        <v>4031</v>
      </c>
      <c r="S34832" t="s">
        <v>4032</v>
      </c>
      <c r="U34832" t="s">
        <v>31893</v>
      </c>
      <c r="V34832" t="s">
        <v>31896</v>
      </c>
      <c r="W34832">
        <v>3</v>
      </c>
      <c r="X34832" t="s">
        <v>3014</v>
      </c>
      <c r="Y34832">
        <v>2</v>
      </c>
      <c r="Z34832">
        <v>556.79600000000005</v>
      </c>
      <c r="AA34832">
        <v>1111.5773999999999</v>
      </c>
      <c r="AB34832">
        <v>57587.43359375</v>
      </c>
      <c r="AC34832">
        <v>-1.4448000000000001</v>
      </c>
      <c r="AD34832">
        <v>0.32745999999999997</v>
      </c>
      <c r="AE34832">
        <v>-1.1173999999999999</v>
      </c>
      <c r="AF34832">
        <v>43.482999999999997</v>
      </c>
      <c r="AG34832">
        <v>0.58875</v>
      </c>
      <c r="AH34832">
        <v>43.485999999999997</v>
      </c>
      <c r="AI34832">
        <v>2.3689000000000002E-3</v>
      </c>
      <c r="AK34832">
        <v>0.66901814937591597</v>
      </c>
      <c r="AL34832">
        <v>0.11255999999999999</v>
      </c>
      <c r="AM34832">
        <v>1</v>
      </c>
      <c r="AN34832">
        <v>4518</v>
      </c>
      <c r="AO34832">
        <v>72.927999999999997</v>
      </c>
      <c r="AP34832">
        <v>72.927999999999997</v>
      </c>
      <c r="AQ34832">
        <v>1</v>
      </c>
      <c r="AR34832">
        <v>3711400</v>
      </c>
    </row>
    <row r="34833" spans="1:44" x14ac:dyDescent="0.25">
      <c r="A34833">
        <v>34831</v>
      </c>
      <c r="B34833">
        <v>278</v>
      </c>
      <c r="C34833">
        <v>7909</v>
      </c>
      <c r="D34833">
        <v>8710</v>
      </c>
      <c r="E34833" t="s">
        <v>46929</v>
      </c>
      <c r="H34833" t="s">
        <v>29220</v>
      </c>
      <c r="I34833">
        <v>10</v>
      </c>
      <c r="J34833" t="s">
        <v>31890</v>
      </c>
      <c r="K34833" t="s">
        <v>46928</v>
      </c>
      <c r="N34833">
        <v>0</v>
      </c>
      <c r="O34833">
        <v>0</v>
      </c>
      <c r="P34833" t="s">
        <v>4031</v>
      </c>
      <c r="Q34833" t="s">
        <v>4031</v>
      </c>
      <c r="R34833" t="s">
        <v>4031</v>
      </c>
      <c r="S34833" t="s">
        <v>4032</v>
      </c>
      <c r="U34833" t="s">
        <v>31893</v>
      </c>
      <c r="V34833" t="s">
        <v>31901</v>
      </c>
      <c r="W34833">
        <v>4</v>
      </c>
      <c r="X34833" t="s">
        <v>3010</v>
      </c>
      <c r="Y34833">
        <v>2</v>
      </c>
      <c r="Z34833">
        <v>556.79600000000005</v>
      </c>
      <c r="AA34833">
        <v>1111.5773999999999</v>
      </c>
      <c r="AB34833">
        <v>57275.78125</v>
      </c>
      <c r="AC34833">
        <v>-1.1738</v>
      </c>
      <c r="AD34833">
        <v>4.4010000000000004E-3</v>
      </c>
      <c r="AE34833">
        <v>-1.1694</v>
      </c>
      <c r="AF34833">
        <v>43.204999999999998</v>
      </c>
      <c r="AG34833">
        <v>1.98</v>
      </c>
      <c r="AH34833">
        <v>43.506</v>
      </c>
      <c r="AI34833">
        <v>0.30101</v>
      </c>
      <c r="AK34833">
        <v>0.39852717518806502</v>
      </c>
      <c r="AL34833">
        <v>0.43047000000000002</v>
      </c>
      <c r="AM34833">
        <v>2</v>
      </c>
      <c r="AN34833">
        <v>4501</v>
      </c>
      <c r="AO34833">
        <v>54.981999999999999</v>
      </c>
      <c r="AP34833">
        <v>54.981999999999999</v>
      </c>
      <c r="AQ34833">
        <v>1</v>
      </c>
      <c r="AR34833">
        <v>41817000</v>
      </c>
    </row>
    <row r="34834" spans="1:44" x14ac:dyDescent="0.25">
      <c r="A34834">
        <v>34832</v>
      </c>
      <c r="B34834">
        <v>278</v>
      </c>
      <c r="C34834">
        <v>7909</v>
      </c>
      <c r="D34834">
        <v>8710</v>
      </c>
      <c r="E34834">
        <v>27021</v>
      </c>
      <c r="H34834" t="s">
        <v>29220</v>
      </c>
      <c r="I34834">
        <v>10</v>
      </c>
      <c r="J34834" t="s">
        <v>31890</v>
      </c>
      <c r="K34834" t="s">
        <v>46928</v>
      </c>
      <c r="N34834">
        <v>0</v>
      </c>
      <c r="O34834">
        <v>0</v>
      </c>
      <c r="P34834" t="s">
        <v>4031</v>
      </c>
      <c r="Q34834" t="s">
        <v>4031</v>
      </c>
      <c r="R34834" t="s">
        <v>4031</v>
      </c>
      <c r="S34834" t="s">
        <v>4032</v>
      </c>
      <c r="U34834" t="s">
        <v>31893</v>
      </c>
      <c r="V34834" t="s">
        <v>31897</v>
      </c>
      <c r="W34834">
        <v>6</v>
      </c>
      <c r="X34834" t="s">
        <v>3012</v>
      </c>
      <c r="Y34834">
        <v>2</v>
      </c>
      <c r="Z34834">
        <v>556.79600000000005</v>
      </c>
      <c r="AA34834">
        <v>1111.5773999999999</v>
      </c>
      <c r="AB34834">
        <v>56075.484375</v>
      </c>
      <c r="AC34834">
        <v>-1.8028</v>
      </c>
      <c r="AD34834">
        <v>9.5763000000000001E-2</v>
      </c>
      <c r="AE34834">
        <v>-1.7070000000000001</v>
      </c>
      <c r="AF34834">
        <v>43.012999999999998</v>
      </c>
      <c r="AG34834">
        <v>1.1443000000000001</v>
      </c>
      <c r="AH34834">
        <v>43.466999999999999</v>
      </c>
      <c r="AI34834">
        <v>0.45347999999999999</v>
      </c>
      <c r="AK34834">
        <v>0.83805799484252896</v>
      </c>
      <c r="AL34834">
        <v>1.4882000000000001E-3</v>
      </c>
      <c r="AM34834">
        <v>1</v>
      </c>
      <c r="AN34834">
        <v>4597</v>
      </c>
      <c r="AO34834">
        <v>122.28</v>
      </c>
      <c r="AP34834">
        <v>68.506</v>
      </c>
      <c r="AQ34834">
        <v>1</v>
      </c>
      <c r="AR34834">
        <v>32915000</v>
      </c>
    </row>
    <row r="34835" spans="1:44" x14ac:dyDescent="0.25">
      <c r="A34835">
        <v>34833</v>
      </c>
      <c r="B34835">
        <v>278</v>
      </c>
      <c r="C34835">
        <v>7909</v>
      </c>
      <c r="D34835">
        <v>8710</v>
      </c>
      <c r="H34835" t="s">
        <v>29220</v>
      </c>
      <c r="I34835">
        <v>10</v>
      </c>
      <c r="J34835" t="s">
        <v>31890</v>
      </c>
      <c r="N34835">
        <v>0</v>
      </c>
      <c r="O34835">
        <v>0</v>
      </c>
      <c r="P34835" t="s">
        <v>4031</v>
      </c>
      <c r="Q34835" t="s">
        <v>4031</v>
      </c>
      <c r="R34835" t="s">
        <v>4031</v>
      </c>
      <c r="S34835" t="s">
        <v>4032</v>
      </c>
      <c r="U34835" t="s">
        <v>31898</v>
      </c>
      <c r="V34835" t="s">
        <v>31902</v>
      </c>
      <c r="W34835">
        <v>5</v>
      </c>
      <c r="X34835" t="s">
        <v>3011</v>
      </c>
      <c r="Y34835">
        <v>2</v>
      </c>
      <c r="Z34835">
        <v>556.79600000000005</v>
      </c>
      <c r="AA34835">
        <v>1111.5773999999999</v>
      </c>
      <c r="AB34835">
        <v>58139.98046875</v>
      </c>
      <c r="AC34835">
        <v>-1.2143999999999999</v>
      </c>
      <c r="AD34835">
        <v>3.1798E-2</v>
      </c>
      <c r="AE34835">
        <v>-1.1826000000000001</v>
      </c>
      <c r="AF34835">
        <v>44.087000000000003</v>
      </c>
      <c r="AG34835">
        <v>0.61570000000000003</v>
      </c>
      <c r="AH34835">
        <v>43.636000000000003</v>
      </c>
      <c r="AI34835">
        <v>-0.45113999999999999</v>
      </c>
      <c r="AJ34835">
        <v>0.16922999999999999</v>
      </c>
      <c r="AK34835" t="s">
        <v>9099</v>
      </c>
      <c r="AL34835">
        <v>1</v>
      </c>
      <c r="AM34835">
        <v>0</v>
      </c>
      <c r="AO34835" t="s">
        <v>9099</v>
      </c>
      <c r="AP34835" t="s">
        <v>9099</v>
      </c>
      <c r="AQ34835">
        <v>0</v>
      </c>
      <c r="AR34835">
        <v>3055100</v>
      </c>
    </row>
    <row r="34836" spans="1:44" x14ac:dyDescent="0.25">
      <c r="A34836">
        <v>34834</v>
      </c>
      <c r="B34836">
        <v>98</v>
      </c>
      <c r="C34836">
        <v>7910</v>
      </c>
      <c r="D34836">
        <v>8711</v>
      </c>
      <c r="E34836">
        <v>27022</v>
      </c>
      <c r="H34836" t="s">
        <v>29221</v>
      </c>
      <c r="I34836">
        <v>10</v>
      </c>
      <c r="J34836" t="s">
        <v>31890</v>
      </c>
      <c r="K34836" t="s">
        <v>46930</v>
      </c>
      <c r="N34836">
        <v>0</v>
      </c>
      <c r="O34836">
        <v>0</v>
      </c>
      <c r="P34836" t="s">
        <v>3480</v>
      </c>
      <c r="Q34836" t="s">
        <v>29222</v>
      </c>
      <c r="R34836" t="s">
        <v>29222</v>
      </c>
      <c r="S34836" t="s">
        <v>3482</v>
      </c>
      <c r="U34836" t="s">
        <v>31893</v>
      </c>
      <c r="V34836" t="s">
        <v>31896</v>
      </c>
      <c r="W34836">
        <v>3</v>
      </c>
      <c r="X34836" t="s">
        <v>3014</v>
      </c>
      <c r="Y34836">
        <v>2</v>
      </c>
      <c r="Z34836">
        <v>564.31402000000003</v>
      </c>
      <c r="AA34836">
        <v>1126.6134999999999</v>
      </c>
      <c r="AB34836">
        <v>53460.77734375</v>
      </c>
      <c r="AC34836">
        <v>-1.2586999999999999</v>
      </c>
      <c r="AD34836">
        <v>-4.9875000000000003E-2</v>
      </c>
      <c r="AE34836">
        <v>-1.3085</v>
      </c>
      <c r="AF34836">
        <v>46.732999999999997</v>
      </c>
      <c r="AG34836">
        <v>1.5226999999999999</v>
      </c>
      <c r="AH34836">
        <v>46.735999999999997</v>
      </c>
      <c r="AI34836">
        <v>2.3689000000000002E-3</v>
      </c>
      <c r="AK34836">
        <v>0.84378910064697299</v>
      </c>
      <c r="AL34836">
        <v>1.3387E-3</v>
      </c>
      <c r="AM34836">
        <v>1</v>
      </c>
      <c r="AN34836">
        <v>5006</v>
      </c>
      <c r="AO34836">
        <v>123.86</v>
      </c>
      <c r="AP34836">
        <v>111.7</v>
      </c>
      <c r="AQ34836">
        <v>1</v>
      </c>
      <c r="AR34836">
        <v>21638000</v>
      </c>
    </row>
    <row r="34837" spans="1:44" x14ac:dyDescent="0.25">
      <c r="A34837">
        <v>34835</v>
      </c>
      <c r="B34837">
        <v>121</v>
      </c>
      <c r="C34837">
        <v>7911</v>
      </c>
      <c r="D34837">
        <v>8712</v>
      </c>
      <c r="E34837">
        <v>27023</v>
      </c>
      <c r="H34837" t="s">
        <v>29223</v>
      </c>
      <c r="I34837">
        <v>11</v>
      </c>
      <c r="J34837" t="s">
        <v>31890</v>
      </c>
      <c r="K34837" t="s">
        <v>46931</v>
      </c>
      <c r="N34837">
        <v>0</v>
      </c>
      <c r="O34837">
        <v>0</v>
      </c>
      <c r="P34837" t="s">
        <v>3553</v>
      </c>
      <c r="Q34837" t="s">
        <v>3553</v>
      </c>
      <c r="R34837" t="s">
        <v>3553</v>
      </c>
      <c r="S34837" t="s">
        <v>3554</v>
      </c>
      <c r="U34837" t="s">
        <v>31893</v>
      </c>
      <c r="V34837" t="s">
        <v>31896</v>
      </c>
      <c r="W34837">
        <v>3</v>
      </c>
      <c r="X34837" t="s">
        <v>3014</v>
      </c>
      <c r="Y34837">
        <v>3</v>
      </c>
      <c r="Z34837">
        <v>405.21564999999998</v>
      </c>
      <c r="AA34837">
        <v>1212.6251</v>
      </c>
      <c r="AB34837">
        <v>68753.484375</v>
      </c>
      <c r="AC34837">
        <v>-1.5193000000000001</v>
      </c>
      <c r="AD34837">
        <v>0.36563000000000001</v>
      </c>
      <c r="AE34837">
        <v>-1.1536999999999999</v>
      </c>
      <c r="AF34837">
        <v>24.416</v>
      </c>
      <c r="AG34837">
        <v>0.27582000000000001</v>
      </c>
      <c r="AH34837">
        <v>24.417999999999999</v>
      </c>
      <c r="AI34837">
        <v>2.3917999999999999E-3</v>
      </c>
      <c r="AK34837">
        <v>0.76961332559585605</v>
      </c>
      <c r="AL34837">
        <v>0.41177000000000002</v>
      </c>
      <c r="AM34837">
        <v>1</v>
      </c>
      <c r="AN34837">
        <v>1620</v>
      </c>
      <c r="AO34837">
        <v>52.725000000000001</v>
      </c>
      <c r="AP34837">
        <v>5.9957000000000003</v>
      </c>
      <c r="AQ34837">
        <v>1</v>
      </c>
      <c r="AR34837">
        <v>710480</v>
      </c>
    </row>
    <row r="34838" spans="1:44" x14ac:dyDescent="0.25">
      <c r="A34838">
        <v>34836</v>
      </c>
      <c r="B34838">
        <v>1197</v>
      </c>
      <c r="C34838">
        <v>7912</v>
      </c>
      <c r="D34838">
        <v>8713</v>
      </c>
      <c r="E34838">
        <v>27024</v>
      </c>
      <c r="H34838" t="s">
        <v>29226</v>
      </c>
      <c r="I34838">
        <v>14</v>
      </c>
      <c r="J34838" t="s">
        <v>31890</v>
      </c>
      <c r="K34838" t="s">
        <v>46932</v>
      </c>
      <c r="N34838">
        <v>0</v>
      </c>
      <c r="O34838">
        <v>0</v>
      </c>
      <c r="P34838" t="s">
        <v>6812</v>
      </c>
      <c r="Q34838" t="s">
        <v>6812</v>
      </c>
      <c r="R34838" t="s">
        <v>6812</v>
      </c>
      <c r="S34838" t="s">
        <v>6813</v>
      </c>
      <c r="U34838" t="s">
        <v>31893</v>
      </c>
      <c r="V34838" t="s">
        <v>31894</v>
      </c>
      <c r="W34838">
        <v>1</v>
      </c>
      <c r="X34838" t="s">
        <v>1600</v>
      </c>
      <c r="Y34838">
        <v>2</v>
      </c>
      <c r="Z34838">
        <v>762.90445999999997</v>
      </c>
      <c r="AA34838">
        <v>1523.7944</v>
      </c>
      <c r="AB34838">
        <v>49353.65625</v>
      </c>
      <c r="AC34838">
        <v>-1.3779999999999999</v>
      </c>
      <c r="AD34838">
        <v>0.18484999999999999</v>
      </c>
      <c r="AE34838">
        <v>-1.1931</v>
      </c>
      <c r="AF34838">
        <v>72.507000000000005</v>
      </c>
      <c r="AG34838">
        <v>0.88514999999999999</v>
      </c>
      <c r="AH34838">
        <v>72.507000000000005</v>
      </c>
      <c r="AI34838">
        <v>0</v>
      </c>
      <c r="AK34838">
        <v>0.92344015836715698</v>
      </c>
      <c r="AL34838" s="21">
        <v>5.4043E-20</v>
      </c>
      <c r="AM34838">
        <v>1</v>
      </c>
      <c r="AN34838">
        <v>9092</v>
      </c>
      <c r="AO34838">
        <v>211.26</v>
      </c>
      <c r="AP34838">
        <v>158.71</v>
      </c>
      <c r="AQ34838">
        <v>1</v>
      </c>
      <c r="AR34838">
        <v>11459000</v>
      </c>
    </row>
    <row r="34839" spans="1:44" x14ac:dyDescent="0.25">
      <c r="A34839">
        <v>34837</v>
      </c>
      <c r="B34839">
        <v>1197</v>
      </c>
      <c r="C34839">
        <v>7912</v>
      </c>
      <c r="D34839">
        <v>8713</v>
      </c>
      <c r="E34839">
        <v>27025</v>
      </c>
      <c r="H34839" t="s">
        <v>29226</v>
      </c>
      <c r="I34839">
        <v>14</v>
      </c>
      <c r="J34839" t="s">
        <v>31890</v>
      </c>
      <c r="K34839" t="s">
        <v>46932</v>
      </c>
      <c r="N34839">
        <v>0</v>
      </c>
      <c r="O34839">
        <v>0</v>
      </c>
      <c r="P34839" t="s">
        <v>6812</v>
      </c>
      <c r="Q34839" t="s">
        <v>6812</v>
      </c>
      <c r="R34839" t="s">
        <v>6812</v>
      </c>
      <c r="S34839" t="s">
        <v>6813</v>
      </c>
      <c r="U34839" t="s">
        <v>31893</v>
      </c>
      <c r="V34839" t="s">
        <v>31894</v>
      </c>
      <c r="W34839">
        <v>1</v>
      </c>
      <c r="X34839" t="s">
        <v>1600</v>
      </c>
      <c r="Y34839">
        <v>3</v>
      </c>
      <c r="Z34839">
        <v>508.93873000000002</v>
      </c>
      <c r="AA34839">
        <v>1523.7944</v>
      </c>
      <c r="AB34839">
        <v>60451.76171875</v>
      </c>
      <c r="AC34839">
        <v>-2.52</v>
      </c>
      <c r="AD34839">
        <v>0.44435999999999998</v>
      </c>
      <c r="AE34839">
        <v>-2.0756000000000001</v>
      </c>
      <c r="AF34839">
        <v>72.497</v>
      </c>
      <c r="AG34839">
        <v>0.79752000000000001</v>
      </c>
      <c r="AH34839">
        <v>72.497</v>
      </c>
      <c r="AI34839">
        <v>0</v>
      </c>
      <c r="AK34839">
        <v>0.95098203420639005</v>
      </c>
      <c r="AL34839">
        <v>0.60750999999999999</v>
      </c>
      <c r="AM34839">
        <v>1</v>
      </c>
      <c r="AN34839">
        <v>9093</v>
      </c>
      <c r="AO34839">
        <v>41.241999999999997</v>
      </c>
      <c r="AP34839">
        <v>19.187000000000001</v>
      </c>
      <c r="AQ34839">
        <v>1</v>
      </c>
      <c r="AR34839">
        <v>8021200</v>
      </c>
    </row>
    <row r="34840" spans="1:44" x14ac:dyDescent="0.25">
      <c r="A34840">
        <v>34838</v>
      </c>
      <c r="B34840">
        <v>1197</v>
      </c>
      <c r="C34840">
        <v>7912</v>
      </c>
      <c r="D34840">
        <v>8713</v>
      </c>
      <c r="E34840">
        <v>27026</v>
      </c>
      <c r="H34840" t="s">
        <v>29226</v>
      </c>
      <c r="I34840">
        <v>14</v>
      </c>
      <c r="J34840" t="s">
        <v>31890</v>
      </c>
      <c r="K34840" t="s">
        <v>46932</v>
      </c>
      <c r="N34840">
        <v>0</v>
      </c>
      <c r="O34840">
        <v>0</v>
      </c>
      <c r="P34840" t="s">
        <v>6812</v>
      </c>
      <c r="Q34840" t="s">
        <v>6812</v>
      </c>
      <c r="R34840" t="s">
        <v>6812</v>
      </c>
      <c r="S34840" t="s">
        <v>6813</v>
      </c>
      <c r="U34840" t="s">
        <v>31893</v>
      </c>
      <c r="V34840" t="s">
        <v>31895</v>
      </c>
      <c r="W34840">
        <v>2</v>
      </c>
      <c r="X34840" t="s">
        <v>3013</v>
      </c>
      <c r="Y34840">
        <v>2</v>
      </c>
      <c r="Z34840">
        <v>762.90445999999997</v>
      </c>
      <c r="AA34840">
        <v>1523.7944</v>
      </c>
      <c r="AB34840">
        <v>49674.22265625</v>
      </c>
      <c r="AC34840">
        <v>-0.61341999999999997</v>
      </c>
      <c r="AD34840">
        <v>-0.11851</v>
      </c>
      <c r="AE34840">
        <v>-0.73192000000000002</v>
      </c>
      <c r="AF34840">
        <v>72.813000000000002</v>
      </c>
      <c r="AG34840">
        <v>0.88168000000000002</v>
      </c>
      <c r="AH34840">
        <v>72.569999999999993</v>
      </c>
      <c r="AI34840">
        <v>-0.24260999999999999</v>
      </c>
      <c r="AK34840">
        <v>0.98096233606338501</v>
      </c>
      <c r="AL34840" s="21">
        <v>3.9062000000000003E-8</v>
      </c>
      <c r="AM34840">
        <v>1</v>
      </c>
      <c r="AN34840">
        <v>8536</v>
      </c>
      <c r="AO34840">
        <v>159.63999999999999</v>
      </c>
      <c r="AP34840">
        <v>110.56</v>
      </c>
      <c r="AQ34840">
        <v>1</v>
      </c>
      <c r="AR34840">
        <v>6621400</v>
      </c>
    </row>
    <row r="34841" spans="1:44" x14ac:dyDescent="0.25">
      <c r="A34841">
        <v>34839</v>
      </c>
      <c r="B34841">
        <v>1197</v>
      </c>
      <c r="C34841">
        <v>7912</v>
      </c>
      <c r="D34841">
        <v>8713</v>
      </c>
      <c r="E34841">
        <v>27027</v>
      </c>
      <c r="H34841" t="s">
        <v>29226</v>
      </c>
      <c r="I34841">
        <v>14</v>
      </c>
      <c r="J34841" t="s">
        <v>31890</v>
      </c>
      <c r="K34841" t="s">
        <v>46932</v>
      </c>
      <c r="N34841">
        <v>0</v>
      </c>
      <c r="O34841">
        <v>0</v>
      </c>
      <c r="P34841" t="s">
        <v>6812</v>
      </c>
      <c r="Q34841" t="s">
        <v>6812</v>
      </c>
      <c r="R34841" t="s">
        <v>6812</v>
      </c>
      <c r="S34841" t="s">
        <v>6813</v>
      </c>
      <c r="U34841" t="s">
        <v>31893</v>
      </c>
      <c r="V34841" t="s">
        <v>31901</v>
      </c>
      <c r="W34841">
        <v>4</v>
      </c>
      <c r="X34841" t="s">
        <v>3010</v>
      </c>
      <c r="Y34841">
        <v>2</v>
      </c>
      <c r="Z34841">
        <v>762.90445999999997</v>
      </c>
      <c r="AA34841">
        <v>1523.7944</v>
      </c>
      <c r="AB34841">
        <v>49514.921875</v>
      </c>
      <c r="AC34841">
        <v>-0.61245000000000005</v>
      </c>
      <c r="AD34841">
        <v>0.16141</v>
      </c>
      <c r="AE34841">
        <v>-0.45102999999999999</v>
      </c>
      <c r="AF34841">
        <v>72.67</v>
      </c>
      <c r="AG34841">
        <v>0.94552999999999998</v>
      </c>
      <c r="AH34841">
        <v>72.569999999999993</v>
      </c>
      <c r="AI34841">
        <v>-9.9990999999999997E-2</v>
      </c>
      <c r="AK34841">
        <v>0.92612051963806197</v>
      </c>
      <c r="AL34841" s="21">
        <v>2.3773E-7</v>
      </c>
      <c r="AM34841">
        <v>1</v>
      </c>
      <c r="AN34841">
        <v>9164</v>
      </c>
      <c r="AO34841">
        <v>156.69</v>
      </c>
      <c r="AP34841">
        <v>130.71</v>
      </c>
      <c r="AQ34841">
        <v>1</v>
      </c>
      <c r="AR34841">
        <v>5628300</v>
      </c>
    </row>
    <row r="34842" spans="1:44" x14ac:dyDescent="0.25">
      <c r="A34842">
        <v>34840</v>
      </c>
      <c r="B34842">
        <v>1197</v>
      </c>
      <c r="C34842">
        <v>7912</v>
      </c>
      <c r="D34842">
        <v>8713</v>
      </c>
      <c r="E34842">
        <v>27028</v>
      </c>
      <c r="H34842" t="s">
        <v>29226</v>
      </c>
      <c r="I34842">
        <v>14</v>
      </c>
      <c r="J34842" t="s">
        <v>31890</v>
      </c>
      <c r="K34842" t="s">
        <v>46932</v>
      </c>
      <c r="N34842">
        <v>0</v>
      </c>
      <c r="O34842">
        <v>0</v>
      </c>
      <c r="P34842" t="s">
        <v>6812</v>
      </c>
      <c r="Q34842" t="s">
        <v>6812</v>
      </c>
      <c r="R34842" t="s">
        <v>6812</v>
      </c>
      <c r="S34842" t="s">
        <v>6813</v>
      </c>
      <c r="U34842" t="s">
        <v>31893</v>
      </c>
      <c r="V34842" t="s">
        <v>31897</v>
      </c>
      <c r="W34842">
        <v>6</v>
      </c>
      <c r="X34842" t="s">
        <v>3012</v>
      </c>
      <c r="Y34842">
        <v>2</v>
      </c>
      <c r="Z34842">
        <v>762.90445999999997</v>
      </c>
      <c r="AA34842">
        <v>1523.7944</v>
      </c>
      <c r="AB34842">
        <v>49301.95703125</v>
      </c>
      <c r="AC34842">
        <v>-0.74317999999999995</v>
      </c>
      <c r="AD34842">
        <v>7.9784999999999995E-2</v>
      </c>
      <c r="AE34842">
        <v>-0.66339000000000004</v>
      </c>
      <c r="AF34842">
        <v>72.19</v>
      </c>
      <c r="AG34842">
        <v>0.75700999999999996</v>
      </c>
      <c r="AH34842">
        <v>72.442999999999998</v>
      </c>
      <c r="AI34842">
        <v>0.25295000000000001</v>
      </c>
      <c r="AK34842">
        <v>0.82349985837936401</v>
      </c>
      <c r="AL34842" s="21">
        <v>2.0606999999999999E-20</v>
      </c>
      <c r="AM34842">
        <v>1</v>
      </c>
      <c r="AN34842">
        <v>9402</v>
      </c>
      <c r="AO34842">
        <v>221.8</v>
      </c>
      <c r="AP34842">
        <v>169.92</v>
      </c>
      <c r="AQ34842">
        <v>1</v>
      </c>
      <c r="AR34842">
        <v>8838100</v>
      </c>
    </row>
    <row r="34843" spans="1:44" x14ac:dyDescent="0.25">
      <c r="A34843">
        <v>34841</v>
      </c>
      <c r="B34843">
        <v>1197</v>
      </c>
      <c r="C34843">
        <v>7912</v>
      </c>
      <c r="D34843">
        <v>8713</v>
      </c>
      <c r="H34843" t="s">
        <v>29226</v>
      </c>
      <c r="I34843">
        <v>14</v>
      </c>
      <c r="J34843" t="s">
        <v>31890</v>
      </c>
      <c r="N34843">
        <v>0</v>
      </c>
      <c r="O34843">
        <v>0</v>
      </c>
      <c r="P34843" t="s">
        <v>6812</v>
      </c>
      <c r="Q34843" t="s">
        <v>6812</v>
      </c>
      <c r="R34843" t="s">
        <v>6812</v>
      </c>
      <c r="S34843" t="s">
        <v>6813</v>
      </c>
      <c r="U34843" t="s">
        <v>31898</v>
      </c>
      <c r="V34843" t="s">
        <v>31896</v>
      </c>
      <c r="W34843">
        <v>3</v>
      </c>
      <c r="X34843" t="s">
        <v>3014</v>
      </c>
      <c r="Y34843">
        <v>2</v>
      </c>
      <c r="Z34843">
        <v>762.90445999999997</v>
      </c>
      <c r="AA34843">
        <v>1523.7944</v>
      </c>
      <c r="AB34843">
        <v>49775.6328125</v>
      </c>
      <c r="AC34843">
        <v>-0.77512000000000003</v>
      </c>
      <c r="AD34843">
        <v>-0.22620000000000001</v>
      </c>
      <c r="AE34843">
        <v>-1.0013000000000001</v>
      </c>
      <c r="AF34843">
        <v>72.210999999999999</v>
      </c>
      <c r="AG34843">
        <v>0.41747000000000001</v>
      </c>
      <c r="AH34843">
        <v>72.412999999999997</v>
      </c>
      <c r="AI34843">
        <v>0.20285</v>
      </c>
      <c r="AJ34843">
        <v>-2.9204999999999998E-2</v>
      </c>
      <c r="AK34843" t="s">
        <v>9099</v>
      </c>
      <c r="AL34843">
        <v>1</v>
      </c>
      <c r="AM34843">
        <v>0</v>
      </c>
      <c r="AO34843" t="s">
        <v>9099</v>
      </c>
      <c r="AP34843" t="s">
        <v>9099</v>
      </c>
      <c r="AQ34843">
        <v>0</v>
      </c>
      <c r="AR34843">
        <v>1147200</v>
      </c>
    </row>
    <row r="34844" spans="1:44" x14ac:dyDescent="0.25">
      <c r="A34844">
        <v>34842</v>
      </c>
      <c r="B34844">
        <v>1197</v>
      </c>
      <c r="C34844">
        <v>7912</v>
      </c>
      <c r="D34844">
        <v>8713</v>
      </c>
      <c r="H34844" t="s">
        <v>29226</v>
      </c>
      <c r="I34844">
        <v>14</v>
      </c>
      <c r="J34844" t="s">
        <v>31890</v>
      </c>
      <c r="N34844">
        <v>0</v>
      </c>
      <c r="O34844">
        <v>0</v>
      </c>
      <c r="P34844" t="s">
        <v>6812</v>
      </c>
      <c r="Q34844" t="s">
        <v>6812</v>
      </c>
      <c r="R34844" t="s">
        <v>6812</v>
      </c>
      <c r="S34844" t="s">
        <v>6813</v>
      </c>
      <c r="U34844" t="s">
        <v>31898</v>
      </c>
      <c r="V34844" t="s">
        <v>31902</v>
      </c>
      <c r="W34844">
        <v>5</v>
      </c>
      <c r="X34844" t="s">
        <v>3011</v>
      </c>
      <c r="Y34844">
        <v>2</v>
      </c>
      <c r="Z34844">
        <v>762.90445999999997</v>
      </c>
      <c r="AA34844">
        <v>1523.7944</v>
      </c>
      <c r="AB34844">
        <v>49062.05078125</v>
      </c>
      <c r="AC34844">
        <v>-0.43757000000000001</v>
      </c>
      <c r="AD34844">
        <v>0.36166999999999999</v>
      </c>
      <c r="AE34844">
        <v>-7.5900999999999996E-2</v>
      </c>
      <c r="AF34844">
        <v>72.942999999999998</v>
      </c>
      <c r="AG34844">
        <v>0.58796999999999999</v>
      </c>
      <c r="AH34844">
        <v>72.591999999999999</v>
      </c>
      <c r="AI34844">
        <v>-0.35089999999999999</v>
      </c>
      <c r="AJ34844">
        <v>0.14931</v>
      </c>
      <c r="AK34844" t="s">
        <v>9099</v>
      </c>
      <c r="AL34844">
        <v>1</v>
      </c>
      <c r="AM34844">
        <v>0</v>
      </c>
      <c r="AO34844" t="s">
        <v>9099</v>
      </c>
      <c r="AP34844" t="s">
        <v>9099</v>
      </c>
      <c r="AQ34844">
        <v>0</v>
      </c>
      <c r="AR34844">
        <v>1966500</v>
      </c>
    </row>
    <row r="34845" spans="1:44" x14ac:dyDescent="0.25">
      <c r="A34845">
        <v>34843</v>
      </c>
      <c r="B34845">
        <v>278</v>
      </c>
      <c r="C34845">
        <v>7913</v>
      </c>
      <c r="D34845">
        <v>8714</v>
      </c>
      <c r="E34845">
        <v>27029</v>
      </c>
      <c r="H34845" t="s">
        <v>29229</v>
      </c>
      <c r="I34845">
        <v>12</v>
      </c>
      <c r="J34845" t="s">
        <v>31890</v>
      </c>
      <c r="K34845" t="s">
        <v>46933</v>
      </c>
      <c r="N34845">
        <v>0</v>
      </c>
      <c r="O34845">
        <v>0</v>
      </c>
      <c r="P34845" t="s">
        <v>4031</v>
      </c>
      <c r="Q34845" t="s">
        <v>4031</v>
      </c>
      <c r="R34845" t="s">
        <v>4031</v>
      </c>
      <c r="S34845" t="s">
        <v>4032</v>
      </c>
      <c r="U34845" t="s">
        <v>31893</v>
      </c>
      <c r="V34845" t="s">
        <v>31894</v>
      </c>
      <c r="W34845">
        <v>1</v>
      </c>
      <c r="X34845" t="s">
        <v>1600</v>
      </c>
      <c r="Y34845">
        <v>2</v>
      </c>
      <c r="Z34845">
        <v>660.85096999999996</v>
      </c>
      <c r="AA34845">
        <v>1319.6874</v>
      </c>
      <c r="AB34845">
        <v>52940.640625</v>
      </c>
      <c r="AC34845">
        <v>-1.5790999999999999</v>
      </c>
      <c r="AD34845">
        <v>0.27295999999999998</v>
      </c>
      <c r="AE34845">
        <v>-1.3061</v>
      </c>
      <c r="AF34845">
        <v>93.935000000000002</v>
      </c>
      <c r="AG34845">
        <v>1.2667999999999999</v>
      </c>
      <c r="AH34845">
        <v>93.935000000000002</v>
      </c>
      <c r="AI34845">
        <v>0</v>
      </c>
      <c r="AK34845">
        <v>0.74584370851516701</v>
      </c>
      <c r="AL34845">
        <v>5.3609999999999998E-2</v>
      </c>
      <c r="AM34845">
        <v>1</v>
      </c>
      <c r="AN34845">
        <v>12512</v>
      </c>
      <c r="AO34845">
        <v>79.200999999999993</v>
      </c>
      <c r="AP34845">
        <v>79.200999999999993</v>
      </c>
      <c r="AQ34845">
        <v>1</v>
      </c>
      <c r="AR34845">
        <v>22157000</v>
      </c>
    </row>
    <row r="34846" spans="1:44" x14ac:dyDescent="0.25">
      <c r="A34846">
        <v>34844</v>
      </c>
      <c r="B34846">
        <v>278</v>
      </c>
      <c r="C34846">
        <v>7913</v>
      </c>
      <c r="D34846">
        <v>8714</v>
      </c>
      <c r="E34846">
        <v>27030</v>
      </c>
      <c r="H34846" t="s">
        <v>29229</v>
      </c>
      <c r="I34846">
        <v>12</v>
      </c>
      <c r="J34846" t="s">
        <v>31890</v>
      </c>
      <c r="K34846" t="s">
        <v>46933</v>
      </c>
      <c r="N34846">
        <v>0</v>
      </c>
      <c r="O34846">
        <v>0</v>
      </c>
      <c r="P34846" t="s">
        <v>4031</v>
      </c>
      <c r="Q34846" t="s">
        <v>4031</v>
      </c>
      <c r="R34846" t="s">
        <v>4031</v>
      </c>
      <c r="S34846" t="s">
        <v>4032</v>
      </c>
      <c r="U34846" t="s">
        <v>31893</v>
      </c>
      <c r="V34846" t="s">
        <v>31894</v>
      </c>
      <c r="W34846">
        <v>1</v>
      </c>
      <c r="X34846" t="s">
        <v>1600</v>
      </c>
      <c r="Y34846">
        <v>3</v>
      </c>
      <c r="Z34846">
        <v>440.90307000000001</v>
      </c>
      <c r="AA34846">
        <v>1319.6874</v>
      </c>
      <c r="AB34846">
        <v>65469.77734375</v>
      </c>
      <c r="AC34846">
        <v>-1.9173</v>
      </c>
      <c r="AD34846">
        <v>0.25398999999999999</v>
      </c>
      <c r="AE34846">
        <v>-1.6633</v>
      </c>
      <c r="AF34846">
        <v>93.85</v>
      </c>
      <c r="AG34846">
        <v>0.45613999999999999</v>
      </c>
      <c r="AH34846">
        <v>93.85</v>
      </c>
      <c r="AI34846">
        <v>0</v>
      </c>
      <c r="AK34846">
        <v>0.53196251392364502</v>
      </c>
      <c r="AL34846">
        <v>1.1148</v>
      </c>
      <c r="AM34846">
        <v>1</v>
      </c>
      <c r="AN34846">
        <v>12534</v>
      </c>
      <c r="AO34846">
        <v>24.254000000000001</v>
      </c>
      <c r="AP34846">
        <v>8.1168999999999993</v>
      </c>
      <c r="AQ34846">
        <v>1</v>
      </c>
      <c r="AR34846">
        <v>3229100</v>
      </c>
    </row>
    <row r="34847" spans="1:44" x14ac:dyDescent="0.25">
      <c r="A34847">
        <v>34845</v>
      </c>
      <c r="B34847">
        <v>278</v>
      </c>
      <c r="C34847">
        <v>7913</v>
      </c>
      <c r="D34847">
        <v>8714</v>
      </c>
      <c r="E34847">
        <v>27031</v>
      </c>
      <c r="H34847" t="s">
        <v>29229</v>
      </c>
      <c r="I34847">
        <v>12</v>
      </c>
      <c r="J34847" t="s">
        <v>31890</v>
      </c>
      <c r="K34847" t="s">
        <v>46933</v>
      </c>
      <c r="N34847">
        <v>0</v>
      </c>
      <c r="O34847">
        <v>0</v>
      </c>
      <c r="P34847" t="s">
        <v>4031</v>
      </c>
      <c r="Q34847" t="s">
        <v>4031</v>
      </c>
      <c r="R34847" t="s">
        <v>4031</v>
      </c>
      <c r="S34847" t="s">
        <v>4032</v>
      </c>
      <c r="U34847" t="s">
        <v>31893</v>
      </c>
      <c r="V34847" t="s">
        <v>31895</v>
      </c>
      <c r="W34847">
        <v>2</v>
      </c>
      <c r="X34847" t="s">
        <v>3013</v>
      </c>
      <c r="Y34847">
        <v>2</v>
      </c>
      <c r="Z34847">
        <v>660.85096999999996</v>
      </c>
      <c r="AA34847">
        <v>1319.6874</v>
      </c>
      <c r="AB34847">
        <v>52751.75390625</v>
      </c>
      <c r="AC34847">
        <v>-0.49678</v>
      </c>
      <c r="AD34847">
        <v>-8.4592999999999995E-4</v>
      </c>
      <c r="AE34847">
        <v>-0.49763000000000002</v>
      </c>
      <c r="AF34847">
        <v>94.480999999999995</v>
      </c>
      <c r="AG34847">
        <v>1.147</v>
      </c>
      <c r="AH34847">
        <v>94.238</v>
      </c>
      <c r="AI34847">
        <v>-0.24260999999999999</v>
      </c>
      <c r="AK34847">
        <v>0.81657135486602805</v>
      </c>
      <c r="AL34847">
        <v>1.4901999999999999E-3</v>
      </c>
      <c r="AM34847">
        <v>1</v>
      </c>
      <c r="AN34847">
        <v>11727</v>
      </c>
      <c r="AO34847">
        <v>113.69</v>
      </c>
      <c r="AP34847">
        <v>113.69</v>
      </c>
      <c r="AQ34847">
        <v>1</v>
      </c>
      <c r="AR34847">
        <v>7333100</v>
      </c>
    </row>
    <row r="34848" spans="1:44" x14ac:dyDescent="0.25">
      <c r="A34848">
        <v>34846</v>
      </c>
      <c r="B34848">
        <v>278</v>
      </c>
      <c r="C34848">
        <v>7913</v>
      </c>
      <c r="D34848">
        <v>8714</v>
      </c>
      <c r="E34848">
        <v>27032</v>
      </c>
      <c r="H34848" t="s">
        <v>29229</v>
      </c>
      <c r="I34848">
        <v>12</v>
      </c>
      <c r="J34848" t="s">
        <v>31890</v>
      </c>
      <c r="K34848" t="s">
        <v>46933</v>
      </c>
      <c r="N34848">
        <v>0</v>
      </c>
      <c r="O34848">
        <v>0</v>
      </c>
      <c r="P34848" t="s">
        <v>4031</v>
      </c>
      <c r="Q34848" t="s">
        <v>4031</v>
      </c>
      <c r="R34848" t="s">
        <v>4031</v>
      </c>
      <c r="S34848" t="s">
        <v>4032</v>
      </c>
      <c r="U34848" t="s">
        <v>31893</v>
      </c>
      <c r="V34848" t="s">
        <v>31901</v>
      </c>
      <c r="W34848">
        <v>4</v>
      </c>
      <c r="X34848" t="s">
        <v>3010</v>
      </c>
      <c r="Y34848">
        <v>2</v>
      </c>
      <c r="Z34848">
        <v>660.85096999999996</v>
      </c>
      <c r="AA34848">
        <v>1319.6874</v>
      </c>
      <c r="AB34848">
        <v>53776.4296875</v>
      </c>
      <c r="AC34848">
        <v>-1.0542</v>
      </c>
      <c r="AD34848">
        <v>0.32812000000000002</v>
      </c>
      <c r="AE34848">
        <v>-0.72604000000000002</v>
      </c>
      <c r="AF34848">
        <v>94.126000000000005</v>
      </c>
      <c r="AG34848">
        <v>1.3284</v>
      </c>
      <c r="AH34848">
        <v>94.126000000000005</v>
      </c>
      <c r="AI34848">
        <v>2.6703000000000002E-4</v>
      </c>
      <c r="AK34848">
        <v>0.72125148773193404</v>
      </c>
      <c r="AL34848">
        <v>7.2701000000000002E-2</v>
      </c>
      <c r="AM34848">
        <v>1</v>
      </c>
      <c r="AN34848">
        <v>12465</v>
      </c>
      <c r="AO34848">
        <v>73.781000000000006</v>
      </c>
      <c r="AP34848">
        <v>73.781000000000006</v>
      </c>
      <c r="AQ34848">
        <v>1</v>
      </c>
      <c r="AR34848">
        <v>16739000</v>
      </c>
    </row>
    <row r="34849" spans="1:44" x14ac:dyDescent="0.25">
      <c r="A34849">
        <v>34847</v>
      </c>
      <c r="B34849">
        <v>278</v>
      </c>
      <c r="C34849">
        <v>7913</v>
      </c>
      <c r="D34849">
        <v>8714</v>
      </c>
      <c r="E34849">
        <v>27033</v>
      </c>
      <c r="H34849" t="s">
        <v>29229</v>
      </c>
      <c r="I34849">
        <v>12</v>
      </c>
      <c r="J34849" t="s">
        <v>31890</v>
      </c>
      <c r="K34849" t="s">
        <v>46933</v>
      </c>
      <c r="N34849">
        <v>0</v>
      </c>
      <c r="O34849">
        <v>0</v>
      </c>
      <c r="P34849" t="s">
        <v>4031</v>
      </c>
      <c r="Q34849" t="s">
        <v>4031</v>
      </c>
      <c r="R34849" t="s">
        <v>4031</v>
      </c>
      <c r="S34849" t="s">
        <v>4032</v>
      </c>
      <c r="U34849" t="s">
        <v>31893</v>
      </c>
      <c r="V34849" t="s">
        <v>31902</v>
      </c>
      <c r="W34849">
        <v>5</v>
      </c>
      <c r="X34849" t="s">
        <v>3011</v>
      </c>
      <c r="Y34849">
        <v>2</v>
      </c>
      <c r="Z34849">
        <v>660.85096999999996</v>
      </c>
      <c r="AA34849">
        <v>1319.6874</v>
      </c>
      <c r="AB34849">
        <v>52063.16796875</v>
      </c>
      <c r="AC34849">
        <v>-1.2754000000000001</v>
      </c>
      <c r="AD34849">
        <v>0.21367</v>
      </c>
      <c r="AE34849">
        <v>-1.0617000000000001</v>
      </c>
      <c r="AF34849">
        <v>94.638000000000005</v>
      </c>
      <c r="AG34849">
        <v>0.72075</v>
      </c>
      <c r="AH34849">
        <v>94.186000000000007</v>
      </c>
      <c r="AI34849">
        <v>-0.45113999999999999</v>
      </c>
      <c r="AK34849">
        <v>0.60871142148971602</v>
      </c>
      <c r="AL34849">
        <v>4.7217000000000002E-2</v>
      </c>
      <c r="AM34849">
        <v>1</v>
      </c>
      <c r="AN34849">
        <v>11316</v>
      </c>
      <c r="AO34849">
        <v>81.016999999999996</v>
      </c>
      <c r="AP34849">
        <v>81.016999999999996</v>
      </c>
      <c r="AQ34849">
        <v>1</v>
      </c>
      <c r="AR34849">
        <v>3687200</v>
      </c>
    </row>
    <row r="34850" spans="1:44" x14ac:dyDescent="0.25">
      <c r="A34850">
        <v>34848</v>
      </c>
      <c r="B34850">
        <v>278</v>
      </c>
      <c r="C34850">
        <v>7913</v>
      </c>
      <c r="D34850">
        <v>8714</v>
      </c>
      <c r="E34850">
        <v>27034</v>
      </c>
      <c r="H34850" t="s">
        <v>29229</v>
      </c>
      <c r="I34850">
        <v>12</v>
      </c>
      <c r="J34850" t="s">
        <v>31890</v>
      </c>
      <c r="K34850" t="s">
        <v>46933</v>
      </c>
      <c r="N34850">
        <v>0</v>
      </c>
      <c r="O34850">
        <v>0</v>
      </c>
      <c r="P34850" t="s">
        <v>4031</v>
      </c>
      <c r="Q34850" t="s">
        <v>4031</v>
      </c>
      <c r="R34850" t="s">
        <v>4031</v>
      </c>
      <c r="S34850" t="s">
        <v>4032</v>
      </c>
      <c r="U34850" t="s">
        <v>31893</v>
      </c>
      <c r="V34850" t="s">
        <v>31897</v>
      </c>
      <c r="W34850">
        <v>6</v>
      </c>
      <c r="X34850" t="s">
        <v>3012</v>
      </c>
      <c r="Y34850">
        <v>2</v>
      </c>
      <c r="Z34850">
        <v>660.85096999999996</v>
      </c>
      <c r="AA34850">
        <v>1319.6874</v>
      </c>
      <c r="AB34850">
        <v>52753.73828125</v>
      </c>
      <c r="AC34850">
        <v>-0.83601999999999999</v>
      </c>
      <c r="AD34850">
        <v>0.31274000000000002</v>
      </c>
      <c r="AE34850">
        <v>-0.52327999999999997</v>
      </c>
      <c r="AF34850">
        <v>93.647999999999996</v>
      </c>
      <c r="AG34850">
        <v>1.3403</v>
      </c>
      <c r="AH34850">
        <v>93.900999999999996</v>
      </c>
      <c r="AI34850">
        <v>0.25297999999999998</v>
      </c>
      <c r="AK34850">
        <v>0.76881033182144198</v>
      </c>
      <c r="AL34850">
        <v>1.1102E-3</v>
      </c>
      <c r="AM34850">
        <v>1</v>
      </c>
      <c r="AN34850">
        <v>12877</v>
      </c>
      <c r="AO34850">
        <v>115.57</v>
      </c>
      <c r="AP34850">
        <v>115.57</v>
      </c>
      <c r="AQ34850">
        <v>1</v>
      </c>
      <c r="AR34850">
        <v>44195000</v>
      </c>
    </row>
    <row r="34851" spans="1:44" x14ac:dyDescent="0.25">
      <c r="A34851">
        <v>34849</v>
      </c>
      <c r="B34851">
        <v>278</v>
      </c>
      <c r="C34851">
        <v>7913</v>
      </c>
      <c r="D34851">
        <v>8714</v>
      </c>
      <c r="H34851" t="s">
        <v>29229</v>
      </c>
      <c r="I34851">
        <v>12</v>
      </c>
      <c r="J34851" t="s">
        <v>31890</v>
      </c>
      <c r="N34851">
        <v>0</v>
      </c>
      <c r="O34851">
        <v>0</v>
      </c>
      <c r="P34851" t="s">
        <v>4031</v>
      </c>
      <c r="Q34851" t="s">
        <v>4031</v>
      </c>
      <c r="R34851" t="s">
        <v>4031</v>
      </c>
      <c r="S34851" t="s">
        <v>4032</v>
      </c>
      <c r="U34851" t="s">
        <v>31898</v>
      </c>
      <c r="V34851" t="s">
        <v>31895</v>
      </c>
      <c r="W34851">
        <v>2</v>
      </c>
      <c r="X34851" t="s">
        <v>3013</v>
      </c>
      <c r="Y34851">
        <v>3</v>
      </c>
      <c r="Z34851">
        <v>440.90307000000001</v>
      </c>
      <c r="AA34851">
        <v>1319.6874</v>
      </c>
      <c r="AB34851">
        <v>65082.01171875</v>
      </c>
      <c r="AC34851">
        <v>-0.65217999999999998</v>
      </c>
      <c r="AD34851">
        <v>-8.8167999999999996E-2</v>
      </c>
      <c r="AE34851">
        <v>-0.74034999999999995</v>
      </c>
      <c r="AF34851">
        <v>94.492999999999995</v>
      </c>
      <c r="AG34851">
        <v>0.39449000000000001</v>
      </c>
      <c r="AH34851">
        <v>94.251000000000005</v>
      </c>
      <c r="AI34851">
        <v>-0.24260999999999999</v>
      </c>
      <c r="AJ34851">
        <v>0.40053</v>
      </c>
      <c r="AK34851" t="s">
        <v>9099</v>
      </c>
      <c r="AL34851">
        <v>1</v>
      </c>
      <c r="AM34851">
        <v>0</v>
      </c>
      <c r="AO34851" t="s">
        <v>9099</v>
      </c>
      <c r="AP34851" t="s">
        <v>9099</v>
      </c>
      <c r="AQ34851">
        <v>0</v>
      </c>
      <c r="AR34851">
        <v>1042600</v>
      </c>
    </row>
    <row r="34852" spans="1:44" x14ac:dyDescent="0.25">
      <c r="A34852">
        <v>34850</v>
      </c>
      <c r="B34852">
        <v>278</v>
      </c>
      <c r="C34852">
        <v>7913</v>
      </c>
      <c r="D34852">
        <v>8714</v>
      </c>
      <c r="H34852" t="s">
        <v>29229</v>
      </c>
      <c r="I34852">
        <v>12</v>
      </c>
      <c r="J34852" t="s">
        <v>31890</v>
      </c>
      <c r="N34852">
        <v>0</v>
      </c>
      <c r="O34852">
        <v>0</v>
      </c>
      <c r="P34852" t="s">
        <v>4031</v>
      </c>
      <c r="Q34852" t="s">
        <v>4031</v>
      </c>
      <c r="R34852" t="s">
        <v>4031</v>
      </c>
      <c r="S34852" t="s">
        <v>4032</v>
      </c>
      <c r="U34852" t="s">
        <v>31898</v>
      </c>
      <c r="V34852" t="s">
        <v>31896</v>
      </c>
      <c r="W34852">
        <v>3</v>
      </c>
      <c r="X34852" t="s">
        <v>3014</v>
      </c>
      <c r="Y34852">
        <v>2</v>
      </c>
      <c r="Z34852">
        <v>660.85096999999996</v>
      </c>
      <c r="AA34852">
        <v>1319.6874</v>
      </c>
      <c r="AB34852">
        <v>56252.81640625</v>
      </c>
      <c r="AC34852">
        <v>-0.99641999999999997</v>
      </c>
      <c r="AD34852">
        <v>1.4282999999999999</v>
      </c>
      <c r="AE34852">
        <v>0.43192999999999998</v>
      </c>
      <c r="AF34852">
        <v>94.424999999999997</v>
      </c>
      <c r="AG34852">
        <v>9.8327999999999999E-2</v>
      </c>
      <c r="AH34852">
        <v>94.528000000000006</v>
      </c>
      <c r="AI34852">
        <v>0.10261000000000001</v>
      </c>
      <c r="AJ34852">
        <v>0.62663000000000002</v>
      </c>
      <c r="AK34852" t="s">
        <v>9099</v>
      </c>
      <c r="AL34852">
        <v>1</v>
      </c>
      <c r="AM34852">
        <v>0</v>
      </c>
      <c r="AO34852" t="s">
        <v>9099</v>
      </c>
      <c r="AP34852" t="s">
        <v>9099</v>
      </c>
      <c r="AQ34852">
        <v>0</v>
      </c>
      <c r="AR34852">
        <v>534990</v>
      </c>
    </row>
    <row r="34853" spans="1:44" x14ac:dyDescent="0.25">
      <c r="A34853">
        <v>34851</v>
      </c>
      <c r="B34853">
        <v>278</v>
      </c>
      <c r="C34853">
        <v>7914</v>
      </c>
      <c r="D34853">
        <v>8715</v>
      </c>
      <c r="E34853">
        <v>27035</v>
      </c>
      <c r="H34853" t="s">
        <v>29231</v>
      </c>
      <c r="I34853">
        <v>17</v>
      </c>
      <c r="J34853" t="s">
        <v>31890</v>
      </c>
      <c r="K34853" t="s">
        <v>46934</v>
      </c>
      <c r="N34853">
        <v>0</v>
      </c>
      <c r="O34853">
        <v>0</v>
      </c>
      <c r="P34853" t="s">
        <v>4031</v>
      </c>
      <c r="Q34853" t="s">
        <v>4031</v>
      </c>
      <c r="R34853" t="s">
        <v>4031</v>
      </c>
      <c r="S34853" t="s">
        <v>4032</v>
      </c>
      <c r="U34853" t="s">
        <v>31893</v>
      </c>
      <c r="V34853" t="s">
        <v>31897</v>
      </c>
      <c r="W34853">
        <v>6</v>
      </c>
      <c r="X34853" t="s">
        <v>3012</v>
      </c>
      <c r="Y34853">
        <v>3</v>
      </c>
      <c r="Z34853">
        <v>658.32191</v>
      </c>
      <c r="AA34853">
        <v>1971.9439</v>
      </c>
      <c r="AB34853">
        <v>52276.32421875</v>
      </c>
      <c r="AC34853">
        <v>-0.90705999999999998</v>
      </c>
      <c r="AD34853">
        <v>-0.16092000000000001</v>
      </c>
      <c r="AE34853">
        <v>-1.0680000000000001</v>
      </c>
      <c r="AF34853">
        <v>73.38</v>
      </c>
      <c r="AG34853">
        <v>0.74460000000000004</v>
      </c>
      <c r="AH34853">
        <v>73.632999999999996</v>
      </c>
      <c r="AI34853">
        <v>0.25295000000000001</v>
      </c>
      <c r="AK34853">
        <v>0.80687123537063599</v>
      </c>
      <c r="AL34853">
        <v>4.5132000000000002E-3</v>
      </c>
      <c r="AM34853">
        <v>1</v>
      </c>
      <c r="AN34853">
        <v>9584</v>
      </c>
      <c r="AO34853">
        <v>107.99</v>
      </c>
      <c r="AP34853">
        <v>91.631</v>
      </c>
      <c r="AQ34853">
        <v>1</v>
      </c>
      <c r="AR34853">
        <v>5354300</v>
      </c>
    </row>
    <row r="34854" spans="1:44" x14ac:dyDescent="0.25">
      <c r="A34854">
        <v>34852</v>
      </c>
      <c r="B34854">
        <v>278</v>
      </c>
      <c r="C34854">
        <v>7914</v>
      </c>
      <c r="D34854">
        <v>8715</v>
      </c>
      <c r="H34854" t="s">
        <v>29231</v>
      </c>
      <c r="I34854">
        <v>17</v>
      </c>
      <c r="J34854" t="s">
        <v>31890</v>
      </c>
      <c r="N34854">
        <v>0</v>
      </c>
      <c r="O34854">
        <v>0</v>
      </c>
      <c r="P34854" t="s">
        <v>4031</v>
      </c>
      <c r="Q34854" t="s">
        <v>4031</v>
      </c>
      <c r="R34854" t="s">
        <v>4031</v>
      </c>
      <c r="S34854" t="s">
        <v>4032</v>
      </c>
      <c r="U34854" t="s">
        <v>31898</v>
      </c>
      <c r="V34854" t="s">
        <v>31901</v>
      </c>
      <c r="W34854">
        <v>4</v>
      </c>
      <c r="X34854" t="s">
        <v>3010</v>
      </c>
      <c r="Y34854">
        <v>3</v>
      </c>
      <c r="Z34854">
        <v>658.32191</v>
      </c>
      <c r="AA34854">
        <v>1971.9439</v>
      </c>
      <c r="AB34854">
        <v>52196.92578125</v>
      </c>
      <c r="AC34854">
        <v>-0.75409000000000004</v>
      </c>
      <c r="AD34854">
        <v>0.92279999999999995</v>
      </c>
      <c r="AE34854">
        <v>0.16871</v>
      </c>
      <c r="AF34854">
        <v>74.239999999999995</v>
      </c>
      <c r="AG34854">
        <v>0.67972999999999995</v>
      </c>
      <c r="AH34854">
        <v>74.14</v>
      </c>
      <c r="AI34854">
        <v>-9.9990999999999997E-2</v>
      </c>
      <c r="AJ34854">
        <v>0.50729000000000002</v>
      </c>
      <c r="AK34854" t="s">
        <v>9099</v>
      </c>
      <c r="AL34854">
        <v>1</v>
      </c>
      <c r="AM34854">
        <v>0</v>
      </c>
      <c r="AO34854" t="s">
        <v>9099</v>
      </c>
      <c r="AP34854" t="s">
        <v>9099</v>
      </c>
      <c r="AQ34854">
        <v>0</v>
      </c>
      <c r="AR34854">
        <v>1711400</v>
      </c>
    </row>
    <row r="34855" spans="1:44" x14ac:dyDescent="0.25">
      <c r="A34855">
        <v>34853</v>
      </c>
      <c r="B34855">
        <v>278</v>
      </c>
      <c r="C34855">
        <v>7914</v>
      </c>
      <c r="D34855">
        <v>8715</v>
      </c>
      <c r="H34855" t="s">
        <v>29231</v>
      </c>
      <c r="I34855">
        <v>17</v>
      </c>
      <c r="J34855" t="s">
        <v>31890</v>
      </c>
      <c r="N34855">
        <v>0</v>
      </c>
      <c r="O34855">
        <v>0</v>
      </c>
      <c r="P34855" t="s">
        <v>4031</v>
      </c>
      <c r="Q34855" t="s">
        <v>4031</v>
      </c>
      <c r="R34855" t="s">
        <v>4031</v>
      </c>
      <c r="S34855" t="s">
        <v>4032</v>
      </c>
      <c r="U34855" t="s">
        <v>31898</v>
      </c>
      <c r="V34855" t="s">
        <v>31902</v>
      </c>
      <c r="W34855">
        <v>5</v>
      </c>
      <c r="X34855" t="s">
        <v>3011</v>
      </c>
      <c r="Y34855">
        <v>3</v>
      </c>
      <c r="Z34855">
        <v>658.32191</v>
      </c>
      <c r="AA34855">
        <v>1971.9439</v>
      </c>
      <c r="AB34855">
        <v>56565.55078125</v>
      </c>
      <c r="AC34855">
        <v>-0.87151000000000001</v>
      </c>
      <c r="AD34855">
        <v>-0.13103000000000001</v>
      </c>
      <c r="AE34855">
        <v>-1.0024999999999999</v>
      </c>
      <c r="AF34855">
        <v>74.524000000000001</v>
      </c>
      <c r="AG34855">
        <v>0.52575000000000005</v>
      </c>
      <c r="AH34855">
        <v>74.173000000000002</v>
      </c>
      <c r="AI34855">
        <v>-0.35089999999999999</v>
      </c>
      <c r="AJ34855">
        <v>0.54017999999999999</v>
      </c>
      <c r="AK34855" t="s">
        <v>9099</v>
      </c>
      <c r="AL34855">
        <v>1</v>
      </c>
      <c r="AM34855">
        <v>0</v>
      </c>
      <c r="AO34855" t="s">
        <v>9099</v>
      </c>
      <c r="AP34855" t="s">
        <v>9099</v>
      </c>
      <c r="AQ34855">
        <v>0</v>
      </c>
      <c r="AR34855">
        <v>1250500</v>
      </c>
    </row>
    <row r="34856" spans="1:44" x14ac:dyDescent="0.25">
      <c r="A34856">
        <v>34854</v>
      </c>
      <c r="B34856">
        <v>1907</v>
      </c>
      <c r="C34856">
        <v>7915</v>
      </c>
      <c r="D34856">
        <v>8716</v>
      </c>
      <c r="E34856" t="s">
        <v>29233</v>
      </c>
      <c r="H34856" t="s">
        <v>29234</v>
      </c>
      <c r="I34856">
        <v>20</v>
      </c>
      <c r="J34856" t="s">
        <v>31890</v>
      </c>
      <c r="K34856" t="s">
        <v>46935</v>
      </c>
      <c r="N34856">
        <v>0</v>
      </c>
      <c r="O34856">
        <v>0</v>
      </c>
      <c r="P34856" t="s">
        <v>8957</v>
      </c>
      <c r="Q34856" t="s">
        <v>21598</v>
      </c>
      <c r="R34856" t="s">
        <v>21598</v>
      </c>
      <c r="S34856" t="s">
        <v>8958</v>
      </c>
      <c r="U34856" t="s">
        <v>31893</v>
      </c>
      <c r="V34856" t="s">
        <v>31897</v>
      </c>
      <c r="W34856">
        <v>6</v>
      </c>
      <c r="X34856" t="s">
        <v>3012</v>
      </c>
      <c r="Y34856">
        <v>3</v>
      </c>
      <c r="Z34856">
        <v>674.01306999999997</v>
      </c>
      <c r="AA34856">
        <v>2019.0174</v>
      </c>
      <c r="AB34856">
        <v>51498.22265625</v>
      </c>
      <c r="AC34856">
        <v>-0.48447000000000001</v>
      </c>
      <c r="AD34856">
        <v>0.56660999999999995</v>
      </c>
      <c r="AE34856">
        <v>8.2138000000000003E-2</v>
      </c>
      <c r="AF34856">
        <v>78.691000000000003</v>
      </c>
      <c r="AG34856">
        <v>0.96477999999999997</v>
      </c>
      <c r="AH34856">
        <v>78.843999999999994</v>
      </c>
      <c r="AI34856">
        <v>0.15271999999999999</v>
      </c>
      <c r="AK34856">
        <v>0.78099381923675504</v>
      </c>
      <c r="AL34856">
        <v>9.5569000000000003E-4</v>
      </c>
      <c r="AM34856">
        <v>2</v>
      </c>
      <c r="AN34856">
        <v>10472</v>
      </c>
      <c r="AO34856">
        <v>91.656999999999996</v>
      </c>
      <c r="AP34856">
        <v>68.430000000000007</v>
      </c>
      <c r="AQ34856">
        <v>1</v>
      </c>
      <c r="AR34856">
        <v>7310300</v>
      </c>
    </row>
    <row r="34857" spans="1:44" x14ac:dyDescent="0.25">
      <c r="A34857">
        <v>34855</v>
      </c>
      <c r="B34857">
        <v>1907</v>
      </c>
      <c r="C34857">
        <v>7915</v>
      </c>
      <c r="D34857">
        <v>8716</v>
      </c>
      <c r="H34857" t="s">
        <v>29234</v>
      </c>
      <c r="I34857">
        <v>20</v>
      </c>
      <c r="J34857" t="s">
        <v>31890</v>
      </c>
      <c r="N34857">
        <v>0</v>
      </c>
      <c r="O34857">
        <v>0</v>
      </c>
      <c r="P34857" t="s">
        <v>8957</v>
      </c>
      <c r="Q34857" t="s">
        <v>21598</v>
      </c>
      <c r="R34857" t="s">
        <v>21598</v>
      </c>
      <c r="S34857" t="s">
        <v>8958</v>
      </c>
      <c r="U34857" t="s">
        <v>31898</v>
      </c>
      <c r="V34857" t="s">
        <v>31902</v>
      </c>
      <c r="W34857">
        <v>5</v>
      </c>
      <c r="X34857" t="s">
        <v>3011</v>
      </c>
      <c r="Y34857">
        <v>3</v>
      </c>
      <c r="Z34857">
        <v>674.01306999999997</v>
      </c>
      <c r="AA34857">
        <v>2019.0174</v>
      </c>
      <c r="AB34857">
        <v>51722.546875</v>
      </c>
      <c r="AC34857">
        <v>-0.37096000000000001</v>
      </c>
      <c r="AD34857">
        <v>1.6596</v>
      </c>
      <c r="AE34857">
        <v>1.2886</v>
      </c>
      <c r="AF34857">
        <v>79.528000000000006</v>
      </c>
      <c r="AG34857">
        <v>0.71631999999999996</v>
      </c>
      <c r="AH34857">
        <v>79.177000000000007</v>
      </c>
      <c r="AI34857">
        <v>-0.35089999999999999</v>
      </c>
      <c r="AJ34857">
        <v>0.33285999999999999</v>
      </c>
      <c r="AK34857" t="s">
        <v>9099</v>
      </c>
      <c r="AL34857">
        <v>1</v>
      </c>
      <c r="AM34857">
        <v>0</v>
      </c>
      <c r="AO34857" t="s">
        <v>9099</v>
      </c>
      <c r="AP34857" t="s">
        <v>9099</v>
      </c>
      <c r="AQ34857">
        <v>0</v>
      </c>
      <c r="AR34857">
        <v>989180</v>
      </c>
    </row>
    <row r="34858" spans="1:44" x14ac:dyDescent="0.25">
      <c r="A34858">
        <v>34856</v>
      </c>
      <c r="B34858" t="s">
        <v>13739</v>
      </c>
      <c r="C34858">
        <v>7916</v>
      </c>
      <c r="D34858">
        <v>8717</v>
      </c>
      <c r="E34858">
        <v>27038</v>
      </c>
      <c r="H34858" t="s">
        <v>29235</v>
      </c>
      <c r="I34858">
        <v>13</v>
      </c>
      <c r="J34858" t="s">
        <v>31890</v>
      </c>
      <c r="K34858" t="s">
        <v>46936</v>
      </c>
      <c r="N34858">
        <v>0</v>
      </c>
      <c r="O34858">
        <v>0</v>
      </c>
      <c r="P34858" t="s">
        <v>13741</v>
      </c>
      <c r="Q34858" t="s">
        <v>13741</v>
      </c>
      <c r="R34858" t="s">
        <v>5171</v>
      </c>
      <c r="S34858" t="s">
        <v>35300</v>
      </c>
      <c r="U34858" t="s">
        <v>31893</v>
      </c>
      <c r="V34858" t="s">
        <v>31896</v>
      </c>
      <c r="W34858">
        <v>3</v>
      </c>
      <c r="X34858" t="s">
        <v>3014</v>
      </c>
      <c r="Y34858">
        <v>2</v>
      </c>
      <c r="Z34858">
        <v>763.39152000000001</v>
      </c>
      <c r="AA34858">
        <v>1524.7684999999999</v>
      </c>
      <c r="AB34858">
        <v>48109.75390625</v>
      </c>
      <c r="AC34858">
        <v>-0.64905000000000002</v>
      </c>
      <c r="AD34858">
        <v>-0.36586999999999997</v>
      </c>
      <c r="AE34858">
        <v>-1.0148999999999999</v>
      </c>
      <c r="AF34858">
        <v>78.766000000000005</v>
      </c>
      <c r="AG34858">
        <v>0.69769999999999999</v>
      </c>
      <c r="AH34858">
        <v>78.968000000000004</v>
      </c>
      <c r="AI34858">
        <v>0.20285</v>
      </c>
      <c r="AK34858">
        <v>0.61897593736648604</v>
      </c>
      <c r="AL34858">
        <v>2.2832000000000002E-2</v>
      </c>
      <c r="AM34858">
        <v>1</v>
      </c>
      <c r="AN34858">
        <v>10044</v>
      </c>
      <c r="AO34858">
        <v>86.911000000000001</v>
      </c>
      <c r="AP34858">
        <v>66.674000000000007</v>
      </c>
      <c r="AQ34858">
        <v>1</v>
      </c>
      <c r="AR34858">
        <v>3819100</v>
      </c>
    </row>
    <row r="34859" spans="1:44" x14ac:dyDescent="0.25">
      <c r="A34859">
        <v>34857</v>
      </c>
      <c r="B34859">
        <v>95</v>
      </c>
      <c r="C34859">
        <v>7917</v>
      </c>
      <c r="D34859">
        <v>8718</v>
      </c>
      <c r="E34859">
        <v>27039</v>
      </c>
      <c r="H34859" t="s">
        <v>29238</v>
      </c>
      <c r="I34859">
        <v>19</v>
      </c>
      <c r="J34859" t="s">
        <v>31890</v>
      </c>
      <c r="K34859" t="s">
        <v>46937</v>
      </c>
      <c r="N34859">
        <v>0</v>
      </c>
      <c r="O34859">
        <v>0</v>
      </c>
      <c r="P34859" t="s">
        <v>3469</v>
      </c>
      <c r="Q34859" t="s">
        <v>3469</v>
      </c>
      <c r="R34859" t="s">
        <v>3469</v>
      </c>
      <c r="S34859" t="s">
        <v>3470</v>
      </c>
      <c r="U34859" t="s">
        <v>31893</v>
      </c>
      <c r="V34859" t="s">
        <v>31894</v>
      </c>
      <c r="W34859">
        <v>1</v>
      </c>
      <c r="X34859" t="s">
        <v>1600</v>
      </c>
      <c r="Y34859">
        <v>3</v>
      </c>
      <c r="Z34859">
        <v>713.69698000000005</v>
      </c>
      <c r="AA34859">
        <v>2138.0691000000002</v>
      </c>
      <c r="AB34859">
        <v>50352.76953125</v>
      </c>
      <c r="AC34859">
        <v>-1.3127</v>
      </c>
      <c r="AD34859">
        <v>-0.53456000000000004</v>
      </c>
      <c r="AE34859">
        <v>-1.8472999999999999</v>
      </c>
      <c r="AF34859">
        <v>77.897999999999996</v>
      </c>
      <c r="AG34859">
        <v>0.86007999999999996</v>
      </c>
      <c r="AH34859">
        <v>77.897999999999996</v>
      </c>
      <c r="AI34859">
        <v>0</v>
      </c>
      <c r="AK34859">
        <v>0.92209857702255205</v>
      </c>
      <c r="AL34859">
        <v>1.4882000000000001E-3</v>
      </c>
      <c r="AM34859">
        <v>1</v>
      </c>
      <c r="AN34859">
        <v>9943</v>
      </c>
      <c r="AO34859">
        <v>99.747</v>
      </c>
      <c r="AP34859">
        <v>81.292000000000002</v>
      </c>
      <c r="AQ34859">
        <v>1</v>
      </c>
      <c r="AR34859">
        <v>10708000</v>
      </c>
    </row>
    <row r="34860" spans="1:44" x14ac:dyDescent="0.25">
      <c r="A34860">
        <v>34858</v>
      </c>
      <c r="B34860">
        <v>95</v>
      </c>
      <c r="C34860">
        <v>7917</v>
      </c>
      <c r="D34860">
        <v>8718</v>
      </c>
      <c r="E34860">
        <v>27040</v>
      </c>
      <c r="H34860" t="s">
        <v>29238</v>
      </c>
      <c r="I34860">
        <v>19</v>
      </c>
      <c r="J34860" t="s">
        <v>31890</v>
      </c>
      <c r="K34860" t="s">
        <v>46937</v>
      </c>
      <c r="N34860">
        <v>0</v>
      </c>
      <c r="O34860">
        <v>0</v>
      </c>
      <c r="P34860" t="s">
        <v>3469</v>
      </c>
      <c r="Q34860" t="s">
        <v>3469</v>
      </c>
      <c r="R34860" t="s">
        <v>3469</v>
      </c>
      <c r="S34860" t="s">
        <v>3470</v>
      </c>
      <c r="U34860" t="s">
        <v>31893</v>
      </c>
      <c r="V34860" t="s">
        <v>31895</v>
      </c>
      <c r="W34860">
        <v>2</v>
      </c>
      <c r="X34860" t="s">
        <v>3013</v>
      </c>
      <c r="Y34860">
        <v>3</v>
      </c>
      <c r="Z34860">
        <v>713.69698000000005</v>
      </c>
      <c r="AA34860">
        <v>2138.0691000000002</v>
      </c>
      <c r="AB34860">
        <v>50342.22265625</v>
      </c>
      <c r="AC34860">
        <v>-0.27163999999999999</v>
      </c>
      <c r="AD34860">
        <v>-0.50377000000000005</v>
      </c>
      <c r="AE34860">
        <v>-0.77541000000000004</v>
      </c>
      <c r="AF34860">
        <v>78.472999999999999</v>
      </c>
      <c r="AG34860">
        <v>0.68615000000000004</v>
      </c>
      <c r="AH34860">
        <v>78.13</v>
      </c>
      <c r="AI34860">
        <v>-0.34277999999999997</v>
      </c>
      <c r="AK34860">
        <v>0.91329729557037398</v>
      </c>
      <c r="AL34860" s="21">
        <v>1.545E-6</v>
      </c>
      <c r="AM34860">
        <v>1</v>
      </c>
      <c r="AN34860">
        <v>9372</v>
      </c>
      <c r="AO34860">
        <v>137.19</v>
      </c>
      <c r="AP34860">
        <v>124.15</v>
      </c>
      <c r="AQ34860">
        <v>1</v>
      </c>
      <c r="AR34860">
        <v>4428700</v>
      </c>
    </row>
    <row r="34861" spans="1:44" x14ac:dyDescent="0.25">
      <c r="A34861">
        <v>34859</v>
      </c>
      <c r="B34861">
        <v>467</v>
      </c>
      <c r="C34861">
        <v>7918</v>
      </c>
      <c r="D34861">
        <v>8719</v>
      </c>
      <c r="E34861">
        <v>27041</v>
      </c>
      <c r="H34861" t="s">
        <v>29241</v>
      </c>
      <c r="I34861">
        <v>13</v>
      </c>
      <c r="J34861" t="s">
        <v>31890</v>
      </c>
      <c r="K34861" t="s">
        <v>46938</v>
      </c>
      <c r="N34861">
        <v>0</v>
      </c>
      <c r="O34861">
        <v>0</v>
      </c>
      <c r="P34861" t="s">
        <v>4615</v>
      </c>
      <c r="Q34861" t="s">
        <v>4615</v>
      </c>
      <c r="R34861" t="s">
        <v>4615</v>
      </c>
      <c r="S34861" t="s">
        <v>4616</v>
      </c>
      <c r="U34861" t="s">
        <v>31893</v>
      </c>
      <c r="V34861" t="s">
        <v>31894</v>
      </c>
      <c r="W34861">
        <v>1</v>
      </c>
      <c r="X34861" t="s">
        <v>1600</v>
      </c>
      <c r="Y34861">
        <v>2</v>
      </c>
      <c r="Z34861">
        <v>715.83658000000003</v>
      </c>
      <c r="AA34861">
        <v>1429.6586</v>
      </c>
      <c r="AB34861">
        <v>51191.5625</v>
      </c>
      <c r="AC34861">
        <v>-1.9978</v>
      </c>
      <c r="AD34861">
        <v>0.11824</v>
      </c>
      <c r="AE34861">
        <v>-1.8794999999999999</v>
      </c>
      <c r="AF34861">
        <v>40.719000000000001</v>
      </c>
      <c r="AG34861">
        <v>0.43076999999999999</v>
      </c>
      <c r="AH34861">
        <v>40.719000000000001</v>
      </c>
      <c r="AI34861">
        <v>0</v>
      </c>
      <c r="AK34861">
        <v>0.92734432220458995</v>
      </c>
      <c r="AL34861" s="21">
        <v>5.9282000000000003E-9</v>
      </c>
      <c r="AM34861">
        <v>1</v>
      </c>
      <c r="AN34861">
        <v>4060</v>
      </c>
      <c r="AO34861">
        <v>177.1</v>
      </c>
      <c r="AP34861">
        <v>171.38</v>
      </c>
      <c r="AQ34861">
        <v>1</v>
      </c>
      <c r="AR34861">
        <v>2336300</v>
      </c>
    </row>
    <row r="34862" spans="1:44" x14ac:dyDescent="0.25">
      <c r="A34862">
        <v>34860</v>
      </c>
      <c r="B34862">
        <v>467</v>
      </c>
      <c r="C34862">
        <v>7918</v>
      </c>
      <c r="D34862">
        <v>8719</v>
      </c>
      <c r="E34862">
        <v>27042</v>
      </c>
      <c r="H34862" t="s">
        <v>29241</v>
      </c>
      <c r="I34862">
        <v>13</v>
      </c>
      <c r="J34862" t="s">
        <v>31890</v>
      </c>
      <c r="K34862" t="s">
        <v>46938</v>
      </c>
      <c r="N34862">
        <v>0</v>
      </c>
      <c r="O34862">
        <v>0</v>
      </c>
      <c r="P34862" t="s">
        <v>4615</v>
      </c>
      <c r="Q34862" t="s">
        <v>4615</v>
      </c>
      <c r="R34862" t="s">
        <v>4615</v>
      </c>
      <c r="S34862" t="s">
        <v>4616</v>
      </c>
      <c r="U34862" t="s">
        <v>31893</v>
      </c>
      <c r="V34862" t="s">
        <v>31901</v>
      </c>
      <c r="W34862">
        <v>4</v>
      </c>
      <c r="X34862" t="s">
        <v>3010</v>
      </c>
      <c r="Y34862">
        <v>2</v>
      </c>
      <c r="Z34862">
        <v>715.83658000000003</v>
      </c>
      <c r="AA34862">
        <v>1429.6586</v>
      </c>
      <c r="AB34862">
        <v>51605.23828125</v>
      </c>
      <c r="AC34862">
        <v>-0.16297</v>
      </c>
      <c r="AD34862">
        <v>-0.54976999999999998</v>
      </c>
      <c r="AE34862">
        <v>-0.71274000000000004</v>
      </c>
      <c r="AF34862">
        <v>40.418999999999997</v>
      </c>
      <c r="AG34862">
        <v>0.63944999999999996</v>
      </c>
      <c r="AH34862">
        <v>40.72</v>
      </c>
      <c r="AI34862">
        <v>0.30101</v>
      </c>
      <c r="AK34862">
        <v>0.87765991687774703</v>
      </c>
      <c r="AL34862" s="21">
        <v>6.7171999999999999E-14</v>
      </c>
      <c r="AM34862">
        <v>1</v>
      </c>
      <c r="AN34862">
        <v>4087</v>
      </c>
      <c r="AO34862">
        <v>203.61</v>
      </c>
      <c r="AP34862">
        <v>168.84</v>
      </c>
      <c r="AQ34862">
        <v>1</v>
      </c>
      <c r="AR34862">
        <v>5944800</v>
      </c>
    </row>
    <row r="34863" spans="1:44" x14ac:dyDescent="0.25">
      <c r="A34863">
        <v>34861</v>
      </c>
      <c r="B34863">
        <v>1178</v>
      </c>
      <c r="C34863">
        <v>7919</v>
      </c>
      <c r="D34863">
        <v>8720</v>
      </c>
      <c r="E34863">
        <v>27043</v>
      </c>
      <c r="H34863" t="s">
        <v>29242</v>
      </c>
      <c r="I34863">
        <v>13</v>
      </c>
      <c r="J34863" t="s">
        <v>31890</v>
      </c>
      <c r="K34863" t="s">
        <v>46939</v>
      </c>
      <c r="N34863">
        <v>0</v>
      </c>
      <c r="O34863">
        <v>0</v>
      </c>
      <c r="P34863" t="s">
        <v>6762</v>
      </c>
      <c r="Q34863" t="s">
        <v>6762</v>
      </c>
      <c r="R34863" t="s">
        <v>6762</v>
      </c>
      <c r="S34863" t="s">
        <v>6763</v>
      </c>
      <c r="U34863" t="s">
        <v>31893</v>
      </c>
      <c r="V34863" t="s">
        <v>31896</v>
      </c>
      <c r="W34863">
        <v>3</v>
      </c>
      <c r="X34863" t="s">
        <v>3014</v>
      </c>
      <c r="Y34863">
        <v>2</v>
      </c>
      <c r="Z34863">
        <v>732.40188999999998</v>
      </c>
      <c r="AA34863">
        <v>1462.7891999999999</v>
      </c>
      <c r="AB34863">
        <v>46334.4765625</v>
      </c>
      <c r="AC34863">
        <v>-0.83587999999999996</v>
      </c>
      <c r="AD34863">
        <v>-1.2292000000000001</v>
      </c>
      <c r="AE34863">
        <v>-2.0651000000000002</v>
      </c>
      <c r="AF34863">
        <v>45.387</v>
      </c>
      <c r="AG34863">
        <v>0.47888999999999998</v>
      </c>
      <c r="AH34863">
        <v>45.389000000000003</v>
      </c>
      <c r="AI34863">
        <v>2.3689000000000002E-3</v>
      </c>
      <c r="AK34863">
        <v>0.61596059799194303</v>
      </c>
      <c r="AL34863">
        <v>6.6789000000000001E-2</v>
      </c>
      <c r="AM34863">
        <v>1</v>
      </c>
      <c r="AN34863">
        <v>4820</v>
      </c>
      <c r="AO34863">
        <v>72.34</v>
      </c>
      <c r="AP34863">
        <v>72.34</v>
      </c>
      <c r="AQ34863">
        <v>1</v>
      </c>
      <c r="AR34863">
        <v>2223400</v>
      </c>
    </row>
    <row r="34864" spans="1:44" x14ac:dyDescent="0.25">
      <c r="A34864">
        <v>34862</v>
      </c>
      <c r="B34864">
        <v>1014</v>
      </c>
      <c r="C34864">
        <v>7920</v>
      </c>
      <c r="D34864">
        <v>8721</v>
      </c>
      <c r="E34864">
        <v>27044</v>
      </c>
      <c r="H34864" t="s">
        <v>29244</v>
      </c>
      <c r="I34864">
        <v>24</v>
      </c>
      <c r="J34864" t="s">
        <v>31890</v>
      </c>
      <c r="K34864" t="s">
        <v>46940</v>
      </c>
      <c r="N34864">
        <v>0</v>
      </c>
      <c r="O34864">
        <v>0</v>
      </c>
      <c r="P34864" t="s">
        <v>6259</v>
      </c>
      <c r="Q34864" t="s">
        <v>6259</v>
      </c>
      <c r="R34864" t="s">
        <v>6259</v>
      </c>
      <c r="S34864" t="s">
        <v>6260</v>
      </c>
      <c r="U34864" t="s">
        <v>31893</v>
      </c>
      <c r="V34864" t="s">
        <v>31894</v>
      </c>
      <c r="W34864">
        <v>1</v>
      </c>
      <c r="X34864" t="s">
        <v>1600</v>
      </c>
      <c r="Y34864">
        <v>3</v>
      </c>
      <c r="Z34864">
        <v>933.46058000000005</v>
      </c>
      <c r="AA34864">
        <v>2797.3598999999999</v>
      </c>
      <c r="AB34864">
        <v>44070.8125</v>
      </c>
      <c r="AC34864">
        <v>-0.99419000000000002</v>
      </c>
      <c r="AD34864">
        <v>9.8812999999999998E-2</v>
      </c>
      <c r="AE34864">
        <v>-0.89537999999999995</v>
      </c>
      <c r="AF34864">
        <v>154.18</v>
      </c>
      <c r="AG34864">
        <v>0.90386999999999995</v>
      </c>
      <c r="AH34864">
        <v>154.18</v>
      </c>
      <c r="AI34864">
        <v>0</v>
      </c>
      <c r="AK34864">
        <v>0.92630869150161699</v>
      </c>
      <c r="AL34864" s="21">
        <v>6.7559999999999997E-16</v>
      </c>
      <c r="AM34864">
        <v>1</v>
      </c>
      <c r="AN34864">
        <v>20531</v>
      </c>
      <c r="AO34864">
        <v>172.37</v>
      </c>
      <c r="AP34864">
        <v>138.36000000000001</v>
      </c>
      <c r="AQ34864">
        <v>1</v>
      </c>
      <c r="AR34864">
        <v>3026000</v>
      </c>
    </row>
    <row r="34865" spans="1:44" x14ac:dyDescent="0.25">
      <c r="A34865">
        <v>34863</v>
      </c>
      <c r="B34865">
        <v>1014</v>
      </c>
      <c r="C34865">
        <v>7920</v>
      </c>
      <c r="D34865">
        <v>8721</v>
      </c>
      <c r="H34865" t="s">
        <v>29244</v>
      </c>
      <c r="I34865">
        <v>24</v>
      </c>
      <c r="J34865" t="s">
        <v>31890</v>
      </c>
      <c r="N34865">
        <v>0</v>
      </c>
      <c r="O34865">
        <v>0</v>
      </c>
      <c r="P34865" t="s">
        <v>6259</v>
      </c>
      <c r="Q34865" t="s">
        <v>6259</v>
      </c>
      <c r="R34865" t="s">
        <v>6259</v>
      </c>
      <c r="S34865" t="s">
        <v>6260</v>
      </c>
      <c r="U34865" t="s">
        <v>31898</v>
      </c>
      <c r="V34865" t="s">
        <v>31895</v>
      </c>
      <c r="W34865">
        <v>2</v>
      </c>
      <c r="X34865" t="s">
        <v>3013</v>
      </c>
      <c r="Y34865">
        <v>3</v>
      </c>
      <c r="Z34865">
        <v>933.46058000000005</v>
      </c>
      <c r="AA34865">
        <v>2797.3598999999999</v>
      </c>
      <c r="AB34865">
        <v>44712.70703125</v>
      </c>
      <c r="AC34865">
        <v>-0.76617000000000002</v>
      </c>
      <c r="AD34865">
        <v>2.1330999999999999E-2</v>
      </c>
      <c r="AE34865">
        <v>-0.74483999999999995</v>
      </c>
      <c r="AF34865">
        <v>154.41</v>
      </c>
      <c r="AG34865">
        <v>0.83755000000000002</v>
      </c>
      <c r="AH34865">
        <v>154.27000000000001</v>
      </c>
      <c r="AI34865">
        <v>-0.14244000000000001</v>
      </c>
      <c r="AJ34865">
        <v>8.9935000000000001E-2</v>
      </c>
      <c r="AK34865" t="s">
        <v>9099</v>
      </c>
      <c r="AL34865">
        <v>1</v>
      </c>
      <c r="AM34865">
        <v>0</v>
      </c>
      <c r="AO34865" t="s">
        <v>9099</v>
      </c>
      <c r="AP34865" t="s">
        <v>9099</v>
      </c>
      <c r="AQ34865">
        <v>0</v>
      </c>
      <c r="AR34865">
        <v>2050000</v>
      </c>
    </row>
    <row r="34866" spans="1:44" x14ac:dyDescent="0.25">
      <c r="A34866">
        <v>34864</v>
      </c>
      <c r="B34866">
        <v>1428</v>
      </c>
      <c r="C34866">
        <v>7921</v>
      </c>
      <c r="D34866">
        <v>8722</v>
      </c>
      <c r="E34866">
        <v>27045</v>
      </c>
      <c r="H34866" t="s">
        <v>29246</v>
      </c>
      <c r="I34866">
        <v>11</v>
      </c>
      <c r="J34866" t="s">
        <v>31890</v>
      </c>
      <c r="K34866" t="s">
        <v>46941</v>
      </c>
      <c r="N34866">
        <v>0</v>
      </c>
      <c r="O34866">
        <v>0</v>
      </c>
      <c r="P34866" t="s">
        <v>7508</v>
      </c>
      <c r="Q34866" t="s">
        <v>7508</v>
      </c>
      <c r="R34866" t="s">
        <v>7508</v>
      </c>
      <c r="S34866" t="s">
        <v>7509</v>
      </c>
      <c r="U34866" t="s">
        <v>31893</v>
      </c>
      <c r="V34866" t="s">
        <v>31896</v>
      </c>
      <c r="W34866">
        <v>3</v>
      </c>
      <c r="X34866" t="s">
        <v>3014</v>
      </c>
      <c r="Y34866">
        <v>2</v>
      </c>
      <c r="Z34866">
        <v>609.82749000000001</v>
      </c>
      <c r="AA34866">
        <v>1217.6404</v>
      </c>
      <c r="AB34866">
        <v>54519.87890625</v>
      </c>
      <c r="AC34866">
        <v>-0.94113999999999998</v>
      </c>
      <c r="AD34866">
        <v>-0.68647999999999998</v>
      </c>
      <c r="AE34866">
        <v>-1.6275999999999999</v>
      </c>
      <c r="AF34866">
        <v>52.81</v>
      </c>
      <c r="AG34866">
        <v>1.3268</v>
      </c>
      <c r="AH34866">
        <v>52.911999999999999</v>
      </c>
      <c r="AI34866">
        <v>0.1026</v>
      </c>
      <c r="AK34866">
        <v>0.48215356469154402</v>
      </c>
      <c r="AL34866">
        <v>0.42666999999999999</v>
      </c>
      <c r="AM34866">
        <v>1</v>
      </c>
      <c r="AN34866">
        <v>5897</v>
      </c>
      <c r="AO34866">
        <v>51.927</v>
      </c>
      <c r="AP34866">
        <v>29.452000000000002</v>
      </c>
      <c r="AQ34866">
        <v>1</v>
      </c>
      <c r="AR34866">
        <v>11310000</v>
      </c>
    </row>
    <row r="34867" spans="1:44" x14ac:dyDescent="0.25">
      <c r="A34867">
        <v>34865</v>
      </c>
      <c r="B34867">
        <v>1428</v>
      </c>
      <c r="C34867">
        <v>7921</v>
      </c>
      <c r="D34867">
        <v>8722</v>
      </c>
      <c r="H34867" t="s">
        <v>29246</v>
      </c>
      <c r="I34867">
        <v>11</v>
      </c>
      <c r="J34867" t="s">
        <v>31890</v>
      </c>
      <c r="N34867">
        <v>0</v>
      </c>
      <c r="O34867">
        <v>0</v>
      </c>
      <c r="P34867" t="s">
        <v>7508</v>
      </c>
      <c r="Q34867" t="s">
        <v>7508</v>
      </c>
      <c r="R34867" t="s">
        <v>7508</v>
      </c>
      <c r="S34867" t="s">
        <v>7509</v>
      </c>
      <c r="U34867" t="s">
        <v>31898</v>
      </c>
      <c r="V34867" t="s">
        <v>31901</v>
      </c>
      <c r="W34867">
        <v>4</v>
      </c>
      <c r="X34867" t="s">
        <v>3010</v>
      </c>
      <c r="Y34867">
        <v>2</v>
      </c>
      <c r="Z34867">
        <v>609.82749000000001</v>
      </c>
      <c r="AA34867">
        <v>1217.6404</v>
      </c>
      <c r="AB34867">
        <v>42816.15625</v>
      </c>
      <c r="AC34867">
        <v>-0.61956</v>
      </c>
      <c r="AD34867">
        <v>0.18439</v>
      </c>
      <c r="AE34867">
        <v>-0.43517</v>
      </c>
      <c r="AF34867">
        <v>52.704000000000001</v>
      </c>
      <c r="AG34867">
        <v>0.27445999999999998</v>
      </c>
      <c r="AH34867">
        <v>52.805</v>
      </c>
      <c r="AI34867">
        <v>0.10051</v>
      </c>
      <c r="AJ34867">
        <v>-0.1077</v>
      </c>
      <c r="AK34867" t="s">
        <v>9099</v>
      </c>
      <c r="AL34867">
        <v>1</v>
      </c>
      <c r="AM34867">
        <v>0</v>
      </c>
      <c r="AO34867" t="s">
        <v>9099</v>
      </c>
      <c r="AP34867" t="s">
        <v>9099</v>
      </c>
      <c r="AQ34867">
        <v>0</v>
      </c>
      <c r="AR34867">
        <v>599620</v>
      </c>
    </row>
    <row r="34868" spans="1:44" x14ac:dyDescent="0.25">
      <c r="A34868">
        <v>34866</v>
      </c>
      <c r="B34868">
        <v>1634</v>
      </c>
      <c r="C34868">
        <v>7922</v>
      </c>
      <c r="D34868">
        <v>8723</v>
      </c>
      <c r="E34868">
        <v>27046</v>
      </c>
      <c r="H34868" t="s">
        <v>29247</v>
      </c>
      <c r="I34868">
        <v>15</v>
      </c>
      <c r="J34868" t="s">
        <v>31890</v>
      </c>
      <c r="K34868" t="s">
        <v>46942</v>
      </c>
      <c r="N34868">
        <v>0</v>
      </c>
      <c r="O34868">
        <v>0</v>
      </c>
      <c r="P34868" t="s">
        <v>8132</v>
      </c>
      <c r="Q34868" t="s">
        <v>8132</v>
      </c>
      <c r="R34868" t="s">
        <v>8132</v>
      </c>
      <c r="S34868" t="s">
        <v>8133</v>
      </c>
      <c r="U34868" t="s">
        <v>31893</v>
      </c>
      <c r="V34868" t="s">
        <v>31901</v>
      </c>
      <c r="W34868">
        <v>4</v>
      </c>
      <c r="X34868" t="s">
        <v>3010</v>
      </c>
      <c r="Y34868">
        <v>2</v>
      </c>
      <c r="Z34868">
        <v>798.92759999999998</v>
      </c>
      <c r="AA34868">
        <v>1595.8407</v>
      </c>
      <c r="AB34868">
        <v>46858.5859375</v>
      </c>
      <c r="AC34868">
        <v>-0.62438000000000005</v>
      </c>
      <c r="AD34868">
        <v>4.4329E-2</v>
      </c>
      <c r="AE34868">
        <v>-0.58004999999999995</v>
      </c>
      <c r="AF34868">
        <v>78.284999999999997</v>
      </c>
      <c r="AG34868">
        <v>0.54917000000000005</v>
      </c>
      <c r="AH34868">
        <v>78.185000000000002</v>
      </c>
      <c r="AI34868">
        <v>-9.9990999999999997E-2</v>
      </c>
      <c r="AK34868">
        <v>0.54137808084487904</v>
      </c>
      <c r="AL34868">
        <v>5.1020000000000003E-2</v>
      </c>
      <c r="AM34868">
        <v>1</v>
      </c>
      <c r="AN34868">
        <v>10083</v>
      </c>
      <c r="AO34868">
        <v>73.385999999999996</v>
      </c>
      <c r="AP34868">
        <v>38.183</v>
      </c>
      <c r="AQ34868">
        <v>1</v>
      </c>
      <c r="AR34868">
        <v>3155600</v>
      </c>
    </row>
    <row r="34869" spans="1:44" x14ac:dyDescent="0.25">
      <c r="A34869">
        <v>34867</v>
      </c>
      <c r="B34869">
        <v>1870</v>
      </c>
      <c r="C34869">
        <v>7923</v>
      </c>
      <c r="D34869">
        <v>8724</v>
      </c>
      <c r="E34869">
        <v>27047</v>
      </c>
      <c r="H34869" t="s">
        <v>29250</v>
      </c>
      <c r="I34869">
        <v>31</v>
      </c>
      <c r="J34869" t="s">
        <v>31890</v>
      </c>
      <c r="K34869" t="s">
        <v>46943</v>
      </c>
      <c r="N34869">
        <v>0</v>
      </c>
      <c r="O34869">
        <v>0</v>
      </c>
      <c r="P34869" t="s">
        <v>8844</v>
      </c>
      <c r="Q34869" t="s">
        <v>8844</v>
      </c>
      <c r="R34869" t="s">
        <v>8844</v>
      </c>
      <c r="S34869" t="s">
        <v>8845</v>
      </c>
      <c r="U34869" t="s">
        <v>31893</v>
      </c>
      <c r="V34869" t="s">
        <v>31897</v>
      </c>
      <c r="W34869">
        <v>6</v>
      </c>
      <c r="X34869" t="s">
        <v>3012</v>
      </c>
      <c r="Y34869">
        <v>4</v>
      </c>
      <c r="Z34869">
        <v>898.18002000000001</v>
      </c>
      <c r="AA34869">
        <v>3588.6909999999998</v>
      </c>
      <c r="AB34869">
        <v>45478.78515625</v>
      </c>
      <c r="AC34869">
        <v>-0.11913</v>
      </c>
      <c r="AD34869">
        <v>2.9579999999999999E-2</v>
      </c>
      <c r="AE34869">
        <v>-8.9552999999999994E-2</v>
      </c>
      <c r="AF34869">
        <v>104.78</v>
      </c>
      <c r="AG34869">
        <v>0.71045000000000003</v>
      </c>
      <c r="AH34869">
        <v>105.04</v>
      </c>
      <c r="AI34869">
        <v>0.25296000000000002</v>
      </c>
      <c r="AK34869">
        <v>0.90828049182891801</v>
      </c>
      <c r="AL34869" s="21">
        <v>4.8249000000000002E-6</v>
      </c>
      <c r="AM34869">
        <v>1</v>
      </c>
      <c r="AN34869">
        <v>14682</v>
      </c>
      <c r="AO34869">
        <v>104.38</v>
      </c>
      <c r="AP34869">
        <v>93.998999999999995</v>
      </c>
      <c r="AQ34869">
        <v>1</v>
      </c>
      <c r="AR34869">
        <v>27603000</v>
      </c>
    </row>
    <row r="34870" spans="1:44" x14ac:dyDescent="0.25">
      <c r="A34870">
        <v>34868</v>
      </c>
      <c r="B34870">
        <v>1870</v>
      </c>
      <c r="C34870">
        <v>7923</v>
      </c>
      <c r="D34870">
        <v>8724</v>
      </c>
      <c r="E34870">
        <v>27048</v>
      </c>
      <c r="H34870" t="s">
        <v>29250</v>
      </c>
      <c r="I34870">
        <v>31</v>
      </c>
      <c r="J34870" t="s">
        <v>31890</v>
      </c>
      <c r="K34870" t="s">
        <v>46943</v>
      </c>
      <c r="N34870">
        <v>0</v>
      </c>
      <c r="O34870">
        <v>0</v>
      </c>
      <c r="P34870" t="s">
        <v>8844</v>
      </c>
      <c r="Q34870" t="s">
        <v>8844</v>
      </c>
      <c r="R34870" t="s">
        <v>8844</v>
      </c>
      <c r="S34870" t="s">
        <v>8845</v>
      </c>
      <c r="U34870" t="s">
        <v>31893</v>
      </c>
      <c r="V34870" t="s">
        <v>31897</v>
      </c>
      <c r="W34870">
        <v>6</v>
      </c>
      <c r="X34870" t="s">
        <v>3012</v>
      </c>
      <c r="Y34870">
        <v>5</v>
      </c>
      <c r="Z34870">
        <v>718.74546999999995</v>
      </c>
      <c r="AA34870">
        <v>3588.6909999999998</v>
      </c>
      <c r="AB34870">
        <v>50110.3984375</v>
      </c>
      <c r="AC34870">
        <v>-0.39568999999999999</v>
      </c>
      <c r="AD34870">
        <v>0.25025999999999998</v>
      </c>
      <c r="AE34870">
        <v>-0.14543</v>
      </c>
      <c r="AF34870">
        <v>104.79</v>
      </c>
      <c r="AG34870">
        <v>0.72997999999999996</v>
      </c>
      <c r="AH34870">
        <v>105.04</v>
      </c>
      <c r="AI34870">
        <v>0.25296000000000002</v>
      </c>
      <c r="AK34870">
        <v>0.74621319770812999</v>
      </c>
      <c r="AL34870">
        <v>2.1135000000000002</v>
      </c>
      <c r="AM34870">
        <v>1</v>
      </c>
      <c r="AN34870">
        <v>14694</v>
      </c>
      <c r="AO34870">
        <v>11.000999999999999</v>
      </c>
      <c r="AP34870">
        <v>3.1916000000000002</v>
      </c>
      <c r="AQ34870">
        <v>1</v>
      </c>
      <c r="AR34870">
        <v>13621000</v>
      </c>
    </row>
    <row r="34871" spans="1:44" x14ac:dyDescent="0.25">
      <c r="A34871">
        <v>34869</v>
      </c>
      <c r="B34871">
        <v>1143</v>
      </c>
      <c r="C34871">
        <v>7924</v>
      </c>
      <c r="D34871">
        <v>8725</v>
      </c>
      <c r="E34871">
        <v>27049</v>
      </c>
      <c r="H34871" t="s">
        <v>29253</v>
      </c>
      <c r="I34871">
        <v>10</v>
      </c>
      <c r="J34871" t="s">
        <v>31890</v>
      </c>
      <c r="K34871" t="s">
        <v>46944</v>
      </c>
      <c r="N34871">
        <v>0</v>
      </c>
      <c r="O34871">
        <v>0</v>
      </c>
      <c r="P34871" t="s">
        <v>6660</v>
      </c>
      <c r="Q34871" t="s">
        <v>6660</v>
      </c>
      <c r="R34871" t="s">
        <v>6660</v>
      </c>
      <c r="S34871" t="s">
        <v>6661</v>
      </c>
      <c r="U34871" t="s">
        <v>31893</v>
      </c>
      <c r="V34871" t="s">
        <v>31895</v>
      </c>
      <c r="W34871">
        <v>2</v>
      </c>
      <c r="X34871" t="s">
        <v>3013</v>
      </c>
      <c r="Y34871">
        <v>2</v>
      </c>
      <c r="Z34871">
        <v>588.83848999999998</v>
      </c>
      <c r="AA34871">
        <v>1175.6623999999999</v>
      </c>
      <c r="AB34871">
        <v>53978.10546875</v>
      </c>
      <c r="AC34871">
        <v>-1.7078</v>
      </c>
      <c r="AD34871">
        <v>-0.18683</v>
      </c>
      <c r="AE34871">
        <v>-1.8946000000000001</v>
      </c>
      <c r="AF34871">
        <v>133.83000000000001</v>
      </c>
      <c r="AG34871">
        <v>0.59226999999999996</v>
      </c>
      <c r="AH34871">
        <v>133.49</v>
      </c>
      <c r="AI34871">
        <v>-0.34277000000000002</v>
      </c>
      <c r="AK34871">
        <v>0.91244560480117798</v>
      </c>
      <c r="AL34871">
        <v>0.45612999999999998</v>
      </c>
      <c r="AM34871">
        <v>1</v>
      </c>
      <c r="AN34871">
        <v>16932</v>
      </c>
      <c r="AO34871">
        <v>53.750999999999998</v>
      </c>
      <c r="AP34871">
        <v>53.750999999999998</v>
      </c>
      <c r="AQ34871">
        <v>1</v>
      </c>
      <c r="AR34871">
        <v>546520</v>
      </c>
    </row>
    <row r="34872" spans="1:44" x14ac:dyDescent="0.25">
      <c r="A34872">
        <v>34870</v>
      </c>
      <c r="B34872">
        <v>1143</v>
      </c>
      <c r="C34872">
        <v>7924</v>
      </c>
      <c r="D34872">
        <v>8725</v>
      </c>
      <c r="E34872">
        <v>27050</v>
      </c>
      <c r="H34872" t="s">
        <v>29253</v>
      </c>
      <c r="I34872">
        <v>10</v>
      </c>
      <c r="J34872" t="s">
        <v>31890</v>
      </c>
      <c r="K34872" t="s">
        <v>46944</v>
      </c>
      <c r="N34872">
        <v>0</v>
      </c>
      <c r="O34872">
        <v>0</v>
      </c>
      <c r="P34872" t="s">
        <v>6660</v>
      </c>
      <c r="Q34872" t="s">
        <v>6660</v>
      </c>
      <c r="R34872" t="s">
        <v>6660</v>
      </c>
      <c r="S34872" t="s">
        <v>6661</v>
      </c>
      <c r="U34872" t="s">
        <v>31893</v>
      </c>
      <c r="V34872" t="s">
        <v>31897</v>
      </c>
      <c r="W34872">
        <v>6</v>
      </c>
      <c r="X34872" t="s">
        <v>3012</v>
      </c>
      <c r="Y34872">
        <v>2</v>
      </c>
      <c r="Z34872">
        <v>588.83848999999998</v>
      </c>
      <c r="AA34872">
        <v>1175.6623999999999</v>
      </c>
      <c r="AB34872">
        <v>60046.06640625</v>
      </c>
      <c r="AC34872">
        <v>-0.95909999999999995</v>
      </c>
      <c r="AD34872">
        <v>-3.7802000000000001E-3</v>
      </c>
      <c r="AE34872">
        <v>-0.96287999999999996</v>
      </c>
      <c r="AF34872">
        <v>133.56</v>
      </c>
      <c r="AG34872">
        <v>0.55306999999999995</v>
      </c>
      <c r="AH34872">
        <v>133.61000000000001</v>
      </c>
      <c r="AI34872">
        <v>5.2475000000000001E-2</v>
      </c>
      <c r="AK34872">
        <v>0.90446764230728105</v>
      </c>
      <c r="AL34872">
        <v>4.2929000000000002E-2</v>
      </c>
      <c r="AM34872">
        <v>1</v>
      </c>
      <c r="AN34872">
        <v>18891</v>
      </c>
      <c r="AO34872">
        <v>86.623999999999995</v>
      </c>
      <c r="AP34872">
        <v>74.007999999999996</v>
      </c>
      <c r="AQ34872">
        <v>1</v>
      </c>
      <c r="AR34872">
        <v>1255100</v>
      </c>
    </row>
    <row r="34873" spans="1:44" x14ac:dyDescent="0.25">
      <c r="A34873">
        <v>34871</v>
      </c>
      <c r="B34873">
        <v>1143</v>
      </c>
      <c r="C34873">
        <v>7925</v>
      </c>
      <c r="D34873">
        <v>8726</v>
      </c>
      <c r="E34873">
        <v>27051</v>
      </c>
      <c r="H34873" t="s">
        <v>29256</v>
      </c>
      <c r="I34873">
        <v>9</v>
      </c>
      <c r="J34873" t="s">
        <v>31890</v>
      </c>
      <c r="K34873" t="s">
        <v>46945</v>
      </c>
      <c r="N34873">
        <v>0</v>
      </c>
      <c r="O34873">
        <v>0</v>
      </c>
      <c r="P34873" t="s">
        <v>6660</v>
      </c>
      <c r="Q34873" t="s">
        <v>6660</v>
      </c>
      <c r="R34873" t="s">
        <v>6660</v>
      </c>
      <c r="S34873" t="s">
        <v>6661</v>
      </c>
      <c r="U34873" t="s">
        <v>31893</v>
      </c>
      <c r="V34873" t="s">
        <v>31894</v>
      </c>
      <c r="W34873">
        <v>1</v>
      </c>
      <c r="X34873" t="s">
        <v>1600</v>
      </c>
      <c r="Y34873">
        <v>2</v>
      </c>
      <c r="Z34873">
        <v>494.78730999999999</v>
      </c>
      <c r="AA34873">
        <v>987.56006000000002</v>
      </c>
      <c r="AB34873">
        <v>62576.19921875</v>
      </c>
      <c r="AC34873">
        <v>-2.7389000000000001</v>
      </c>
      <c r="AD34873">
        <v>-0.53249000000000002</v>
      </c>
      <c r="AE34873">
        <v>-3.2713999999999999</v>
      </c>
      <c r="AF34873">
        <v>28.248999999999999</v>
      </c>
      <c r="AG34873">
        <v>0.50532999999999995</v>
      </c>
      <c r="AH34873">
        <v>28.248999999999999</v>
      </c>
      <c r="AI34873">
        <v>0</v>
      </c>
      <c r="AK34873">
        <v>0.74358248710632302</v>
      </c>
      <c r="AL34873">
        <v>1.1704000000000001</v>
      </c>
      <c r="AM34873">
        <v>1</v>
      </c>
      <c r="AN34873">
        <v>2077</v>
      </c>
      <c r="AO34873">
        <v>49.715000000000003</v>
      </c>
      <c r="AP34873">
        <v>2.8239000000000001</v>
      </c>
      <c r="AQ34873">
        <v>1</v>
      </c>
      <c r="AR34873">
        <v>5203700</v>
      </c>
    </row>
    <row r="34874" spans="1:44" x14ac:dyDescent="0.25">
      <c r="A34874">
        <v>34872</v>
      </c>
      <c r="B34874">
        <v>1143</v>
      </c>
      <c r="C34874">
        <v>7925</v>
      </c>
      <c r="D34874">
        <v>8726</v>
      </c>
      <c r="E34874">
        <v>27052</v>
      </c>
      <c r="H34874" t="s">
        <v>29256</v>
      </c>
      <c r="I34874">
        <v>9</v>
      </c>
      <c r="J34874" t="s">
        <v>31890</v>
      </c>
      <c r="K34874" t="s">
        <v>46945</v>
      </c>
      <c r="N34874">
        <v>0</v>
      </c>
      <c r="O34874">
        <v>0</v>
      </c>
      <c r="P34874" t="s">
        <v>6660</v>
      </c>
      <c r="Q34874" t="s">
        <v>6660</v>
      </c>
      <c r="R34874" t="s">
        <v>6660</v>
      </c>
      <c r="S34874" t="s">
        <v>6661</v>
      </c>
      <c r="U34874" t="s">
        <v>31893</v>
      </c>
      <c r="V34874" t="s">
        <v>31895</v>
      </c>
      <c r="W34874">
        <v>2</v>
      </c>
      <c r="X34874" t="s">
        <v>3013</v>
      </c>
      <c r="Y34874">
        <v>2</v>
      </c>
      <c r="Z34874">
        <v>494.78730999999999</v>
      </c>
      <c r="AA34874">
        <v>987.56006000000002</v>
      </c>
      <c r="AB34874">
        <v>59117.06640625</v>
      </c>
      <c r="AC34874">
        <v>-1.2577</v>
      </c>
      <c r="AD34874">
        <v>2.5693000000000001E-2</v>
      </c>
      <c r="AE34874">
        <v>-1.232</v>
      </c>
      <c r="AF34874">
        <v>28.454999999999998</v>
      </c>
      <c r="AG34874">
        <v>0.58260999999999996</v>
      </c>
      <c r="AH34874">
        <v>28.212</v>
      </c>
      <c r="AI34874">
        <v>-0.24260999999999999</v>
      </c>
      <c r="AK34874">
        <v>0.79680711030960105</v>
      </c>
      <c r="AL34874">
        <v>3.4609000000000001E-2</v>
      </c>
      <c r="AM34874">
        <v>1</v>
      </c>
      <c r="AN34874">
        <v>2069</v>
      </c>
      <c r="AO34874">
        <v>109.71</v>
      </c>
      <c r="AP34874">
        <v>48.034999999999997</v>
      </c>
      <c r="AQ34874">
        <v>1</v>
      </c>
      <c r="AR34874">
        <v>2625500</v>
      </c>
    </row>
    <row r="34875" spans="1:44" x14ac:dyDescent="0.25">
      <c r="A34875">
        <v>34873</v>
      </c>
      <c r="B34875">
        <v>1143</v>
      </c>
      <c r="C34875">
        <v>7925</v>
      </c>
      <c r="D34875">
        <v>8726</v>
      </c>
      <c r="E34875">
        <v>27053</v>
      </c>
      <c r="H34875" t="s">
        <v>29256</v>
      </c>
      <c r="I34875">
        <v>9</v>
      </c>
      <c r="J34875" t="s">
        <v>31890</v>
      </c>
      <c r="K34875" t="s">
        <v>46945</v>
      </c>
      <c r="N34875">
        <v>0</v>
      </c>
      <c r="O34875">
        <v>0</v>
      </c>
      <c r="P34875" t="s">
        <v>6660</v>
      </c>
      <c r="Q34875" t="s">
        <v>6660</v>
      </c>
      <c r="R34875" t="s">
        <v>6660</v>
      </c>
      <c r="S34875" t="s">
        <v>6661</v>
      </c>
      <c r="U34875" t="s">
        <v>31893</v>
      </c>
      <c r="V34875" t="s">
        <v>31897</v>
      </c>
      <c r="W34875">
        <v>6</v>
      </c>
      <c r="X34875" t="s">
        <v>3012</v>
      </c>
      <c r="Y34875">
        <v>2</v>
      </c>
      <c r="Z34875">
        <v>494.78730999999999</v>
      </c>
      <c r="AA34875">
        <v>987.56006000000002</v>
      </c>
      <c r="AB34875">
        <v>60351.16015625</v>
      </c>
      <c r="AC34875">
        <v>-1.7598</v>
      </c>
      <c r="AD34875">
        <v>-0.26090000000000002</v>
      </c>
      <c r="AE34875">
        <v>-2.0207000000000002</v>
      </c>
      <c r="AF34875">
        <v>27.864999999999998</v>
      </c>
      <c r="AG34875">
        <v>0.49404999999999999</v>
      </c>
      <c r="AH34875">
        <v>28.218</v>
      </c>
      <c r="AI34875">
        <v>0.35321999999999998</v>
      </c>
      <c r="AK34875">
        <v>0.91958481073379505</v>
      </c>
      <c r="AL34875">
        <v>1.6979000000000001E-2</v>
      </c>
      <c r="AM34875">
        <v>1</v>
      </c>
      <c r="AN34875">
        <v>2119</v>
      </c>
      <c r="AO34875">
        <v>122.13</v>
      </c>
      <c r="AP34875">
        <v>73.340999999999994</v>
      </c>
      <c r="AQ34875">
        <v>1</v>
      </c>
      <c r="AR34875">
        <v>2701600</v>
      </c>
    </row>
    <row r="34876" spans="1:44" x14ac:dyDescent="0.25">
      <c r="A34876">
        <v>34874</v>
      </c>
      <c r="B34876">
        <v>1143</v>
      </c>
      <c r="C34876">
        <v>7925</v>
      </c>
      <c r="D34876">
        <v>8726</v>
      </c>
      <c r="H34876" t="s">
        <v>29256</v>
      </c>
      <c r="I34876">
        <v>9</v>
      </c>
      <c r="J34876" t="s">
        <v>31890</v>
      </c>
      <c r="N34876">
        <v>0</v>
      </c>
      <c r="O34876">
        <v>0</v>
      </c>
      <c r="P34876" t="s">
        <v>6660</v>
      </c>
      <c r="Q34876" t="s">
        <v>6660</v>
      </c>
      <c r="R34876" t="s">
        <v>6660</v>
      </c>
      <c r="S34876" t="s">
        <v>6661</v>
      </c>
      <c r="U34876" t="s">
        <v>31898</v>
      </c>
      <c r="V34876" t="s">
        <v>31896</v>
      </c>
      <c r="W34876">
        <v>3</v>
      </c>
      <c r="X34876" t="s">
        <v>3014</v>
      </c>
      <c r="Y34876">
        <v>2</v>
      </c>
      <c r="Z34876">
        <v>494.78730999999999</v>
      </c>
      <c r="AA34876">
        <v>987.56006000000002</v>
      </c>
      <c r="AB34876">
        <v>60860.5234375</v>
      </c>
      <c r="AC34876">
        <v>-1.5086999999999999</v>
      </c>
      <c r="AD34876">
        <v>-0.33045000000000002</v>
      </c>
      <c r="AE34876">
        <v>-1.8391999999999999</v>
      </c>
      <c r="AF34876">
        <v>27.497</v>
      </c>
      <c r="AG34876">
        <v>0.30092000000000002</v>
      </c>
      <c r="AH34876">
        <v>27.498999999999999</v>
      </c>
      <c r="AI34876">
        <v>2.3823E-3</v>
      </c>
      <c r="AJ34876">
        <v>-0.7127</v>
      </c>
      <c r="AK34876" t="s">
        <v>9099</v>
      </c>
      <c r="AL34876">
        <v>1</v>
      </c>
      <c r="AM34876">
        <v>0</v>
      </c>
      <c r="AO34876" t="s">
        <v>9099</v>
      </c>
      <c r="AP34876" t="s">
        <v>9099</v>
      </c>
      <c r="AQ34876">
        <v>0</v>
      </c>
      <c r="AR34876">
        <v>548320</v>
      </c>
    </row>
    <row r="34877" spans="1:44" x14ac:dyDescent="0.25">
      <c r="A34877">
        <v>34875</v>
      </c>
      <c r="B34877">
        <v>1143</v>
      </c>
      <c r="C34877">
        <v>7925</v>
      </c>
      <c r="D34877">
        <v>8726</v>
      </c>
      <c r="H34877" t="s">
        <v>29256</v>
      </c>
      <c r="I34877">
        <v>9</v>
      </c>
      <c r="J34877" t="s">
        <v>31890</v>
      </c>
      <c r="N34877">
        <v>0</v>
      </c>
      <c r="O34877">
        <v>0</v>
      </c>
      <c r="P34877" t="s">
        <v>6660</v>
      </c>
      <c r="Q34877" t="s">
        <v>6660</v>
      </c>
      <c r="R34877" t="s">
        <v>6660</v>
      </c>
      <c r="S34877" t="s">
        <v>6661</v>
      </c>
      <c r="U34877" t="s">
        <v>31898</v>
      </c>
      <c r="V34877" t="s">
        <v>31902</v>
      </c>
      <c r="W34877">
        <v>5</v>
      </c>
      <c r="X34877" t="s">
        <v>3011</v>
      </c>
      <c r="Y34877">
        <v>2</v>
      </c>
      <c r="Z34877">
        <v>494.78730999999999</v>
      </c>
      <c r="AA34877">
        <v>987.56006000000002</v>
      </c>
      <c r="AB34877">
        <v>60888.875</v>
      </c>
      <c r="AC34877">
        <v>-1.3678999999999999</v>
      </c>
      <c r="AD34877">
        <v>-1.1211</v>
      </c>
      <c r="AE34877">
        <v>-2.4889999999999999</v>
      </c>
      <c r="AF34877">
        <v>28.413</v>
      </c>
      <c r="AG34877">
        <v>0.35864000000000001</v>
      </c>
      <c r="AH34877">
        <v>28.161999999999999</v>
      </c>
      <c r="AI34877">
        <v>-0.25064999999999998</v>
      </c>
      <c r="AJ34877">
        <v>-5.5850999999999998E-2</v>
      </c>
      <c r="AK34877" t="s">
        <v>9099</v>
      </c>
      <c r="AL34877">
        <v>1</v>
      </c>
      <c r="AM34877">
        <v>0</v>
      </c>
      <c r="AO34877" t="s">
        <v>9099</v>
      </c>
      <c r="AP34877" t="s">
        <v>9099</v>
      </c>
      <c r="AQ34877">
        <v>0</v>
      </c>
      <c r="AR34877">
        <v>447020</v>
      </c>
    </row>
    <row r="34878" spans="1:44" x14ac:dyDescent="0.25">
      <c r="A34878">
        <v>34876</v>
      </c>
      <c r="B34878">
        <v>1154</v>
      </c>
      <c r="C34878">
        <v>7926</v>
      </c>
      <c r="D34878">
        <v>8727</v>
      </c>
      <c r="E34878">
        <v>27054</v>
      </c>
      <c r="H34878" t="s">
        <v>29259</v>
      </c>
      <c r="I34878">
        <v>24</v>
      </c>
      <c r="J34878" t="s">
        <v>31890</v>
      </c>
      <c r="K34878" t="s">
        <v>46946</v>
      </c>
      <c r="N34878">
        <v>0</v>
      </c>
      <c r="O34878">
        <v>0</v>
      </c>
      <c r="P34878" t="s">
        <v>6691</v>
      </c>
      <c r="Q34878" t="s">
        <v>6691</v>
      </c>
      <c r="R34878" t="s">
        <v>6691</v>
      </c>
      <c r="S34878" t="s">
        <v>6692</v>
      </c>
      <c r="U34878" t="s">
        <v>31893</v>
      </c>
      <c r="V34878" t="s">
        <v>31894</v>
      </c>
      <c r="W34878">
        <v>1</v>
      </c>
      <c r="X34878" t="s">
        <v>1600</v>
      </c>
      <c r="Y34878">
        <v>3</v>
      </c>
      <c r="Z34878">
        <v>816.06070999999997</v>
      </c>
      <c r="AA34878">
        <v>2445.1603</v>
      </c>
      <c r="AB34878">
        <v>45348.93359375</v>
      </c>
      <c r="AC34878">
        <v>-1.7801</v>
      </c>
      <c r="AD34878">
        <v>-1.0761000000000001</v>
      </c>
      <c r="AE34878">
        <v>-2.8561999999999999</v>
      </c>
      <c r="AF34878">
        <v>121.7</v>
      </c>
      <c r="AG34878">
        <v>1.1173999999999999</v>
      </c>
      <c r="AH34878">
        <v>121.7</v>
      </c>
      <c r="AI34878">
        <v>0</v>
      </c>
      <c r="AK34878">
        <v>0.96722507476806596</v>
      </c>
      <c r="AL34878" s="21">
        <v>8.9375E-13</v>
      </c>
      <c r="AM34878">
        <v>1</v>
      </c>
      <c r="AN34878">
        <v>16573</v>
      </c>
      <c r="AO34878">
        <v>159.26</v>
      </c>
      <c r="AP34878">
        <v>140.96</v>
      </c>
      <c r="AQ34878">
        <v>1</v>
      </c>
      <c r="AR34878">
        <v>17743000</v>
      </c>
    </row>
    <row r="34879" spans="1:44" x14ac:dyDescent="0.25">
      <c r="A34879">
        <v>34877</v>
      </c>
      <c r="B34879">
        <v>1154</v>
      </c>
      <c r="C34879">
        <v>7926</v>
      </c>
      <c r="D34879">
        <v>8727</v>
      </c>
      <c r="E34879">
        <v>27055</v>
      </c>
      <c r="H34879" t="s">
        <v>29259</v>
      </c>
      <c r="I34879">
        <v>24</v>
      </c>
      <c r="J34879" t="s">
        <v>31890</v>
      </c>
      <c r="K34879" t="s">
        <v>46946</v>
      </c>
      <c r="N34879">
        <v>0</v>
      </c>
      <c r="O34879">
        <v>0</v>
      </c>
      <c r="P34879" t="s">
        <v>6691</v>
      </c>
      <c r="Q34879" t="s">
        <v>6691</v>
      </c>
      <c r="R34879" t="s">
        <v>6691</v>
      </c>
      <c r="S34879" t="s">
        <v>6692</v>
      </c>
      <c r="U34879" t="s">
        <v>31893</v>
      </c>
      <c r="V34879" t="s">
        <v>31895</v>
      </c>
      <c r="W34879">
        <v>2</v>
      </c>
      <c r="X34879" t="s">
        <v>3013</v>
      </c>
      <c r="Y34879">
        <v>3</v>
      </c>
      <c r="Z34879">
        <v>816.06070999999997</v>
      </c>
      <c r="AA34879">
        <v>2445.1603</v>
      </c>
      <c r="AB34879">
        <v>45825.6171875</v>
      </c>
      <c r="AC34879">
        <v>-0.23100999999999999</v>
      </c>
      <c r="AD34879">
        <v>-1.1503000000000001</v>
      </c>
      <c r="AE34879">
        <v>-1.3813</v>
      </c>
      <c r="AF34879">
        <v>122.07</v>
      </c>
      <c r="AG34879">
        <v>1.1715</v>
      </c>
      <c r="AH34879">
        <v>121.73</v>
      </c>
      <c r="AI34879">
        <v>-0.34277999999999997</v>
      </c>
      <c r="AK34879">
        <v>0.93023973703384399</v>
      </c>
      <c r="AL34879" s="21">
        <v>1.3021E-8</v>
      </c>
      <c r="AM34879">
        <v>1</v>
      </c>
      <c r="AN34879">
        <v>15521</v>
      </c>
      <c r="AO34879">
        <v>132.79</v>
      </c>
      <c r="AP34879">
        <v>132.79</v>
      </c>
      <c r="AQ34879">
        <v>1</v>
      </c>
      <c r="AR34879">
        <v>7968500</v>
      </c>
    </row>
    <row r="34880" spans="1:44" x14ac:dyDescent="0.25">
      <c r="A34880">
        <v>34878</v>
      </c>
      <c r="B34880">
        <v>1154</v>
      </c>
      <c r="C34880">
        <v>7926</v>
      </c>
      <c r="D34880">
        <v>8727</v>
      </c>
      <c r="E34880">
        <v>27056</v>
      </c>
      <c r="H34880" t="s">
        <v>29259</v>
      </c>
      <c r="I34880">
        <v>24</v>
      </c>
      <c r="J34880" t="s">
        <v>31890</v>
      </c>
      <c r="K34880" t="s">
        <v>46946</v>
      </c>
      <c r="N34880">
        <v>0</v>
      </c>
      <c r="O34880">
        <v>0</v>
      </c>
      <c r="P34880" t="s">
        <v>6691</v>
      </c>
      <c r="Q34880" t="s">
        <v>6691</v>
      </c>
      <c r="R34880" t="s">
        <v>6691</v>
      </c>
      <c r="S34880" t="s">
        <v>6692</v>
      </c>
      <c r="U34880" t="s">
        <v>31893</v>
      </c>
      <c r="V34880" t="s">
        <v>31897</v>
      </c>
      <c r="W34880">
        <v>6</v>
      </c>
      <c r="X34880" t="s">
        <v>3012</v>
      </c>
      <c r="Y34880">
        <v>3</v>
      </c>
      <c r="Z34880">
        <v>816.06070999999997</v>
      </c>
      <c r="AA34880">
        <v>2445.1603</v>
      </c>
      <c r="AB34880">
        <v>47377.2265625</v>
      </c>
      <c r="AC34880">
        <v>-0.48858000000000001</v>
      </c>
      <c r="AD34880">
        <v>-0.56179000000000001</v>
      </c>
      <c r="AE34880">
        <v>-1.0504</v>
      </c>
      <c r="AF34880">
        <v>121.53</v>
      </c>
      <c r="AG34880">
        <v>0.93203999999999998</v>
      </c>
      <c r="AH34880">
        <v>121.79</v>
      </c>
      <c r="AI34880">
        <v>0.25294</v>
      </c>
      <c r="AK34880">
        <v>0.90357738733291604</v>
      </c>
      <c r="AL34880" s="21">
        <v>8.1654000000000001E-5</v>
      </c>
      <c r="AM34880">
        <v>1</v>
      </c>
      <c r="AN34880">
        <v>17191</v>
      </c>
      <c r="AO34880">
        <v>98.391000000000005</v>
      </c>
      <c r="AP34880">
        <v>80.094999999999999</v>
      </c>
      <c r="AQ34880">
        <v>1</v>
      </c>
      <c r="AR34880">
        <v>29250000</v>
      </c>
    </row>
    <row r="34881" spans="1:44" x14ac:dyDescent="0.25">
      <c r="A34881">
        <v>34879</v>
      </c>
      <c r="B34881">
        <v>1207</v>
      </c>
      <c r="C34881">
        <v>7927</v>
      </c>
      <c r="D34881">
        <v>8728</v>
      </c>
      <c r="E34881" t="s">
        <v>46947</v>
      </c>
      <c r="H34881" t="s">
        <v>29262</v>
      </c>
      <c r="I34881">
        <v>14</v>
      </c>
      <c r="J34881" t="s">
        <v>31890</v>
      </c>
      <c r="K34881" t="s">
        <v>46948</v>
      </c>
      <c r="N34881">
        <v>0</v>
      </c>
      <c r="O34881">
        <v>0</v>
      </c>
      <c r="P34881" t="s">
        <v>6844</v>
      </c>
      <c r="Q34881" t="s">
        <v>15491</v>
      </c>
      <c r="R34881" t="s">
        <v>15491</v>
      </c>
      <c r="S34881" t="s">
        <v>6845</v>
      </c>
      <c r="U34881" t="s">
        <v>31893</v>
      </c>
      <c r="V34881" t="s">
        <v>31894</v>
      </c>
      <c r="W34881">
        <v>1</v>
      </c>
      <c r="X34881" t="s">
        <v>1600</v>
      </c>
      <c r="Y34881">
        <v>2</v>
      </c>
      <c r="Z34881">
        <v>785.86225999999999</v>
      </c>
      <c r="AA34881">
        <v>1569.71</v>
      </c>
      <c r="AB34881">
        <v>47700.8828125</v>
      </c>
      <c r="AC34881">
        <v>-1.7089000000000001</v>
      </c>
      <c r="AD34881">
        <v>0.18726999999999999</v>
      </c>
      <c r="AE34881">
        <v>-1.5217000000000001</v>
      </c>
      <c r="AF34881">
        <v>128.52000000000001</v>
      </c>
      <c r="AG34881">
        <v>2.5615000000000001</v>
      </c>
      <c r="AH34881">
        <v>128.52000000000001</v>
      </c>
      <c r="AI34881">
        <v>0</v>
      </c>
      <c r="AK34881">
        <v>0.65208411216735795</v>
      </c>
      <c r="AL34881" s="21">
        <v>4.7173999999999999E-5</v>
      </c>
      <c r="AM34881">
        <v>2</v>
      </c>
      <c r="AN34881">
        <v>17438</v>
      </c>
      <c r="AO34881">
        <v>128.31</v>
      </c>
      <c r="AP34881">
        <v>128.31</v>
      </c>
      <c r="AQ34881">
        <v>1</v>
      </c>
      <c r="AR34881">
        <v>44583000</v>
      </c>
    </row>
    <row r="34882" spans="1:44" x14ac:dyDescent="0.25">
      <c r="A34882">
        <v>34880</v>
      </c>
      <c r="B34882">
        <v>1207</v>
      </c>
      <c r="C34882">
        <v>7927</v>
      </c>
      <c r="D34882">
        <v>8728</v>
      </c>
      <c r="E34882">
        <v>27059</v>
      </c>
      <c r="H34882" t="s">
        <v>29262</v>
      </c>
      <c r="I34882">
        <v>14</v>
      </c>
      <c r="J34882" t="s">
        <v>31890</v>
      </c>
      <c r="K34882" t="s">
        <v>46948</v>
      </c>
      <c r="N34882">
        <v>0</v>
      </c>
      <c r="O34882">
        <v>0</v>
      </c>
      <c r="P34882" t="s">
        <v>6844</v>
      </c>
      <c r="Q34882" t="s">
        <v>15491</v>
      </c>
      <c r="R34882" t="s">
        <v>15491</v>
      </c>
      <c r="S34882" t="s">
        <v>6845</v>
      </c>
      <c r="U34882" t="s">
        <v>31893</v>
      </c>
      <c r="V34882" t="s">
        <v>31895</v>
      </c>
      <c r="W34882">
        <v>2</v>
      </c>
      <c r="X34882" t="s">
        <v>3013</v>
      </c>
      <c r="Y34882">
        <v>2</v>
      </c>
      <c r="Z34882">
        <v>785.86225999999999</v>
      </c>
      <c r="AA34882">
        <v>1569.71</v>
      </c>
      <c r="AB34882">
        <v>48001.62890625</v>
      </c>
      <c r="AC34882">
        <v>-0.81837000000000004</v>
      </c>
      <c r="AD34882">
        <v>0.39154</v>
      </c>
      <c r="AE34882">
        <v>-0.42682999999999999</v>
      </c>
      <c r="AF34882">
        <v>128.63</v>
      </c>
      <c r="AG34882">
        <v>1.3310999999999999</v>
      </c>
      <c r="AH34882">
        <v>128.29</v>
      </c>
      <c r="AI34882">
        <v>-0.34277000000000002</v>
      </c>
      <c r="AK34882">
        <v>0.62901407480239901</v>
      </c>
      <c r="AL34882">
        <v>0.23669000000000001</v>
      </c>
      <c r="AM34882">
        <v>1</v>
      </c>
      <c r="AN34882">
        <v>16303</v>
      </c>
      <c r="AO34882">
        <v>59.226999999999997</v>
      </c>
      <c r="AP34882">
        <v>59.226999999999997</v>
      </c>
      <c r="AQ34882">
        <v>1</v>
      </c>
      <c r="AR34882">
        <v>3177300</v>
      </c>
    </row>
    <row r="34883" spans="1:44" x14ac:dyDescent="0.25">
      <c r="A34883">
        <v>34881</v>
      </c>
      <c r="B34883">
        <v>1207</v>
      </c>
      <c r="C34883">
        <v>7927</v>
      </c>
      <c r="D34883">
        <v>8728</v>
      </c>
      <c r="E34883">
        <v>27060</v>
      </c>
      <c r="H34883" t="s">
        <v>29262</v>
      </c>
      <c r="I34883">
        <v>14</v>
      </c>
      <c r="J34883" t="s">
        <v>31890</v>
      </c>
      <c r="K34883" t="s">
        <v>46948</v>
      </c>
      <c r="N34883">
        <v>0</v>
      </c>
      <c r="O34883">
        <v>0</v>
      </c>
      <c r="P34883" t="s">
        <v>6844</v>
      </c>
      <c r="Q34883" t="s">
        <v>15491</v>
      </c>
      <c r="R34883" t="s">
        <v>15491</v>
      </c>
      <c r="S34883" t="s">
        <v>6845</v>
      </c>
      <c r="U34883" t="s">
        <v>31893</v>
      </c>
      <c r="V34883" t="s">
        <v>31896</v>
      </c>
      <c r="W34883">
        <v>3</v>
      </c>
      <c r="X34883" t="s">
        <v>3014</v>
      </c>
      <c r="Y34883">
        <v>2</v>
      </c>
      <c r="Z34883">
        <v>785.86225999999999</v>
      </c>
      <c r="AA34883">
        <v>1569.71</v>
      </c>
      <c r="AB34883">
        <v>48856.1171875</v>
      </c>
      <c r="AC34883">
        <v>-0.57745000000000002</v>
      </c>
      <c r="AD34883">
        <v>0.43369999999999997</v>
      </c>
      <c r="AE34883">
        <v>-0.14374999999999999</v>
      </c>
      <c r="AF34883">
        <v>128.58000000000001</v>
      </c>
      <c r="AG34883">
        <v>1.6552</v>
      </c>
      <c r="AH34883">
        <v>128.29</v>
      </c>
      <c r="AI34883">
        <v>-0.29836000000000001</v>
      </c>
      <c r="AK34883">
        <v>0.71091902256011996</v>
      </c>
      <c r="AL34883">
        <v>4.9881999999999999E-3</v>
      </c>
      <c r="AM34883">
        <v>1</v>
      </c>
      <c r="AN34883">
        <v>16959</v>
      </c>
      <c r="AO34883">
        <v>100.22</v>
      </c>
      <c r="AP34883">
        <v>100.22</v>
      </c>
      <c r="AQ34883">
        <v>1</v>
      </c>
      <c r="AR34883">
        <v>8071000</v>
      </c>
    </row>
    <row r="34884" spans="1:44" x14ac:dyDescent="0.25">
      <c r="A34884">
        <v>34882</v>
      </c>
      <c r="B34884">
        <v>1207</v>
      </c>
      <c r="C34884">
        <v>7927</v>
      </c>
      <c r="D34884">
        <v>8728</v>
      </c>
      <c r="E34884" t="s">
        <v>46949</v>
      </c>
      <c r="H34884" t="s">
        <v>29262</v>
      </c>
      <c r="I34884">
        <v>14</v>
      </c>
      <c r="J34884" t="s">
        <v>31890</v>
      </c>
      <c r="K34884" t="s">
        <v>46948</v>
      </c>
      <c r="N34884">
        <v>0</v>
      </c>
      <c r="O34884">
        <v>0</v>
      </c>
      <c r="P34884" t="s">
        <v>6844</v>
      </c>
      <c r="Q34884" t="s">
        <v>15491</v>
      </c>
      <c r="R34884" t="s">
        <v>15491</v>
      </c>
      <c r="S34884" t="s">
        <v>6845</v>
      </c>
      <c r="U34884" t="s">
        <v>31893</v>
      </c>
      <c r="V34884" t="s">
        <v>31901</v>
      </c>
      <c r="W34884">
        <v>4</v>
      </c>
      <c r="X34884" t="s">
        <v>3010</v>
      </c>
      <c r="Y34884">
        <v>2</v>
      </c>
      <c r="Z34884">
        <v>785.86225999999999</v>
      </c>
      <c r="AA34884">
        <v>1569.71</v>
      </c>
      <c r="AB34884">
        <v>48471.72265625</v>
      </c>
      <c r="AC34884">
        <v>0.21628</v>
      </c>
      <c r="AD34884">
        <v>0.11688</v>
      </c>
      <c r="AE34884">
        <v>0.33316000000000001</v>
      </c>
      <c r="AF34884">
        <v>128.55000000000001</v>
      </c>
      <c r="AG34884">
        <v>2.2850999999999999</v>
      </c>
      <c r="AH34884">
        <v>128.25</v>
      </c>
      <c r="AI34884">
        <v>-0.30048000000000002</v>
      </c>
      <c r="AK34884">
        <v>0.99237036705017101</v>
      </c>
      <c r="AL34884" s="21">
        <v>7.0461000000000002E-5</v>
      </c>
      <c r="AM34884">
        <v>2</v>
      </c>
      <c r="AN34884">
        <v>17311</v>
      </c>
      <c r="AO34884">
        <v>123.64</v>
      </c>
      <c r="AP34884">
        <v>123.64</v>
      </c>
      <c r="AQ34884">
        <v>1</v>
      </c>
      <c r="AR34884">
        <v>45061000</v>
      </c>
    </row>
    <row r="34885" spans="1:44" x14ac:dyDescent="0.25">
      <c r="A34885">
        <v>34883</v>
      </c>
      <c r="B34885">
        <v>1207</v>
      </c>
      <c r="C34885">
        <v>7927</v>
      </c>
      <c r="D34885">
        <v>8728</v>
      </c>
      <c r="E34885">
        <v>27063</v>
      </c>
      <c r="H34885" t="s">
        <v>29262</v>
      </c>
      <c r="I34885">
        <v>14</v>
      </c>
      <c r="J34885" t="s">
        <v>31890</v>
      </c>
      <c r="K34885" t="s">
        <v>46948</v>
      </c>
      <c r="N34885">
        <v>0</v>
      </c>
      <c r="O34885">
        <v>0</v>
      </c>
      <c r="P34885" t="s">
        <v>6844</v>
      </c>
      <c r="Q34885" t="s">
        <v>15491</v>
      </c>
      <c r="R34885" t="s">
        <v>15491</v>
      </c>
      <c r="S34885" t="s">
        <v>6845</v>
      </c>
      <c r="U34885" t="s">
        <v>31893</v>
      </c>
      <c r="V34885" t="s">
        <v>31902</v>
      </c>
      <c r="W34885">
        <v>5</v>
      </c>
      <c r="X34885" t="s">
        <v>3011</v>
      </c>
      <c r="Y34885">
        <v>2</v>
      </c>
      <c r="Z34885">
        <v>785.86225999999999</v>
      </c>
      <c r="AA34885">
        <v>1569.71</v>
      </c>
      <c r="AB34885">
        <v>49094.80078125</v>
      </c>
      <c r="AC34885">
        <v>-0.28393000000000002</v>
      </c>
      <c r="AD34885">
        <v>0.16950000000000001</v>
      </c>
      <c r="AE34885">
        <v>-0.11443</v>
      </c>
      <c r="AF34885">
        <v>128.76</v>
      </c>
      <c r="AG34885">
        <v>1.0711999999999999</v>
      </c>
      <c r="AH34885">
        <v>128.21</v>
      </c>
      <c r="AI34885">
        <v>-0.55139000000000005</v>
      </c>
      <c r="AK34885">
        <v>0.74527132511138905</v>
      </c>
      <c r="AL34885">
        <v>7.0323E-3</v>
      </c>
      <c r="AM34885">
        <v>1</v>
      </c>
      <c r="AN34885">
        <v>15666</v>
      </c>
      <c r="AO34885">
        <v>94.122</v>
      </c>
      <c r="AP34885">
        <v>94.122</v>
      </c>
      <c r="AQ34885">
        <v>1</v>
      </c>
      <c r="AR34885">
        <v>2043000</v>
      </c>
    </row>
    <row r="34886" spans="1:44" x14ac:dyDescent="0.25">
      <c r="A34886">
        <v>34884</v>
      </c>
      <c r="B34886">
        <v>1207</v>
      </c>
      <c r="C34886">
        <v>7927</v>
      </c>
      <c r="D34886">
        <v>8728</v>
      </c>
      <c r="E34886" t="s">
        <v>24816</v>
      </c>
      <c r="H34886" t="s">
        <v>29262</v>
      </c>
      <c r="I34886">
        <v>14</v>
      </c>
      <c r="J34886" t="s">
        <v>31890</v>
      </c>
      <c r="K34886" t="s">
        <v>46948</v>
      </c>
      <c r="N34886">
        <v>0</v>
      </c>
      <c r="O34886">
        <v>0</v>
      </c>
      <c r="P34886" t="s">
        <v>6844</v>
      </c>
      <c r="Q34886" t="s">
        <v>15491</v>
      </c>
      <c r="R34886" t="s">
        <v>15491</v>
      </c>
      <c r="S34886" t="s">
        <v>6845</v>
      </c>
      <c r="U34886" t="s">
        <v>31893</v>
      </c>
      <c r="V34886" t="s">
        <v>31897</v>
      </c>
      <c r="W34886">
        <v>6</v>
      </c>
      <c r="X34886" t="s">
        <v>3012</v>
      </c>
      <c r="Y34886">
        <v>2</v>
      </c>
      <c r="Z34886">
        <v>785.86225999999999</v>
      </c>
      <c r="AA34886">
        <v>1569.71</v>
      </c>
      <c r="AB34886">
        <v>48663.94140625</v>
      </c>
      <c r="AC34886">
        <v>-0.15948999999999999</v>
      </c>
      <c r="AD34886">
        <v>0.14945</v>
      </c>
      <c r="AE34886">
        <v>-1.004E-2</v>
      </c>
      <c r="AF34886">
        <v>128.32</v>
      </c>
      <c r="AG34886">
        <v>1.4211</v>
      </c>
      <c r="AH34886">
        <v>128.37</v>
      </c>
      <c r="AI34886">
        <v>5.2475000000000001E-2</v>
      </c>
      <c r="AK34886">
        <v>0.87877750396728505</v>
      </c>
      <c r="AL34886" s="21">
        <v>9.0142999999999994E-5</v>
      </c>
      <c r="AM34886">
        <v>2</v>
      </c>
      <c r="AN34886">
        <v>18221</v>
      </c>
      <c r="AO34886">
        <v>119.69</v>
      </c>
      <c r="AP34886">
        <v>119.69</v>
      </c>
      <c r="AQ34886">
        <v>1</v>
      </c>
      <c r="AR34886">
        <v>31630000</v>
      </c>
    </row>
    <row r="34887" spans="1:44" x14ac:dyDescent="0.25">
      <c r="A34887">
        <v>34885</v>
      </c>
      <c r="B34887">
        <v>1895</v>
      </c>
      <c r="C34887">
        <v>7928</v>
      </c>
      <c r="D34887">
        <v>8729</v>
      </c>
      <c r="E34887">
        <v>27066</v>
      </c>
      <c r="H34887" t="s">
        <v>29265</v>
      </c>
      <c r="I34887">
        <v>15</v>
      </c>
      <c r="J34887" t="s">
        <v>31890</v>
      </c>
      <c r="K34887" t="s">
        <v>46950</v>
      </c>
      <c r="N34887">
        <v>0</v>
      </c>
      <c r="O34887">
        <v>0</v>
      </c>
      <c r="P34887" t="s">
        <v>8918</v>
      </c>
      <c r="Q34887" t="s">
        <v>12481</v>
      </c>
      <c r="R34887" t="s">
        <v>12481</v>
      </c>
      <c r="S34887" t="s">
        <v>8920</v>
      </c>
      <c r="U34887" t="s">
        <v>31893</v>
      </c>
      <c r="V34887" t="s">
        <v>31894</v>
      </c>
      <c r="W34887">
        <v>1</v>
      </c>
      <c r="X34887" t="s">
        <v>1600</v>
      </c>
      <c r="Y34887">
        <v>2</v>
      </c>
      <c r="Z34887">
        <v>792.40851999999995</v>
      </c>
      <c r="AA34887">
        <v>1582.8025</v>
      </c>
      <c r="AB34887">
        <v>46874.59375</v>
      </c>
      <c r="AC34887">
        <v>-1.3219000000000001</v>
      </c>
      <c r="AD34887">
        <v>4.5518000000000003E-2</v>
      </c>
      <c r="AE34887">
        <v>-1.2764</v>
      </c>
      <c r="AF34887">
        <v>87.326999999999998</v>
      </c>
      <c r="AG34887">
        <v>0.84948999999999997</v>
      </c>
      <c r="AH34887">
        <v>87.326999999999998</v>
      </c>
      <c r="AI34887">
        <v>0</v>
      </c>
      <c r="AK34887">
        <v>0.89996820688247703</v>
      </c>
      <c r="AL34887">
        <v>0.39716000000000001</v>
      </c>
      <c r="AM34887">
        <v>1</v>
      </c>
      <c r="AN34887">
        <v>11487</v>
      </c>
      <c r="AO34887">
        <v>48.466999999999999</v>
      </c>
      <c r="AP34887">
        <v>48.466999999999999</v>
      </c>
      <c r="AQ34887">
        <v>1</v>
      </c>
      <c r="AR34887">
        <v>12596000</v>
      </c>
    </row>
    <row r="34888" spans="1:44" x14ac:dyDescent="0.25">
      <c r="A34888">
        <v>34886</v>
      </c>
      <c r="B34888">
        <v>1895</v>
      </c>
      <c r="C34888">
        <v>7928</v>
      </c>
      <c r="D34888">
        <v>8729</v>
      </c>
      <c r="E34888">
        <v>27067</v>
      </c>
      <c r="H34888" t="s">
        <v>29265</v>
      </c>
      <c r="I34888">
        <v>15</v>
      </c>
      <c r="J34888" t="s">
        <v>31890</v>
      </c>
      <c r="K34888" t="s">
        <v>46950</v>
      </c>
      <c r="N34888">
        <v>0</v>
      </c>
      <c r="O34888">
        <v>0</v>
      </c>
      <c r="P34888" t="s">
        <v>8918</v>
      </c>
      <c r="Q34888" t="s">
        <v>12481</v>
      </c>
      <c r="R34888" t="s">
        <v>12481</v>
      </c>
      <c r="S34888" t="s">
        <v>8920</v>
      </c>
      <c r="U34888" t="s">
        <v>31893</v>
      </c>
      <c r="V34888" t="s">
        <v>31901</v>
      </c>
      <c r="W34888">
        <v>4</v>
      </c>
      <c r="X34888" t="s">
        <v>3010</v>
      </c>
      <c r="Y34888">
        <v>2</v>
      </c>
      <c r="Z34888">
        <v>792.40851999999995</v>
      </c>
      <c r="AA34888">
        <v>1582.8025</v>
      </c>
      <c r="AB34888">
        <v>47149.62890625</v>
      </c>
      <c r="AC34888">
        <v>-0.73160000000000003</v>
      </c>
      <c r="AD34888">
        <v>5.9709999999999999E-2</v>
      </c>
      <c r="AE34888">
        <v>-0.67188999999999999</v>
      </c>
      <c r="AF34888">
        <v>87.256</v>
      </c>
      <c r="AG34888">
        <v>0.8387</v>
      </c>
      <c r="AH34888">
        <v>87.156000000000006</v>
      </c>
      <c r="AI34888">
        <v>-9.9983000000000002E-2</v>
      </c>
      <c r="AK34888">
        <v>0.93781644105911299</v>
      </c>
      <c r="AL34888">
        <v>1.0717000000000001</v>
      </c>
      <c r="AM34888">
        <v>1</v>
      </c>
      <c r="AN34888">
        <v>11463</v>
      </c>
      <c r="AO34888">
        <v>23.956</v>
      </c>
      <c r="AP34888">
        <v>14.906000000000001</v>
      </c>
      <c r="AQ34888">
        <v>1</v>
      </c>
      <c r="AR34888">
        <v>10468000</v>
      </c>
    </row>
    <row r="34889" spans="1:44" x14ac:dyDescent="0.25">
      <c r="A34889">
        <v>34887</v>
      </c>
      <c r="B34889">
        <v>1895</v>
      </c>
      <c r="C34889">
        <v>7928</v>
      </c>
      <c r="D34889">
        <v>8729</v>
      </c>
      <c r="H34889" t="s">
        <v>29265</v>
      </c>
      <c r="I34889">
        <v>15</v>
      </c>
      <c r="J34889" t="s">
        <v>31890</v>
      </c>
      <c r="N34889">
        <v>0</v>
      </c>
      <c r="O34889">
        <v>0</v>
      </c>
      <c r="P34889" t="s">
        <v>8918</v>
      </c>
      <c r="Q34889" t="s">
        <v>12481</v>
      </c>
      <c r="R34889" t="s">
        <v>12481</v>
      </c>
      <c r="S34889" t="s">
        <v>8920</v>
      </c>
      <c r="U34889" t="s">
        <v>31898</v>
      </c>
      <c r="V34889" t="s">
        <v>31895</v>
      </c>
      <c r="W34889">
        <v>2</v>
      </c>
      <c r="X34889" t="s">
        <v>3013</v>
      </c>
      <c r="Y34889">
        <v>2</v>
      </c>
      <c r="Z34889">
        <v>792.40851999999995</v>
      </c>
      <c r="AA34889">
        <v>1582.8025</v>
      </c>
      <c r="AB34889">
        <v>48082.37890625</v>
      </c>
      <c r="AC34889">
        <v>-0.10438</v>
      </c>
      <c r="AD34889">
        <v>7.6617000000000005E-2</v>
      </c>
      <c r="AE34889">
        <v>-2.7762999999999999E-2</v>
      </c>
      <c r="AF34889">
        <v>87.537999999999997</v>
      </c>
      <c r="AG34889">
        <v>0.62065999999999999</v>
      </c>
      <c r="AH34889">
        <v>87.194999999999993</v>
      </c>
      <c r="AI34889">
        <v>-0.34277999999999997</v>
      </c>
      <c r="AJ34889">
        <v>-0.13197999999999999</v>
      </c>
      <c r="AK34889" t="s">
        <v>9099</v>
      </c>
      <c r="AL34889">
        <v>1</v>
      </c>
      <c r="AM34889">
        <v>0</v>
      </c>
      <c r="AO34889" t="s">
        <v>9099</v>
      </c>
      <c r="AP34889" t="s">
        <v>9099</v>
      </c>
      <c r="AQ34889">
        <v>0</v>
      </c>
      <c r="AR34889">
        <v>3514500</v>
      </c>
    </row>
    <row r="34890" spans="1:44" x14ac:dyDescent="0.25">
      <c r="A34890">
        <v>34888</v>
      </c>
      <c r="B34890">
        <v>1895</v>
      </c>
      <c r="C34890">
        <v>7928</v>
      </c>
      <c r="D34890">
        <v>8729</v>
      </c>
      <c r="H34890" t="s">
        <v>29265</v>
      </c>
      <c r="I34890">
        <v>15</v>
      </c>
      <c r="J34890" t="s">
        <v>31890</v>
      </c>
      <c r="N34890">
        <v>0</v>
      </c>
      <c r="O34890">
        <v>0</v>
      </c>
      <c r="P34890" t="s">
        <v>8918</v>
      </c>
      <c r="Q34890" t="s">
        <v>12481</v>
      </c>
      <c r="R34890" t="s">
        <v>12481</v>
      </c>
      <c r="S34890" t="s">
        <v>8920</v>
      </c>
      <c r="U34890" t="s">
        <v>31898</v>
      </c>
      <c r="V34890" t="s">
        <v>31896</v>
      </c>
      <c r="W34890">
        <v>3</v>
      </c>
      <c r="X34890" t="s">
        <v>3014</v>
      </c>
      <c r="Y34890">
        <v>2</v>
      </c>
      <c r="Z34890">
        <v>792.40851999999995</v>
      </c>
      <c r="AA34890">
        <v>1582.8025</v>
      </c>
      <c r="AB34890" t="s">
        <v>9099</v>
      </c>
      <c r="AC34890">
        <v>-0.31720999999999999</v>
      </c>
      <c r="AD34890">
        <v>0.55549000000000004</v>
      </c>
      <c r="AE34890">
        <v>0.23827999999999999</v>
      </c>
      <c r="AF34890">
        <v>87.525999999999996</v>
      </c>
      <c r="AG34890">
        <v>0.18376000000000001</v>
      </c>
      <c r="AH34890">
        <v>87.629000000000005</v>
      </c>
      <c r="AI34890">
        <v>0.10261000000000001</v>
      </c>
      <c r="AJ34890">
        <v>0.30202000000000001</v>
      </c>
      <c r="AK34890" t="s">
        <v>9099</v>
      </c>
      <c r="AL34890">
        <v>1</v>
      </c>
      <c r="AM34890">
        <v>0</v>
      </c>
      <c r="AO34890" t="s">
        <v>9099</v>
      </c>
      <c r="AP34890" t="s">
        <v>9099</v>
      </c>
      <c r="AQ34890">
        <v>0</v>
      </c>
      <c r="AR34890">
        <v>987050</v>
      </c>
    </row>
    <row r="34891" spans="1:44" x14ac:dyDescent="0.25">
      <c r="A34891">
        <v>34889</v>
      </c>
      <c r="B34891">
        <v>1895</v>
      </c>
      <c r="C34891">
        <v>7928</v>
      </c>
      <c r="D34891">
        <v>8729</v>
      </c>
      <c r="H34891" t="s">
        <v>29265</v>
      </c>
      <c r="I34891">
        <v>15</v>
      </c>
      <c r="J34891" t="s">
        <v>31890</v>
      </c>
      <c r="N34891">
        <v>0</v>
      </c>
      <c r="O34891">
        <v>0</v>
      </c>
      <c r="P34891" t="s">
        <v>8918</v>
      </c>
      <c r="Q34891" t="s">
        <v>12481</v>
      </c>
      <c r="R34891" t="s">
        <v>12481</v>
      </c>
      <c r="S34891" t="s">
        <v>8920</v>
      </c>
      <c r="U34891" t="s">
        <v>31898</v>
      </c>
      <c r="V34891" t="s">
        <v>31902</v>
      </c>
      <c r="W34891">
        <v>5</v>
      </c>
      <c r="X34891" t="s">
        <v>3011</v>
      </c>
      <c r="Y34891">
        <v>2</v>
      </c>
      <c r="Z34891">
        <v>792.40851999999995</v>
      </c>
      <c r="AA34891">
        <v>1582.8025</v>
      </c>
      <c r="AB34891">
        <v>47958.99609375</v>
      </c>
      <c r="AC34891">
        <v>-0.91703999999999997</v>
      </c>
      <c r="AD34891">
        <v>0.15287000000000001</v>
      </c>
      <c r="AE34891">
        <v>-0.76417000000000002</v>
      </c>
      <c r="AF34891">
        <v>87.611000000000004</v>
      </c>
      <c r="AG34891">
        <v>0.45171</v>
      </c>
      <c r="AH34891">
        <v>87.16</v>
      </c>
      <c r="AI34891">
        <v>-0.45113999999999999</v>
      </c>
      <c r="AJ34891">
        <v>-0.16653000000000001</v>
      </c>
      <c r="AK34891" t="s">
        <v>9099</v>
      </c>
      <c r="AL34891">
        <v>1</v>
      </c>
      <c r="AM34891">
        <v>0</v>
      </c>
      <c r="AO34891" t="s">
        <v>9099</v>
      </c>
      <c r="AP34891" t="s">
        <v>9099</v>
      </c>
      <c r="AQ34891">
        <v>0</v>
      </c>
      <c r="AR34891">
        <v>953000</v>
      </c>
    </row>
    <row r="34892" spans="1:44" x14ac:dyDescent="0.25">
      <c r="A34892">
        <v>34890</v>
      </c>
      <c r="B34892">
        <v>1895</v>
      </c>
      <c r="C34892">
        <v>7928</v>
      </c>
      <c r="D34892">
        <v>8729</v>
      </c>
      <c r="H34892" t="s">
        <v>29265</v>
      </c>
      <c r="I34892">
        <v>15</v>
      </c>
      <c r="J34892" t="s">
        <v>31890</v>
      </c>
      <c r="N34892">
        <v>0</v>
      </c>
      <c r="O34892">
        <v>0</v>
      </c>
      <c r="P34892" t="s">
        <v>8918</v>
      </c>
      <c r="Q34892" t="s">
        <v>12481</v>
      </c>
      <c r="R34892" t="s">
        <v>12481</v>
      </c>
      <c r="S34892" t="s">
        <v>8920</v>
      </c>
      <c r="U34892" t="s">
        <v>31898</v>
      </c>
      <c r="V34892" t="s">
        <v>31897</v>
      </c>
      <c r="W34892">
        <v>6</v>
      </c>
      <c r="X34892" t="s">
        <v>3012</v>
      </c>
      <c r="Y34892">
        <v>2</v>
      </c>
      <c r="Z34892">
        <v>792.40851999999995</v>
      </c>
      <c r="AA34892">
        <v>1582.8025</v>
      </c>
      <c r="AB34892">
        <v>47235.84375</v>
      </c>
      <c r="AC34892">
        <v>-0.81720000000000004</v>
      </c>
      <c r="AD34892">
        <v>0.28698000000000001</v>
      </c>
      <c r="AE34892">
        <v>-0.53020999999999996</v>
      </c>
      <c r="AF34892">
        <v>87.117000000000004</v>
      </c>
      <c r="AG34892">
        <v>0.82269000000000003</v>
      </c>
      <c r="AH34892">
        <v>87.27</v>
      </c>
      <c r="AI34892">
        <v>0.15273</v>
      </c>
      <c r="AJ34892">
        <v>-5.7327000000000003E-2</v>
      </c>
      <c r="AK34892" t="s">
        <v>9099</v>
      </c>
      <c r="AL34892">
        <v>1</v>
      </c>
      <c r="AM34892">
        <v>0</v>
      </c>
      <c r="AO34892" t="s">
        <v>9099</v>
      </c>
      <c r="AP34892" t="s">
        <v>9099</v>
      </c>
      <c r="AQ34892">
        <v>0</v>
      </c>
      <c r="AR34892">
        <v>9581100</v>
      </c>
    </row>
    <row r="34893" spans="1:44" x14ac:dyDescent="0.25">
      <c r="A34893">
        <v>34891</v>
      </c>
      <c r="B34893">
        <v>479</v>
      </c>
      <c r="C34893">
        <v>7929</v>
      </c>
      <c r="D34893">
        <v>8730</v>
      </c>
      <c r="E34893">
        <v>27068</v>
      </c>
      <c r="H34893" t="s">
        <v>29268</v>
      </c>
      <c r="I34893">
        <v>13</v>
      </c>
      <c r="J34893" t="s">
        <v>31890</v>
      </c>
      <c r="K34893" t="s">
        <v>46951</v>
      </c>
      <c r="N34893">
        <v>0</v>
      </c>
      <c r="O34893">
        <v>0</v>
      </c>
      <c r="P34893" t="s">
        <v>4648</v>
      </c>
      <c r="Q34893" t="s">
        <v>4648</v>
      </c>
      <c r="R34893" t="s">
        <v>4648</v>
      </c>
      <c r="S34893" t="s">
        <v>4649</v>
      </c>
      <c r="U34893" t="s">
        <v>31893</v>
      </c>
      <c r="V34893" t="s">
        <v>31896</v>
      </c>
      <c r="W34893">
        <v>3</v>
      </c>
      <c r="X34893" t="s">
        <v>3014</v>
      </c>
      <c r="Y34893">
        <v>3</v>
      </c>
      <c r="Z34893">
        <v>515.95605999999998</v>
      </c>
      <c r="AA34893">
        <v>1544.8462999999999</v>
      </c>
      <c r="AB34893">
        <v>59407.70703125</v>
      </c>
      <c r="AC34893">
        <v>-2.0004</v>
      </c>
      <c r="AD34893">
        <v>-0.4546</v>
      </c>
      <c r="AE34893">
        <v>-2.4550000000000001</v>
      </c>
      <c r="AF34893">
        <v>61.661000000000001</v>
      </c>
      <c r="AG34893">
        <v>0.89271</v>
      </c>
      <c r="AH34893">
        <v>61.764000000000003</v>
      </c>
      <c r="AI34893">
        <v>0.1026</v>
      </c>
      <c r="AK34893">
        <v>0.52020722627639804</v>
      </c>
      <c r="AL34893">
        <v>5.5307999999999998E-3</v>
      </c>
      <c r="AM34893">
        <v>1</v>
      </c>
      <c r="AN34893">
        <v>7334</v>
      </c>
      <c r="AO34893">
        <v>97.733999999999995</v>
      </c>
      <c r="AP34893">
        <v>76.488</v>
      </c>
      <c r="AQ34893">
        <v>1</v>
      </c>
      <c r="AR34893">
        <v>5859000</v>
      </c>
    </row>
    <row r="34894" spans="1:44" x14ac:dyDescent="0.25">
      <c r="A34894">
        <v>34892</v>
      </c>
      <c r="B34894">
        <v>479</v>
      </c>
      <c r="C34894">
        <v>7929</v>
      </c>
      <c r="D34894">
        <v>8730</v>
      </c>
      <c r="E34894">
        <v>27069</v>
      </c>
      <c r="H34894" t="s">
        <v>29268</v>
      </c>
      <c r="I34894">
        <v>13</v>
      </c>
      <c r="J34894" t="s">
        <v>31890</v>
      </c>
      <c r="K34894" t="s">
        <v>46951</v>
      </c>
      <c r="N34894">
        <v>0</v>
      </c>
      <c r="O34894">
        <v>0</v>
      </c>
      <c r="P34894" t="s">
        <v>4648</v>
      </c>
      <c r="Q34894" t="s">
        <v>4648</v>
      </c>
      <c r="R34894" t="s">
        <v>4648</v>
      </c>
      <c r="S34894" t="s">
        <v>4649</v>
      </c>
      <c r="U34894" t="s">
        <v>31893</v>
      </c>
      <c r="V34894" t="s">
        <v>31896</v>
      </c>
      <c r="W34894">
        <v>3</v>
      </c>
      <c r="X34894" t="s">
        <v>3014</v>
      </c>
      <c r="Y34894">
        <v>2</v>
      </c>
      <c r="Z34894">
        <v>773.43044999999995</v>
      </c>
      <c r="AA34894">
        <v>1544.8462999999999</v>
      </c>
      <c r="AB34894">
        <v>49870.78515625</v>
      </c>
      <c r="AC34894">
        <v>-1.1056999999999999</v>
      </c>
      <c r="AD34894">
        <v>-0.24612000000000001</v>
      </c>
      <c r="AE34894">
        <v>-1.3517999999999999</v>
      </c>
      <c r="AF34894">
        <v>61.671999999999997</v>
      </c>
      <c r="AG34894">
        <v>0.93206</v>
      </c>
      <c r="AH34894">
        <v>61.774000000000001</v>
      </c>
      <c r="AI34894">
        <v>0.1026</v>
      </c>
      <c r="AK34894">
        <v>0.713792383670807</v>
      </c>
      <c r="AL34894" s="21">
        <v>8.3225000000000004E-6</v>
      </c>
      <c r="AM34894">
        <v>1</v>
      </c>
      <c r="AN34894">
        <v>7367</v>
      </c>
      <c r="AO34894">
        <v>146.16</v>
      </c>
      <c r="AP34894">
        <v>146.16</v>
      </c>
      <c r="AQ34894">
        <v>1</v>
      </c>
      <c r="AR34894">
        <v>5763600</v>
      </c>
    </row>
    <row r="34895" spans="1:44" x14ac:dyDescent="0.25">
      <c r="A34895">
        <v>34893</v>
      </c>
      <c r="B34895">
        <v>479</v>
      </c>
      <c r="C34895">
        <v>7929</v>
      </c>
      <c r="D34895">
        <v>8730</v>
      </c>
      <c r="H34895" t="s">
        <v>29268</v>
      </c>
      <c r="I34895">
        <v>13</v>
      </c>
      <c r="J34895" t="s">
        <v>31890</v>
      </c>
      <c r="N34895">
        <v>0</v>
      </c>
      <c r="O34895">
        <v>0</v>
      </c>
      <c r="P34895" t="s">
        <v>4648</v>
      </c>
      <c r="Q34895" t="s">
        <v>4648</v>
      </c>
      <c r="R34895" t="s">
        <v>4648</v>
      </c>
      <c r="S34895" t="s">
        <v>4649</v>
      </c>
      <c r="U34895" t="s">
        <v>31898</v>
      </c>
      <c r="V34895" t="s">
        <v>31901</v>
      </c>
      <c r="W34895">
        <v>4</v>
      </c>
      <c r="X34895" t="s">
        <v>3010</v>
      </c>
      <c r="Y34895">
        <v>3</v>
      </c>
      <c r="Z34895">
        <v>515.95605999999998</v>
      </c>
      <c r="AA34895">
        <v>1544.8462999999999</v>
      </c>
      <c r="AB34895">
        <v>62265.23046875</v>
      </c>
      <c r="AC34895">
        <v>-1.6609</v>
      </c>
      <c r="AD34895">
        <v>5.6029000000000002E-2</v>
      </c>
      <c r="AE34895">
        <v>-1.6049</v>
      </c>
      <c r="AF34895">
        <v>62.332999999999998</v>
      </c>
      <c r="AG34895">
        <v>0.38718000000000002</v>
      </c>
      <c r="AH34895">
        <v>62.332999999999998</v>
      </c>
      <c r="AI34895">
        <v>2.6703000000000002E-4</v>
      </c>
      <c r="AJ34895">
        <v>0.56933999999999996</v>
      </c>
      <c r="AK34895" t="s">
        <v>9099</v>
      </c>
      <c r="AL34895">
        <v>1</v>
      </c>
      <c r="AM34895">
        <v>0</v>
      </c>
      <c r="AO34895" t="s">
        <v>9099</v>
      </c>
      <c r="AP34895" t="s">
        <v>9099</v>
      </c>
      <c r="AQ34895">
        <v>0</v>
      </c>
      <c r="AR34895">
        <v>1201600</v>
      </c>
    </row>
    <row r="34896" spans="1:44" x14ac:dyDescent="0.25">
      <c r="A34896">
        <v>34894</v>
      </c>
      <c r="B34896">
        <v>479</v>
      </c>
      <c r="C34896">
        <v>7929</v>
      </c>
      <c r="D34896">
        <v>8730</v>
      </c>
      <c r="H34896" t="s">
        <v>29268</v>
      </c>
      <c r="I34896">
        <v>13</v>
      </c>
      <c r="J34896" t="s">
        <v>31890</v>
      </c>
      <c r="N34896">
        <v>0</v>
      </c>
      <c r="O34896">
        <v>0</v>
      </c>
      <c r="P34896" t="s">
        <v>4648</v>
      </c>
      <c r="Q34896" t="s">
        <v>4648</v>
      </c>
      <c r="R34896" t="s">
        <v>4648</v>
      </c>
      <c r="S34896" t="s">
        <v>4649</v>
      </c>
      <c r="U34896" t="s">
        <v>31898</v>
      </c>
      <c r="V34896" t="s">
        <v>31902</v>
      </c>
      <c r="W34896">
        <v>5</v>
      </c>
      <c r="X34896" t="s">
        <v>3011</v>
      </c>
      <c r="Y34896">
        <v>3</v>
      </c>
      <c r="Z34896">
        <v>515.95605999999998</v>
      </c>
      <c r="AA34896">
        <v>1544.8462999999999</v>
      </c>
      <c r="AB34896">
        <v>57988.7578125</v>
      </c>
      <c r="AC34896">
        <v>-1.5212000000000001</v>
      </c>
      <c r="AD34896">
        <v>0.19228000000000001</v>
      </c>
      <c r="AE34896">
        <v>-1.3289</v>
      </c>
      <c r="AF34896">
        <v>62.884999999999998</v>
      </c>
      <c r="AG34896">
        <v>0.46021000000000001</v>
      </c>
      <c r="AH34896">
        <v>62.433999999999997</v>
      </c>
      <c r="AI34896">
        <v>-0.45113999999999999</v>
      </c>
      <c r="AJ34896">
        <v>0.67073000000000005</v>
      </c>
      <c r="AK34896" t="s">
        <v>9099</v>
      </c>
      <c r="AL34896">
        <v>1</v>
      </c>
      <c r="AM34896">
        <v>0</v>
      </c>
      <c r="AO34896" t="s">
        <v>9099</v>
      </c>
      <c r="AP34896" t="s">
        <v>9099</v>
      </c>
      <c r="AQ34896">
        <v>0</v>
      </c>
      <c r="AR34896">
        <v>704540</v>
      </c>
    </row>
    <row r="34897" spans="1:44" x14ac:dyDescent="0.25">
      <c r="A34897">
        <v>34895</v>
      </c>
      <c r="B34897">
        <v>479</v>
      </c>
      <c r="C34897">
        <v>7929</v>
      </c>
      <c r="D34897">
        <v>8730</v>
      </c>
      <c r="H34897" t="s">
        <v>29268</v>
      </c>
      <c r="I34897">
        <v>13</v>
      </c>
      <c r="J34897" t="s">
        <v>31890</v>
      </c>
      <c r="N34897">
        <v>0</v>
      </c>
      <c r="O34897">
        <v>0</v>
      </c>
      <c r="P34897" t="s">
        <v>4648</v>
      </c>
      <c r="Q34897" t="s">
        <v>4648</v>
      </c>
      <c r="R34897" t="s">
        <v>4648</v>
      </c>
      <c r="S34897" t="s">
        <v>4649</v>
      </c>
      <c r="U34897" t="s">
        <v>31898</v>
      </c>
      <c r="V34897" t="s">
        <v>31897</v>
      </c>
      <c r="W34897">
        <v>6</v>
      </c>
      <c r="X34897" t="s">
        <v>3012</v>
      </c>
      <c r="Y34897">
        <v>3</v>
      </c>
      <c r="Z34897">
        <v>515.95605999999998</v>
      </c>
      <c r="AA34897">
        <v>1544.8462999999999</v>
      </c>
      <c r="AB34897">
        <v>56623.42578125</v>
      </c>
      <c r="AC34897">
        <v>-1.7252000000000001</v>
      </c>
      <c r="AD34897">
        <v>4.6392999999999998E-3</v>
      </c>
      <c r="AE34897">
        <v>-1.7205999999999999</v>
      </c>
      <c r="AF34897">
        <v>61.387999999999998</v>
      </c>
      <c r="AG34897">
        <v>0.63580999999999999</v>
      </c>
      <c r="AH34897">
        <v>61.741</v>
      </c>
      <c r="AI34897">
        <v>0.35321000000000002</v>
      </c>
      <c r="AJ34897">
        <v>-2.2075999999999998E-2</v>
      </c>
      <c r="AK34897" t="s">
        <v>9099</v>
      </c>
      <c r="AL34897">
        <v>1</v>
      </c>
      <c r="AM34897">
        <v>0</v>
      </c>
      <c r="AO34897" t="s">
        <v>9099</v>
      </c>
      <c r="AP34897" t="s">
        <v>9099</v>
      </c>
      <c r="AQ34897">
        <v>0</v>
      </c>
      <c r="AR34897">
        <v>2047400</v>
      </c>
    </row>
    <row r="34898" spans="1:44" x14ac:dyDescent="0.25">
      <c r="A34898">
        <v>34896</v>
      </c>
      <c r="B34898">
        <v>612</v>
      </c>
      <c r="C34898">
        <v>7930</v>
      </c>
      <c r="D34898">
        <v>8731</v>
      </c>
      <c r="E34898">
        <v>27070</v>
      </c>
      <c r="H34898" t="s">
        <v>29269</v>
      </c>
      <c r="I34898">
        <v>21</v>
      </c>
      <c r="J34898" t="s">
        <v>31890</v>
      </c>
      <c r="K34898" t="s">
        <v>46952</v>
      </c>
      <c r="N34898">
        <v>0</v>
      </c>
      <c r="O34898">
        <v>0</v>
      </c>
      <c r="P34898" t="s">
        <v>5036</v>
      </c>
      <c r="Q34898" t="s">
        <v>5036</v>
      </c>
      <c r="R34898" t="s">
        <v>5036</v>
      </c>
      <c r="S34898" t="s">
        <v>5037</v>
      </c>
      <c r="U34898" t="s">
        <v>31893</v>
      </c>
      <c r="V34898" t="s">
        <v>31897</v>
      </c>
      <c r="W34898">
        <v>6</v>
      </c>
      <c r="X34898" t="s">
        <v>3012</v>
      </c>
      <c r="Y34898">
        <v>3</v>
      </c>
      <c r="Z34898">
        <v>789.43705</v>
      </c>
      <c r="AA34898">
        <v>2365.2892999999999</v>
      </c>
      <c r="AB34898">
        <v>46430.87109375</v>
      </c>
      <c r="AC34898">
        <v>-0.61506000000000005</v>
      </c>
      <c r="AD34898">
        <v>0.50566</v>
      </c>
      <c r="AE34898">
        <v>-0.1094</v>
      </c>
      <c r="AF34898">
        <v>136.96</v>
      </c>
      <c r="AG34898">
        <v>0.90708999999999995</v>
      </c>
      <c r="AH34898">
        <v>137.02000000000001</v>
      </c>
      <c r="AI34898">
        <v>5.2475000000000001E-2</v>
      </c>
      <c r="AK34898">
        <v>0.69614374637603804</v>
      </c>
      <c r="AL34898">
        <v>2.4657999999999999E-4</v>
      </c>
      <c r="AM34898">
        <v>1</v>
      </c>
      <c r="AN34898">
        <v>19334</v>
      </c>
      <c r="AO34898">
        <v>104.88</v>
      </c>
      <c r="AP34898">
        <v>104.88</v>
      </c>
      <c r="AQ34898">
        <v>1</v>
      </c>
      <c r="AR34898">
        <v>11019000</v>
      </c>
    </row>
    <row r="34899" spans="1:44" x14ac:dyDescent="0.25">
      <c r="A34899">
        <v>34897</v>
      </c>
      <c r="B34899">
        <v>189</v>
      </c>
      <c r="C34899">
        <v>7931</v>
      </c>
      <c r="D34899">
        <v>8732</v>
      </c>
      <c r="E34899">
        <v>27071</v>
      </c>
      <c r="H34899" t="s">
        <v>29270</v>
      </c>
      <c r="I34899">
        <v>14</v>
      </c>
      <c r="J34899" t="s">
        <v>31890</v>
      </c>
      <c r="K34899" t="s">
        <v>46953</v>
      </c>
      <c r="N34899">
        <v>0</v>
      </c>
      <c r="O34899">
        <v>0</v>
      </c>
      <c r="P34899" t="s">
        <v>3757</v>
      </c>
      <c r="Q34899" t="s">
        <v>3757</v>
      </c>
      <c r="R34899" t="s">
        <v>3757</v>
      </c>
      <c r="S34899" t="s">
        <v>3758</v>
      </c>
      <c r="U34899" t="s">
        <v>31893</v>
      </c>
      <c r="V34899" t="s">
        <v>31896</v>
      </c>
      <c r="W34899">
        <v>3</v>
      </c>
      <c r="X34899" t="s">
        <v>3014</v>
      </c>
      <c r="Y34899">
        <v>2</v>
      </c>
      <c r="Z34899">
        <v>823.90634</v>
      </c>
      <c r="AA34899">
        <v>1645.7981</v>
      </c>
      <c r="AB34899">
        <v>48172.86328125</v>
      </c>
      <c r="AC34899">
        <v>-0.61800999999999995</v>
      </c>
      <c r="AD34899">
        <v>-6.0070999999999999E-2</v>
      </c>
      <c r="AE34899">
        <v>-0.67808000000000002</v>
      </c>
      <c r="AF34899">
        <v>80.665000000000006</v>
      </c>
      <c r="AG34899">
        <v>1.2171000000000001</v>
      </c>
      <c r="AH34899">
        <v>80.867999999999995</v>
      </c>
      <c r="AI34899">
        <v>0.20285</v>
      </c>
      <c r="AK34899">
        <v>0.85479676723480202</v>
      </c>
      <c r="AL34899" s="21">
        <v>2.3030000000000001E-5</v>
      </c>
      <c r="AM34899">
        <v>1</v>
      </c>
      <c r="AN34899">
        <v>10318</v>
      </c>
      <c r="AO34899">
        <v>133.16</v>
      </c>
      <c r="AP34899">
        <v>111.38</v>
      </c>
      <c r="AQ34899">
        <v>1</v>
      </c>
      <c r="AR34899">
        <v>13608000</v>
      </c>
    </row>
    <row r="34900" spans="1:44" x14ac:dyDescent="0.25">
      <c r="A34900">
        <v>34898</v>
      </c>
      <c r="B34900">
        <v>81</v>
      </c>
      <c r="C34900">
        <v>7932</v>
      </c>
      <c r="D34900">
        <v>8733</v>
      </c>
      <c r="E34900">
        <v>27072</v>
      </c>
      <c r="H34900" t="s">
        <v>29273</v>
      </c>
      <c r="I34900">
        <v>11</v>
      </c>
      <c r="J34900" t="s">
        <v>31890</v>
      </c>
      <c r="K34900" t="s">
        <v>46954</v>
      </c>
      <c r="N34900">
        <v>0</v>
      </c>
      <c r="O34900">
        <v>0</v>
      </c>
      <c r="P34900" t="s">
        <v>12135</v>
      </c>
      <c r="Q34900" t="s">
        <v>12135</v>
      </c>
      <c r="R34900" t="s">
        <v>12135</v>
      </c>
      <c r="S34900" t="s">
        <v>46955</v>
      </c>
      <c r="U34900" t="s">
        <v>31893</v>
      </c>
      <c r="V34900" t="s">
        <v>31894</v>
      </c>
      <c r="W34900">
        <v>1</v>
      </c>
      <c r="X34900" t="s">
        <v>1600</v>
      </c>
      <c r="Y34900">
        <v>2</v>
      </c>
      <c r="Z34900">
        <v>643.83858999999995</v>
      </c>
      <c r="AA34900">
        <v>1285.6626000000001</v>
      </c>
      <c r="AB34900">
        <v>52736</v>
      </c>
      <c r="AC34900">
        <v>-1.7443</v>
      </c>
      <c r="AD34900">
        <v>-0.10605000000000001</v>
      </c>
      <c r="AE34900">
        <v>-1.8504</v>
      </c>
      <c r="AF34900">
        <v>27.396000000000001</v>
      </c>
      <c r="AG34900">
        <v>0.52364999999999995</v>
      </c>
      <c r="AH34900">
        <v>27.396000000000001</v>
      </c>
      <c r="AI34900">
        <v>0</v>
      </c>
      <c r="AK34900">
        <v>0.82263594865798995</v>
      </c>
      <c r="AL34900">
        <v>1.2295E-2</v>
      </c>
      <c r="AM34900">
        <v>1</v>
      </c>
      <c r="AN34900">
        <v>1953</v>
      </c>
      <c r="AO34900">
        <v>105.46</v>
      </c>
      <c r="AP34900">
        <v>105.46</v>
      </c>
      <c r="AQ34900">
        <v>1</v>
      </c>
      <c r="AR34900">
        <v>6956800</v>
      </c>
    </row>
    <row r="34901" spans="1:44" x14ac:dyDescent="0.25">
      <c r="A34901">
        <v>34899</v>
      </c>
      <c r="B34901">
        <v>81</v>
      </c>
      <c r="C34901">
        <v>7932</v>
      </c>
      <c r="D34901">
        <v>8733</v>
      </c>
      <c r="E34901">
        <v>27073</v>
      </c>
      <c r="H34901" t="s">
        <v>29273</v>
      </c>
      <c r="I34901">
        <v>11</v>
      </c>
      <c r="J34901" t="s">
        <v>31890</v>
      </c>
      <c r="K34901" t="s">
        <v>46954</v>
      </c>
      <c r="N34901">
        <v>0</v>
      </c>
      <c r="O34901">
        <v>0</v>
      </c>
      <c r="P34901" t="s">
        <v>12135</v>
      </c>
      <c r="Q34901" t="s">
        <v>12135</v>
      </c>
      <c r="R34901" t="s">
        <v>12135</v>
      </c>
      <c r="S34901" t="s">
        <v>46955</v>
      </c>
      <c r="U34901" t="s">
        <v>31893</v>
      </c>
      <c r="V34901" t="s">
        <v>31894</v>
      </c>
      <c r="W34901">
        <v>1</v>
      </c>
      <c r="X34901" t="s">
        <v>1600</v>
      </c>
      <c r="Y34901">
        <v>3</v>
      </c>
      <c r="Z34901">
        <v>429.56148999999999</v>
      </c>
      <c r="AA34901">
        <v>1285.6626000000001</v>
      </c>
      <c r="AB34901">
        <v>66153.8671875</v>
      </c>
      <c r="AC34901">
        <v>-1.6494</v>
      </c>
      <c r="AD34901">
        <v>-0.33335999999999999</v>
      </c>
      <c r="AE34901">
        <v>-1.9826999999999999</v>
      </c>
      <c r="AF34901">
        <v>27.393000000000001</v>
      </c>
      <c r="AG34901">
        <v>0.29787000000000002</v>
      </c>
      <c r="AH34901">
        <v>27.393000000000001</v>
      </c>
      <c r="AI34901">
        <v>0</v>
      </c>
      <c r="AK34901">
        <v>0.67609459161758401</v>
      </c>
      <c r="AL34901">
        <v>1.7305999999999998E-2</v>
      </c>
      <c r="AM34901">
        <v>1</v>
      </c>
      <c r="AN34901">
        <v>1964</v>
      </c>
      <c r="AO34901">
        <v>98.942999999999998</v>
      </c>
      <c r="AP34901">
        <v>78.736000000000004</v>
      </c>
      <c r="AQ34901">
        <v>1</v>
      </c>
      <c r="AR34901">
        <v>1220200</v>
      </c>
    </row>
    <row r="34902" spans="1:44" x14ac:dyDescent="0.25">
      <c r="A34902">
        <v>34900</v>
      </c>
      <c r="B34902">
        <v>81</v>
      </c>
      <c r="C34902">
        <v>7932</v>
      </c>
      <c r="D34902">
        <v>8733</v>
      </c>
      <c r="E34902">
        <v>27074</v>
      </c>
      <c r="H34902" t="s">
        <v>29273</v>
      </c>
      <c r="I34902">
        <v>11</v>
      </c>
      <c r="J34902" t="s">
        <v>31890</v>
      </c>
      <c r="K34902" t="s">
        <v>46954</v>
      </c>
      <c r="N34902">
        <v>0</v>
      </c>
      <c r="O34902">
        <v>0</v>
      </c>
      <c r="P34902" t="s">
        <v>12135</v>
      </c>
      <c r="Q34902" t="s">
        <v>12135</v>
      </c>
      <c r="R34902" t="s">
        <v>12135</v>
      </c>
      <c r="S34902" t="s">
        <v>46955</v>
      </c>
      <c r="U34902" t="s">
        <v>31893</v>
      </c>
      <c r="V34902" t="s">
        <v>31895</v>
      </c>
      <c r="W34902">
        <v>2</v>
      </c>
      <c r="X34902" t="s">
        <v>3013</v>
      </c>
      <c r="Y34902">
        <v>2</v>
      </c>
      <c r="Z34902">
        <v>643.83858999999995</v>
      </c>
      <c r="AA34902">
        <v>1285.6626000000001</v>
      </c>
      <c r="AB34902">
        <v>54678.90625</v>
      </c>
      <c r="AC34902">
        <v>-0.14274000000000001</v>
      </c>
      <c r="AD34902">
        <v>0.29003000000000001</v>
      </c>
      <c r="AE34902">
        <v>0.14729999999999999</v>
      </c>
      <c r="AF34902">
        <v>27.66</v>
      </c>
      <c r="AG34902">
        <v>0.31614999999999999</v>
      </c>
      <c r="AH34902">
        <v>27.417000000000002</v>
      </c>
      <c r="AI34902">
        <v>-0.24260999999999999</v>
      </c>
      <c r="AK34902">
        <v>0.94894754886627197</v>
      </c>
      <c r="AL34902">
        <v>4.7508000000000003E-3</v>
      </c>
      <c r="AM34902">
        <v>1</v>
      </c>
      <c r="AN34902">
        <v>1948</v>
      </c>
      <c r="AO34902">
        <v>116.55</v>
      </c>
      <c r="AP34902">
        <v>80.165000000000006</v>
      </c>
      <c r="AQ34902">
        <v>1</v>
      </c>
      <c r="AR34902">
        <v>777490</v>
      </c>
    </row>
    <row r="34903" spans="1:44" x14ac:dyDescent="0.25">
      <c r="A34903">
        <v>34901</v>
      </c>
      <c r="B34903">
        <v>81</v>
      </c>
      <c r="C34903">
        <v>7932</v>
      </c>
      <c r="D34903">
        <v>8733</v>
      </c>
      <c r="E34903">
        <v>27075</v>
      </c>
      <c r="H34903" t="s">
        <v>29273</v>
      </c>
      <c r="I34903">
        <v>11</v>
      </c>
      <c r="J34903" t="s">
        <v>31890</v>
      </c>
      <c r="K34903" t="s">
        <v>46954</v>
      </c>
      <c r="N34903">
        <v>0</v>
      </c>
      <c r="O34903">
        <v>0</v>
      </c>
      <c r="P34903" t="s">
        <v>12135</v>
      </c>
      <c r="Q34903" t="s">
        <v>12135</v>
      </c>
      <c r="R34903" t="s">
        <v>12135</v>
      </c>
      <c r="S34903" t="s">
        <v>46955</v>
      </c>
      <c r="U34903" t="s">
        <v>31893</v>
      </c>
      <c r="V34903" t="s">
        <v>31901</v>
      </c>
      <c r="W34903">
        <v>4</v>
      </c>
      <c r="X34903" t="s">
        <v>3010</v>
      </c>
      <c r="Y34903">
        <v>2</v>
      </c>
      <c r="Z34903">
        <v>643.83858999999995</v>
      </c>
      <c r="AA34903">
        <v>1285.6626000000001</v>
      </c>
      <c r="AB34903">
        <v>54023.39453125</v>
      </c>
      <c r="AC34903">
        <v>-0.82582999999999995</v>
      </c>
      <c r="AD34903">
        <v>-6.0533000000000003E-2</v>
      </c>
      <c r="AE34903">
        <v>-0.88636999999999999</v>
      </c>
      <c r="AF34903">
        <v>27.221</v>
      </c>
      <c r="AG34903">
        <v>0.43794</v>
      </c>
      <c r="AH34903">
        <v>27.422000000000001</v>
      </c>
      <c r="AI34903">
        <v>0.20075000000000001</v>
      </c>
      <c r="AK34903">
        <v>0.90225023031234697</v>
      </c>
      <c r="AL34903">
        <v>8.7462000000000008E-3</v>
      </c>
      <c r="AM34903">
        <v>1</v>
      </c>
      <c r="AN34903">
        <v>2007</v>
      </c>
      <c r="AO34903">
        <v>110.08</v>
      </c>
      <c r="AP34903">
        <v>84.454999999999998</v>
      </c>
      <c r="AQ34903">
        <v>1</v>
      </c>
      <c r="AR34903">
        <v>3062200</v>
      </c>
    </row>
    <row r="34904" spans="1:44" x14ac:dyDescent="0.25">
      <c r="A34904">
        <v>34902</v>
      </c>
      <c r="B34904">
        <v>81</v>
      </c>
      <c r="C34904">
        <v>7932</v>
      </c>
      <c r="D34904">
        <v>8733</v>
      </c>
      <c r="E34904">
        <v>27076</v>
      </c>
      <c r="H34904" t="s">
        <v>29273</v>
      </c>
      <c r="I34904">
        <v>11</v>
      </c>
      <c r="J34904" t="s">
        <v>31890</v>
      </c>
      <c r="K34904" t="s">
        <v>46954</v>
      </c>
      <c r="N34904">
        <v>0</v>
      </c>
      <c r="O34904">
        <v>0</v>
      </c>
      <c r="P34904" t="s">
        <v>12135</v>
      </c>
      <c r="Q34904" t="s">
        <v>12135</v>
      </c>
      <c r="R34904" t="s">
        <v>12135</v>
      </c>
      <c r="S34904" t="s">
        <v>46955</v>
      </c>
      <c r="U34904" t="s">
        <v>31893</v>
      </c>
      <c r="V34904" t="s">
        <v>31902</v>
      </c>
      <c r="W34904">
        <v>5</v>
      </c>
      <c r="X34904" t="s">
        <v>3011</v>
      </c>
      <c r="Y34904">
        <v>2</v>
      </c>
      <c r="Z34904">
        <v>643.83858999999995</v>
      </c>
      <c r="AA34904">
        <v>1285.6626000000001</v>
      </c>
      <c r="AB34904">
        <v>51627.71484375</v>
      </c>
      <c r="AC34904">
        <v>-0.94757000000000002</v>
      </c>
      <c r="AD34904">
        <v>-0.10312</v>
      </c>
      <c r="AE34904">
        <v>-1.0507</v>
      </c>
      <c r="AF34904">
        <v>27.65</v>
      </c>
      <c r="AG34904">
        <v>0.49939</v>
      </c>
      <c r="AH34904">
        <v>27.399000000000001</v>
      </c>
      <c r="AI34904">
        <v>-0.25064999999999998</v>
      </c>
      <c r="AK34904">
        <v>0.90000575780868497</v>
      </c>
      <c r="AL34904">
        <v>4.7508000000000003E-3</v>
      </c>
      <c r="AM34904">
        <v>1</v>
      </c>
      <c r="AN34904">
        <v>1962</v>
      </c>
      <c r="AO34904">
        <v>116.55</v>
      </c>
      <c r="AP34904">
        <v>116.55</v>
      </c>
      <c r="AQ34904">
        <v>1</v>
      </c>
      <c r="AR34904">
        <v>1452500</v>
      </c>
    </row>
    <row r="34905" spans="1:44" x14ac:dyDescent="0.25">
      <c r="A34905">
        <v>34903</v>
      </c>
      <c r="B34905">
        <v>81</v>
      </c>
      <c r="C34905">
        <v>7932</v>
      </c>
      <c r="D34905">
        <v>8733</v>
      </c>
      <c r="E34905">
        <v>27077</v>
      </c>
      <c r="H34905" t="s">
        <v>29273</v>
      </c>
      <c r="I34905">
        <v>11</v>
      </c>
      <c r="J34905" t="s">
        <v>31890</v>
      </c>
      <c r="K34905" t="s">
        <v>46954</v>
      </c>
      <c r="N34905">
        <v>0</v>
      </c>
      <c r="O34905">
        <v>0</v>
      </c>
      <c r="P34905" t="s">
        <v>12135</v>
      </c>
      <c r="Q34905" t="s">
        <v>12135</v>
      </c>
      <c r="R34905" t="s">
        <v>12135</v>
      </c>
      <c r="S34905" t="s">
        <v>46955</v>
      </c>
      <c r="U34905" t="s">
        <v>31893</v>
      </c>
      <c r="V34905" t="s">
        <v>31897</v>
      </c>
      <c r="W34905">
        <v>6</v>
      </c>
      <c r="X34905" t="s">
        <v>3012</v>
      </c>
      <c r="Y34905">
        <v>2</v>
      </c>
      <c r="Z34905">
        <v>643.83858999999995</v>
      </c>
      <c r="AA34905">
        <v>1285.6626000000001</v>
      </c>
      <c r="AB34905">
        <v>52720.09375</v>
      </c>
      <c r="AC34905">
        <v>-1.2662</v>
      </c>
      <c r="AD34905">
        <v>-0.38553999999999999</v>
      </c>
      <c r="AE34905">
        <v>-1.6516999999999999</v>
      </c>
      <c r="AF34905">
        <v>27.077999999999999</v>
      </c>
      <c r="AG34905">
        <v>0.48021999999999998</v>
      </c>
      <c r="AH34905">
        <v>27.431000000000001</v>
      </c>
      <c r="AI34905">
        <v>0.35321999999999998</v>
      </c>
      <c r="AK34905">
        <v>0.95844811201095603</v>
      </c>
      <c r="AL34905">
        <v>2.0516E-2</v>
      </c>
      <c r="AM34905">
        <v>1</v>
      </c>
      <c r="AN34905">
        <v>1993</v>
      </c>
      <c r="AO34905">
        <v>94.766999999999996</v>
      </c>
      <c r="AP34905">
        <v>85.28</v>
      </c>
      <c r="AQ34905">
        <v>1</v>
      </c>
      <c r="AR34905">
        <v>4271900</v>
      </c>
    </row>
    <row r="34906" spans="1:44" x14ac:dyDescent="0.25">
      <c r="A34906">
        <v>34904</v>
      </c>
      <c r="B34906">
        <v>81</v>
      </c>
      <c r="C34906">
        <v>7932</v>
      </c>
      <c r="D34906">
        <v>8733</v>
      </c>
      <c r="H34906" t="s">
        <v>29273</v>
      </c>
      <c r="I34906">
        <v>11</v>
      </c>
      <c r="J34906" t="s">
        <v>31890</v>
      </c>
      <c r="N34906">
        <v>0</v>
      </c>
      <c r="O34906">
        <v>0</v>
      </c>
      <c r="P34906" t="s">
        <v>12135</v>
      </c>
      <c r="Q34906" t="s">
        <v>12135</v>
      </c>
      <c r="R34906" t="s">
        <v>12135</v>
      </c>
      <c r="S34906" t="s">
        <v>46955</v>
      </c>
      <c r="U34906" t="s">
        <v>31898</v>
      </c>
      <c r="V34906" t="s">
        <v>31896</v>
      </c>
      <c r="W34906">
        <v>3</v>
      </c>
      <c r="X34906" t="s">
        <v>3014</v>
      </c>
      <c r="Y34906">
        <v>2</v>
      </c>
      <c r="Z34906">
        <v>643.83858999999995</v>
      </c>
      <c r="AA34906">
        <v>1285.6626000000001</v>
      </c>
      <c r="AB34906">
        <v>53173.95703125</v>
      </c>
      <c r="AC34906">
        <v>-0.85407999999999995</v>
      </c>
      <c r="AD34906">
        <v>0.15173</v>
      </c>
      <c r="AE34906">
        <v>-0.70235000000000003</v>
      </c>
      <c r="AF34906">
        <v>27.385000000000002</v>
      </c>
      <c r="AG34906">
        <v>0.29321000000000003</v>
      </c>
      <c r="AH34906">
        <v>27.388000000000002</v>
      </c>
      <c r="AI34906">
        <v>2.3823E-3</v>
      </c>
      <c r="AJ34906">
        <v>-2.9711000000000001E-2</v>
      </c>
      <c r="AK34906" t="s">
        <v>9099</v>
      </c>
      <c r="AL34906">
        <v>1</v>
      </c>
      <c r="AM34906">
        <v>0</v>
      </c>
      <c r="AO34906" t="s">
        <v>9099</v>
      </c>
      <c r="AP34906" t="s">
        <v>9099</v>
      </c>
      <c r="AQ34906">
        <v>0</v>
      </c>
      <c r="AR34906">
        <v>546960</v>
      </c>
    </row>
    <row r="34907" spans="1:44" x14ac:dyDescent="0.25">
      <c r="A34907">
        <v>34905</v>
      </c>
      <c r="B34907">
        <v>1097</v>
      </c>
      <c r="C34907">
        <v>7933</v>
      </c>
      <c r="D34907">
        <v>8734</v>
      </c>
      <c r="E34907">
        <v>27078</v>
      </c>
      <c r="H34907" t="s">
        <v>29275</v>
      </c>
      <c r="I34907">
        <v>18</v>
      </c>
      <c r="J34907" t="s">
        <v>31890</v>
      </c>
      <c r="K34907" t="s">
        <v>46956</v>
      </c>
      <c r="N34907">
        <v>0</v>
      </c>
      <c r="O34907">
        <v>0</v>
      </c>
      <c r="P34907" t="s">
        <v>6516</v>
      </c>
      <c r="Q34907" t="s">
        <v>6516</v>
      </c>
      <c r="R34907" t="s">
        <v>6516</v>
      </c>
      <c r="S34907" t="s">
        <v>6517</v>
      </c>
      <c r="U34907" t="s">
        <v>31893</v>
      </c>
      <c r="V34907" t="s">
        <v>31896</v>
      </c>
      <c r="W34907">
        <v>3</v>
      </c>
      <c r="X34907" t="s">
        <v>3014</v>
      </c>
      <c r="Y34907">
        <v>2</v>
      </c>
      <c r="Z34907">
        <v>1009.5168</v>
      </c>
      <c r="AA34907">
        <v>2017.019</v>
      </c>
      <c r="AB34907">
        <v>42147.96875</v>
      </c>
      <c r="AC34907">
        <v>8.1119999999999998E-2</v>
      </c>
      <c r="AD34907">
        <v>-0.15040999999999999</v>
      </c>
      <c r="AE34907">
        <v>-6.9292000000000006E-2</v>
      </c>
      <c r="AF34907">
        <v>147.19999999999999</v>
      </c>
      <c r="AG34907">
        <v>1.4637</v>
      </c>
      <c r="AH34907">
        <v>146.9</v>
      </c>
      <c r="AI34907">
        <v>-0.29833999999999999</v>
      </c>
      <c r="AK34907">
        <v>0.71803319454193104</v>
      </c>
      <c r="AL34907" s="21">
        <v>2.3974E-35</v>
      </c>
      <c r="AM34907">
        <v>1</v>
      </c>
      <c r="AN34907">
        <v>19073</v>
      </c>
      <c r="AO34907">
        <v>240.92</v>
      </c>
      <c r="AP34907">
        <v>240.92</v>
      </c>
      <c r="AQ34907">
        <v>1</v>
      </c>
      <c r="AR34907">
        <v>6574700</v>
      </c>
    </row>
    <row r="34908" spans="1:44" x14ac:dyDescent="0.25">
      <c r="A34908">
        <v>34906</v>
      </c>
      <c r="B34908">
        <v>1097</v>
      </c>
      <c r="C34908">
        <v>7933</v>
      </c>
      <c r="D34908">
        <v>8734</v>
      </c>
      <c r="H34908" t="s">
        <v>29275</v>
      </c>
      <c r="I34908">
        <v>18</v>
      </c>
      <c r="J34908" t="s">
        <v>31890</v>
      </c>
      <c r="N34908">
        <v>0</v>
      </c>
      <c r="O34908">
        <v>0</v>
      </c>
      <c r="P34908" t="s">
        <v>6516</v>
      </c>
      <c r="Q34908" t="s">
        <v>6516</v>
      </c>
      <c r="R34908" t="s">
        <v>6516</v>
      </c>
      <c r="S34908" t="s">
        <v>6517</v>
      </c>
      <c r="U34908" t="s">
        <v>31898</v>
      </c>
      <c r="V34908" t="s">
        <v>31901</v>
      </c>
      <c r="W34908">
        <v>4</v>
      </c>
      <c r="X34908" t="s">
        <v>3010</v>
      </c>
      <c r="Y34908">
        <v>2</v>
      </c>
      <c r="Z34908">
        <v>1009.5168</v>
      </c>
      <c r="AA34908">
        <v>2017.019</v>
      </c>
      <c r="AB34908">
        <v>42073.55859375</v>
      </c>
      <c r="AC34908">
        <v>0.43129000000000001</v>
      </c>
      <c r="AD34908">
        <v>0.47802</v>
      </c>
      <c r="AE34908">
        <v>0.90930999999999995</v>
      </c>
      <c r="AF34908">
        <v>145.47</v>
      </c>
      <c r="AG34908">
        <v>0.8085</v>
      </c>
      <c r="AH34908">
        <v>145.27000000000001</v>
      </c>
      <c r="AI34908">
        <v>-0.20022999999999999</v>
      </c>
      <c r="AJ34908">
        <v>-1.629</v>
      </c>
      <c r="AK34908" t="s">
        <v>9099</v>
      </c>
      <c r="AL34908">
        <v>1</v>
      </c>
      <c r="AM34908">
        <v>0</v>
      </c>
      <c r="AO34908" t="s">
        <v>9099</v>
      </c>
      <c r="AP34908" t="s">
        <v>9099</v>
      </c>
      <c r="AQ34908">
        <v>0</v>
      </c>
      <c r="AR34908">
        <v>1273000</v>
      </c>
    </row>
    <row r="34909" spans="1:44" x14ac:dyDescent="0.25">
      <c r="A34909">
        <v>34907</v>
      </c>
      <c r="B34909">
        <v>38</v>
      </c>
      <c r="C34909">
        <v>7934</v>
      </c>
      <c r="D34909">
        <v>8735</v>
      </c>
      <c r="E34909">
        <v>27079</v>
      </c>
      <c r="H34909" t="s">
        <v>29278</v>
      </c>
      <c r="I34909">
        <v>11</v>
      </c>
      <c r="J34909" t="s">
        <v>31890</v>
      </c>
      <c r="K34909" t="s">
        <v>46957</v>
      </c>
      <c r="N34909">
        <v>0</v>
      </c>
      <c r="O34909">
        <v>0</v>
      </c>
      <c r="P34909" t="s">
        <v>3276</v>
      </c>
      <c r="Q34909" t="s">
        <v>9219</v>
      </c>
      <c r="R34909" t="s">
        <v>9219</v>
      </c>
      <c r="S34909" t="s">
        <v>3278</v>
      </c>
      <c r="U34909" t="s">
        <v>31893</v>
      </c>
      <c r="V34909" t="s">
        <v>31894</v>
      </c>
      <c r="W34909">
        <v>1</v>
      </c>
      <c r="X34909" t="s">
        <v>1600</v>
      </c>
      <c r="Y34909">
        <v>2</v>
      </c>
      <c r="Z34909">
        <v>603.85130000000004</v>
      </c>
      <c r="AA34909">
        <v>1205.6881000000001</v>
      </c>
      <c r="AB34909">
        <v>53688.3984375</v>
      </c>
      <c r="AC34909">
        <v>-2.1225999999999998</v>
      </c>
      <c r="AD34909">
        <v>0.21820999999999999</v>
      </c>
      <c r="AE34909">
        <v>-1.9044000000000001</v>
      </c>
      <c r="AF34909">
        <v>45.878</v>
      </c>
      <c r="AG34909">
        <v>0.84528999999999999</v>
      </c>
      <c r="AH34909">
        <v>45.878</v>
      </c>
      <c r="AI34909">
        <v>0</v>
      </c>
      <c r="AK34909">
        <v>0.57834595441818204</v>
      </c>
      <c r="AL34909">
        <v>8.6680999999999994E-2</v>
      </c>
      <c r="AM34909">
        <v>1</v>
      </c>
      <c r="AN34909">
        <v>4845</v>
      </c>
      <c r="AO34909">
        <v>73.066999999999993</v>
      </c>
      <c r="AP34909">
        <v>58.606000000000002</v>
      </c>
      <c r="AQ34909">
        <v>1</v>
      </c>
      <c r="AR34909">
        <v>2597700</v>
      </c>
    </row>
    <row r="34910" spans="1:44" x14ac:dyDescent="0.25">
      <c r="A34910">
        <v>34908</v>
      </c>
      <c r="B34910">
        <v>38</v>
      </c>
      <c r="C34910">
        <v>7934</v>
      </c>
      <c r="D34910">
        <v>8735</v>
      </c>
      <c r="E34910">
        <v>27080</v>
      </c>
      <c r="H34910" t="s">
        <v>29278</v>
      </c>
      <c r="I34910">
        <v>11</v>
      </c>
      <c r="J34910" t="s">
        <v>31890</v>
      </c>
      <c r="K34910" t="s">
        <v>46957</v>
      </c>
      <c r="N34910">
        <v>0</v>
      </c>
      <c r="O34910">
        <v>0</v>
      </c>
      <c r="P34910" t="s">
        <v>3276</v>
      </c>
      <c r="Q34910" t="s">
        <v>9219</v>
      </c>
      <c r="R34910" t="s">
        <v>9219</v>
      </c>
      <c r="S34910" t="s">
        <v>3278</v>
      </c>
      <c r="U34910" t="s">
        <v>31893</v>
      </c>
      <c r="V34910" t="s">
        <v>31901</v>
      </c>
      <c r="W34910">
        <v>4</v>
      </c>
      <c r="X34910" t="s">
        <v>3010</v>
      </c>
      <c r="Y34910">
        <v>2</v>
      </c>
      <c r="Z34910">
        <v>603.85130000000004</v>
      </c>
      <c r="AA34910">
        <v>1205.6881000000001</v>
      </c>
      <c r="AB34910">
        <v>54603.59375</v>
      </c>
      <c r="AC34910">
        <v>-0.72828999999999999</v>
      </c>
      <c r="AD34910">
        <v>-0.61678999999999995</v>
      </c>
      <c r="AE34910">
        <v>-1.3451</v>
      </c>
      <c r="AF34910">
        <v>45.523000000000003</v>
      </c>
      <c r="AG34910">
        <v>0.57023000000000001</v>
      </c>
      <c r="AH34910">
        <v>45.823999999999998</v>
      </c>
      <c r="AI34910">
        <v>0.30101</v>
      </c>
      <c r="AK34910">
        <v>0.51430118083953902</v>
      </c>
      <c r="AL34910">
        <v>6.6138000000000004E-3</v>
      </c>
      <c r="AM34910">
        <v>1</v>
      </c>
      <c r="AN34910">
        <v>4894</v>
      </c>
      <c r="AO34910">
        <v>103.7</v>
      </c>
      <c r="AP34910">
        <v>91.834000000000003</v>
      </c>
      <c r="AQ34910">
        <v>1</v>
      </c>
      <c r="AR34910">
        <v>1512300</v>
      </c>
    </row>
    <row r="34911" spans="1:44" x14ac:dyDescent="0.25">
      <c r="A34911">
        <v>34909</v>
      </c>
      <c r="B34911">
        <v>38</v>
      </c>
      <c r="C34911">
        <v>7934</v>
      </c>
      <c r="D34911">
        <v>8735</v>
      </c>
      <c r="E34911">
        <v>27081</v>
      </c>
      <c r="H34911" t="s">
        <v>29278</v>
      </c>
      <c r="I34911">
        <v>11</v>
      </c>
      <c r="J34911" t="s">
        <v>31890</v>
      </c>
      <c r="K34911" t="s">
        <v>46957</v>
      </c>
      <c r="N34911">
        <v>0</v>
      </c>
      <c r="O34911">
        <v>0</v>
      </c>
      <c r="P34911" t="s">
        <v>3276</v>
      </c>
      <c r="Q34911" t="s">
        <v>9219</v>
      </c>
      <c r="R34911" t="s">
        <v>9219</v>
      </c>
      <c r="S34911" t="s">
        <v>3278</v>
      </c>
      <c r="U34911" t="s">
        <v>31893</v>
      </c>
      <c r="V34911" t="s">
        <v>31897</v>
      </c>
      <c r="W34911">
        <v>6</v>
      </c>
      <c r="X34911" t="s">
        <v>3012</v>
      </c>
      <c r="Y34911">
        <v>2</v>
      </c>
      <c r="Z34911">
        <v>603.85130000000004</v>
      </c>
      <c r="AA34911">
        <v>1205.6881000000001</v>
      </c>
      <c r="AB34911">
        <v>53827.23046875</v>
      </c>
      <c r="AC34911">
        <v>-1.5389999999999999</v>
      </c>
      <c r="AD34911">
        <v>-0.30541000000000001</v>
      </c>
      <c r="AE34911">
        <v>-1.8444</v>
      </c>
      <c r="AF34911">
        <v>45.252000000000002</v>
      </c>
      <c r="AG34911">
        <v>0.67950999999999995</v>
      </c>
      <c r="AH34911">
        <v>45.706000000000003</v>
      </c>
      <c r="AI34911">
        <v>0.45347999999999999</v>
      </c>
      <c r="AK34911">
        <v>0.58837145566940297</v>
      </c>
      <c r="AL34911">
        <v>2.5174999999999999E-2</v>
      </c>
      <c r="AM34911">
        <v>1</v>
      </c>
      <c r="AN34911">
        <v>4992</v>
      </c>
      <c r="AO34911">
        <v>88.495000000000005</v>
      </c>
      <c r="AP34911">
        <v>75.88</v>
      </c>
      <c r="AQ34911">
        <v>1</v>
      </c>
      <c r="AR34911">
        <v>4118700</v>
      </c>
    </row>
    <row r="34912" spans="1:44" x14ac:dyDescent="0.25">
      <c r="A34912">
        <v>34910</v>
      </c>
      <c r="B34912">
        <v>38</v>
      </c>
      <c r="C34912">
        <v>7934</v>
      </c>
      <c r="D34912">
        <v>8735</v>
      </c>
      <c r="H34912" t="s">
        <v>29278</v>
      </c>
      <c r="I34912">
        <v>11</v>
      </c>
      <c r="J34912" t="s">
        <v>31890</v>
      </c>
      <c r="N34912">
        <v>0</v>
      </c>
      <c r="O34912">
        <v>0</v>
      </c>
      <c r="P34912" t="s">
        <v>3276</v>
      </c>
      <c r="Q34912" t="s">
        <v>9219</v>
      </c>
      <c r="R34912" t="s">
        <v>9219</v>
      </c>
      <c r="S34912" t="s">
        <v>3278</v>
      </c>
      <c r="U34912" t="s">
        <v>31898</v>
      </c>
      <c r="V34912" t="s">
        <v>31895</v>
      </c>
      <c r="W34912">
        <v>2</v>
      </c>
      <c r="X34912" t="s">
        <v>3013</v>
      </c>
      <c r="Y34912">
        <v>2</v>
      </c>
      <c r="Z34912">
        <v>603.85130000000004</v>
      </c>
      <c r="AA34912">
        <v>1205.6881000000001</v>
      </c>
      <c r="AB34912">
        <v>55321.46484375</v>
      </c>
      <c r="AC34912">
        <v>-0.64627000000000001</v>
      </c>
      <c r="AD34912">
        <v>0.32726</v>
      </c>
      <c r="AE34912">
        <v>-0.31901000000000002</v>
      </c>
      <c r="AF34912">
        <v>46.289000000000001</v>
      </c>
      <c r="AG34912">
        <v>0.67091999999999996</v>
      </c>
      <c r="AH34912">
        <v>45.947000000000003</v>
      </c>
      <c r="AI34912">
        <v>-0.34277999999999997</v>
      </c>
      <c r="AJ34912">
        <v>0.12265</v>
      </c>
      <c r="AK34912" t="s">
        <v>9099</v>
      </c>
      <c r="AL34912">
        <v>1</v>
      </c>
      <c r="AM34912">
        <v>0</v>
      </c>
      <c r="AO34912" t="s">
        <v>9099</v>
      </c>
      <c r="AP34912" t="s">
        <v>9099</v>
      </c>
      <c r="AQ34912">
        <v>0</v>
      </c>
      <c r="AR34912">
        <v>1535100</v>
      </c>
    </row>
    <row r="34913" spans="1:44" x14ac:dyDescent="0.25">
      <c r="A34913">
        <v>34911</v>
      </c>
      <c r="B34913">
        <v>38</v>
      </c>
      <c r="C34913">
        <v>7934</v>
      </c>
      <c r="D34913">
        <v>8735</v>
      </c>
      <c r="H34913" t="s">
        <v>29278</v>
      </c>
      <c r="I34913">
        <v>11</v>
      </c>
      <c r="J34913" t="s">
        <v>31890</v>
      </c>
      <c r="N34913">
        <v>0</v>
      </c>
      <c r="O34913">
        <v>0</v>
      </c>
      <c r="P34913" t="s">
        <v>3276</v>
      </c>
      <c r="Q34913" t="s">
        <v>9219</v>
      </c>
      <c r="R34913" t="s">
        <v>9219</v>
      </c>
      <c r="S34913" t="s">
        <v>3278</v>
      </c>
      <c r="U34913" t="s">
        <v>31898</v>
      </c>
      <c r="V34913" t="s">
        <v>31896</v>
      </c>
      <c r="W34913">
        <v>3</v>
      </c>
      <c r="X34913" t="s">
        <v>3014</v>
      </c>
      <c r="Y34913">
        <v>2</v>
      </c>
      <c r="Z34913">
        <v>603.85130000000004</v>
      </c>
      <c r="AA34913">
        <v>1205.6881000000001</v>
      </c>
      <c r="AB34913">
        <v>52390.2109375</v>
      </c>
      <c r="AC34913">
        <v>-1.1892</v>
      </c>
      <c r="AD34913">
        <v>-0.13288</v>
      </c>
      <c r="AE34913">
        <v>-1.3220000000000001</v>
      </c>
      <c r="AF34913">
        <v>45.728000000000002</v>
      </c>
      <c r="AG34913">
        <v>0.35177000000000003</v>
      </c>
      <c r="AH34913">
        <v>45.731000000000002</v>
      </c>
      <c r="AI34913">
        <v>2.3689000000000002E-3</v>
      </c>
      <c r="AJ34913">
        <v>-9.3021000000000006E-2</v>
      </c>
      <c r="AK34913" t="s">
        <v>9099</v>
      </c>
      <c r="AL34913">
        <v>1</v>
      </c>
      <c r="AM34913">
        <v>0</v>
      </c>
      <c r="AO34913" t="s">
        <v>9099</v>
      </c>
      <c r="AP34913" t="s">
        <v>9099</v>
      </c>
      <c r="AQ34913">
        <v>0</v>
      </c>
      <c r="AR34913">
        <v>569950</v>
      </c>
    </row>
    <row r="34914" spans="1:44" x14ac:dyDescent="0.25">
      <c r="A34914">
        <v>34912</v>
      </c>
      <c r="B34914">
        <v>885</v>
      </c>
      <c r="C34914">
        <v>7935</v>
      </c>
      <c r="D34914">
        <v>8736</v>
      </c>
      <c r="E34914" t="s">
        <v>46958</v>
      </c>
      <c r="H34914" t="s">
        <v>29281</v>
      </c>
      <c r="I34914">
        <v>14</v>
      </c>
      <c r="J34914" t="s">
        <v>31890</v>
      </c>
      <c r="K34914" t="s">
        <v>46959</v>
      </c>
      <c r="N34914">
        <v>0</v>
      </c>
      <c r="O34914">
        <v>0</v>
      </c>
      <c r="P34914" t="s">
        <v>5856</v>
      </c>
      <c r="Q34914" t="s">
        <v>5856</v>
      </c>
      <c r="R34914" t="s">
        <v>5856</v>
      </c>
      <c r="S34914" t="s">
        <v>5857</v>
      </c>
      <c r="U34914" t="s">
        <v>31893</v>
      </c>
      <c r="V34914" t="s">
        <v>31896</v>
      </c>
      <c r="W34914">
        <v>3</v>
      </c>
      <c r="X34914" t="s">
        <v>3014</v>
      </c>
      <c r="Y34914">
        <v>2</v>
      </c>
      <c r="Z34914">
        <v>798.92264999999998</v>
      </c>
      <c r="AA34914">
        <v>1595.8308</v>
      </c>
      <c r="AB34914">
        <v>48623.96484375</v>
      </c>
      <c r="AC34914">
        <v>-0.80057999999999996</v>
      </c>
      <c r="AD34914">
        <v>5.7978000000000002E-2</v>
      </c>
      <c r="AE34914">
        <v>-0.74260000000000004</v>
      </c>
      <c r="AF34914">
        <v>94.186999999999998</v>
      </c>
      <c r="AG34914">
        <v>0.70364000000000004</v>
      </c>
      <c r="AH34914">
        <v>94.29</v>
      </c>
      <c r="AI34914">
        <v>0.10261000000000001</v>
      </c>
      <c r="AK34914">
        <v>0.84171569347381603</v>
      </c>
      <c r="AL34914" s="21">
        <v>8.5960999999999999E-5</v>
      </c>
      <c r="AM34914">
        <v>2</v>
      </c>
      <c r="AN34914">
        <v>12320</v>
      </c>
      <c r="AO34914">
        <v>120.53</v>
      </c>
      <c r="AP34914">
        <v>120.53</v>
      </c>
      <c r="AQ34914">
        <v>1</v>
      </c>
      <c r="AR34914">
        <v>5370500</v>
      </c>
    </row>
    <row r="34915" spans="1:44" x14ac:dyDescent="0.25">
      <c r="A34915">
        <v>34913</v>
      </c>
      <c r="B34915">
        <v>885</v>
      </c>
      <c r="C34915">
        <v>7935</v>
      </c>
      <c r="D34915">
        <v>8736</v>
      </c>
      <c r="E34915">
        <v>27084</v>
      </c>
      <c r="H34915" t="s">
        <v>29281</v>
      </c>
      <c r="I34915">
        <v>14</v>
      </c>
      <c r="J34915" t="s">
        <v>31890</v>
      </c>
      <c r="K34915" t="s">
        <v>46959</v>
      </c>
      <c r="N34915">
        <v>0</v>
      </c>
      <c r="O34915">
        <v>0</v>
      </c>
      <c r="P34915" t="s">
        <v>5856</v>
      </c>
      <c r="Q34915" t="s">
        <v>5856</v>
      </c>
      <c r="R34915" t="s">
        <v>5856</v>
      </c>
      <c r="S34915" t="s">
        <v>5857</v>
      </c>
      <c r="U34915" t="s">
        <v>31893</v>
      </c>
      <c r="V34915" t="s">
        <v>31901</v>
      </c>
      <c r="W34915">
        <v>4</v>
      </c>
      <c r="X34915" t="s">
        <v>3010</v>
      </c>
      <c r="Y34915">
        <v>2</v>
      </c>
      <c r="Z34915">
        <v>798.92264999999998</v>
      </c>
      <c r="AA34915">
        <v>1595.8308</v>
      </c>
      <c r="AB34915">
        <v>48165.10546875</v>
      </c>
      <c r="AC34915">
        <v>-0.76497999999999999</v>
      </c>
      <c r="AD34915">
        <v>6.0339999999999998E-2</v>
      </c>
      <c r="AE34915">
        <v>-0.70464000000000004</v>
      </c>
      <c r="AF34915">
        <v>94.293999999999997</v>
      </c>
      <c r="AG34915">
        <v>0.63951000000000002</v>
      </c>
      <c r="AH34915">
        <v>94.293999999999997</v>
      </c>
      <c r="AI34915">
        <v>2.6703000000000002E-4</v>
      </c>
      <c r="AK34915">
        <v>0.92624115943908703</v>
      </c>
      <c r="AL34915" s="21">
        <v>9.4784999999999995E-5</v>
      </c>
      <c r="AM34915">
        <v>1</v>
      </c>
      <c r="AN34915">
        <v>12535</v>
      </c>
      <c r="AO34915">
        <v>118.76</v>
      </c>
      <c r="AP34915">
        <v>118.76</v>
      </c>
      <c r="AQ34915">
        <v>1</v>
      </c>
      <c r="AR34915">
        <v>7416100</v>
      </c>
    </row>
    <row r="34916" spans="1:44" x14ac:dyDescent="0.25">
      <c r="A34916">
        <v>34914</v>
      </c>
      <c r="B34916">
        <v>885</v>
      </c>
      <c r="C34916">
        <v>7935</v>
      </c>
      <c r="D34916">
        <v>8736</v>
      </c>
      <c r="E34916">
        <v>27085</v>
      </c>
      <c r="H34916" t="s">
        <v>29281</v>
      </c>
      <c r="I34916">
        <v>14</v>
      </c>
      <c r="J34916" t="s">
        <v>31890</v>
      </c>
      <c r="K34916" t="s">
        <v>46959</v>
      </c>
      <c r="N34916">
        <v>0</v>
      </c>
      <c r="O34916">
        <v>0</v>
      </c>
      <c r="P34916" t="s">
        <v>5856</v>
      </c>
      <c r="Q34916" t="s">
        <v>5856</v>
      </c>
      <c r="R34916" t="s">
        <v>5856</v>
      </c>
      <c r="S34916" t="s">
        <v>5857</v>
      </c>
      <c r="U34916" t="s">
        <v>31893</v>
      </c>
      <c r="V34916" t="s">
        <v>31902</v>
      </c>
      <c r="W34916">
        <v>5</v>
      </c>
      <c r="X34916" t="s">
        <v>3011</v>
      </c>
      <c r="Y34916">
        <v>2</v>
      </c>
      <c r="Z34916">
        <v>798.92264999999998</v>
      </c>
      <c r="AA34916">
        <v>1595.8308</v>
      </c>
      <c r="AB34916">
        <v>47745.81640625</v>
      </c>
      <c r="AC34916">
        <v>-1.0173000000000001</v>
      </c>
      <c r="AD34916">
        <v>-0.34947</v>
      </c>
      <c r="AE34916">
        <v>-1.3667</v>
      </c>
      <c r="AF34916">
        <v>94.712000000000003</v>
      </c>
      <c r="AG34916">
        <v>0.93861000000000006</v>
      </c>
      <c r="AH34916">
        <v>94.260999999999996</v>
      </c>
      <c r="AI34916">
        <v>-0.45113999999999999</v>
      </c>
      <c r="AK34916">
        <v>0.91091567277908303</v>
      </c>
      <c r="AL34916" s="21">
        <v>6.9746999999999997E-10</v>
      </c>
      <c r="AM34916">
        <v>1</v>
      </c>
      <c r="AN34916">
        <v>11332</v>
      </c>
      <c r="AO34916">
        <v>177.1</v>
      </c>
      <c r="AP34916">
        <v>177.1</v>
      </c>
      <c r="AQ34916">
        <v>1</v>
      </c>
      <c r="AR34916">
        <v>6559000</v>
      </c>
    </row>
    <row r="34917" spans="1:44" x14ac:dyDescent="0.25">
      <c r="A34917">
        <v>34915</v>
      </c>
      <c r="B34917">
        <v>885</v>
      </c>
      <c r="C34917">
        <v>7935</v>
      </c>
      <c r="D34917">
        <v>8736</v>
      </c>
      <c r="E34917">
        <v>27086</v>
      </c>
      <c r="H34917" t="s">
        <v>29281</v>
      </c>
      <c r="I34917">
        <v>14</v>
      </c>
      <c r="J34917" t="s">
        <v>31890</v>
      </c>
      <c r="K34917" t="s">
        <v>46959</v>
      </c>
      <c r="N34917">
        <v>0</v>
      </c>
      <c r="O34917">
        <v>0</v>
      </c>
      <c r="P34917" t="s">
        <v>5856</v>
      </c>
      <c r="Q34917" t="s">
        <v>5856</v>
      </c>
      <c r="R34917" t="s">
        <v>5856</v>
      </c>
      <c r="S34917" t="s">
        <v>5857</v>
      </c>
      <c r="U34917" t="s">
        <v>31893</v>
      </c>
      <c r="V34917" t="s">
        <v>31897</v>
      </c>
      <c r="W34917">
        <v>6</v>
      </c>
      <c r="X34917" t="s">
        <v>3012</v>
      </c>
      <c r="Y34917">
        <v>2</v>
      </c>
      <c r="Z34917">
        <v>798.92264999999998</v>
      </c>
      <c r="AA34917">
        <v>1595.8308</v>
      </c>
      <c r="AB34917">
        <v>48703.5234375</v>
      </c>
      <c r="AC34917">
        <v>-0.42336000000000001</v>
      </c>
      <c r="AD34917">
        <v>-0.41848999999999997</v>
      </c>
      <c r="AE34917">
        <v>-0.84186000000000005</v>
      </c>
      <c r="AF34917">
        <v>93.945999999999998</v>
      </c>
      <c r="AG34917">
        <v>0.77080000000000004</v>
      </c>
      <c r="AH34917">
        <v>94.198999999999998</v>
      </c>
      <c r="AI34917">
        <v>0.25297999999999998</v>
      </c>
      <c r="AK34917">
        <v>0.92665356397628795</v>
      </c>
      <c r="AL34917" s="21">
        <v>1.3973E-5</v>
      </c>
      <c r="AM34917">
        <v>1</v>
      </c>
      <c r="AN34917">
        <v>12952</v>
      </c>
      <c r="AO34917">
        <v>134.97999999999999</v>
      </c>
      <c r="AP34917">
        <v>130.09</v>
      </c>
      <c r="AQ34917">
        <v>1</v>
      </c>
      <c r="AR34917">
        <v>12557000</v>
      </c>
    </row>
    <row r="34918" spans="1:44" x14ac:dyDescent="0.25">
      <c r="A34918">
        <v>34916</v>
      </c>
      <c r="B34918">
        <v>885</v>
      </c>
      <c r="C34918">
        <v>7935</v>
      </c>
      <c r="D34918">
        <v>8736</v>
      </c>
      <c r="H34918" t="s">
        <v>29281</v>
      </c>
      <c r="I34918">
        <v>14</v>
      </c>
      <c r="J34918" t="s">
        <v>31890</v>
      </c>
      <c r="N34918">
        <v>0</v>
      </c>
      <c r="O34918">
        <v>0</v>
      </c>
      <c r="P34918" t="s">
        <v>5856</v>
      </c>
      <c r="Q34918" t="s">
        <v>5856</v>
      </c>
      <c r="R34918" t="s">
        <v>5856</v>
      </c>
      <c r="S34918" t="s">
        <v>5857</v>
      </c>
      <c r="U34918" t="s">
        <v>31898</v>
      </c>
      <c r="V34918" t="s">
        <v>31894</v>
      </c>
      <c r="W34918">
        <v>1</v>
      </c>
      <c r="X34918" t="s">
        <v>1600</v>
      </c>
      <c r="Y34918">
        <v>2</v>
      </c>
      <c r="Z34918">
        <v>798.92264999999998</v>
      </c>
      <c r="AA34918">
        <v>1595.8308</v>
      </c>
      <c r="AB34918">
        <v>47570.0546875</v>
      </c>
      <c r="AC34918">
        <v>-1.0911</v>
      </c>
      <c r="AD34918">
        <v>-6.2421999999999998E-2</v>
      </c>
      <c r="AE34918">
        <v>-1.1535</v>
      </c>
      <c r="AF34918">
        <v>94.266000000000005</v>
      </c>
      <c r="AG34918">
        <v>0.59202999999999995</v>
      </c>
      <c r="AH34918">
        <v>94.266000000000005</v>
      </c>
      <c r="AI34918">
        <v>0</v>
      </c>
      <c r="AJ34918">
        <v>4.5471000000000001E-3</v>
      </c>
      <c r="AK34918" t="s">
        <v>9099</v>
      </c>
      <c r="AL34918">
        <v>1</v>
      </c>
      <c r="AM34918">
        <v>0</v>
      </c>
      <c r="AO34918" t="s">
        <v>9099</v>
      </c>
      <c r="AP34918" t="s">
        <v>9099</v>
      </c>
      <c r="AQ34918">
        <v>0</v>
      </c>
      <c r="AR34918">
        <v>6140600</v>
      </c>
    </row>
    <row r="34919" spans="1:44" x14ac:dyDescent="0.25">
      <c r="A34919">
        <v>34917</v>
      </c>
      <c r="B34919">
        <v>885</v>
      </c>
      <c r="C34919">
        <v>7935</v>
      </c>
      <c r="D34919">
        <v>8736</v>
      </c>
      <c r="H34919" t="s">
        <v>29281</v>
      </c>
      <c r="I34919">
        <v>14</v>
      </c>
      <c r="J34919" t="s">
        <v>31890</v>
      </c>
      <c r="N34919">
        <v>0</v>
      </c>
      <c r="O34919">
        <v>0</v>
      </c>
      <c r="P34919" t="s">
        <v>5856</v>
      </c>
      <c r="Q34919" t="s">
        <v>5856</v>
      </c>
      <c r="R34919" t="s">
        <v>5856</v>
      </c>
      <c r="S34919" t="s">
        <v>5857</v>
      </c>
      <c r="U34919" t="s">
        <v>31898</v>
      </c>
      <c r="V34919" t="s">
        <v>31895</v>
      </c>
      <c r="W34919">
        <v>2</v>
      </c>
      <c r="X34919" t="s">
        <v>3013</v>
      </c>
      <c r="Y34919">
        <v>2</v>
      </c>
      <c r="Z34919">
        <v>798.92264999999998</v>
      </c>
      <c r="AA34919">
        <v>1595.8308</v>
      </c>
      <c r="AB34919">
        <v>49010.41015625</v>
      </c>
      <c r="AC34919">
        <v>-0.16442999999999999</v>
      </c>
      <c r="AD34919">
        <v>-9.6764000000000003E-2</v>
      </c>
      <c r="AE34919">
        <v>-0.26118999999999998</v>
      </c>
      <c r="AF34919">
        <v>94.576999999999998</v>
      </c>
      <c r="AG34919">
        <v>0.61941000000000002</v>
      </c>
      <c r="AH34919">
        <v>94.334999999999994</v>
      </c>
      <c r="AI34919">
        <v>-0.24260999999999999</v>
      </c>
      <c r="AJ34919">
        <v>7.3677000000000006E-2</v>
      </c>
      <c r="AK34919" t="s">
        <v>9099</v>
      </c>
      <c r="AL34919">
        <v>1</v>
      </c>
      <c r="AM34919">
        <v>0</v>
      </c>
      <c r="AO34919" t="s">
        <v>9099</v>
      </c>
      <c r="AP34919" t="s">
        <v>9099</v>
      </c>
      <c r="AQ34919">
        <v>0</v>
      </c>
      <c r="AR34919">
        <v>2819400</v>
      </c>
    </row>
    <row r="34920" spans="1:44" x14ac:dyDescent="0.25">
      <c r="A34920">
        <v>34918</v>
      </c>
      <c r="B34920">
        <v>1813</v>
      </c>
      <c r="C34920">
        <v>7936</v>
      </c>
      <c r="D34920">
        <v>8737</v>
      </c>
      <c r="E34920" t="s">
        <v>46960</v>
      </c>
      <c r="H34920" t="s">
        <v>29284</v>
      </c>
      <c r="I34920">
        <v>19</v>
      </c>
      <c r="J34920" t="s">
        <v>31890</v>
      </c>
      <c r="K34920" t="s">
        <v>46961</v>
      </c>
      <c r="N34920">
        <v>0</v>
      </c>
      <c r="O34920">
        <v>0</v>
      </c>
      <c r="P34920" t="s">
        <v>8667</v>
      </c>
      <c r="Q34920" t="s">
        <v>8667</v>
      </c>
      <c r="R34920" t="s">
        <v>8667</v>
      </c>
      <c r="S34920" t="s">
        <v>8668</v>
      </c>
      <c r="U34920" t="s">
        <v>31893</v>
      </c>
      <c r="V34920" t="s">
        <v>31894</v>
      </c>
      <c r="W34920">
        <v>1</v>
      </c>
      <c r="X34920" t="s">
        <v>1600</v>
      </c>
      <c r="Y34920">
        <v>3</v>
      </c>
      <c r="Z34920">
        <v>679.34801000000004</v>
      </c>
      <c r="AA34920">
        <v>2035.0222000000001</v>
      </c>
      <c r="AB34920">
        <v>52065.94921875</v>
      </c>
      <c r="AC34920">
        <v>-1.5077</v>
      </c>
      <c r="AD34920">
        <v>-0.41406999999999999</v>
      </c>
      <c r="AE34920">
        <v>-1.9218</v>
      </c>
      <c r="AF34920">
        <v>79.796999999999997</v>
      </c>
      <c r="AG34920">
        <v>1.4192</v>
      </c>
      <c r="AH34920">
        <v>79.796999999999997</v>
      </c>
      <c r="AI34920">
        <v>0</v>
      </c>
      <c r="AK34920">
        <v>0.88051325082778897</v>
      </c>
      <c r="AL34920" s="21">
        <v>8.0705999999999996E-5</v>
      </c>
      <c r="AM34920">
        <v>2</v>
      </c>
      <c r="AN34920">
        <v>10258</v>
      </c>
      <c r="AO34920">
        <v>120.7</v>
      </c>
      <c r="AP34920">
        <v>102.84</v>
      </c>
      <c r="AQ34920">
        <v>1</v>
      </c>
      <c r="AR34920">
        <v>46116000</v>
      </c>
    </row>
    <row r="34921" spans="1:44" x14ac:dyDescent="0.25">
      <c r="A34921">
        <v>34919</v>
      </c>
      <c r="B34921">
        <v>1813</v>
      </c>
      <c r="C34921">
        <v>7936</v>
      </c>
      <c r="D34921">
        <v>8737</v>
      </c>
      <c r="E34921">
        <v>27089</v>
      </c>
      <c r="H34921" t="s">
        <v>29284</v>
      </c>
      <c r="I34921">
        <v>19</v>
      </c>
      <c r="J34921" t="s">
        <v>31890</v>
      </c>
      <c r="K34921" t="s">
        <v>46961</v>
      </c>
      <c r="N34921">
        <v>0</v>
      </c>
      <c r="O34921">
        <v>0</v>
      </c>
      <c r="P34921" t="s">
        <v>8667</v>
      </c>
      <c r="Q34921" t="s">
        <v>8667</v>
      </c>
      <c r="R34921" t="s">
        <v>8667</v>
      </c>
      <c r="S34921" t="s">
        <v>8668</v>
      </c>
      <c r="U34921" t="s">
        <v>31893</v>
      </c>
      <c r="V34921" t="s">
        <v>31894</v>
      </c>
      <c r="W34921">
        <v>1</v>
      </c>
      <c r="X34921" t="s">
        <v>1600</v>
      </c>
      <c r="Y34921">
        <v>2</v>
      </c>
      <c r="Z34921">
        <v>1018.5184</v>
      </c>
      <c r="AA34921">
        <v>2035.0222000000001</v>
      </c>
      <c r="AB34921">
        <v>43246.05078125</v>
      </c>
      <c r="AC34921">
        <v>-1.0192000000000001</v>
      </c>
      <c r="AD34921">
        <v>-0.26773000000000002</v>
      </c>
      <c r="AE34921">
        <v>-1.2868999999999999</v>
      </c>
      <c r="AF34921">
        <v>79.78</v>
      </c>
      <c r="AG34921">
        <v>0.71167000000000002</v>
      </c>
      <c r="AH34921">
        <v>79.78</v>
      </c>
      <c r="AI34921">
        <v>0</v>
      </c>
      <c r="AK34921">
        <v>0.96671408414840698</v>
      </c>
      <c r="AL34921" s="21">
        <v>3.1635000000000002E-35</v>
      </c>
      <c r="AM34921">
        <v>1</v>
      </c>
      <c r="AN34921">
        <v>10290</v>
      </c>
      <c r="AO34921">
        <v>228.84</v>
      </c>
      <c r="AP34921">
        <v>193.66</v>
      </c>
      <c r="AQ34921">
        <v>1</v>
      </c>
      <c r="AR34921">
        <v>5876700</v>
      </c>
    </row>
    <row r="34922" spans="1:44" x14ac:dyDescent="0.25">
      <c r="A34922">
        <v>34920</v>
      </c>
      <c r="B34922">
        <v>1813</v>
      </c>
      <c r="C34922">
        <v>7936</v>
      </c>
      <c r="D34922">
        <v>8737</v>
      </c>
      <c r="E34922">
        <v>27090</v>
      </c>
      <c r="H34922" t="s">
        <v>29284</v>
      </c>
      <c r="I34922">
        <v>19</v>
      </c>
      <c r="J34922" t="s">
        <v>31890</v>
      </c>
      <c r="K34922" t="s">
        <v>46961</v>
      </c>
      <c r="N34922">
        <v>0</v>
      </c>
      <c r="O34922">
        <v>0</v>
      </c>
      <c r="P34922" t="s">
        <v>8667</v>
      </c>
      <c r="Q34922" t="s">
        <v>8667</v>
      </c>
      <c r="R34922" t="s">
        <v>8667</v>
      </c>
      <c r="S34922" t="s">
        <v>8668</v>
      </c>
      <c r="U34922" t="s">
        <v>31893</v>
      </c>
      <c r="V34922" t="s">
        <v>31895</v>
      </c>
      <c r="W34922">
        <v>2</v>
      </c>
      <c r="X34922" t="s">
        <v>3013</v>
      </c>
      <c r="Y34922">
        <v>3</v>
      </c>
      <c r="Z34922">
        <v>679.34801000000004</v>
      </c>
      <c r="AA34922">
        <v>2035.0222000000001</v>
      </c>
      <c r="AB34922">
        <v>51533.54296875</v>
      </c>
      <c r="AC34922">
        <v>-0.20011000000000001</v>
      </c>
      <c r="AD34922">
        <v>-0.32290000000000002</v>
      </c>
      <c r="AE34922">
        <v>-0.52300999999999997</v>
      </c>
      <c r="AF34922">
        <v>80.135000000000005</v>
      </c>
      <c r="AG34922">
        <v>1.6793</v>
      </c>
      <c r="AH34922">
        <v>79.793000000000006</v>
      </c>
      <c r="AI34922">
        <v>-0.34277999999999997</v>
      </c>
      <c r="AK34922">
        <v>0.92830848693847701</v>
      </c>
      <c r="AL34922">
        <v>1.1043000000000001E-2</v>
      </c>
      <c r="AM34922">
        <v>1</v>
      </c>
      <c r="AN34922">
        <v>9602</v>
      </c>
      <c r="AO34922">
        <v>84.507999999999996</v>
      </c>
      <c r="AP34922">
        <v>62.073</v>
      </c>
      <c r="AQ34922">
        <v>1</v>
      </c>
      <c r="AR34922">
        <v>30218000</v>
      </c>
    </row>
    <row r="34923" spans="1:44" x14ac:dyDescent="0.25">
      <c r="A34923">
        <v>34921</v>
      </c>
      <c r="B34923">
        <v>1813</v>
      </c>
      <c r="C34923">
        <v>7936</v>
      </c>
      <c r="D34923">
        <v>8737</v>
      </c>
      <c r="E34923">
        <v>27091</v>
      </c>
      <c r="H34923" t="s">
        <v>29284</v>
      </c>
      <c r="I34923">
        <v>19</v>
      </c>
      <c r="J34923" t="s">
        <v>31890</v>
      </c>
      <c r="K34923" t="s">
        <v>46961</v>
      </c>
      <c r="N34923">
        <v>0</v>
      </c>
      <c r="O34923">
        <v>0</v>
      </c>
      <c r="P34923" t="s">
        <v>8667</v>
      </c>
      <c r="Q34923" t="s">
        <v>8667</v>
      </c>
      <c r="R34923" t="s">
        <v>8667</v>
      </c>
      <c r="S34923" t="s">
        <v>8668</v>
      </c>
      <c r="U34923" t="s">
        <v>31893</v>
      </c>
      <c r="V34923" t="s">
        <v>31895</v>
      </c>
      <c r="W34923">
        <v>2</v>
      </c>
      <c r="X34923" t="s">
        <v>3013</v>
      </c>
      <c r="Y34923">
        <v>2</v>
      </c>
      <c r="Z34923">
        <v>1018.5184</v>
      </c>
      <c r="AA34923">
        <v>2035.0222000000001</v>
      </c>
      <c r="AB34923">
        <v>43596.734375</v>
      </c>
      <c r="AC34923">
        <v>0.28538000000000002</v>
      </c>
      <c r="AD34923">
        <v>-7.5193999999999997E-2</v>
      </c>
      <c r="AE34923">
        <v>0.21018000000000001</v>
      </c>
      <c r="AF34923">
        <v>80.106999999999999</v>
      </c>
      <c r="AG34923">
        <v>0.76681999999999995</v>
      </c>
      <c r="AH34923">
        <v>79.765000000000001</v>
      </c>
      <c r="AI34923">
        <v>-0.34277999999999997</v>
      </c>
      <c r="AK34923">
        <v>0.92946362495422397</v>
      </c>
      <c r="AL34923" s="21">
        <v>1.9027E-7</v>
      </c>
      <c r="AM34923">
        <v>1</v>
      </c>
      <c r="AN34923">
        <v>9622</v>
      </c>
      <c r="AO34923">
        <v>137.81</v>
      </c>
      <c r="AP34923">
        <v>108.54</v>
      </c>
      <c r="AQ34923">
        <v>1</v>
      </c>
      <c r="AR34923">
        <v>2781600</v>
      </c>
    </row>
    <row r="34924" spans="1:44" x14ac:dyDescent="0.25">
      <c r="A34924">
        <v>34922</v>
      </c>
      <c r="B34924">
        <v>1813</v>
      </c>
      <c r="C34924">
        <v>7936</v>
      </c>
      <c r="D34924">
        <v>8737</v>
      </c>
      <c r="E34924">
        <v>27092</v>
      </c>
      <c r="H34924" t="s">
        <v>29284</v>
      </c>
      <c r="I34924">
        <v>19</v>
      </c>
      <c r="J34924" t="s">
        <v>31890</v>
      </c>
      <c r="K34924" t="s">
        <v>46961</v>
      </c>
      <c r="N34924">
        <v>0</v>
      </c>
      <c r="O34924">
        <v>0</v>
      </c>
      <c r="P34924" t="s">
        <v>8667</v>
      </c>
      <c r="Q34924" t="s">
        <v>8667</v>
      </c>
      <c r="R34924" t="s">
        <v>8667</v>
      </c>
      <c r="S34924" t="s">
        <v>8668</v>
      </c>
      <c r="U34924" t="s">
        <v>31893</v>
      </c>
      <c r="V34924" t="s">
        <v>31901</v>
      </c>
      <c r="W34924">
        <v>4</v>
      </c>
      <c r="X34924" t="s">
        <v>3010</v>
      </c>
      <c r="Y34924">
        <v>3</v>
      </c>
      <c r="Z34924">
        <v>679.34801000000004</v>
      </c>
      <c r="AA34924">
        <v>2035.0222000000001</v>
      </c>
      <c r="AB34924">
        <v>52986.60546875</v>
      </c>
      <c r="AC34924">
        <v>-0.80542999999999998</v>
      </c>
      <c r="AD34924">
        <v>0.27159</v>
      </c>
      <c r="AE34924">
        <v>-0.53383999999999998</v>
      </c>
      <c r="AF34924">
        <v>79.882999999999996</v>
      </c>
      <c r="AG34924">
        <v>0.67456000000000005</v>
      </c>
      <c r="AH34924">
        <v>79.882999999999996</v>
      </c>
      <c r="AI34924">
        <v>2.5940000000000002E-4</v>
      </c>
      <c r="AK34924">
        <v>0.848291516304016</v>
      </c>
      <c r="AL34924" s="21">
        <v>8.0705999999999996E-5</v>
      </c>
      <c r="AM34924">
        <v>1</v>
      </c>
      <c r="AN34924">
        <v>10319</v>
      </c>
      <c r="AO34924">
        <v>120.7</v>
      </c>
      <c r="AP34924">
        <v>88.513999999999996</v>
      </c>
      <c r="AQ34924">
        <v>1</v>
      </c>
      <c r="AR34924">
        <v>6313700</v>
      </c>
    </row>
    <row r="34925" spans="1:44" x14ac:dyDescent="0.25">
      <c r="A34925">
        <v>34923</v>
      </c>
      <c r="B34925">
        <v>1813</v>
      </c>
      <c r="C34925">
        <v>7936</v>
      </c>
      <c r="D34925">
        <v>8737</v>
      </c>
      <c r="E34925">
        <v>27093</v>
      </c>
      <c r="H34925" t="s">
        <v>29284</v>
      </c>
      <c r="I34925">
        <v>19</v>
      </c>
      <c r="J34925" t="s">
        <v>31890</v>
      </c>
      <c r="K34925" t="s">
        <v>46961</v>
      </c>
      <c r="N34925">
        <v>0</v>
      </c>
      <c r="O34925">
        <v>0</v>
      </c>
      <c r="P34925" t="s">
        <v>8667</v>
      </c>
      <c r="Q34925" t="s">
        <v>8667</v>
      </c>
      <c r="R34925" t="s">
        <v>8667</v>
      </c>
      <c r="S34925" t="s">
        <v>8668</v>
      </c>
      <c r="U34925" t="s">
        <v>31893</v>
      </c>
      <c r="V34925" t="s">
        <v>31902</v>
      </c>
      <c r="W34925">
        <v>5</v>
      </c>
      <c r="X34925" t="s">
        <v>3011</v>
      </c>
      <c r="Y34925">
        <v>3</v>
      </c>
      <c r="Z34925">
        <v>679.34801000000004</v>
      </c>
      <c r="AA34925">
        <v>2035.0222000000001</v>
      </c>
      <c r="AB34925">
        <v>52281.83984375</v>
      </c>
      <c r="AC34925">
        <v>-0.19106999999999999</v>
      </c>
      <c r="AD34925">
        <v>-0.14795</v>
      </c>
      <c r="AE34925">
        <v>-0.33901999999999999</v>
      </c>
      <c r="AF34925">
        <v>80.188999999999993</v>
      </c>
      <c r="AG34925">
        <v>0.71962000000000004</v>
      </c>
      <c r="AH34925">
        <v>79.837999999999994</v>
      </c>
      <c r="AI34925">
        <v>-0.35089999999999999</v>
      </c>
      <c r="AK34925">
        <v>0.76750922203063998</v>
      </c>
      <c r="AL34925" s="21">
        <v>1.7505E-7</v>
      </c>
      <c r="AM34925">
        <v>1</v>
      </c>
      <c r="AN34925">
        <v>9325</v>
      </c>
      <c r="AO34925">
        <v>139.6</v>
      </c>
      <c r="AP34925">
        <v>117.93</v>
      </c>
      <c r="AQ34925">
        <v>1</v>
      </c>
      <c r="AR34925">
        <v>3161500</v>
      </c>
    </row>
    <row r="34926" spans="1:44" x14ac:dyDescent="0.25">
      <c r="A34926">
        <v>34924</v>
      </c>
      <c r="B34926">
        <v>1813</v>
      </c>
      <c r="C34926">
        <v>7936</v>
      </c>
      <c r="D34926">
        <v>8737</v>
      </c>
      <c r="E34926">
        <v>27094</v>
      </c>
      <c r="H34926" t="s">
        <v>29284</v>
      </c>
      <c r="I34926">
        <v>19</v>
      </c>
      <c r="J34926" t="s">
        <v>31890</v>
      </c>
      <c r="K34926" t="s">
        <v>46961</v>
      </c>
      <c r="N34926">
        <v>0</v>
      </c>
      <c r="O34926">
        <v>0</v>
      </c>
      <c r="P34926" t="s">
        <v>8667</v>
      </c>
      <c r="Q34926" t="s">
        <v>8667</v>
      </c>
      <c r="R34926" t="s">
        <v>8667</v>
      </c>
      <c r="S34926" t="s">
        <v>8668</v>
      </c>
      <c r="U34926" t="s">
        <v>31893</v>
      </c>
      <c r="V34926" t="s">
        <v>31897</v>
      </c>
      <c r="W34926">
        <v>6</v>
      </c>
      <c r="X34926" t="s">
        <v>3012</v>
      </c>
      <c r="Y34926">
        <v>2</v>
      </c>
      <c r="Z34926">
        <v>1018.5184</v>
      </c>
      <c r="AA34926">
        <v>2035.0222000000001</v>
      </c>
      <c r="AB34926">
        <v>42641.96875</v>
      </c>
      <c r="AC34926">
        <v>2.5394E-2</v>
      </c>
      <c r="AD34926">
        <v>-0.2301</v>
      </c>
      <c r="AE34926">
        <v>-0.20469999999999999</v>
      </c>
      <c r="AF34926">
        <v>79.638999999999996</v>
      </c>
      <c r="AG34926">
        <v>0.63763000000000003</v>
      </c>
      <c r="AH34926">
        <v>79.891999999999996</v>
      </c>
      <c r="AI34926">
        <v>0.25296999999999997</v>
      </c>
      <c r="AK34926">
        <v>0.97877252101898204</v>
      </c>
      <c r="AL34926" s="21">
        <v>4.0342000000000001E-13</v>
      </c>
      <c r="AM34926">
        <v>1</v>
      </c>
      <c r="AN34926">
        <v>10669</v>
      </c>
      <c r="AO34926">
        <v>181.51</v>
      </c>
      <c r="AP34926">
        <v>149.87</v>
      </c>
      <c r="AQ34926">
        <v>1</v>
      </c>
      <c r="AR34926">
        <v>3162900</v>
      </c>
    </row>
    <row r="34927" spans="1:44" x14ac:dyDescent="0.25">
      <c r="A34927">
        <v>34925</v>
      </c>
      <c r="B34927">
        <v>1813</v>
      </c>
      <c r="C34927">
        <v>7936</v>
      </c>
      <c r="D34927">
        <v>8737</v>
      </c>
      <c r="H34927" t="s">
        <v>29284</v>
      </c>
      <c r="I34927">
        <v>19</v>
      </c>
      <c r="J34927" t="s">
        <v>31890</v>
      </c>
      <c r="N34927">
        <v>0</v>
      </c>
      <c r="O34927">
        <v>0</v>
      </c>
      <c r="P34927" t="s">
        <v>8667</v>
      </c>
      <c r="Q34927" t="s">
        <v>8667</v>
      </c>
      <c r="R34927" t="s">
        <v>8667</v>
      </c>
      <c r="S34927" t="s">
        <v>8668</v>
      </c>
      <c r="U34927" t="s">
        <v>31898</v>
      </c>
      <c r="V34927" t="s">
        <v>31896</v>
      </c>
      <c r="W34927">
        <v>3</v>
      </c>
      <c r="X34927" t="s">
        <v>3014</v>
      </c>
      <c r="Y34927">
        <v>3</v>
      </c>
      <c r="Z34927">
        <v>679.34801000000004</v>
      </c>
      <c r="AA34927">
        <v>2035.0222000000001</v>
      </c>
      <c r="AB34927">
        <v>50826.25</v>
      </c>
      <c r="AC34927">
        <v>-1.0550999999999999</v>
      </c>
      <c r="AD34927">
        <v>0.7369</v>
      </c>
      <c r="AE34927">
        <v>-0.31818999999999997</v>
      </c>
      <c r="AF34927">
        <v>79.563000000000002</v>
      </c>
      <c r="AG34927">
        <v>0.69277999999999995</v>
      </c>
      <c r="AH34927">
        <v>79.766000000000005</v>
      </c>
      <c r="AI34927">
        <v>0.20285</v>
      </c>
      <c r="AJ34927">
        <v>-3.0898999999999999E-2</v>
      </c>
      <c r="AK34927" t="s">
        <v>9099</v>
      </c>
      <c r="AL34927">
        <v>1</v>
      </c>
      <c r="AM34927">
        <v>0</v>
      </c>
      <c r="AO34927" t="s">
        <v>9099</v>
      </c>
      <c r="AP34927" t="s">
        <v>9099</v>
      </c>
      <c r="AQ34927">
        <v>0</v>
      </c>
      <c r="AR34927">
        <v>2275000</v>
      </c>
    </row>
    <row r="34928" spans="1:44" x14ac:dyDescent="0.25">
      <c r="A34928">
        <v>34926</v>
      </c>
      <c r="B34928">
        <v>1813</v>
      </c>
      <c r="C34928">
        <v>7936</v>
      </c>
      <c r="D34928">
        <v>8737</v>
      </c>
      <c r="H34928" t="s">
        <v>29284</v>
      </c>
      <c r="I34928">
        <v>19</v>
      </c>
      <c r="J34928" t="s">
        <v>31890</v>
      </c>
      <c r="N34928">
        <v>0</v>
      </c>
      <c r="O34928">
        <v>0</v>
      </c>
      <c r="P34928" t="s">
        <v>8667</v>
      </c>
      <c r="Q34928" t="s">
        <v>8667</v>
      </c>
      <c r="R34928" t="s">
        <v>8667</v>
      </c>
      <c r="S34928" t="s">
        <v>8668</v>
      </c>
      <c r="U34928" t="s">
        <v>31898</v>
      </c>
      <c r="V34928" t="s">
        <v>31901</v>
      </c>
      <c r="W34928">
        <v>4</v>
      </c>
      <c r="X34928" t="s">
        <v>3010</v>
      </c>
      <c r="Y34928">
        <v>2</v>
      </c>
      <c r="Z34928">
        <v>1018.5184</v>
      </c>
      <c r="AA34928">
        <v>2035.0222000000001</v>
      </c>
      <c r="AB34928">
        <v>42263.85546875</v>
      </c>
      <c r="AC34928">
        <v>-0.30075000000000002</v>
      </c>
      <c r="AD34928">
        <v>-0.16802</v>
      </c>
      <c r="AE34928">
        <v>-0.46877000000000002</v>
      </c>
      <c r="AF34928">
        <v>79.87</v>
      </c>
      <c r="AG34928">
        <v>0.47388000000000002</v>
      </c>
      <c r="AH34928">
        <v>79.87</v>
      </c>
      <c r="AI34928">
        <v>2.5940000000000002E-4</v>
      </c>
      <c r="AJ34928">
        <v>-2.1361999999999999E-2</v>
      </c>
      <c r="AK34928" t="s">
        <v>9099</v>
      </c>
      <c r="AL34928">
        <v>1</v>
      </c>
      <c r="AM34928">
        <v>0</v>
      </c>
      <c r="AO34928" t="s">
        <v>9099</v>
      </c>
      <c r="AP34928" t="s">
        <v>9099</v>
      </c>
      <c r="AQ34928">
        <v>0</v>
      </c>
      <c r="AR34928">
        <v>1681900</v>
      </c>
    </row>
    <row r="34929" spans="1:44" x14ac:dyDescent="0.25">
      <c r="A34929">
        <v>34927</v>
      </c>
      <c r="B34929">
        <v>1813</v>
      </c>
      <c r="C34929">
        <v>7936</v>
      </c>
      <c r="D34929">
        <v>8737</v>
      </c>
      <c r="H34929" t="s">
        <v>29284</v>
      </c>
      <c r="I34929">
        <v>19</v>
      </c>
      <c r="J34929" t="s">
        <v>31890</v>
      </c>
      <c r="N34929">
        <v>0</v>
      </c>
      <c r="O34929">
        <v>0</v>
      </c>
      <c r="P34929" t="s">
        <v>8667</v>
      </c>
      <c r="Q34929" t="s">
        <v>8667</v>
      </c>
      <c r="R34929" t="s">
        <v>8667</v>
      </c>
      <c r="S34929" t="s">
        <v>8668</v>
      </c>
      <c r="U34929" t="s">
        <v>31898</v>
      </c>
      <c r="V34929" t="s">
        <v>31902</v>
      </c>
      <c r="W34929">
        <v>5</v>
      </c>
      <c r="X34929" t="s">
        <v>3011</v>
      </c>
      <c r="Y34929">
        <v>2</v>
      </c>
      <c r="Z34929">
        <v>1018.5184</v>
      </c>
      <c r="AA34929">
        <v>2035.0222000000001</v>
      </c>
      <c r="AB34929">
        <v>44864.9453125</v>
      </c>
      <c r="AC34929">
        <v>0.55825000000000002</v>
      </c>
      <c r="AD34929">
        <v>-0.65800000000000003</v>
      </c>
      <c r="AE34929">
        <v>-9.9750000000000005E-2</v>
      </c>
      <c r="AF34929">
        <v>80.168000000000006</v>
      </c>
      <c r="AG34929">
        <v>0.38607000000000002</v>
      </c>
      <c r="AH34929">
        <v>79.816999999999993</v>
      </c>
      <c r="AI34929">
        <v>-0.35089999999999999</v>
      </c>
      <c r="AJ34929">
        <v>-7.4921000000000001E-2</v>
      </c>
      <c r="AK34929" t="s">
        <v>9099</v>
      </c>
      <c r="AL34929">
        <v>1</v>
      </c>
      <c r="AM34929">
        <v>0</v>
      </c>
      <c r="AO34929" t="s">
        <v>9099</v>
      </c>
      <c r="AP34929" t="s">
        <v>9099</v>
      </c>
      <c r="AQ34929">
        <v>0</v>
      </c>
      <c r="AR34929">
        <v>815800</v>
      </c>
    </row>
    <row r="34930" spans="1:44" x14ac:dyDescent="0.25">
      <c r="A34930">
        <v>34928</v>
      </c>
      <c r="B34930">
        <v>1813</v>
      </c>
      <c r="C34930">
        <v>7936</v>
      </c>
      <c r="D34930">
        <v>8737</v>
      </c>
      <c r="H34930" t="s">
        <v>29284</v>
      </c>
      <c r="I34930">
        <v>19</v>
      </c>
      <c r="J34930" t="s">
        <v>31890</v>
      </c>
      <c r="N34930">
        <v>0</v>
      </c>
      <c r="O34930">
        <v>0</v>
      </c>
      <c r="P34930" t="s">
        <v>8667</v>
      </c>
      <c r="Q34930" t="s">
        <v>8667</v>
      </c>
      <c r="R34930" t="s">
        <v>8667</v>
      </c>
      <c r="S34930" t="s">
        <v>8668</v>
      </c>
      <c r="U34930" t="s">
        <v>31898</v>
      </c>
      <c r="V34930" t="s">
        <v>31897</v>
      </c>
      <c r="W34930">
        <v>6</v>
      </c>
      <c r="X34930" t="s">
        <v>3012</v>
      </c>
      <c r="Y34930">
        <v>3</v>
      </c>
      <c r="Z34930">
        <v>679.34801000000004</v>
      </c>
      <c r="AA34930">
        <v>2035.0222000000001</v>
      </c>
      <c r="AB34930">
        <v>52032.38671875</v>
      </c>
      <c r="AC34930">
        <v>-0.47649000000000002</v>
      </c>
      <c r="AD34930">
        <v>-5.6257000000000001E-2</v>
      </c>
      <c r="AE34930">
        <v>-0.53273999999999999</v>
      </c>
      <c r="AF34930">
        <v>79.638999999999996</v>
      </c>
      <c r="AG34930">
        <v>0.73170000000000002</v>
      </c>
      <c r="AH34930">
        <v>79.891999999999996</v>
      </c>
      <c r="AI34930">
        <v>0.25296999999999997</v>
      </c>
      <c r="AJ34930">
        <v>5.3512999999999998E-2</v>
      </c>
      <c r="AK34930" t="s">
        <v>9099</v>
      </c>
      <c r="AL34930">
        <v>1</v>
      </c>
      <c r="AM34930">
        <v>0</v>
      </c>
      <c r="AO34930" t="s">
        <v>9099</v>
      </c>
      <c r="AP34930" t="s">
        <v>9099</v>
      </c>
      <c r="AQ34930">
        <v>0</v>
      </c>
      <c r="AR34930">
        <v>6783700</v>
      </c>
    </row>
    <row r="34931" spans="1:44" x14ac:dyDescent="0.25">
      <c r="A34931">
        <v>34929</v>
      </c>
      <c r="B34931">
        <v>1094</v>
      </c>
      <c r="C34931">
        <v>7937</v>
      </c>
      <c r="D34931">
        <v>8738</v>
      </c>
      <c r="E34931">
        <v>27095</v>
      </c>
      <c r="H34931" t="s">
        <v>29288</v>
      </c>
      <c r="I34931">
        <v>34</v>
      </c>
      <c r="J34931" t="s">
        <v>31890</v>
      </c>
      <c r="K34931" t="s">
        <v>46962</v>
      </c>
      <c r="N34931">
        <v>0</v>
      </c>
      <c r="O34931">
        <v>0</v>
      </c>
      <c r="P34931" t="s">
        <v>6505</v>
      </c>
      <c r="Q34931" t="s">
        <v>6505</v>
      </c>
      <c r="R34931" t="s">
        <v>6505</v>
      </c>
      <c r="S34931" t="s">
        <v>6506</v>
      </c>
      <c r="U34931" t="s">
        <v>31893</v>
      </c>
      <c r="V34931" t="s">
        <v>31894</v>
      </c>
      <c r="W34931">
        <v>1</v>
      </c>
      <c r="X34931" t="s">
        <v>1600</v>
      </c>
      <c r="Y34931">
        <v>4</v>
      </c>
      <c r="Z34931">
        <v>863.71180000000004</v>
      </c>
      <c r="AA34931">
        <v>3450.8181</v>
      </c>
      <c r="AB34931">
        <v>45954.375</v>
      </c>
      <c r="AC34931">
        <v>-1.6082000000000001</v>
      </c>
      <c r="AD34931">
        <v>-0.28620000000000001</v>
      </c>
      <c r="AE34931">
        <v>-1.8944000000000001</v>
      </c>
      <c r="AF34931">
        <v>160.9</v>
      </c>
      <c r="AG34931">
        <v>0.50195000000000001</v>
      </c>
      <c r="AH34931">
        <v>160.9</v>
      </c>
      <c r="AI34931">
        <v>0</v>
      </c>
      <c r="AK34931">
        <v>0.95338487625122104</v>
      </c>
      <c r="AL34931">
        <v>0.74039999999999995</v>
      </c>
      <c r="AM34931">
        <v>1</v>
      </c>
      <c r="AN34931">
        <v>21221</v>
      </c>
      <c r="AO34931">
        <v>37.045000000000002</v>
      </c>
      <c r="AP34931">
        <v>28.574999999999999</v>
      </c>
      <c r="AQ34931">
        <v>1</v>
      </c>
      <c r="AR34931">
        <v>28754000</v>
      </c>
    </row>
    <row r="34932" spans="1:44" x14ac:dyDescent="0.25">
      <c r="A34932">
        <v>34930</v>
      </c>
      <c r="B34932">
        <v>1094</v>
      </c>
      <c r="C34932">
        <v>7937</v>
      </c>
      <c r="D34932">
        <v>8738</v>
      </c>
      <c r="H34932" t="s">
        <v>29288</v>
      </c>
      <c r="I34932">
        <v>34</v>
      </c>
      <c r="J34932" t="s">
        <v>31890</v>
      </c>
      <c r="N34932">
        <v>0</v>
      </c>
      <c r="O34932">
        <v>0</v>
      </c>
      <c r="P34932" t="s">
        <v>6505</v>
      </c>
      <c r="Q34932" t="s">
        <v>6505</v>
      </c>
      <c r="R34932" t="s">
        <v>6505</v>
      </c>
      <c r="S34932" t="s">
        <v>6506</v>
      </c>
      <c r="U34932" t="s">
        <v>31898</v>
      </c>
      <c r="V34932" t="s">
        <v>31895</v>
      </c>
      <c r="W34932">
        <v>2</v>
      </c>
      <c r="X34932" t="s">
        <v>3013</v>
      </c>
      <c r="Y34932">
        <v>4</v>
      </c>
      <c r="Z34932">
        <v>863.71180000000004</v>
      </c>
      <c r="AA34932">
        <v>3450.8181</v>
      </c>
      <c r="AB34932">
        <v>45763.1640625</v>
      </c>
      <c r="AC34932">
        <v>-1.0386</v>
      </c>
      <c r="AD34932">
        <v>-5.3366000000000004E-3</v>
      </c>
      <c r="AE34932">
        <v>-1.0439000000000001</v>
      </c>
      <c r="AF34932">
        <v>160.93</v>
      </c>
      <c r="AG34932">
        <v>0.39451999999999998</v>
      </c>
      <c r="AH34932">
        <v>160.88</v>
      </c>
      <c r="AI34932">
        <v>-4.2266999999999999E-2</v>
      </c>
      <c r="AJ34932">
        <v>-1.7746000000000001E-2</v>
      </c>
      <c r="AK34932" t="s">
        <v>9099</v>
      </c>
      <c r="AL34932">
        <v>1</v>
      </c>
      <c r="AM34932">
        <v>0</v>
      </c>
      <c r="AO34932" t="s">
        <v>9099</v>
      </c>
      <c r="AP34932" t="s">
        <v>9099</v>
      </c>
      <c r="AQ34932">
        <v>0</v>
      </c>
      <c r="AR34932">
        <v>10242000</v>
      </c>
    </row>
    <row r="34933" spans="1:44" x14ac:dyDescent="0.25">
      <c r="A34933">
        <v>34931</v>
      </c>
      <c r="B34933">
        <v>1094</v>
      </c>
      <c r="C34933">
        <v>7937</v>
      </c>
      <c r="D34933">
        <v>8739</v>
      </c>
      <c r="E34933">
        <v>27096</v>
      </c>
      <c r="G34933">
        <v>522</v>
      </c>
      <c r="H34933" t="s">
        <v>29288</v>
      </c>
      <c r="I34933">
        <v>34</v>
      </c>
      <c r="J34933" t="s">
        <v>31868</v>
      </c>
      <c r="K34933" t="s">
        <v>46963</v>
      </c>
      <c r="L34933" t="s">
        <v>46964</v>
      </c>
      <c r="M34933" t="s">
        <v>46965</v>
      </c>
      <c r="N34933">
        <v>0</v>
      </c>
      <c r="O34933">
        <v>1</v>
      </c>
      <c r="P34933" t="s">
        <v>6505</v>
      </c>
      <c r="Q34933" t="s">
        <v>6505</v>
      </c>
      <c r="R34933" t="s">
        <v>6505</v>
      </c>
      <c r="S34933" t="s">
        <v>6506</v>
      </c>
      <c r="U34933" t="s">
        <v>31893</v>
      </c>
      <c r="V34933" t="s">
        <v>31895</v>
      </c>
      <c r="W34933">
        <v>2</v>
      </c>
      <c r="X34933" t="s">
        <v>3013</v>
      </c>
      <c r="Y34933">
        <v>4</v>
      </c>
      <c r="Z34933">
        <v>867.71052999999995</v>
      </c>
      <c r="AA34933">
        <v>3466.8130000000001</v>
      </c>
      <c r="AB34933">
        <v>46298.2734375</v>
      </c>
      <c r="AC34933">
        <v>-0.59021000000000001</v>
      </c>
      <c r="AD34933">
        <v>-0.11570999999999999</v>
      </c>
      <c r="AE34933">
        <v>-0.70591999999999999</v>
      </c>
      <c r="AF34933">
        <v>156.47</v>
      </c>
      <c r="AG34933">
        <v>1.0973999999999999</v>
      </c>
      <c r="AH34933">
        <v>156.33000000000001</v>
      </c>
      <c r="AI34933">
        <v>-0.14244000000000001</v>
      </c>
      <c r="AK34933">
        <v>0.881824910640717</v>
      </c>
      <c r="AL34933">
        <v>1.4564999999999999E-4</v>
      </c>
      <c r="AM34933">
        <v>1</v>
      </c>
      <c r="AN34933">
        <v>19219</v>
      </c>
      <c r="AO34933">
        <v>87.792000000000002</v>
      </c>
      <c r="AP34933">
        <v>80.027000000000001</v>
      </c>
      <c r="AQ34933">
        <v>1</v>
      </c>
      <c r="AR34933">
        <v>4003500</v>
      </c>
    </row>
    <row r="34934" spans="1:44" x14ac:dyDescent="0.25">
      <c r="A34934">
        <v>34932</v>
      </c>
      <c r="B34934">
        <v>1094</v>
      </c>
      <c r="C34934">
        <v>7937</v>
      </c>
      <c r="D34934">
        <v>8739</v>
      </c>
      <c r="E34934">
        <v>27097</v>
      </c>
      <c r="G34934">
        <v>522</v>
      </c>
      <c r="H34934" t="s">
        <v>29288</v>
      </c>
      <c r="I34934">
        <v>34</v>
      </c>
      <c r="J34934" t="s">
        <v>31868</v>
      </c>
      <c r="K34934" t="s">
        <v>46963</v>
      </c>
      <c r="L34934" t="s">
        <v>46964</v>
      </c>
      <c r="M34934" t="s">
        <v>46966</v>
      </c>
      <c r="N34934">
        <v>0</v>
      </c>
      <c r="O34934">
        <v>1</v>
      </c>
      <c r="P34934" t="s">
        <v>6505</v>
      </c>
      <c r="Q34934" t="s">
        <v>6505</v>
      </c>
      <c r="R34934" t="s">
        <v>6505</v>
      </c>
      <c r="S34934" t="s">
        <v>6506</v>
      </c>
      <c r="U34934" t="s">
        <v>31893</v>
      </c>
      <c r="V34934" t="s">
        <v>31901</v>
      </c>
      <c r="W34934">
        <v>4</v>
      </c>
      <c r="X34934" t="s">
        <v>3010</v>
      </c>
      <c r="Y34934">
        <v>4</v>
      </c>
      <c r="Z34934">
        <v>867.71052999999995</v>
      </c>
      <c r="AA34934">
        <v>3466.8130000000001</v>
      </c>
      <c r="AB34934">
        <v>46221.98046875</v>
      </c>
      <c r="AC34934">
        <v>-9.3091999999999994E-2</v>
      </c>
      <c r="AD34934">
        <v>8.5143999999999997E-2</v>
      </c>
      <c r="AE34934">
        <v>-7.9476000000000008E-3</v>
      </c>
      <c r="AF34934">
        <v>156.36000000000001</v>
      </c>
      <c r="AG34934">
        <v>1.4319</v>
      </c>
      <c r="AH34934">
        <v>156.46</v>
      </c>
      <c r="AI34934">
        <v>0.10051</v>
      </c>
      <c r="AK34934">
        <v>0.894825339317322</v>
      </c>
      <c r="AL34934">
        <v>1.4231000000000001E-2</v>
      </c>
      <c r="AM34934">
        <v>1</v>
      </c>
      <c r="AN34934">
        <v>20259</v>
      </c>
      <c r="AO34934">
        <v>65.881</v>
      </c>
      <c r="AP34934">
        <v>55.46</v>
      </c>
      <c r="AQ34934">
        <v>1</v>
      </c>
      <c r="AR34934">
        <v>7483300</v>
      </c>
    </row>
    <row r="34935" spans="1:44" x14ac:dyDescent="0.25">
      <c r="A34935">
        <v>34933</v>
      </c>
      <c r="B34935">
        <v>1094</v>
      </c>
      <c r="C34935">
        <v>7937</v>
      </c>
      <c r="D34935">
        <v>8739</v>
      </c>
      <c r="E34935">
        <v>27098</v>
      </c>
      <c r="G34935">
        <v>522</v>
      </c>
      <c r="H34935" t="s">
        <v>29288</v>
      </c>
      <c r="I34935">
        <v>34</v>
      </c>
      <c r="J34935" t="s">
        <v>31868</v>
      </c>
      <c r="K34935" t="s">
        <v>46963</v>
      </c>
      <c r="L34935" t="s">
        <v>46964</v>
      </c>
      <c r="M34935" t="s">
        <v>46967</v>
      </c>
      <c r="N34935">
        <v>0</v>
      </c>
      <c r="O34935">
        <v>1</v>
      </c>
      <c r="P34935" t="s">
        <v>6505</v>
      </c>
      <c r="Q34935" t="s">
        <v>6505</v>
      </c>
      <c r="R34935" t="s">
        <v>6505</v>
      </c>
      <c r="S34935" t="s">
        <v>6506</v>
      </c>
      <c r="U34935" t="s">
        <v>31893</v>
      </c>
      <c r="V34935" t="s">
        <v>31897</v>
      </c>
      <c r="W34935">
        <v>6</v>
      </c>
      <c r="X34935" t="s">
        <v>3012</v>
      </c>
      <c r="Y34935">
        <v>4</v>
      </c>
      <c r="Z34935">
        <v>867.71052999999995</v>
      </c>
      <c r="AA34935">
        <v>3466.8130000000001</v>
      </c>
      <c r="AB34935">
        <v>45974.58203125</v>
      </c>
      <c r="AC34935">
        <v>0.18046000000000001</v>
      </c>
      <c r="AD34935">
        <v>7.5857999999999995E-2</v>
      </c>
      <c r="AE34935">
        <v>0.25631999999999999</v>
      </c>
      <c r="AF34935">
        <v>156.12</v>
      </c>
      <c r="AG34935">
        <v>1.6435999999999999</v>
      </c>
      <c r="AH34935">
        <v>156.37</v>
      </c>
      <c r="AI34935">
        <v>0.25297999999999998</v>
      </c>
      <c r="AK34935">
        <v>0.93656718730926503</v>
      </c>
      <c r="AL34935" s="21">
        <v>1.2067E-11</v>
      </c>
      <c r="AM34935">
        <v>1</v>
      </c>
      <c r="AN34935">
        <v>21640</v>
      </c>
      <c r="AO34935">
        <v>135.58000000000001</v>
      </c>
      <c r="AP34935">
        <v>126.28</v>
      </c>
      <c r="AQ34935">
        <v>1</v>
      </c>
      <c r="AR34935">
        <v>23258000</v>
      </c>
    </row>
    <row r="34936" spans="1:44" x14ac:dyDescent="0.25">
      <c r="A34936">
        <v>34934</v>
      </c>
      <c r="B34936">
        <v>1094</v>
      </c>
      <c r="C34936">
        <v>7937</v>
      </c>
      <c r="D34936">
        <v>8739</v>
      </c>
      <c r="E34936">
        <v>27099</v>
      </c>
      <c r="G34936">
        <v>522</v>
      </c>
      <c r="H34936" t="s">
        <v>29288</v>
      </c>
      <c r="I34936">
        <v>34</v>
      </c>
      <c r="J34936" t="s">
        <v>31868</v>
      </c>
      <c r="K34936" t="s">
        <v>46963</v>
      </c>
      <c r="L34936" t="s">
        <v>46964</v>
      </c>
      <c r="M34936" t="s">
        <v>46968</v>
      </c>
      <c r="N34936">
        <v>0</v>
      </c>
      <c r="O34936">
        <v>1</v>
      </c>
      <c r="P34936" t="s">
        <v>6505</v>
      </c>
      <c r="Q34936" t="s">
        <v>6505</v>
      </c>
      <c r="R34936" t="s">
        <v>6505</v>
      </c>
      <c r="S34936" t="s">
        <v>6506</v>
      </c>
      <c r="U34936" t="s">
        <v>31893</v>
      </c>
      <c r="V34936" t="s">
        <v>31897</v>
      </c>
      <c r="W34936">
        <v>6</v>
      </c>
      <c r="X34936" t="s">
        <v>3012</v>
      </c>
      <c r="Y34936">
        <v>3</v>
      </c>
      <c r="Z34936">
        <v>1156.6116</v>
      </c>
      <c r="AA34936">
        <v>3466.8130000000001</v>
      </c>
      <c r="AB34936">
        <v>40553.96875</v>
      </c>
      <c r="AC34936">
        <v>0.31284000000000001</v>
      </c>
      <c r="AD34936">
        <v>-4.4645999999999998E-2</v>
      </c>
      <c r="AE34936">
        <v>0.26818999999999998</v>
      </c>
      <c r="AF34936">
        <v>156.07</v>
      </c>
      <c r="AG34936">
        <v>1.0503</v>
      </c>
      <c r="AH34936">
        <v>156.33000000000001</v>
      </c>
      <c r="AI34936">
        <v>0.25297999999999998</v>
      </c>
      <c r="AK34936">
        <v>0.97679233551025402</v>
      </c>
      <c r="AL34936" s="21">
        <v>1.1796E-16</v>
      </c>
      <c r="AM34936">
        <v>1</v>
      </c>
      <c r="AN34936">
        <v>21669</v>
      </c>
      <c r="AO34936">
        <v>150.03</v>
      </c>
      <c r="AP34936">
        <v>139.15</v>
      </c>
      <c r="AQ34936">
        <v>1</v>
      </c>
      <c r="AR34936">
        <v>7120700</v>
      </c>
    </row>
    <row r="34937" spans="1:44" x14ac:dyDescent="0.25">
      <c r="A34937">
        <v>34935</v>
      </c>
      <c r="B34937">
        <v>1094</v>
      </c>
      <c r="C34937">
        <v>7937</v>
      </c>
      <c r="D34937">
        <v>8739</v>
      </c>
      <c r="G34937">
        <v>522</v>
      </c>
      <c r="H34937" t="s">
        <v>29288</v>
      </c>
      <c r="I34937">
        <v>34</v>
      </c>
      <c r="J34937" t="s">
        <v>31868</v>
      </c>
      <c r="N34937">
        <v>0</v>
      </c>
      <c r="O34937">
        <v>1</v>
      </c>
      <c r="P34937" t="s">
        <v>6505</v>
      </c>
      <c r="Q34937" t="s">
        <v>6505</v>
      </c>
      <c r="R34937" t="s">
        <v>6505</v>
      </c>
      <c r="S34937" t="s">
        <v>6506</v>
      </c>
      <c r="U34937" t="s">
        <v>31898</v>
      </c>
      <c r="V34937" t="s">
        <v>31894</v>
      </c>
      <c r="W34937">
        <v>1</v>
      </c>
      <c r="X34937" t="s">
        <v>1600</v>
      </c>
      <c r="Y34937">
        <v>4</v>
      </c>
      <c r="Z34937">
        <v>867.71052999999995</v>
      </c>
      <c r="AA34937">
        <v>3466.8130000000001</v>
      </c>
      <c r="AB34937">
        <v>46361.51953125</v>
      </c>
      <c r="AC34937">
        <v>-1.6349</v>
      </c>
      <c r="AD34937">
        <v>-3.9593999999999997E-2</v>
      </c>
      <c r="AE34937">
        <v>-1.6744000000000001</v>
      </c>
      <c r="AF34937">
        <v>156.16</v>
      </c>
      <c r="AG34937">
        <v>0.48685</v>
      </c>
      <c r="AH34937">
        <v>156.16</v>
      </c>
      <c r="AI34937">
        <v>0</v>
      </c>
      <c r="AJ34937">
        <v>-0.16336000000000001</v>
      </c>
      <c r="AK34937" t="s">
        <v>9099</v>
      </c>
      <c r="AL34937">
        <v>1</v>
      </c>
      <c r="AM34937">
        <v>0</v>
      </c>
      <c r="AO34937" t="s">
        <v>9099</v>
      </c>
      <c r="AP34937" t="s">
        <v>9099</v>
      </c>
      <c r="AQ34937">
        <v>0</v>
      </c>
      <c r="AR34937">
        <v>1529600</v>
      </c>
    </row>
    <row r="34938" spans="1:44" x14ac:dyDescent="0.25">
      <c r="A34938">
        <v>34936</v>
      </c>
      <c r="B34938">
        <v>1094</v>
      </c>
      <c r="C34938">
        <v>7937</v>
      </c>
      <c r="D34938">
        <v>8739</v>
      </c>
      <c r="G34938">
        <v>522</v>
      </c>
      <c r="H34938" t="s">
        <v>29288</v>
      </c>
      <c r="I34938">
        <v>34</v>
      </c>
      <c r="J34938" t="s">
        <v>31868</v>
      </c>
      <c r="N34938">
        <v>0</v>
      </c>
      <c r="O34938">
        <v>1</v>
      </c>
      <c r="P34938" t="s">
        <v>6505</v>
      </c>
      <c r="Q34938" t="s">
        <v>6505</v>
      </c>
      <c r="R34938" t="s">
        <v>6505</v>
      </c>
      <c r="S34938" t="s">
        <v>6506</v>
      </c>
      <c r="U34938" t="s">
        <v>31898</v>
      </c>
      <c r="V34938" t="s">
        <v>31901</v>
      </c>
      <c r="W34938">
        <v>4</v>
      </c>
      <c r="X34938" t="s">
        <v>3010</v>
      </c>
      <c r="Y34938">
        <v>3</v>
      </c>
      <c r="Z34938">
        <v>1156.6116</v>
      </c>
      <c r="AA34938">
        <v>3466.8130000000001</v>
      </c>
      <c r="AB34938">
        <v>40394.65625</v>
      </c>
      <c r="AC34938">
        <v>9.9703E-2</v>
      </c>
      <c r="AD34938">
        <v>-0.13264999999999999</v>
      </c>
      <c r="AE34938">
        <v>-3.2951000000000001E-2</v>
      </c>
      <c r="AF34938">
        <v>156.32</v>
      </c>
      <c r="AG34938">
        <v>0.61341999999999997</v>
      </c>
      <c r="AH34938">
        <v>156.41999999999999</v>
      </c>
      <c r="AI34938">
        <v>0.10051</v>
      </c>
      <c r="AJ34938">
        <v>9.1124999999999998E-2</v>
      </c>
      <c r="AK34938" t="s">
        <v>9099</v>
      </c>
      <c r="AL34938">
        <v>1</v>
      </c>
      <c r="AM34938">
        <v>0</v>
      </c>
      <c r="AO34938" t="s">
        <v>9099</v>
      </c>
      <c r="AP34938" t="s">
        <v>9099</v>
      </c>
      <c r="AQ34938">
        <v>0</v>
      </c>
      <c r="AR34938">
        <v>1657300</v>
      </c>
    </row>
    <row r="34939" spans="1:44" x14ac:dyDescent="0.25">
      <c r="A34939">
        <v>34937</v>
      </c>
      <c r="B34939">
        <v>1094</v>
      </c>
      <c r="C34939">
        <v>7937</v>
      </c>
      <c r="D34939">
        <v>8739</v>
      </c>
      <c r="G34939">
        <v>522</v>
      </c>
      <c r="H34939" t="s">
        <v>29288</v>
      </c>
      <c r="I34939">
        <v>34</v>
      </c>
      <c r="J34939" t="s">
        <v>31868</v>
      </c>
      <c r="N34939">
        <v>0</v>
      </c>
      <c r="O34939">
        <v>1</v>
      </c>
      <c r="P34939" t="s">
        <v>6505</v>
      </c>
      <c r="Q34939" t="s">
        <v>6505</v>
      </c>
      <c r="R34939" t="s">
        <v>6505</v>
      </c>
      <c r="S34939" t="s">
        <v>6506</v>
      </c>
      <c r="U34939" t="s">
        <v>31898</v>
      </c>
      <c r="V34939" t="s">
        <v>31902</v>
      </c>
      <c r="W34939">
        <v>5</v>
      </c>
      <c r="X34939" t="s">
        <v>3011</v>
      </c>
      <c r="Y34939">
        <v>3</v>
      </c>
      <c r="Z34939">
        <v>1156.6116</v>
      </c>
      <c r="AA34939">
        <v>3466.8130000000001</v>
      </c>
      <c r="AB34939">
        <v>41554.609375</v>
      </c>
      <c r="AC34939">
        <v>0.14773</v>
      </c>
      <c r="AD34939">
        <v>-0.84936</v>
      </c>
      <c r="AE34939">
        <v>-0.70162999999999998</v>
      </c>
      <c r="AF34939">
        <v>156.61000000000001</v>
      </c>
      <c r="AG34939">
        <v>0.41771000000000003</v>
      </c>
      <c r="AH34939">
        <v>156.46</v>
      </c>
      <c r="AI34939">
        <v>-0.15040999999999999</v>
      </c>
      <c r="AJ34939">
        <v>0.12914</v>
      </c>
      <c r="AK34939" t="s">
        <v>9099</v>
      </c>
      <c r="AL34939">
        <v>1</v>
      </c>
      <c r="AM34939">
        <v>0</v>
      </c>
      <c r="AO34939" t="s">
        <v>9099</v>
      </c>
      <c r="AP34939" t="s">
        <v>9099</v>
      </c>
      <c r="AQ34939">
        <v>0</v>
      </c>
      <c r="AR34939">
        <v>799370</v>
      </c>
    </row>
    <row r="34940" spans="1:44" x14ac:dyDescent="0.25">
      <c r="A34940">
        <v>34938</v>
      </c>
      <c r="B34940">
        <v>1094</v>
      </c>
      <c r="C34940">
        <v>7937</v>
      </c>
      <c r="D34940">
        <v>8739</v>
      </c>
      <c r="G34940">
        <v>522</v>
      </c>
      <c r="H34940" t="s">
        <v>29288</v>
      </c>
      <c r="I34940">
        <v>34</v>
      </c>
      <c r="J34940" t="s">
        <v>31868</v>
      </c>
      <c r="N34940">
        <v>0</v>
      </c>
      <c r="O34940">
        <v>1</v>
      </c>
      <c r="P34940" t="s">
        <v>6505</v>
      </c>
      <c r="Q34940" t="s">
        <v>6505</v>
      </c>
      <c r="R34940" t="s">
        <v>6505</v>
      </c>
      <c r="S34940" t="s">
        <v>6506</v>
      </c>
      <c r="U34940" t="s">
        <v>31898</v>
      </c>
      <c r="V34940" t="s">
        <v>31902</v>
      </c>
      <c r="W34940">
        <v>5</v>
      </c>
      <c r="X34940" t="s">
        <v>3011</v>
      </c>
      <c r="Y34940">
        <v>4</v>
      </c>
      <c r="Z34940">
        <v>867.71052999999995</v>
      </c>
      <c r="AA34940">
        <v>3466.8130000000001</v>
      </c>
      <c r="AB34940">
        <v>46402.96484375</v>
      </c>
      <c r="AC34940">
        <v>-0.16342000000000001</v>
      </c>
      <c r="AD34940">
        <v>4.8522000000000001E-3</v>
      </c>
      <c r="AE34940">
        <v>-0.15856999999999999</v>
      </c>
      <c r="AF34940">
        <v>156.66999999999999</v>
      </c>
      <c r="AG34940">
        <v>1.0693999999999999</v>
      </c>
      <c r="AH34940">
        <v>156.52000000000001</v>
      </c>
      <c r="AI34940">
        <v>-0.15040999999999999</v>
      </c>
      <c r="AJ34940">
        <v>0.14951999999999999</v>
      </c>
      <c r="AK34940" t="s">
        <v>9099</v>
      </c>
      <c r="AL34940">
        <v>1</v>
      </c>
      <c r="AM34940">
        <v>0</v>
      </c>
      <c r="AO34940" t="s">
        <v>9099</v>
      </c>
      <c r="AP34940" t="s">
        <v>9099</v>
      </c>
      <c r="AQ34940">
        <v>0</v>
      </c>
      <c r="AR34940">
        <v>2852600</v>
      </c>
    </row>
    <row r="34941" spans="1:44" x14ac:dyDescent="0.25">
      <c r="A34941">
        <v>34939</v>
      </c>
      <c r="B34941">
        <v>1017</v>
      </c>
      <c r="C34941">
        <v>7938</v>
      </c>
      <c r="D34941">
        <v>8740</v>
      </c>
      <c r="E34941">
        <v>27100</v>
      </c>
      <c r="H34941" t="s">
        <v>29291</v>
      </c>
      <c r="I34941">
        <v>14</v>
      </c>
      <c r="J34941" t="s">
        <v>31890</v>
      </c>
      <c r="K34941" t="s">
        <v>46969</v>
      </c>
      <c r="N34941">
        <v>0</v>
      </c>
      <c r="O34941">
        <v>0</v>
      </c>
      <c r="P34941" t="s">
        <v>6268</v>
      </c>
      <c r="Q34941" t="s">
        <v>6268</v>
      </c>
      <c r="R34941" t="s">
        <v>6268</v>
      </c>
      <c r="S34941" t="s">
        <v>6269</v>
      </c>
      <c r="U34941" t="s">
        <v>31893</v>
      </c>
      <c r="V34941" t="s">
        <v>31902</v>
      </c>
      <c r="W34941">
        <v>5</v>
      </c>
      <c r="X34941" t="s">
        <v>3011</v>
      </c>
      <c r="Y34941">
        <v>2</v>
      </c>
      <c r="Z34941">
        <v>746.43573000000004</v>
      </c>
      <c r="AA34941">
        <v>1490.8569</v>
      </c>
      <c r="AB34941">
        <v>49404.32421875</v>
      </c>
      <c r="AC34941">
        <v>-0.46533999999999998</v>
      </c>
      <c r="AD34941">
        <v>0.24704000000000001</v>
      </c>
      <c r="AE34941">
        <v>-0.21831</v>
      </c>
      <c r="AF34941">
        <v>70.117999999999995</v>
      </c>
      <c r="AG34941">
        <v>0.65566000000000002</v>
      </c>
      <c r="AH34941">
        <v>69.766999999999996</v>
      </c>
      <c r="AI34941">
        <v>-0.35089999999999999</v>
      </c>
      <c r="AK34941">
        <v>0.68572372198104903</v>
      </c>
      <c r="AL34941" s="21">
        <v>4.1916000000000003E-5</v>
      </c>
      <c r="AM34941">
        <v>1</v>
      </c>
      <c r="AN34941">
        <v>7923</v>
      </c>
      <c r="AO34941">
        <v>129.37</v>
      </c>
      <c r="AP34941">
        <v>129.37</v>
      </c>
      <c r="AQ34941">
        <v>1</v>
      </c>
      <c r="AR34941">
        <v>1438800</v>
      </c>
    </row>
    <row r="34942" spans="1:44" x14ac:dyDescent="0.25">
      <c r="A34942">
        <v>34940</v>
      </c>
      <c r="B34942">
        <v>1017</v>
      </c>
      <c r="C34942">
        <v>7938</v>
      </c>
      <c r="D34942">
        <v>8740</v>
      </c>
      <c r="E34942">
        <v>27101</v>
      </c>
      <c r="H34942" t="s">
        <v>29291</v>
      </c>
      <c r="I34942">
        <v>14</v>
      </c>
      <c r="J34942" t="s">
        <v>31890</v>
      </c>
      <c r="K34942" t="s">
        <v>46969</v>
      </c>
      <c r="N34942">
        <v>0</v>
      </c>
      <c r="O34942">
        <v>0</v>
      </c>
      <c r="P34942" t="s">
        <v>6268</v>
      </c>
      <c r="Q34942" t="s">
        <v>6268</v>
      </c>
      <c r="R34942" t="s">
        <v>6268</v>
      </c>
      <c r="S34942" t="s">
        <v>6269</v>
      </c>
      <c r="U34942" t="s">
        <v>31893</v>
      </c>
      <c r="V34942" t="s">
        <v>31897</v>
      </c>
      <c r="W34942">
        <v>6</v>
      </c>
      <c r="X34942" t="s">
        <v>3012</v>
      </c>
      <c r="Y34942">
        <v>2</v>
      </c>
      <c r="Z34942">
        <v>746.43573000000004</v>
      </c>
      <c r="AA34942">
        <v>1490.8569</v>
      </c>
      <c r="AB34942">
        <v>49264.3046875</v>
      </c>
      <c r="AC34942">
        <v>-0.86931000000000003</v>
      </c>
      <c r="AD34942">
        <v>0.16517999999999999</v>
      </c>
      <c r="AE34942">
        <v>-0.70413000000000003</v>
      </c>
      <c r="AF34942">
        <v>69.251999999999995</v>
      </c>
      <c r="AG34942">
        <v>0.83808000000000005</v>
      </c>
      <c r="AH34942">
        <v>69.605000000000004</v>
      </c>
      <c r="AI34942">
        <v>0.35320000000000001</v>
      </c>
      <c r="AK34942">
        <v>0.55998206138610795</v>
      </c>
      <c r="AL34942" s="21">
        <v>9.2313999999999997E-5</v>
      </c>
      <c r="AM34942">
        <v>1</v>
      </c>
      <c r="AN34942">
        <v>8901</v>
      </c>
      <c r="AO34942">
        <v>119.25</v>
      </c>
      <c r="AP34942">
        <v>119.25</v>
      </c>
      <c r="AQ34942">
        <v>1</v>
      </c>
      <c r="AR34942">
        <v>10749000</v>
      </c>
    </row>
    <row r="34943" spans="1:44" x14ac:dyDescent="0.25">
      <c r="A34943">
        <v>34941</v>
      </c>
      <c r="B34943">
        <v>1017</v>
      </c>
      <c r="C34943">
        <v>7938</v>
      </c>
      <c r="D34943">
        <v>8740</v>
      </c>
      <c r="H34943" t="s">
        <v>29291</v>
      </c>
      <c r="I34943">
        <v>14</v>
      </c>
      <c r="J34943" t="s">
        <v>31890</v>
      </c>
      <c r="N34943">
        <v>0</v>
      </c>
      <c r="O34943">
        <v>0</v>
      </c>
      <c r="P34943" t="s">
        <v>6268</v>
      </c>
      <c r="Q34943" t="s">
        <v>6268</v>
      </c>
      <c r="R34943" t="s">
        <v>6268</v>
      </c>
      <c r="S34943" t="s">
        <v>6269</v>
      </c>
      <c r="U34943" t="s">
        <v>31898</v>
      </c>
      <c r="V34943" t="s">
        <v>31894</v>
      </c>
      <c r="W34943">
        <v>1</v>
      </c>
      <c r="X34943" t="s">
        <v>1600</v>
      </c>
      <c r="Y34943">
        <v>2</v>
      </c>
      <c r="Z34943">
        <v>746.43573000000004</v>
      </c>
      <c r="AA34943">
        <v>1490.8569</v>
      </c>
      <c r="AB34943">
        <v>49343.39453125</v>
      </c>
      <c r="AC34943">
        <v>-1.3648</v>
      </c>
      <c r="AD34943">
        <v>0.50704000000000005</v>
      </c>
      <c r="AE34943">
        <v>-0.85775000000000001</v>
      </c>
      <c r="AF34943">
        <v>69.5</v>
      </c>
      <c r="AG34943">
        <v>0.41602</v>
      </c>
      <c r="AH34943">
        <v>69.5</v>
      </c>
      <c r="AI34943">
        <v>0</v>
      </c>
      <c r="AJ34943">
        <v>-0.26727000000000001</v>
      </c>
      <c r="AK34943" t="s">
        <v>9099</v>
      </c>
      <c r="AL34943">
        <v>1</v>
      </c>
      <c r="AM34943">
        <v>0</v>
      </c>
      <c r="AO34943" t="s">
        <v>9099</v>
      </c>
      <c r="AP34943" t="s">
        <v>9099</v>
      </c>
      <c r="AQ34943">
        <v>0</v>
      </c>
      <c r="AR34943">
        <v>1503200</v>
      </c>
    </row>
    <row r="34944" spans="1:44" x14ac:dyDescent="0.25">
      <c r="A34944">
        <v>34942</v>
      </c>
      <c r="B34944">
        <v>1017</v>
      </c>
      <c r="C34944">
        <v>7938</v>
      </c>
      <c r="D34944">
        <v>8740</v>
      </c>
      <c r="H34944" t="s">
        <v>29291</v>
      </c>
      <c r="I34944">
        <v>14</v>
      </c>
      <c r="J34944" t="s">
        <v>31890</v>
      </c>
      <c r="N34944">
        <v>0</v>
      </c>
      <c r="O34944">
        <v>0</v>
      </c>
      <c r="P34944" t="s">
        <v>6268</v>
      </c>
      <c r="Q34944" t="s">
        <v>6268</v>
      </c>
      <c r="R34944" t="s">
        <v>6268</v>
      </c>
      <c r="S34944" t="s">
        <v>6269</v>
      </c>
      <c r="U34944" t="s">
        <v>31898</v>
      </c>
      <c r="V34944" t="s">
        <v>31895</v>
      </c>
      <c r="W34944">
        <v>2</v>
      </c>
      <c r="X34944" t="s">
        <v>3013</v>
      </c>
      <c r="Y34944">
        <v>2</v>
      </c>
      <c r="Z34944">
        <v>746.43573000000004</v>
      </c>
      <c r="AA34944">
        <v>1490.8569</v>
      </c>
      <c r="AB34944">
        <v>47880.484375</v>
      </c>
      <c r="AC34944">
        <v>-0.53280000000000005</v>
      </c>
      <c r="AD34944">
        <v>0.25551000000000001</v>
      </c>
      <c r="AE34944">
        <v>-0.27728000000000003</v>
      </c>
      <c r="AF34944">
        <v>69.906000000000006</v>
      </c>
      <c r="AG34944">
        <v>0.39326</v>
      </c>
      <c r="AH34944">
        <v>69.563000000000002</v>
      </c>
      <c r="AI34944">
        <v>-0.34277999999999997</v>
      </c>
      <c r="AJ34944">
        <v>-0.20396</v>
      </c>
      <c r="AK34944" t="s">
        <v>9099</v>
      </c>
      <c r="AL34944">
        <v>1</v>
      </c>
      <c r="AM34944">
        <v>0</v>
      </c>
      <c r="AO34944" t="s">
        <v>9099</v>
      </c>
      <c r="AP34944" t="s">
        <v>9099</v>
      </c>
      <c r="AQ34944">
        <v>0</v>
      </c>
      <c r="AR34944">
        <v>640180</v>
      </c>
    </row>
    <row r="34945" spans="1:44" x14ac:dyDescent="0.25">
      <c r="A34945">
        <v>34943</v>
      </c>
      <c r="B34945">
        <v>1017</v>
      </c>
      <c r="C34945">
        <v>7938</v>
      </c>
      <c r="D34945">
        <v>8740</v>
      </c>
      <c r="H34945" t="s">
        <v>29291</v>
      </c>
      <c r="I34945">
        <v>14</v>
      </c>
      <c r="J34945" t="s">
        <v>31890</v>
      </c>
      <c r="N34945">
        <v>0</v>
      </c>
      <c r="O34945">
        <v>0</v>
      </c>
      <c r="P34945" t="s">
        <v>6268</v>
      </c>
      <c r="Q34945" t="s">
        <v>6268</v>
      </c>
      <c r="R34945" t="s">
        <v>6268</v>
      </c>
      <c r="S34945" t="s">
        <v>6269</v>
      </c>
      <c r="U34945" t="s">
        <v>31898</v>
      </c>
      <c r="V34945" t="s">
        <v>31896</v>
      </c>
      <c r="W34945">
        <v>3</v>
      </c>
      <c r="X34945" t="s">
        <v>3014</v>
      </c>
      <c r="Y34945">
        <v>2</v>
      </c>
      <c r="Z34945">
        <v>746.43573000000004</v>
      </c>
      <c r="AA34945">
        <v>1490.8569</v>
      </c>
      <c r="AB34945">
        <v>49185.390625</v>
      </c>
      <c r="AC34945">
        <v>-0.56583000000000006</v>
      </c>
      <c r="AD34945">
        <v>-0.30714999999999998</v>
      </c>
      <c r="AE34945">
        <v>-0.87299000000000004</v>
      </c>
      <c r="AF34945">
        <v>69.23</v>
      </c>
      <c r="AG34945">
        <v>0.72702999999999995</v>
      </c>
      <c r="AH34945">
        <v>69.433000000000007</v>
      </c>
      <c r="AI34945">
        <v>0.20285</v>
      </c>
      <c r="AJ34945">
        <v>-0.33384999999999998</v>
      </c>
      <c r="AK34945" t="s">
        <v>9099</v>
      </c>
      <c r="AL34945">
        <v>1</v>
      </c>
      <c r="AM34945">
        <v>0</v>
      </c>
      <c r="AO34945" t="s">
        <v>9099</v>
      </c>
      <c r="AP34945" t="s">
        <v>9099</v>
      </c>
      <c r="AQ34945">
        <v>0</v>
      </c>
      <c r="AR34945">
        <v>5830000</v>
      </c>
    </row>
    <row r="34946" spans="1:44" x14ac:dyDescent="0.25">
      <c r="A34946">
        <v>34944</v>
      </c>
      <c r="B34946">
        <v>1017</v>
      </c>
      <c r="C34946">
        <v>7938</v>
      </c>
      <c r="D34946">
        <v>8740</v>
      </c>
      <c r="H34946" t="s">
        <v>29291</v>
      </c>
      <c r="I34946">
        <v>14</v>
      </c>
      <c r="J34946" t="s">
        <v>31890</v>
      </c>
      <c r="N34946">
        <v>0</v>
      </c>
      <c r="O34946">
        <v>0</v>
      </c>
      <c r="P34946" t="s">
        <v>6268</v>
      </c>
      <c r="Q34946" t="s">
        <v>6268</v>
      </c>
      <c r="R34946" t="s">
        <v>6268</v>
      </c>
      <c r="S34946" t="s">
        <v>6269</v>
      </c>
      <c r="U34946" t="s">
        <v>31898</v>
      </c>
      <c r="V34946" t="s">
        <v>31901</v>
      </c>
      <c r="W34946">
        <v>4</v>
      </c>
      <c r="X34946" t="s">
        <v>3010</v>
      </c>
      <c r="Y34946">
        <v>2</v>
      </c>
      <c r="Z34946">
        <v>746.43573000000004</v>
      </c>
      <c r="AA34946">
        <v>1490.8569</v>
      </c>
      <c r="AB34946">
        <v>49353.5078125</v>
      </c>
      <c r="AC34946">
        <v>-0.62358999999999998</v>
      </c>
      <c r="AD34946">
        <v>8.4116999999999997E-2</v>
      </c>
      <c r="AE34946">
        <v>-0.53947000000000001</v>
      </c>
      <c r="AF34946">
        <v>69.792000000000002</v>
      </c>
      <c r="AG34946">
        <v>0.42048000000000002</v>
      </c>
      <c r="AH34946">
        <v>69.792000000000002</v>
      </c>
      <c r="AI34946">
        <v>2.5940000000000002E-4</v>
      </c>
      <c r="AJ34946">
        <v>2.5085E-2</v>
      </c>
      <c r="AK34946" t="s">
        <v>9099</v>
      </c>
      <c r="AL34946">
        <v>1</v>
      </c>
      <c r="AM34946">
        <v>0</v>
      </c>
      <c r="AO34946" t="s">
        <v>9099</v>
      </c>
      <c r="AP34946" t="s">
        <v>9099</v>
      </c>
      <c r="AQ34946">
        <v>0</v>
      </c>
      <c r="AR34946">
        <v>1618200</v>
      </c>
    </row>
    <row r="34947" spans="1:44" x14ac:dyDescent="0.25">
      <c r="A34947">
        <v>34945</v>
      </c>
      <c r="B34947">
        <v>1361</v>
      </c>
      <c r="C34947">
        <v>7939</v>
      </c>
      <c r="D34947">
        <v>8741</v>
      </c>
      <c r="E34947">
        <v>27102</v>
      </c>
      <c r="H34947" t="s">
        <v>29293</v>
      </c>
      <c r="I34947">
        <v>29</v>
      </c>
      <c r="J34947" t="s">
        <v>31890</v>
      </c>
      <c r="K34947" t="s">
        <v>46970</v>
      </c>
      <c r="N34947">
        <v>0</v>
      </c>
      <c r="O34947">
        <v>0</v>
      </c>
      <c r="P34947" t="s">
        <v>7301</v>
      </c>
      <c r="Q34947" t="s">
        <v>7301</v>
      </c>
      <c r="R34947" t="s">
        <v>7301</v>
      </c>
      <c r="S34947" t="s">
        <v>7302</v>
      </c>
      <c r="U34947" t="s">
        <v>31893</v>
      </c>
      <c r="V34947" t="s">
        <v>31897</v>
      </c>
      <c r="W34947">
        <v>6</v>
      </c>
      <c r="X34947" t="s">
        <v>3012</v>
      </c>
      <c r="Y34947">
        <v>4</v>
      </c>
      <c r="Z34947">
        <v>766.92867999999999</v>
      </c>
      <c r="AA34947">
        <v>3063.6855999999998</v>
      </c>
      <c r="AB34947">
        <v>48506.93359375</v>
      </c>
      <c r="AC34947">
        <v>-0.49869999999999998</v>
      </c>
      <c r="AD34947">
        <v>-3.2157999999999999E-2</v>
      </c>
      <c r="AE34947">
        <v>-0.53086</v>
      </c>
      <c r="AF34947">
        <v>148.44999999999999</v>
      </c>
      <c r="AG34947">
        <v>1.3098000000000001</v>
      </c>
      <c r="AH34947">
        <v>148.6</v>
      </c>
      <c r="AI34947">
        <v>0.15273</v>
      </c>
      <c r="AK34947">
        <v>0.89943957328796398</v>
      </c>
      <c r="AL34947">
        <v>0.27254</v>
      </c>
      <c r="AM34947">
        <v>1</v>
      </c>
      <c r="AN34947">
        <v>20773</v>
      </c>
      <c r="AO34947">
        <v>50.158000000000001</v>
      </c>
      <c r="AP34947">
        <v>25.808</v>
      </c>
      <c r="AQ34947">
        <v>1</v>
      </c>
      <c r="AR34947">
        <v>14231000</v>
      </c>
    </row>
    <row r="34948" spans="1:44" x14ac:dyDescent="0.25">
      <c r="A34948">
        <v>34946</v>
      </c>
      <c r="B34948">
        <v>1361</v>
      </c>
      <c r="C34948">
        <v>7939</v>
      </c>
      <c r="D34948">
        <v>8741</v>
      </c>
      <c r="H34948" t="s">
        <v>29293</v>
      </c>
      <c r="I34948">
        <v>29</v>
      </c>
      <c r="J34948" t="s">
        <v>31890</v>
      </c>
      <c r="N34948">
        <v>0</v>
      </c>
      <c r="O34948">
        <v>0</v>
      </c>
      <c r="P34948" t="s">
        <v>7301</v>
      </c>
      <c r="Q34948" t="s">
        <v>7301</v>
      </c>
      <c r="R34948" t="s">
        <v>7301</v>
      </c>
      <c r="S34948" t="s">
        <v>7302</v>
      </c>
      <c r="U34948" t="s">
        <v>31898</v>
      </c>
      <c r="V34948" t="s">
        <v>31901</v>
      </c>
      <c r="W34948">
        <v>4</v>
      </c>
      <c r="X34948" t="s">
        <v>3010</v>
      </c>
      <c r="Y34948">
        <v>4</v>
      </c>
      <c r="Z34948">
        <v>766.92867999999999</v>
      </c>
      <c r="AA34948">
        <v>3063.6855999999998</v>
      </c>
      <c r="AB34948">
        <v>51768.25</v>
      </c>
      <c r="AC34948">
        <v>-0.24904000000000001</v>
      </c>
      <c r="AD34948">
        <v>5.2748999999999997E-2</v>
      </c>
      <c r="AE34948">
        <v>-0.19628999999999999</v>
      </c>
      <c r="AF34948">
        <v>148.96</v>
      </c>
      <c r="AG34948">
        <v>0.60109999999999997</v>
      </c>
      <c r="AH34948">
        <v>148.86000000000001</v>
      </c>
      <c r="AI34948">
        <v>-9.9975999999999995E-2</v>
      </c>
      <c r="AJ34948">
        <v>0.25746000000000002</v>
      </c>
      <c r="AK34948" t="s">
        <v>9099</v>
      </c>
      <c r="AL34948">
        <v>1</v>
      </c>
      <c r="AM34948">
        <v>0</v>
      </c>
      <c r="AO34948" t="s">
        <v>9099</v>
      </c>
      <c r="AP34948" t="s">
        <v>9099</v>
      </c>
      <c r="AQ34948">
        <v>0</v>
      </c>
      <c r="AR34948">
        <v>1173100</v>
      </c>
    </row>
    <row r="34949" spans="1:44" x14ac:dyDescent="0.25">
      <c r="A34949">
        <v>34947</v>
      </c>
      <c r="B34949">
        <v>1361</v>
      </c>
      <c r="C34949">
        <v>7939</v>
      </c>
      <c r="D34949">
        <v>8741</v>
      </c>
      <c r="H34949" t="s">
        <v>29293</v>
      </c>
      <c r="I34949">
        <v>29</v>
      </c>
      <c r="J34949" t="s">
        <v>31890</v>
      </c>
      <c r="N34949">
        <v>0</v>
      </c>
      <c r="O34949">
        <v>0</v>
      </c>
      <c r="P34949" t="s">
        <v>7301</v>
      </c>
      <c r="Q34949" t="s">
        <v>7301</v>
      </c>
      <c r="R34949" t="s">
        <v>7301</v>
      </c>
      <c r="S34949" t="s">
        <v>7302</v>
      </c>
      <c r="U34949" t="s">
        <v>31898</v>
      </c>
      <c r="V34949" t="s">
        <v>31902</v>
      </c>
      <c r="W34949">
        <v>5</v>
      </c>
      <c r="X34949" t="s">
        <v>3011</v>
      </c>
      <c r="Y34949">
        <v>4</v>
      </c>
      <c r="Z34949">
        <v>766.92867999999999</v>
      </c>
      <c r="AA34949">
        <v>3063.6855999999998</v>
      </c>
      <c r="AB34949">
        <v>49153.0859375</v>
      </c>
      <c r="AC34949">
        <v>-0.26072000000000001</v>
      </c>
      <c r="AD34949">
        <v>-2.1614000000000001E-2</v>
      </c>
      <c r="AE34949">
        <v>-0.28233999999999998</v>
      </c>
      <c r="AF34949">
        <v>149.28</v>
      </c>
      <c r="AG34949">
        <v>1.012</v>
      </c>
      <c r="AH34949">
        <v>148.93</v>
      </c>
      <c r="AI34949">
        <v>-0.35088999999999998</v>
      </c>
      <c r="AJ34949">
        <v>0.33</v>
      </c>
      <c r="AK34949" t="s">
        <v>9099</v>
      </c>
      <c r="AL34949">
        <v>1</v>
      </c>
      <c r="AM34949">
        <v>0</v>
      </c>
      <c r="AO34949" t="s">
        <v>9099</v>
      </c>
      <c r="AP34949" t="s">
        <v>9099</v>
      </c>
      <c r="AQ34949">
        <v>0</v>
      </c>
      <c r="AR34949">
        <v>1424400</v>
      </c>
    </row>
    <row r="34950" spans="1:44" x14ac:dyDescent="0.25">
      <c r="A34950">
        <v>34948</v>
      </c>
      <c r="B34950">
        <v>1583</v>
      </c>
      <c r="C34950">
        <v>7940</v>
      </c>
      <c r="D34950">
        <v>8742</v>
      </c>
      <c r="E34950">
        <v>27103</v>
      </c>
      <c r="H34950" t="s">
        <v>29296</v>
      </c>
      <c r="I34950">
        <v>23</v>
      </c>
      <c r="J34950" t="s">
        <v>31890</v>
      </c>
      <c r="K34950" t="s">
        <v>46971</v>
      </c>
      <c r="N34950">
        <v>0</v>
      </c>
      <c r="O34950">
        <v>0</v>
      </c>
      <c r="P34950" t="s">
        <v>7979</v>
      </c>
      <c r="Q34950" t="s">
        <v>7979</v>
      </c>
      <c r="R34950" t="s">
        <v>7979</v>
      </c>
      <c r="S34950" t="s">
        <v>7980</v>
      </c>
      <c r="U34950" t="s">
        <v>31893</v>
      </c>
      <c r="V34950" t="s">
        <v>31894</v>
      </c>
      <c r="W34950">
        <v>1</v>
      </c>
      <c r="X34950" t="s">
        <v>1600</v>
      </c>
      <c r="Y34950">
        <v>3</v>
      </c>
      <c r="Z34950">
        <v>786.13319000000001</v>
      </c>
      <c r="AA34950">
        <v>2355.3777</v>
      </c>
      <c r="AB34950">
        <v>48560.5234375</v>
      </c>
      <c r="AC34950">
        <v>-1.8572</v>
      </c>
      <c r="AD34950">
        <v>0.21309</v>
      </c>
      <c r="AE34950">
        <v>-1.6440999999999999</v>
      </c>
      <c r="AF34950">
        <v>158.21</v>
      </c>
      <c r="AG34950">
        <v>0.64246000000000003</v>
      </c>
      <c r="AH34950">
        <v>158.21</v>
      </c>
      <c r="AI34950">
        <v>0</v>
      </c>
      <c r="AK34950">
        <v>0.88667738437652599</v>
      </c>
      <c r="AL34950">
        <v>0.38779000000000002</v>
      </c>
      <c r="AM34950">
        <v>1</v>
      </c>
      <c r="AN34950">
        <v>20943</v>
      </c>
      <c r="AO34950">
        <v>42.118000000000002</v>
      </c>
      <c r="AP34950">
        <v>36.308</v>
      </c>
      <c r="AQ34950">
        <v>1</v>
      </c>
      <c r="AR34950">
        <v>1338700</v>
      </c>
    </row>
    <row r="34951" spans="1:44" x14ac:dyDescent="0.25">
      <c r="A34951">
        <v>34949</v>
      </c>
      <c r="B34951">
        <v>1583</v>
      </c>
      <c r="C34951">
        <v>7940</v>
      </c>
      <c r="D34951">
        <v>8742</v>
      </c>
      <c r="E34951">
        <v>27104</v>
      </c>
      <c r="H34951" t="s">
        <v>29296</v>
      </c>
      <c r="I34951">
        <v>23</v>
      </c>
      <c r="J34951" t="s">
        <v>31890</v>
      </c>
      <c r="K34951" t="s">
        <v>46971</v>
      </c>
      <c r="N34951">
        <v>0</v>
      </c>
      <c r="O34951">
        <v>0</v>
      </c>
      <c r="P34951" t="s">
        <v>7979</v>
      </c>
      <c r="Q34951" t="s">
        <v>7979</v>
      </c>
      <c r="R34951" t="s">
        <v>7979</v>
      </c>
      <c r="S34951" t="s">
        <v>7980</v>
      </c>
      <c r="U34951" t="s">
        <v>31893</v>
      </c>
      <c r="V34951" t="s">
        <v>31897</v>
      </c>
      <c r="W34951">
        <v>6</v>
      </c>
      <c r="X34951" t="s">
        <v>3012</v>
      </c>
      <c r="Y34951">
        <v>3</v>
      </c>
      <c r="Z34951">
        <v>786.13319000000001</v>
      </c>
      <c r="AA34951">
        <v>2355.3777</v>
      </c>
      <c r="AB34951">
        <v>47851.16796875</v>
      </c>
      <c r="AC34951">
        <v>-0.11126999999999999</v>
      </c>
      <c r="AD34951">
        <v>0.10128</v>
      </c>
      <c r="AE34951">
        <v>-9.9962000000000002E-3</v>
      </c>
      <c r="AF34951">
        <v>158.06</v>
      </c>
      <c r="AG34951">
        <v>0.69977999999999996</v>
      </c>
      <c r="AH34951">
        <v>158.21</v>
      </c>
      <c r="AI34951">
        <v>0.15273999999999999</v>
      </c>
      <c r="AK34951">
        <v>0.79117983579635598</v>
      </c>
      <c r="AL34951">
        <v>3.4499999999999999E-3</v>
      </c>
      <c r="AM34951">
        <v>1</v>
      </c>
      <c r="AN34951">
        <v>21865</v>
      </c>
      <c r="AO34951">
        <v>86.453000000000003</v>
      </c>
      <c r="AP34951">
        <v>79.197000000000003</v>
      </c>
      <c r="AQ34951">
        <v>1</v>
      </c>
      <c r="AR34951">
        <v>4142400</v>
      </c>
    </row>
    <row r="34952" spans="1:44" x14ac:dyDescent="0.25">
      <c r="A34952">
        <v>34950</v>
      </c>
      <c r="B34952">
        <v>1583</v>
      </c>
      <c r="C34952">
        <v>7940</v>
      </c>
      <c r="D34952">
        <v>8742</v>
      </c>
      <c r="H34952" t="s">
        <v>29296</v>
      </c>
      <c r="I34952">
        <v>23</v>
      </c>
      <c r="J34952" t="s">
        <v>31890</v>
      </c>
      <c r="N34952">
        <v>0</v>
      </c>
      <c r="O34952">
        <v>0</v>
      </c>
      <c r="P34952" t="s">
        <v>7979</v>
      </c>
      <c r="Q34952" t="s">
        <v>7979</v>
      </c>
      <c r="R34952" t="s">
        <v>7979</v>
      </c>
      <c r="S34952" t="s">
        <v>7980</v>
      </c>
      <c r="U34952" t="s">
        <v>31898</v>
      </c>
      <c r="V34952" t="s">
        <v>31895</v>
      </c>
      <c r="W34952">
        <v>2</v>
      </c>
      <c r="X34952" t="s">
        <v>3013</v>
      </c>
      <c r="Y34952">
        <v>3</v>
      </c>
      <c r="Z34952">
        <v>786.13319000000001</v>
      </c>
      <c r="AA34952">
        <v>2355.3777</v>
      </c>
      <c r="AB34952">
        <v>48251.7890625</v>
      </c>
      <c r="AC34952">
        <v>-1.1949000000000001</v>
      </c>
      <c r="AD34952">
        <v>0.10242999999999999</v>
      </c>
      <c r="AE34952">
        <v>-1.0925</v>
      </c>
      <c r="AF34952">
        <v>158.44999999999999</v>
      </c>
      <c r="AG34952">
        <v>0.50621000000000005</v>
      </c>
      <c r="AH34952">
        <v>158.41</v>
      </c>
      <c r="AI34952">
        <v>-4.2266999999999999E-2</v>
      </c>
      <c r="AJ34952">
        <v>0.19661999999999999</v>
      </c>
      <c r="AK34952" t="s">
        <v>9099</v>
      </c>
      <c r="AL34952">
        <v>1</v>
      </c>
      <c r="AM34952">
        <v>0</v>
      </c>
      <c r="AO34952" t="s">
        <v>9099</v>
      </c>
      <c r="AP34952" t="s">
        <v>9099</v>
      </c>
      <c r="AQ34952">
        <v>0</v>
      </c>
      <c r="AR34952">
        <v>765580</v>
      </c>
    </row>
    <row r="34953" spans="1:44" x14ac:dyDescent="0.25">
      <c r="A34953">
        <v>34951</v>
      </c>
      <c r="B34953">
        <v>1583</v>
      </c>
      <c r="C34953">
        <v>7940</v>
      </c>
      <c r="D34953">
        <v>8742</v>
      </c>
      <c r="H34953" t="s">
        <v>29296</v>
      </c>
      <c r="I34953">
        <v>23</v>
      </c>
      <c r="J34953" t="s">
        <v>31890</v>
      </c>
      <c r="N34953">
        <v>0</v>
      </c>
      <c r="O34953">
        <v>0</v>
      </c>
      <c r="P34953" t="s">
        <v>7979</v>
      </c>
      <c r="Q34953" t="s">
        <v>7979</v>
      </c>
      <c r="R34953" t="s">
        <v>7979</v>
      </c>
      <c r="S34953" t="s">
        <v>7980</v>
      </c>
      <c r="U34953" t="s">
        <v>31898</v>
      </c>
      <c r="V34953" t="s">
        <v>31901</v>
      </c>
      <c r="W34953">
        <v>4</v>
      </c>
      <c r="X34953" t="s">
        <v>3010</v>
      </c>
      <c r="Y34953">
        <v>3</v>
      </c>
      <c r="Z34953">
        <v>786.13319000000001</v>
      </c>
      <c r="AA34953">
        <v>2355.3777</v>
      </c>
      <c r="AB34953">
        <v>48866.71875</v>
      </c>
      <c r="AC34953">
        <v>-0.10745</v>
      </c>
      <c r="AD34953">
        <v>0.21870999999999999</v>
      </c>
      <c r="AE34953">
        <v>0.11126</v>
      </c>
      <c r="AF34953">
        <v>158.33000000000001</v>
      </c>
      <c r="AG34953">
        <v>0.40395999999999999</v>
      </c>
      <c r="AH34953">
        <v>158.43</v>
      </c>
      <c r="AI34953">
        <v>0.10051</v>
      </c>
      <c r="AJ34953">
        <v>0.21690000000000001</v>
      </c>
      <c r="AK34953" t="s">
        <v>9099</v>
      </c>
      <c r="AL34953">
        <v>1</v>
      </c>
      <c r="AM34953">
        <v>0</v>
      </c>
      <c r="AO34953" t="s">
        <v>9099</v>
      </c>
      <c r="AP34953" t="s">
        <v>9099</v>
      </c>
      <c r="AQ34953">
        <v>0</v>
      </c>
      <c r="AR34953">
        <v>743480</v>
      </c>
    </row>
    <row r="34954" spans="1:44" x14ac:dyDescent="0.25">
      <c r="A34954">
        <v>34952</v>
      </c>
      <c r="B34954">
        <v>1583</v>
      </c>
      <c r="C34954">
        <v>7940</v>
      </c>
      <c r="D34954">
        <v>8742</v>
      </c>
      <c r="H34954" t="s">
        <v>29296</v>
      </c>
      <c r="I34954">
        <v>23</v>
      </c>
      <c r="J34954" t="s">
        <v>31890</v>
      </c>
      <c r="N34954">
        <v>0</v>
      </c>
      <c r="O34954">
        <v>0</v>
      </c>
      <c r="P34954" t="s">
        <v>7979</v>
      </c>
      <c r="Q34954" t="s">
        <v>7979</v>
      </c>
      <c r="R34954" t="s">
        <v>7979</v>
      </c>
      <c r="S34954" t="s">
        <v>7980</v>
      </c>
      <c r="U34954" t="s">
        <v>31898</v>
      </c>
      <c r="V34954" t="s">
        <v>31902</v>
      </c>
      <c r="W34954">
        <v>5</v>
      </c>
      <c r="X34954" t="s">
        <v>3011</v>
      </c>
      <c r="Y34954">
        <v>3</v>
      </c>
      <c r="Z34954">
        <v>786.13319000000001</v>
      </c>
      <c r="AA34954">
        <v>2355.3777</v>
      </c>
      <c r="AB34954">
        <v>49543.8046875</v>
      </c>
      <c r="AC34954">
        <v>-0.28491</v>
      </c>
      <c r="AD34954">
        <v>0.30769000000000002</v>
      </c>
      <c r="AE34954">
        <v>2.2787999999999999E-2</v>
      </c>
      <c r="AF34954">
        <v>158.66</v>
      </c>
      <c r="AG34954">
        <v>0.77383000000000002</v>
      </c>
      <c r="AH34954">
        <v>158.51</v>
      </c>
      <c r="AI34954">
        <v>-0.15040999999999999</v>
      </c>
      <c r="AJ34954">
        <v>0.29821999999999999</v>
      </c>
      <c r="AK34954" t="s">
        <v>9099</v>
      </c>
      <c r="AL34954">
        <v>1</v>
      </c>
      <c r="AM34954">
        <v>0</v>
      </c>
      <c r="AO34954" t="s">
        <v>9099</v>
      </c>
      <c r="AP34954" t="s">
        <v>9099</v>
      </c>
      <c r="AQ34954">
        <v>0</v>
      </c>
      <c r="AR34954">
        <v>1371400</v>
      </c>
    </row>
    <row r="34955" spans="1:44" x14ac:dyDescent="0.25">
      <c r="A34955">
        <v>34953</v>
      </c>
      <c r="B34955">
        <v>44</v>
      </c>
      <c r="C34955">
        <v>7941</v>
      </c>
      <c r="D34955">
        <v>8743</v>
      </c>
      <c r="E34955">
        <v>27105</v>
      </c>
      <c r="H34955" t="s">
        <v>29297</v>
      </c>
      <c r="I34955">
        <v>15</v>
      </c>
      <c r="J34955" t="s">
        <v>31890</v>
      </c>
      <c r="K34955" t="s">
        <v>46972</v>
      </c>
      <c r="N34955">
        <v>0</v>
      </c>
      <c r="O34955">
        <v>0</v>
      </c>
      <c r="P34955" t="s">
        <v>3298</v>
      </c>
      <c r="Q34955" t="s">
        <v>3298</v>
      </c>
      <c r="R34955" t="s">
        <v>3298</v>
      </c>
      <c r="S34955" t="s">
        <v>3299</v>
      </c>
      <c r="U34955" t="s">
        <v>31893</v>
      </c>
      <c r="V34955" t="s">
        <v>31896</v>
      </c>
      <c r="W34955">
        <v>3</v>
      </c>
      <c r="X34955" t="s">
        <v>3014</v>
      </c>
      <c r="Y34955">
        <v>2</v>
      </c>
      <c r="Z34955">
        <v>701.37025000000006</v>
      </c>
      <c r="AA34955">
        <v>1400.7260000000001</v>
      </c>
      <c r="AB34955">
        <v>48520.60546875</v>
      </c>
      <c r="AC34955">
        <v>-0.94545000000000001</v>
      </c>
      <c r="AD34955">
        <v>0.36923</v>
      </c>
      <c r="AE34955">
        <v>-0.57621999999999995</v>
      </c>
      <c r="AF34955">
        <v>44.67</v>
      </c>
      <c r="AG34955">
        <v>0.72802999999999995</v>
      </c>
      <c r="AH34955">
        <v>44.671999999999997</v>
      </c>
      <c r="AI34955">
        <v>2.3689000000000002E-3</v>
      </c>
      <c r="AK34955">
        <v>0.64331287145614602</v>
      </c>
      <c r="AL34955" s="21">
        <v>1.2561999999999999E-5</v>
      </c>
      <c r="AM34955">
        <v>1</v>
      </c>
      <c r="AN34955">
        <v>4698</v>
      </c>
      <c r="AO34955">
        <v>136.24</v>
      </c>
      <c r="AP34955">
        <v>100.65</v>
      </c>
      <c r="AQ34955">
        <v>1</v>
      </c>
      <c r="AR34955">
        <v>5659700</v>
      </c>
    </row>
    <row r="34956" spans="1:44" x14ac:dyDescent="0.25">
      <c r="A34956">
        <v>34954</v>
      </c>
      <c r="B34956">
        <v>205</v>
      </c>
      <c r="C34956">
        <v>7942</v>
      </c>
      <c r="D34956">
        <v>8744</v>
      </c>
      <c r="E34956">
        <v>27106</v>
      </c>
      <c r="H34956" t="s">
        <v>29299</v>
      </c>
      <c r="I34956">
        <v>13</v>
      </c>
      <c r="J34956" t="s">
        <v>31890</v>
      </c>
      <c r="K34956" t="s">
        <v>46973</v>
      </c>
      <c r="N34956">
        <v>0</v>
      </c>
      <c r="O34956">
        <v>0</v>
      </c>
      <c r="P34956" t="s">
        <v>3810</v>
      </c>
      <c r="Q34956" t="s">
        <v>3810</v>
      </c>
      <c r="R34956" t="s">
        <v>3810</v>
      </c>
      <c r="S34956" t="s">
        <v>3811</v>
      </c>
      <c r="U34956" t="s">
        <v>31893</v>
      </c>
      <c r="V34956" t="s">
        <v>31896</v>
      </c>
      <c r="W34956">
        <v>3</v>
      </c>
      <c r="X34956" t="s">
        <v>3014</v>
      </c>
      <c r="Y34956">
        <v>2</v>
      </c>
      <c r="Z34956">
        <v>789.42142999999999</v>
      </c>
      <c r="AA34956">
        <v>1576.8282999999999</v>
      </c>
      <c r="AB34956">
        <v>38080.8984375</v>
      </c>
      <c r="AC34956">
        <v>-0.28881000000000001</v>
      </c>
      <c r="AD34956">
        <v>-0.55110000000000003</v>
      </c>
      <c r="AE34956">
        <v>-0.83991000000000005</v>
      </c>
      <c r="AF34956">
        <v>124.13</v>
      </c>
      <c r="AG34956">
        <v>1.5855999999999999</v>
      </c>
      <c r="AH34956">
        <v>123.84</v>
      </c>
      <c r="AI34956">
        <v>-0.29835</v>
      </c>
      <c r="AK34956">
        <v>0.78933000564575195</v>
      </c>
      <c r="AL34956">
        <v>7.0302000000000003E-2</v>
      </c>
      <c r="AM34956">
        <v>1</v>
      </c>
      <c r="AN34956">
        <v>16438</v>
      </c>
      <c r="AO34956">
        <v>71.176000000000002</v>
      </c>
      <c r="AP34956">
        <v>58.075000000000003</v>
      </c>
      <c r="AQ34956">
        <v>1</v>
      </c>
      <c r="AR34956">
        <v>20651000</v>
      </c>
    </row>
    <row r="34957" spans="1:44" x14ac:dyDescent="0.25">
      <c r="A34957">
        <v>34955</v>
      </c>
      <c r="B34957">
        <v>205</v>
      </c>
      <c r="C34957">
        <v>7942</v>
      </c>
      <c r="D34957">
        <v>8744</v>
      </c>
      <c r="H34957" t="s">
        <v>29299</v>
      </c>
      <c r="I34957">
        <v>13</v>
      </c>
      <c r="J34957" t="s">
        <v>31890</v>
      </c>
      <c r="N34957">
        <v>0</v>
      </c>
      <c r="O34957">
        <v>0</v>
      </c>
      <c r="P34957" t="s">
        <v>3810</v>
      </c>
      <c r="Q34957" t="s">
        <v>3810</v>
      </c>
      <c r="R34957" t="s">
        <v>3810</v>
      </c>
      <c r="S34957" t="s">
        <v>3811</v>
      </c>
      <c r="U34957" t="s">
        <v>31898</v>
      </c>
      <c r="V34957" t="s">
        <v>31895</v>
      </c>
      <c r="W34957">
        <v>2</v>
      </c>
      <c r="X34957" t="s">
        <v>3013</v>
      </c>
      <c r="Y34957">
        <v>2</v>
      </c>
      <c r="Z34957">
        <v>789.42142999999999</v>
      </c>
      <c r="AA34957">
        <v>1576.8282999999999</v>
      </c>
      <c r="AB34957">
        <v>42443.97265625</v>
      </c>
      <c r="AC34957">
        <v>-0.95215000000000005</v>
      </c>
      <c r="AD34957">
        <v>-1.474</v>
      </c>
      <c r="AE34957">
        <v>-2.4260999999999999</v>
      </c>
      <c r="AF34957">
        <v>124.21</v>
      </c>
      <c r="AG34957">
        <v>0.39217999999999997</v>
      </c>
      <c r="AH34957">
        <v>123.87</v>
      </c>
      <c r="AI34957">
        <v>-0.34277999999999997</v>
      </c>
      <c r="AJ34957">
        <v>3.4965999999999997E-2</v>
      </c>
      <c r="AK34957" t="s">
        <v>9099</v>
      </c>
      <c r="AL34957">
        <v>1</v>
      </c>
      <c r="AM34957">
        <v>0</v>
      </c>
      <c r="AO34957" t="s">
        <v>9099</v>
      </c>
      <c r="AP34957" t="s">
        <v>9099</v>
      </c>
      <c r="AQ34957">
        <v>0</v>
      </c>
      <c r="AR34957">
        <v>1049600</v>
      </c>
    </row>
    <row r="34958" spans="1:44" x14ac:dyDescent="0.25">
      <c r="A34958">
        <v>34956</v>
      </c>
      <c r="B34958">
        <v>205</v>
      </c>
      <c r="C34958">
        <v>7942</v>
      </c>
      <c r="D34958">
        <v>8744</v>
      </c>
      <c r="H34958" t="s">
        <v>29299</v>
      </c>
      <c r="I34958">
        <v>13</v>
      </c>
      <c r="J34958" t="s">
        <v>31890</v>
      </c>
      <c r="N34958">
        <v>0</v>
      </c>
      <c r="O34958">
        <v>0</v>
      </c>
      <c r="P34958" t="s">
        <v>3810</v>
      </c>
      <c r="Q34958" t="s">
        <v>3810</v>
      </c>
      <c r="R34958" t="s">
        <v>3810</v>
      </c>
      <c r="S34958" t="s">
        <v>3811</v>
      </c>
      <c r="U34958" t="s">
        <v>31898</v>
      </c>
      <c r="V34958" t="s">
        <v>31901</v>
      </c>
      <c r="W34958">
        <v>4</v>
      </c>
      <c r="X34958" t="s">
        <v>3010</v>
      </c>
      <c r="Y34958">
        <v>2</v>
      </c>
      <c r="Z34958">
        <v>789.42142999999999</v>
      </c>
      <c r="AA34958">
        <v>1576.8282999999999</v>
      </c>
      <c r="AB34958">
        <v>39013.37109375</v>
      </c>
      <c r="AC34958">
        <v>-0.58038999999999996</v>
      </c>
      <c r="AD34958">
        <v>-1.181</v>
      </c>
      <c r="AE34958">
        <v>-1.7614000000000001</v>
      </c>
      <c r="AF34958">
        <v>124.15</v>
      </c>
      <c r="AG34958">
        <v>0.73685999999999996</v>
      </c>
      <c r="AH34958">
        <v>123.85</v>
      </c>
      <c r="AI34958">
        <v>-0.30048000000000002</v>
      </c>
      <c r="AJ34958">
        <v>1.4236E-2</v>
      </c>
      <c r="AK34958" t="s">
        <v>9099</v>
      </c>
      <c r="AL34958">
        <v>1</v>
      </c>
      <c r="AM34958">
        <v>0</v>
      </c>
      <c r="AO34958" t="s">
        <v>9099</v>
      </c>
      <c r="AP34958" t="s">
        <v>9099</v>
      </c>
      <c r="AQ34958">
        <v>0</v>
      </c>
      <c r="AR34958">
        <v>6876300</v>
      </c>
    </row>
    <row r="34959" spans="1:44" x14ac:dyDescent="0.25">
      <c r="A34959">
        <v>34957</v>
      </c>
      <c r="B34959">
        <v>1279</v>
      </c>
      <c r="C34959">
        <v>7943</v>
      </c>
      <c r="D34959">
        <v>8745</v>
      </c>
      <c r="E34959">
        <v>27107</v>
      </c>
      <c r="H34959" t="s">
        <v>29302</v>
      </c>
      <c r="I34959">
        <v>10</v>
      </c>
      <c r="J34959" t="s">
        <v>31890</v>
      </c>
      <c r="K34959" t="s">
        <v>46974</v>
      </c>
      <c r="N34959">
        <v>0</v>
      </c>
      <c r="O34959">
        <v>0</v>
      </c>
      <c r="P34959" t="s">
        <v>7059</v>
      </c>
      <c r="Q34959" t="s">
        <v>7059</v>
      </c>
      <c r="R34959" t="s">
        <v>7059</v>
      </c>
      <c r="S34959" t="s">
        <v>7060</v>
      </c>
      <c r="U34959" t="s">
        <v>31893</v>
      </c>
      <c r="V34959" t="s">
        <v>31895</v>
      </c>
      <c r="W34959">
        <v>2</v>
      </c>
      <c r="X34959" t="s">
        <v>3013</v>
      </c>
      <c r="Y34959">
        <v>2</v>
      </c>
      <c r="Z34959">
        <v>594.31695999999999</v>
      </c>
      <c r="AA34959">
        <v>1186.6194</v>
      </c>
      <c r="AB34959">
        <v>54956.44140625</v>
      </c>
      <c r="AC34959">
        <v>-1.4742999999999999</v>
      </c>
      <c r="AD34959">
        <v>-8.5674E-2</v>
      </c>
      <c r="AE34959">
        <v>-1.5599000000000001</v>
      </c>
      <c r="AF34959">
        <v>72.102000000000004</v>
      </c>
      <c r="AG34959">
        <v>1.2611000000000001</v>
      </c>
      <c r="AH34959">
        <v>71.86</v>
      </c>
      <c r="AI34959">
        <v>-0.24260999999999999</v>
      </c>
      <c r="AK34959">
        <v>0.79801398515701305</v>
      </c>
      <c r="AL34959">
        <v>8.8287999999999995E-3</v>
      </c>
      <c r="AM34959">
        <v>1</v>
      </c>
      <c r="AN34959">
        <v>8401</v>
      </c>
      <c r="AO34959">
        <v>103.26</v>
      </c>
      <c r="AP34959">
        <v>87.882999999999996</v>
      </c>
      <c r="AQ34959">
        <v>1</v>
      </c>
      <c r="AR34959">
        <v>11362000</v>
      </c>
    </row>
    <row r="34960" spans="1:44" x14ac:dyDescent="0.25">
      <c r="A34960">
        <v>34958</v>
      </c>
      <c r="B34960">
        <v>1279</v>
      </c>
      <c r="C34960">
        <v>7943</v>
      </c>
      <c r="D34960">
        <v>8745</v>
      </c>
      <c r="E34960">
        <v>27108</v>
      </c>
      <c r="H34960" t="s">
        <v>29302</v>
      </c>
      <c r="I34960">
        <v>10</v>
      </c>
      <c r="J34960" t="s">
        <v>31890</v>
      </c>
      <c r="K34960" t="s">
        <v>46974</v>
      </c>
      <c r="N34960">
        <v>0</v>
      </c>
      <c r="O34960">
        <v>0</v>
      </c>
      <c r="P34960" t="s">
        <v>7059</v>
      </c>
      <c r="Q34960" t="s">
        <v>7059</v>
      </c>
      <c r="R34960" t="s">
        <v>7059</v>
      </c>
      <c r="S34960" t="s">
        <v>7060</v>
      </c>
      <c r="U34960" t="s">
        <v>31893</v>
      </c>
      <c r="V34960" t="s">
        <v>31896</v>
      </c>
      <c r="W34960">
        <v>3</v>
      </c>
      <c r="X34960" t="s">
        <v>3014</v>
      </c>
      <c r="Y34960">
        <v>2</v>
      </c>
      <c r="Z34960">
        <v>594.31695999999999</v>
      </c>
      <c r="AA34960">
        <v>1186.6194</v>
      </c>
      <c r="AB34960">
        <v>54884.7421875</v>
      </c>
      <c r="AC34960">
        <v>-1.1817</v>
      </c>
      <c r="AD34960">
        <v>0.10765</v>
      </c>
      <c r="AE34960">
        <v>-1.0741000000000001</v>
      </c>
      <c r="AF34960">
        <v>71.662999999999997</v>
      </c>
      <c r="AG34960">
        <v>1.5570999999999999</v>
      </c>
      <c r="AH34960">
        <v>71.866</v>
      </c>
      <c r="AI34960">
        <v>0.20285</v>
      </c>
      <c r="AK34960">
        <v>0.53308564424514804</v>
      </c>
      <c r="AL34960">
        <v>1.4671E-2</v>
      </c>
      <c r="AM34960">
        <v>1</v>
      </c>
      <c r="AN34960">
        <v>8986</v>
      </c>
      <c r="AO34960">
        <v>93.111000000000004</v>
      </c>
      <c r="AP34960">
        <v>86.450999999999993</v>
      </c>
      <c r="AQ34960">
        <v>1</v>
      </c>
      <c r="AR34960">
        <v>21063000</v>
      </c>
    </row>
    <row r="34961" spans="1:44" x14ac:dyDescent="0.25">
      <c r="A34961">
        <v>34959</v>
      </c>
      <c r="B34961">
        <v>1279</v>
      </c>
      <c r="C34961">
        <v>7943</v>
      </c>
      <c r="D34961">
        <v>8745</v>
      </c>
      <c r="H34961" t="s">
        <v>29302</v>
      </c>
      <c r="I34961">
        <v>10</v>
      </c>
      <c r="J34961" t="s">
        <v>31890</v>
      </c>
      <c r="N34961">
        <v>0</v>
      </c>
      <c r="O34961">
        <v>0</v>
      </c>
      <c r="P34961" t="s">
        <v>7059</v>
      </c>
      <c r="Q34961" t="s">
        <v>7059</v>
      </c>
      <c r="R34961" t="s">
        <v>7059</v>
      </c>
      <c r="S34961" t="s">
        <v>7060</v>
      </c>
      <c r="U34961" t="s">
        <v>31898</v>
      </c>
      <c r="V34961" t="s">
        <v>31894</v>
      </c>
      <c r="W34961">
        <v>1</v>
      </c>
      <c r="X34961" t="s">
        <v>1600</v>
      </c>
      <c r="Y34961">
        <v>2</v>
      </c>
      <c r="Z34961">
        <v>594.31695999999999</v>
      </c>
      <c r="AA34961">
        <v>1186.6194</v>
      </c>
      <c r="AB34961">
        <v>56078.9453125</v>
      </c>
      <c r="AC34961">
        <v>-2.0455000000000001</v>
      </c>
      <c r="AD34961">
        <v>-0.23133999999999999</v>
      </c>
      <c r="AE34961">
        <v>-2.2768000000000002</v>
      </c>
      <c r="AF34961">
        <v>71.891000000000005</v>
      </c>
      <c r="AG34961">
        <v>1.5375000000000001</v>
      </c>
      <c r="AH34961">
        <v>71.891000000000005</v>
      </c>
      <c r="AI34961">
        <v>0</v>
      </c>
      <c r="AJ34961">
        <v>3.1043999999999999E-2</v>
      </c>
      <c r="AK34961" t="s">
        <v>9099</v>
      </c>
      <c r="AL34961">
        <v>1</v>
      </c>
      <c r="AM34961">
        <v>0</v>
      </c>
      <c r="AO34961" t="s">
        <v>9099</v>
      </c>
      <c r="AP34961" t="s">
        <v>9099</v>
      </c>
      <c r="AQ34961">
        <v>0</v>
      </c>
      <c r="AR34961">
        <v>18440000</v>
      </c>
    </row>
    <row r="34962" spans="1:44" x14ac:dyDescent="0.25">
      <c r="A34962">
        <v>34960</v>
      </c>
      <c r="B34962">
        <v>1039</v>
      </c>
      <c r="C34962">
        <v>7944</v>
      </c>
      <c r="D34962">
        <v>8746</v>
      </c>
      <c r="E34962">
        <v>27109</v>
      </c>
      <c r="H34962" t="s">
        <v>29303</v>
      </c>
      <c r="I34962">
        <v>18</v>
      </c>
      <c r="J34962" t="s">
        <v>31890</v>
      </c>
      <c r="K34962" t="s">
        <v>46975</v>
      </c>
      <c r="N34962">
        <v>0</v>
      </c>
      <c r="O34962">
        <v>0</v>
      </c>
      <c r="P34962" t="s">
        <v>6324</v>
      </c>
      <c r="Q34962" t="s">
        <v>10923</v>
      </c>
      <c r="R34962" t="s">
        <v>10923</v>
      </c>
      <c r="S34962" t="s">
        <v>6325</v>
      </c>
      <c r="U34962" t="s">
        <v>31893</v>
      </c>
      <c r="V34962" t="s">
        <v>31896</v>
      </c>
      <c r="W34962">
        <v>3</v>
      </c>
      <c r="X34962" t="s">
        <v>3014</v>
      </c>
      <c r="Y34962">
        <v>2</v>
      </c>
      <c r="Z34962">
        <v>1080.0695000000001</v>
      </c>
      <c r="AA34962">
        <v>2158.1244999999999</v>
      </c>
      <c r="AB34962">
        <v>41483.2734375</v>
      </c>
      <c r="AC34962">
        <v>-3.5652000000000003E-2</v>
      </c>
      <c r="AD34962">
        <v>-0.16242999999999999</v>
      </c>
      <c r="AE34962">
        <v>-0.19808000000000001</v>
      </c>
      <c r="AF34962">
        <v>143.16999999999999</v>
      </c>
      <c r="AG34962">
        <v>1.0386</v>
      </c>
      <c r="AH34962">
        <v>142.87</v>
      </c>
      <c r="AI34962">
        <v>-0.29833999999999999</v>
      </c>
      <c r="AK34962">
        <v>0.81861484050750699</v>
      </c>
      <c r="AL34962" s="21">
        <v>7.9995000000000004E-12</v>
      </c>
      <c r="AM34962">
        <v>1</v>
      </c>
      <c r="AN34962">
        <v>18663</v>
      </c>
      <c r="AO34962">
        <v>167.71</v>
      </c>
      <c r="AP34962">
        <v>142.79</v>
      </c>
      <c r="AQ34962">
        <v>1</v>
      </c>
      <c r="AR34962">
        <v>6822300</v>
      </c>
    </row>
    <row r="34963" spans="1:44" x14ac:dyDescent="0.25">
      <c r="A34963">
        <v>34961</v>
      </c>
      <c r="B34963">
        <v>1834</v>
      </c>
      <c r="C34963">
        <v>7945</v>
      </c>
      <c r="D34963">
        <v>8747</v>
      </c>
      <c r="E34963">
        <v>27110</v>
      </c>
      <c r="H34963" t="s">
        <v>29306</v>
      </c>
      <c r="I34963">
        <v>17</v>
      </c>
      <c r="J34963" t="s">
        <v>31890</v>
      </c>
      <c r="K34963" t="s">
        <v>46976</v>
      </c>
      <c r="N34963">
        <v>0</v>
      </c>
      <c r="O34963">
        <v>0</v>
      </c>
      <c r="P34963" t="s">
        <v>8732</v>
      </c>
      <c r="Q34963" t="s">
        <v>8732</v>
      </c>
      <c r="R34963" t="s">
        <v>8732</v>
      </c>
      <c r="S34963" t="s">
        <v>8733</v>
      </c>
      <c r="U34963" t="s">
        <v>31893</v>
      </c>
      <c r="V34963" t="s">
        <v>31895</v>
      </c>
      <c r="W34963">
        <v>2</v>
      </c>
      <c r="X34963" t="s">
        <v>3013</v>
      </c>
      <c r="Y34963">
        <v>2</v>
      </c>
      <c r="Z34963">
        <v>979.99823000000004</v>
      </c>
      <c r="AA34963">
        <v>1957.9819</v>
      </c>
      <c r="AB34963">
        <v>42303.625</v>
      </c>
      <c r="AC34963">
        <v>-0.56579999999999997</v>
      </c>
      <c r="AD34963">
        <v>0.76163999999999998</v>
      </c>
      <c r="AE34963">
        <v>0.19583</v>
      </c>
      <c r="AF34963">
        <v>123.52</v>
      </c>
      <c r="AG34963">
        <v>0.71414</v>
      </c>
      <c r="AH34963">
        <v>123.18</v>
      </c>
      <c r="AI34963">
        <v>-0.34277999999999997</v>
      </c>
      <c r="AK34963">
        <v>0.87430858612060502</v>
      </c>
      <c r="AL34963">
        <v>2.4917E-4</v>
      </c>
      <c r="AM34963">
        <v>1</v>
      </c>
      <c r="AN34963">
        <v>15667</v>
      </c>
      <c r="AO34963">
        <v>116.78</v>
      </c>
      <c r="AP34963">
        <v>108.15</v>
      </c>
      <c r="AQ34963">
        <v>1</v>
      </c>
      <c r="AR34963">
        <v>4445500</v>
      </c>
    </row>
    <row r="34964" spans="1:44" x14ac:dyDescent="0.25">
      <c r="A34964">
        <v>34962</v>
      </c>
      <c r="B34964">
        <v>1834</v>
      </c>
      <c r="C34964">
        <v>7945</v>
      </c>
      <c r="D34964">
        <v>8747</v>
      </c>
      <c r="E34964">
        <v>27111</v>
      </c>
      <c r="H34964" t="s">
        <v>29306</v>
      </c>
      <c r="I34964">
        <v>17</v>
      </c>
      <c r="J34964" t="s">
        <v>31890</v>
      </c>
      <c r="K34964" t="s">
        <v>46976</v>
      </c>
      <c r="N34964">
        <v>0</v>
      </c>
      <c r="O34964">
        <v>0</v>
      </c>
      <c r="P34964" t="s">
        <v>8732</v>
      </c>
      <c r="Q34964" t="s">
        <v>8732</v>
      </c>
      <c r="R34964" t="s">
        <v>8732</v>
      </c>
      <c r="S34964" t="s">
        <v>8733</v>
      </c>
      <c r="U34964" t="s">
        <v>31893</v>
      </c>
      <c r="V34964" t="s">
        <v>31896</v>
      </c>
      <c r="W34964">
        <v>3</v>
      </c>
      <c r="X34964" t="s">
        <v>3014</v>
      </c>
      <c r="Y34964">
        <v>2</v>
      </c>
      <c r="Z34964">
        <v>979.99823000000004</v>
      </c>
      <c r="AA34964">
        <v>1957.9819</v>
      </c>
      <c r="AB34964">
        <v>42649.87890625</v>
      </c>
      <c r="AC34964">
        <v>-0.13383999999999999</v>
      </c>
      <c r="AD34964">
        <v>-0.59509000000000001</v>
      </c>
      <c r="AE34964">
        <v>-0.72892000000000001</v>
      </c>
      <c r="AF34964">
        <v>123.44</v>
      </c>
      <c r="AG34964">
        <v>0.67867</v>
      </c>
      <c r="AH34964">
        <v>123.14</v>
      </c>
      <c r="AI34964">
        <v>-0.29835</v>
      </c>
      <c r="AK34964">
        <v>0.83309340476989702</v>
      </c>
      <c r="AL34964">
        <v>0.28483999999999998</v>
      </c>
      <c r="AM34964">
        <v>1</v>
      </c>
      <c r="AN34964">
        <v>16353</v>
      </c>
      <c r="AO34964">
        <v>53.168999999999997</v>
      </c>
      <c r="AP34964">
        <v>37.645000000000003</v>
      </c>
      <c r="AQ34964">
        <v>1</v>
      </c>
      <c r="AR34964">
        <v>2833600</v>
      </c>
    </row>
    <row r="34965" spans="1:44" x14ac:dyDescent="0.25">
      <c r="A34965">
        <v>34963</v>
      </c>
      <c r="B34965">
        <v>1834</v>
      </c>
      <c r="C34965">
        <v>7945</v>
      </c>
      <c r="D34965">
        <v>8747</v>
      </c>
      <c r="E34965">
        <v>27112</v>
      </c>
      <c r="H34965" t="s">
        <v>29306</v>
      </c>
      <c r="I34965">
        <v>17</v>
      </c>
      <c r="J34965" t="s">
        <v>31890</v>
      </c>
      <c r="K34965" t="s">
        <v>46976</v>
      </c>
      <c r="N34965">
        <v>0</v>
      </c>
      <c r="O34965">
        <v>0</v>
      </c>
      <c r="P34965" t="s">
        <v>8732</v>
      </c>
      <c r="Q34965" t="s">
        <v>8732</v>
      </c>
      <c r="R34965" t="s">
        <v>8732</v>
      </c>
      <c r="S34965" t="s">
        <v>8733</v>
      </c>
      <c r="U34965" t="s">
        <v>31893</v>
      </c>
      <c r="V34965" t="s">
        <v>31901</v>
      </c>
      <c r="W34965">
        <v>4</v>
      </c>
      <c r="X34965" t="s">
        <v>3010</v>
      </c>
      <c r="Y34965">
        <v>2</v>
      </c>
      <c r="Z34965">
        <v>979.99823000000004</v>
      </c>
      <c r="AA34965">
        <v>1957.9819</v>
      </c>
      <c r="AB34965">
        <v>42937.69140625</v>
      </c>
      <c r="AC34965">
        <v>-0.26305000000000001</v>
      </c>
      <c r="AD34965">
        <v>0.21979000000000001</v>
      </c>
      <c r="AE34965">
        <v>-4.3255000000000002E-2</v>
      </c>
      <c r="AF34965">
        <v>123.45</v>
      </c>
      <c r="AG34965">
        <v>0.77025999999999994</v>
      </c>
      <c r="AH34965">
        <v>123.15</v>
      </c>
      <c r="AI34965">
        <v>-0.30048000000000002</v>
      </c>
      <c r="AK34965">
        <v>0.81757277250289895</v>
      </c>
      <c r="AL34965" s="21">
        <v>2.6168E-7</v>
      </c>
      <c r="AM34965">
        <v>1</v>
      </c>
      <c r="AN34965">
        <v>16617</v>
      </c>
      <c r="AO34965">
        <v>142.91</v>
      </c>
      <c r="AP34965">
        <v>122.82</v>
      </c>
      <c r="AQ34965">
        <v>1</v>
      </c>
      <c r="AR34965">
        <v>6871500</v>
      </c>
    </row>
    <row r="34966" spans="1:44" x14ac:dyDescent="0.25">
      <c r="A34966">
        <v>34964</v>
      </c>
      <c r="B34966">
        <v>1629</v>
      </c>
      <c r="C34966">
        <v>7946</v>
      </c>
      <c r="D34966">
        <v>8748</v>
      </c>
      <c r="E34966">
        <v>27113</v>
      </c>
      <c r="H34966" t="s">
        <v>29308</v>
      </c>
      <c r="I34966">
        <v>15</v>
      </c>
      <c r="J34966" t="s">
        <v>31890</v>
      </c>
      <c r="K34966" t="s">
        <v>46977</v>
      </c>
      <c r="N34966">
        <v>0</v>
      </c>
      <c r="O34966">
        <v>0</v>
      </c>
      <c r="P34966" t="s">
        <v>8115</v>
      </c>
      <c r="Q34966" t="s">
        <v>8115</v>
      </c>
      <c r="R34966" t="s">
        <v>8115</v>
      </c>
      <c r="S34966" t="s">
        <v>8116</v>
      </c>
      <c r="U34966" t="s">
        <v>31893</v>
      </c>
      <c r="V34966" t="s">
        <v>31894</v>
      </c>
      <c r="W34966">
        <v>1</v>
      </c>
      <c r="X34966" t="s">
        <v>1600</v>
      </c>
      <c r="Y34966">
        <v>2</v>
      </c>
      <c r="Z34966">
        <v>784.97415999999998</v>
      </c>
      <c r="AA34966">
        <v>1567.9338</v>
      </c>
      <c r="AB34966">
        <v>48892.35546875</v>
      </c>
      <c r="AC34966">
        <v>-1.2927999999999999</v>
      </c>
      <c r="AD34966">
        <v>0.27918999999999999</v>
      </c>
      <c r="AE34966">
        <v>-1.0136000000000001</v>
      </c>
      <c r="AF34966">
        <v>137.47999999999999</v>
      </c>
      <c r="AG34966">
        <v>0.82604999999999995</v>
      </c>
      <c r="AH34966">
        <v>137.47999999999999</v>
      </c>
      <c r="AI34966">
        <v>0</v>
      </c>
      <c r="AK34966">
        <v>0.64800840616226196</v>
      </c>
      <c r="AL34966">
        <v>1.0511E-4</v>
      </c>
      <c r="AM34966">
        <v>1</v>
      </c>
      <c r="AN34966">
        <v>18632</v>
      </c>
      <c r="AO34966">
        <v>127.02</v>
      </c>
      <c r="AP34966">
        <v>127.02</v>
      </c>
      <c r="AQ34966">
        <v>1</v>
      </c>
      <c r="AR34966">
        <v>6869900</v>
      </c>
    </row>
    <row r="34967" spans="1:44" x14ac:dyDescent="0.25">
      <c r="A34967">
        <v>34965</v>
      </c>
      <c r="B34967">
        <v>1629</v>
      </c>
      <c r="C34967">
        <v>7946</v>
      </c>
      <c r="D34967">
        <v>8748</v>
      </c>
      <c r="H34967" t="s">
        <v>29308</v>
      </c>
      <c r="I34967">
        <v>15</v>
      </c>
      <c r="J34967" t="s">
        <v>31890</v>
      </c>
      <c r="N34967">
        <v>0</v>
      </c>
      <c r="O34967">
        <v>0</v>
      </c>
      <c r="P34967" t="s">
        <v>8115</v>
      </c>
      <c r="Q34967" t="s">
        <v>8115</v>
      </c>
      <c r="R34967" t="s">
        <v>8115</v>
      </c>
      <c r="S34967" t="s">
        <v>8116</v>
      </c>
      <c r="U34967" t="s">
        <v>31898</v>
      </c>
      <c r="V34967" t="s">
        <v>31895</v>
      </c>
      <c r="W34967">
        <v>2</v>
      </c>
      <c r="X34967" t="s">
        <v>3013</v>
      </c>
      <c r="Y34967">
        <v>2</v>
      </c>
      <c r="Z34967">
        <v>784.97415999999998</v>
      </c>
      <c r="AA34967">
        <v>1567.9338</v>
      </c>
      <c r="AB34967">
        <v>48515.6796875</v>
      </c>
      <c r="AC34967">
        <v>-0.90805000000000002</v>
      </c>
      <c r="AD34967">
        <v>-5.3717000000000001E-2</v>
      </c>
      <c r="AE34967">
        <v>-0.96177000000000001</v>
      </c>
      <c r="AF34967">
        <v>137.81</v>
      </c>
      <c r="AG34967">
        <v>0.97909999999999997</v>
      </c>
      <c r="AH34967">
        <v>137.47</v>
      </c>
      <c r="AI34967">
        <v>-0.34277000000000002</v>
      </c>
      <c r="AJ34967">
        <v>-1.5198E-2</v>
      </c>
      <c r="AK34967" t="s">
        <v>9099</v>
      </c>
      <c r="AL34967">
        <v>1</v>
      </c>
      <c r="AM34967">
        <v>0</v>
      </c>
      <c r="AO34967" t="s">
        <v>9099</v>
      </c>
      <c r="AP34967" t="s">
        <v>9099</v>
      </c>
      <c r="AQ34967">
        <v>0</v>
      </c>
      <c r="AR34967">
        <v>3005600</v>
      </c>
    </row>
    <row r="34968" spans="1:44" x14ac:dyDescent="0.25">
      <c r="A34968">
        <v>34966</v>
      </c>
      <c r="B34968">
        <v>1629</v>
      </c>
      <c r="C34968">
        <v>7946</v>
      </c>
      <c r="D34968">
        <v>8748</v>
      </c>
      <c r="H34968" t="s">
        <v>29308</v>
      </c>
      <c r="I34968">
        <v>15</v>
      </c>
      <c r="J34968" t="s">
        <v>31890</v>
      </c>
      <c r="N34968">
        <v>0</v>
      </c>
      <c r="O34968">
        <v>0</v>
      </c>
      <c r="P34968" t="s">
        <v>8115</v>
      </c>
      <c r="Q34968" t="s">
        <v>8115</v>
      </c>
      <c r="R34968" t="s">
        <v>8115</v>
      </c>
      <c r="S34968" t="s">
        <v>8116</v>
      </c>
      <c r="U34968" t="s">
        <v>31898</v>
      </c>
      <c r="V34968" t="s">
        <v>31896</v>
      </c>
      <c r="W34968">
        <v>3</v>
      </c>
      <c r="X34968" t="s">
        <v>3014</v>
      </c>
      <c r="Y34968">
        <v>2</v>
      </c>
      <c r="Z34968">
        <v>784.97415999999998</v>
      </c>
      <c r="AA34968">
        <v>1567.9338</v>
      </c>
      <c r="AB34968">
        <v>50680.6015625</v>
      </c>
      <c r="AC34968">
        <v>-1.1574</v>
      </c>
      <c r="AD34968">
        <v>0.59785999999999995</v>
      </c>
      <c r="AE34968">
        <v>-0.55954000000000004</v>
      </c>
      <c r="AF34968">
        <v>137.77000000000001</v>
      </c>
      <c r="AG34968">
        <v>0.47882000000000002</v>
      </c>
      <c r="AH34968">
        <v>137.37</v>
      </c>
      <c r="AI34968">
        <v>-0.39859</v>
      </c>
      <c r="AJ34968">
        <v>-0.11514000000000001</v>
      </c>
      <c r="AK34968" t="s">
        <v>9099</v>
      </c>
      <c r="AL34968">
        <v>1</v>
      </c>
      <c r="AM34968">
        <v>0</v>
      </c>
      <c r="AO34968" t="s">
        <v>9099</v>
      </c>
      <c r="AP34968" t="s">
        <v>9099</v>
      </c>
      <c r="AQ34968">
        <v>0</v>
      </c>
      <c r="AR34968">
        <v>626320</v>
      </c>
    </row>
    <row r="34969" spans="1:44" x14ac:dyDescent="0.25">
      <c r="A34969">
        <v>34967</v>
      </c>
      <c r="B34969">
        <v>1629</v>
      </c>
      <c r="C34969">
        <v>7946</v>
      </c>
      <c r="D34969">
        <v>8748</v>
      </c>
      <c r="H34969" t="s">
        <v>29308</v>
      </c>
      <c r="I34969">
        <v>15</v>
      </c>
      <c r="J34969" t="s">
        <v>31890</v>
      </c>
      <c r="N34969">
        <v>0</v>
      </c>
      <c r="O34969">
        <v>0</v>
      </c>
      <c r="P34969" t="s">
        <v>8115</v>
      </c>
      <c r="Q34969" t="s">
        <v>8115</v>
      </c>
      <c r="R34969" t="s">
        <v>8115</v>
      </c>
      <c r="S34969" t="s">
        <v>8116</v>
      </c>
      <c r="U34969" t="s">
        <v>31898</v>
      </c>
      <c r="V34969" t="s">
        <v>31901</v>
      </c>
      <c r="W34969">
        <v>4</v>
      </c>
      <c r="X34969" t="s">
        <v>3010</v>
      </c>
      <c r="Y34969">
        <v>2</v>
      </c>
      <c r="Z34969">
        <v>784.97415999999998</v>
      </c>
      <c r="AA34969">
        <v>1567.9338</v>
      </c>
      <c r="AB34969">
        <v>48775.03515625</v>
      </c>
      <c r="AC34969">
        <v>0.13854</v>
      </c>
      <c r="AD34969">
        <v>0.42982999999999999</v>
      </c>
      <c r="AE34969">
        <v>0.56835999999999998</v>
      </c>
      <c r="AF34969">
        <v>137.78</v>
      </c>
      <c r="AG34969">
        <v>0.73229999999999995</v>
      </c>
      <c r="AH34969">
        <v>137.47999999999999</v>
      </c>
      <c r="AI34969">
        <v>-0.30048000000000002</v>
      </c>
      <c r="AJ34969">
        <v>-4.6538999999999999E-3</v>
      </c>
      <c r="AK34969" t="s">
        <v>9099</v>
      </c>
      <c r="AL34969">
        <v>1</v>
      </c>
      <c r="AM34969">
        <v>0</v>
      </c>
      <c r="AO34969" t="s">
        <v>9099</v>
      </c>
      <c r="AP34969" t="s">
        <v>9099</v>
      </c>
      <c r="AQ34969">
        <v>0</v>
      </c>
      <c r="AR34969">
        <v>4147500</v>
      </c>
    </row>
    <row r="34970" spans="1:44" x14ac:dyDescent="0.25">
      <c r="A34970">
        <v>34968</v>
      </c>
      <c r="B34970">
        <v>1629</v>
      </c>
      <c r="C34970">
        <v>7946</v>
      </c>
      <c r="D34970">
        <v>8748</v>
      </c>
      <c r="H34970" t="s">
        <v>29308</v>
      </c>
      <c r="I34970">
        <v>15</v>
      </c>
      <c r="J34970" t="s">
        <v>31890</v>
      </c>
      <c r="N34970">
        <v>0</v>
      </c>
      <c r="O34970">
        <v>0</v>
      </c>
      <c r="P34970" t="s">
        <v>8115</v>
      </c>
      <c r="Q34970" t="s">
        <v>8115</v>
      </c>
      <c r="R34970" t="s">
        <v>8115</v>
      </c>
      <c r="S34970" t="s">
        <v>8116</v>
      </c>
      <c r="U34970" t="s">
        <v>31898</v>
      </c>
      <c r="V34970" t="s">
        <v>31902</v>
      </c>
      <c r="W34970">
        <v>5</v>
      </c>
      <c r="X34970" t="s">
        <v>3011</v>
      </c>
      <c r="Y34970">
        <v>2</v>
      </c>
      <c r="Z34970">
        <v>784.97415999999998</v>
      </c>
      <c r="AA34970">
        <v>1567.9338</v>
      </c>
      <c r="AB34970">
        <v>51789.24609375</v>
      </c>
      <c r="AC34970">
        <v>-0.42892000000000002</v>
      </c>
      <c r="AD34970">
        <v>4.1181000000000002E-2</v>
      </c>
      <c r="AE34970">
        <v>-0.38773999999999997</v>
      </c>
      <c r="AF34970">
        <v>137.97</v>
      </c>
      <c r="AG34970">
        <v>0.57669000000000004</v>
      </c>
      <c r="AH34970">
        <v>137.41</v>
      </c>
      <c r="AI34970">
        <v>-0.55139000000000005</v>
      </c>
      <c r="AJ34970">
        <v>-6.7504999999999996E-2</v>
      </c>
      <c r="AK34970" t="s">
        <v>9099</v>
      </c>
      <c r="AL34970">
        <v>1</v>
      </c>
      <c r="AM34970">
        <v>0</v>
      </c>
      <c r="AO34970" t="s">
        <v>9099</v>
      </c>
      <c r="AP34970" t="s">
        <v>9099</v>
      </c>
      <c r="AQ34970">
        <v>0</v>
      </c>
      <c r="AR34970">
        <v>464750</v>
      </c>
    </row>
    <row r="34971" spans="1:44" x14ac:dyDescent="0.25">
      <c r="A34971">
        <v>34969</v>
      </c>
      <c r="B34971">
        <v>1629</v>
      </c>
      <c r="C34971">
        <v>7946</v>
      </c>
      <c r="D34971">
        <v>8748</v>
      </c>
      <c r="H34971" t="s">
        <v>29308</v>
      </c>
      <c r="I34971">
        <v>15</v>
      </c>
      <c r="J34971" t="s">
        <v>31890</v>
      </c>
      <c r="N34971">
        <v>0</v>
      </c>
      <c r="O34971">
        <v>0</v>
      </c>
      <c r="P34971" t="s">
        <v>8115</v>
      </c>
      <c r="Q34971" t="s">
        <v>8115</v>
      </c>
      <c r="R34971" t="s">
        <v>8115</v>
      </c>
      <c r="S34971" t="s">
        <v>8116</v>
      </c>
      <c r="U34971" t="s">
        <v>31898</v>
      </c>
      <c r="V34971" t="s">
        <v>31897</v>
      </c>
      <c r="W34971">
        <v>6</v>
      </c>
      <c r="X34971" t="s">
        <v>3012</v>
      </c>
      <c r="Y34971">
        <v>2</v>
      </c>
      <c r="Z34971">
        <v>784.97415999999998</v>
      </c>
      <c r="AA34971">
        <v>1567.9338</v>
      </c>
      <c r="AB34971">
        <v>48509.66796875</v>
      </c>
      <c r="AC34971">
        <v>-0.60289999999999999</v>
      </c>
      <c r="AD34971">
        <v>0.19359000000000001</v>
      </c>
      <c r="AE34971">
        <v>-0.40931000000000001</v>
      </c>
      <c r="AF34971">
        <v>137.35</v>
      </c>
      <c r="AG34971">
        <v>0.67995000000000005</v>
      </c>
      <c r="AH34971">
        <v>137.41</v>
      </c>
      <c r="AI34971">
        <v>5.2475000000000001E-2</v>
      </c>
      <c r="AJ34971">
        <v>-7.5805999999999998E-2</v>
      </c>
      <c r="AK34971" t="s">
        <v>9099</v>
      </c>
      <c r="AL34971">
        <v>1</v>
      </c>
      <c r="AM34971">
        <v>0</v>
      </c>
      <c r="AO34971" t="s">
        <v>9099</v>
      </c>
      <c r="AP34971" t="s">
        <v>9099</v>
      </c>
      <c r="AQ34971">
        <v>0</v>
      </c>
      <c r="AR34971">
        <v>5777500</v>
      </c>
    </row>
    <row r="34972" spans="1:44" x14ac:dyDescent="0.25">
      <c r="A34972">
        <v>34970</v>
      </c>
      <c r="B34972">
        <v>1776</v>
      </c>
      <c r="C34972">
        <v>7947</v>
      </c>
      <c r="D34972">
        <v>8749</v>
      </c>
      <c r="E34972">
        <v>27114</v>
      </c>
      <c r="H34972" t="s">
        <v>29311</v>
      </c>
      <c r="I34972">
        <v>14</v>
      </c>
      <c r="J34972" t="s">
        <v>31890</v>
      </c>
      <c r="K34972" t="s">
        <v>46978</v>
      </c>
      <c r="N34972">
        <v>0</v>
      </c>
      <c r="O34972">
        <v>0</v>
      </c>
      <c r="P34972" t="s">
        <v>8554</v>
      </c>
      <c r="Q34972" t="s">
        <v>8554</v>
      </c>
      <c r="R34972" t="s">
        <v>8554</v>
      </c>
      <c r="S34972" t="s">
        <v>8555</v>
      </c>
      <c r="U34972" t="s">
        <v>31893</v>
      </c>
      <c r="V34972" t="s">
        <v>31896</v>
      </c>
      <c r="W34972">
        <v>3</v>
      </c>
      <c r="X34972" t="s">
        <v>3014</v>
      </c>
      <c r="Y34972">
        <v>2</v>
      </c>
      <c r="Z34972">
        <v>752.40304000000003</v>
      </c>
      <c r="AA34972">
        <v>1502.7915</v>
      </c>
      <c r="AB34972">
        <v>49107.38671875</v>
      </c>
      <c r="AC34972">
        <v>-0.99307999999999996</v>
      </c>
      <c r="AD34972">
        <v>-0.30965999999999999</v>
      </c>
      <c r="AE34972">
        <v>-1.3027</v>
      </c>
      <c r="AF34972">
        <v>109.59</v>
      </c>
      <c r="AG34972">
        <v>1.5306999999999999</v>
      </c>
      <c r="AH34972">
        <v>109.5</v>
      </c>
      <c r="AI34972">
        <v>-9.7869999999999999E-2</v>
      </c>
      <c r="AK34972">
        <v>0.83012682199478105</v>
      </c>
      <c r="AL34972">
        <v>1.3481E-2</v>
      </c>
      <c r="AM34972">
        <v>1</v>
      </c>
      <c r="AN34972">
        <v>14479</v>
      </c>
      <c r="AO34972">
        <v>89.629000000000005</v>
      </c>
      <c r="AP34972">
        <v>80.346999999999994</v>
      </c>
      <c r="AQ34972">
        <v>1</v>
      </c>
      <c r="AR34972">
        <v>14129000</v>
      </c>
    </row>
    <row r="34973" spans="1:44" x14ac:dyDescent="0.25">
      <c r="A34973">
        <v>34971</v>
      </c>
      <c r="B34973">
        <v>1776</v>
      </c>
      <c r="C34973">
        <v>7947</v>
      </c>
      <c r="D34973">
        <v>8749</v>
      </c>
      <c r="E34973">
        <v>27115</v>
      </c>
      <c r="H34973" t="s">
        <v>29311</v>
      </c>
      <c r="I34973">
        <v>14</v>
      </c>
      <c r="J34973" t="s">
        <v>31890</v>
      </c>
      <c r="K34973" t="s">
        <v>46978</v>
      </c>
      <c r="N34973">
        <v>0</v>
      </c>
      <c r="O34973">
        <v>0</v>
      </c>
      <c r="P34973" t="s">
        <v>8554</v>
      </c>
      <c r="Q34973" t="s">
        <v>8554</v>
      </c>
      <c r="R34973" t="s">
        <v>8554</v>
      </c>
      <c r="S34973" t="s">
        <v>8555</v>
      </c>
      <c r="U34973" t="s">
        <v>31893</v>
      </c>
      <c r="V34973" t="s">
        <v>31897</v>
      </c>
      <c r="W34973">
        <v>6</v>
      </c>
      <c r="X34973" t="s">
        <v>3012</v>
      </c>
      <c r="Y34973">
        <v>2</v>
      </c>
      <c r="Z34973">
        <v>752.40304000000003</v>
      </c>
      <c r="AA34973">
        <v>1502.7915</v>
      </c>
      <c r="AB34973">
        <v>51503.40234375</v>
      </c>
      <c r="AC34973">
        <v>-0.87212999999999996</v>
      </c>
      <c r="AD34973">
        <v>-0.16916999999999999</v>
      </c>
      <c r="AE34973">
        <v>-1.0412999999999999</v>
      </c>
      <c r="AF34973">
        <v>109.3</v>
      </c>
      <c r="AG34973">
        <v>0.77398999999999996</v>
      </c>
      <c r="AH34973">
        <v>109.45</v>
      </c>
      <c r="AI34973">
        <v>0.15271000000000001</v>
      </c>
      <c r="AK34973">
        <v>0.68550270795822099</v>
      </c>
      <c r="AL34973">
        <v>0.31803999999999999</v>
      </c>
      <c r="AM34973">
        <v>1</v>
      </c>
      <c r="AN34973">
        <v>15368</v>
      </c>
      <c r="AO34973">
        <v>54.524000000000001</v>
      </c>
      <c r="AP34973">
        <v>34.770000000000003</v>
      </c>
      <c r="AQ34973">
        <v>1</v>
      </c>
      <c r="AR34973">
        <v>5910100</v>
      </c>
    </row>
    <row r="34974" spans="1:44" x14ac:dyDescent="0.25">
      <c r="A34974">
        <v>34972</v>
      </c>
      <c r="B34974">
        <v>1776</v>
      </c>
      <c r="C34974">
        <v>7947</v>
      </c>
      <c r="D34974">
        <v>8749</v>
      </c>
      <c r="H34974" t="s">
        <v>29311</v>
      </c>
      <c r="I34974">
        <v>14</v>
      </c>
      <c r="J34974" t="s">
        <v>31890</v>
      </c>
      <c r="N34974">
        <v>0</v>
      </c>
      <c r="O34974">
        <v>0</v>
      </c>
      <c r="P34974" t="s">
        <v>8554</v>
      </c>
      <c r="Q34974" t="s">
        <v>8554</v>
      </c>
      <c r="R34974" t="s">
        <v>8554</v>
      </c>
      <c r="S34974" t="s">
        <v>8555</v>
      </c>
      <c r="U34974" t="s">
        <v>31898</v>
      </c>
      <c r="V34974" t="s">
        <v>31901</v>
      </c>
      <c r="W34974">
        <v>4</v>
      </c>
      <c r="X34974" t="s">
        <v>3010</v>
      </c>
      <c r="Y34974">
        <v>2</v>
      </c>
      <c r="Z34974">
        <v>752.40304000000003</v>
      </c>
      <c r="AA34974">
        <v>1502.7915</v>
      </c>
      <c r="AB34974">
        <v>51152.62109375</v>
      </c>
      <c r="AC34974">
        <v>-0.86309999999999998</v>
      </c>
      <c r="AD34974">
        <v>-1.1314</v>
      </c>
      <c r="AE34974">
        <v>-1.9944999999999999</v>
      </c>
      <c r="AF34974">
        <v>109.67</v>
      </c>
      <c r="AG34974">
        <v>0.48787000000000003</v>
      </c>
      <c r="AH34974">
        <v>109.47</v>
      </c>
      <c r="AI34974">
        <v>-0.20022999999999999</v>
      </c>
      <c r="AJ34974">
        <v>-2.3491000000000001E-2</v>
      </c>
      <c r="AK34974" t="s">
        <v>9099</v>
      </c>
      <c r="AL34974">
        <v>1</v>
      </c>
      <c r="AM34974">
        <v>0</v>
      </c>
      <c r="AO34974" t="s">
        <v>9099</v>
      </c>
      <c r="AP34974" t="s">
        <v>9099</v>
      </c>
      <c r="AQ34974">
        <v>0</v>
      </c>
      <c r="AR34974">
        <v>1151800</v>
      </c>
    </row>
    <row r="34975" spans="1:44" x14ac:dyDescent="0.25">
      <c r="A34975">
        <v>34973</v>
      </c>
      <c r="B34975">
        <v>625</v>
      </c>
      <c r="C34975">
        <v>7948</v>
      </c>
      <c r="D34975">
        <v>8750</v>
      </c>
      <c r="E34975">
        <v>27116</v>
      </c>
      <c r="H34975" t="s">
        <v>29313</v>
      </c>
      <c r="I34975">
        <v>22</v>
      </c>
      <c r="J34975" t="s">
        <v>31890</v>
      </c>
      <c r="K34975" t="s">
        <v>46979</v>
      </c>
      <c r="N34975">
        <v>0</v>
      </c>
      <c r="O34975">
        <v>0</v>
      </c>
      <c r="P34975" t="s">
        <v>5075</v>
      </c>
      <c r="Q34975" t="s">
        <v>5075</v>
      </c>
      <c r="R34975" t="s">
        <v>5075</v>
      </c>
      <c r="S34975" t="s">
        <v>5076</v>
      </c>
      <c r="U34975" t="s">
        <v>31893</v>
      </c>
      <c r="V34975" t="s">
        <v>31894</v>
      </c>
      <c r="W34975">
        <v>1</v>
      </c>
      <c r="X34975" t="s">
        <v>1600</v>
      </c>
      <c r="Y34975">
        <v>3</v>
      </c>
      <c r="Z34975">
        <v>778.05202999999995</v>
      </c>
      <c r="AA34975">
        <v>2331.1343000000002</v>
      </c>
      <c r="AB34975">
        <v>48155.2734375</v>
      </c>
      <c r="AC34975">
        <v>-1.9209000000000001</v>
      </c>
      <c r="AD34975">
        <v>0.14374999999999999</v>
      </c>
      <c r="AE34975">
        <v>-1.7770999999999999</v>
      </c>
      <c r="AF34975">
        <v>83.296000000000006</v>
      </c>
      <c r="AG34975">
        <v>0.83684999999999998</v>
      </c>
      <c r="AH34975">
        <v>83.296000000000006</v>
      </c>
      <c r="AI34975">
        <v>0</v>
      </c>
      <c r="AK34975">
        <v>0.82702553272247303</v>
      </c>
      <c r="AL34975">
        <v>0.13672000000000001</v>
      </c>
      <c r="AM34975">
        <v>1</v>
      </c>
      <c r="AN34975">
        <v>10863</v>
      </c>
      <c r="AO34975">
        <v>65.022000000000006</v>
      </c>
      <c r="AP34975">
        <v>65.022000000000006</v>
      </c>
      <c r="AQ34975">
        <v>1</v>
      </c>
      <c r="AR34975">
        <v>23470000</v>
      </c>
    </row>
    <row r="34976" spans="1:44" x14ac:dyDescent="0.25">
      <c r="A34976">
        <v>34974</v>
      </c>
      <c r="B34976">
        <v>625</v>
      </c>
      <c r="C34976">
        <v>7948</v>
      </c>
      <c r="D34976">
        <v>8750</v>
      </c>
      <c r="E34976">
        <v>27117</v>
      </c>
      <c r="H34976" t="s">
        <v>29313</v>
      </c>
      <c r="I34976">
        <v>22</v>
      </c>
      <c r="J34976" t="s">
        <v>31890</v>
      </c>
      <c r="K34976" t="s">
        <v>46979</v>
      </c>
      <c r="N34976">
        <v>0</v>
      </c>
      <c r="O34976">
        <v>0</v>
      </c>
      <c r="P34976" t="s">
        <v>5075</v>
      </c>
      <c r="Q34976" t="s">
        <v>5075</v>
      </c>
      <c r="R34976" t="s">
        <v>5075</v>
      </c>
      <c r="S34976" t="s">
        <v>5076</v>
      </c>
      <c r="U34976" t="s">
        <v>31893</v>
      </c>
      <c r="V34976" t="s">
        <v>31901</v>
      </c>
      <c r="W34976">
        <v>4</v>
      </c>
      <c r="X34976" t="s">
        <v>3010</v>
      </c>
      <c r="Y34976">
        <v>3</v>
      </c>
      <c r="Z34976">
        <v>778.05202999999995</v>
      </c>
      <c r="AA34976">
        <v>2331.1343000000002</v>
      </c>
      <c r="AB34976">
        <v>47934.89453125</v>
      </c>
      <c r="AC34976">
        <v>-0.58919999999999995</v>
      </c>
      <c r="AD34976">
        <v>0.39079000000000003</v>
      </c>
      <c r="AE34976">
        <v>-0.19841</v>
      </c>
      <c r="AF34976">
        <v>83.316999999999993</v>
      </c>
      <c r="AG34976">
        <v>0.86036000000000001</v>
      </c>
      <c r="AH34976">
        <v>83.316999999999993</v>
      </c>
      <c r="AI34976">
        <v>2.5940000000000002E-4</v>
      </c>
      <c r="AK34976">
        <v>0.82722759246826205</v>
      </c>
      <c r="AL34976">
        <v>0.62741999999999998</v>
      </c>
      <c r="AM34976">
        <v>1</v>
      </c>
      <c r="AN34976">
        <v>10861</v>
      </c>
      <c r="AO34976">
        <v>45.82</v>
      </c>
      <c r="AP34976">
        <v>35.143999999999998</v>
      </c>
      <c r="AQ34976">
        <v>1</v>
      </c>
      <c r="AR34976">
        <v>17636000</v>
      </c>
    </row>
    <row r="34977" spans="1:44" x14ac:dyDescent="0.25">
      <c r="A34977">
        <v>34975</v>
      </c>
      <c r="B34977">
        <v>625</v>
      </c>
      <c r="C34977">
        <v>7948</v>
      </c>
      <c r="D34977">
        <v>8750</v>
      </c>
      <c r="E34977">
        <v>27118</v>
      </c>
      <c r="H34977" t="s">
        <v>29313</v>
      </c>
      <c r="I34977">
        <v>22</v>
      </c>
      <c r="J34977" t="s">
        <v>31890</v>
      </c>
      <c r="K34977" t="s">
        <v>46979</v>
      </c>
      <c r="N34977">
        <v>0</v>
      </c>
      <c r="O34977">
        <v>0</v>
      </c>
      <c r="P34977" t="s">
        <v>5075</v>
      </c>
      <c r="Q34977" t="s">
        <v>5075</v>
      </c>
      <c r="R34977" t="s">
        <v>5075</v>
      </c>
      <c r="S34977" t="s">
        <v>5076</v>
      </c>
      <c r="U34977" t="s">
        <v>31893</v>
      </c>
      <c r="V34977" t="s">
        <v>31897</v>
      </c>
      <c r="W34977">
        <v>6</v>
      </c>
      <c r="X34977" t="s">
        <v>3012</v>
      </c>
      <c r="Y34977">
        <v>3</v>
      </c>
      <c r="Z34977">
        <v>778.05202999999995</v>
      </c>
      <c r="AA34977">
        <v>2331.1343000000002</v>
      </c>
      <c r="AB34977">
        <v>48357.35546875</v>
      </c>
      <c r="AC34977">
        <v>-0.79</v>
      </c>
      <c r="AD34977">
        <v>9.6368999999999996E-2</v>
      </c>
      <c r="AE34977">
        <v>-0.69362999999999997</v>
      </c>
      <c r="AF34977">
        <v>83.105999999999995</v>
      </c>
      <c r="AG34977">
        <v>1.0348999999999999</v>
      </c>
      <c r="AH34977">
        <v>83.358999999999995</v>
      </c>
      <c r="AI34977">
        <v>0.25296999999999997</v>
      </c>
      <c r="AK34977">
        <v>0.83779233694076505</v>
      </c>
      <c r="AL34977">
        <v>0.37624999999999997</v>
      </c>
      <c r="AM34977">
        <v>1</v>
      </c>
      <c r="AN34977">
        <v>11197</v>
      </c>
      <c r="AO34977">
        <v>54.963999999999999</v>
      </c>
      <c r="AP34977">
        <v>45.45</v>
      </c>
      <c r="AQ34977">
        <v>1</v>
      </c>
      <c r="AR34977">
        <v>39665000</v>
      </c>
    </row>
    <row r="34978" spans="1:44" x14ac:dyDescent="0.25">
      <c r="A34978">
        <v>34976</v>
      </c>
      <c r="B34978">
        <v>625</v>
      </c>
      <c r="C34978">
        <v>7948</v>
      </c>
      <c r="D34978">
        <v>8750</v>
      </c>
      <c r="E34978">
        <v>27119</v>
      </c>
      <c r="H34978" t="s">
        <v>29313</v>
      </c>
      <c r="I34978">
        <v>22</v>
      </c>
      <c r="J34978" t="s">
        <v>31890</v>
      </c>
      <c r="K34978" t="s">
        <v>46979</v>
      </c>
      <c r="N34978">
        <v>0</v>
      </c>
      <c r="O34978">
        <v>0</v>
      </c>
      <c r="P34978" t="s">
        <v>5075</v>
      </c>
      <c r="Q34978" t="s">
        <v>5075</v>
      </c>
      <c r="R34978" t="s">
        <v>5075</v>
      </c>
      <c r="S34978" t="s">
        <v>5076</v>
      </c>
      <c r="U34978" t="s">
        <v>31893</v>
      </c>
      <c r="V34978" t="s">
        <v>31897</v>
      </c>
      <c r="W34978">
        <v>6</v>
      </c>
      <c r="X34978" t="s">
        <v>3012</v>
      </c>
      <c r="Y34978">
        <v>2</v>
      </c>
      <c r="Z34978">
        <v>1166.5744</v>
      </c>
      <c r="AA34978">
        <v>2331.1343000000002</v>
      </c>
      <c r="AB34978">
        <v>40639.48046875</v>
      </c>
      <c r="AC34978">
        <v>-0.46711999999999998</v>
      </c>
      <c r="AD34978">
        <v>0.42029</v>
      </c>
      <c r="AE34978">
        <v>-4.6822999999999997E-2</v>
      </c>
      <c r="AF34978">
        <v>83.103999999999999</v>
      </c>
      <c r="AG34978">
        <v>0.62895000000000001</v>
      </c>
      <c r="AH34978">
        <v>83.355999999999995</v>
      </c>
      <c r="AI34978">
        <v>0.25296999999999997</v>
      </c>
      <c r="AK34978">
        <v>0.983359694480896</v>
      </c>
      <c r="AL34978" s="21">
        <v>6.9593999999999998E-10</v>
      </c>
      <c r="AM34978">
        <v>1</v>
      </c>
      <c r="AN34978">
        <v>11218</v>
      </c>
      <c r="AO34978">
        <v>158.44</v>
      </c>
      <c r="AP34978">
        <v>137.08000000000001</v>
      </c>
      <c r="AQ34978">
        <v>1</v>
      </c>
      <c r="AR34978">
        <v>9103000</v>
      </c>
    </row>
    <row r="34979" spans="1:44" x14ac:dyDescent="0.25">
      <c r="A34979">
        <v>34977</v>
      </c>
      <c r="B34979">
        <v>625</v>
      </c>
      <c r="C34979">
        <v>7948</v>
      </c>
      <c r="D34979">
        <v>8750</v>
      </c>
      <c r="H34979" t="s">
        <v>29313</v>
      </c>
      <c r="I34979">
        <v>22</v>
      </c>
      <c r="J34979" t="s">
        <v>31890</v>
      </c>
      <c r="N34979">
        <v>0</v>
      </c>
      <c r="O34979">
        <v>0</v>
      </c>
      <c r="P34979" t="s">
        <v>5075</v>
      </c>
      <c r="Q34979" t="s">
        <v>5075</v>
      </c>
      <c r="R34979" t="s">
        <v>5075</v>
      </c>
      <c r="S34979" t="s">
        <v>5076</v>
      </c>
      <c r="U34979" t="s">
        <v>31898</v>
      </c>
      <c r="V34979" t="s">
        <v>31895</v>
      </c>
      <c r="W34979">
        <v>2</v>
      </c>
      <c r="X34979" t="s">
        <v>3013</v>
      </c>
      <c r="Y34979">
        <v>3</v>
      </c>
      <c r="Z34979">
        <v>778.05202999999995</v>
      </c>
      <c r="AA34979">
        <v>2331.1343000000002</v>
      </c>
      <c r="AB34979">
        <v>48675.70703125</v>
      </c>
      <c r="AC34979">
        <v>-8.1545000000000006E-2</v>
      </c>
      <c r="AD34979">
        <v>-0.20258999999999999</v>
      </c>
      <c r="AE34979">
        <v>-0.28412999999999999</v>
      </c>
      <c r="AF34979">
        <v>83.584999999999994</v>
      </c>
      <c r="AG34979">
        <v>0.83899999999999997</v>
      </c>
      <c r="AH34979">
        <v>83.242000000000004</v>
      </c>
      <c r="AI34979">
        <v>-0.34277999999999997</v>
      </c>
      <c r="AJ34979">
        <v>-5.4496999999999997E-2</v>
      </c>
      <c r="AK34979" t="s">
        <v>9099</v>
      </c>
      <c r="AL34979">
        <v>1</v>
      </c>
      <c r="AM34979">
        <v>0</v>
      </c>
      <c r="AO34979" t="s">
        <v>9099</v>
      </c>
      <c r="AP34979" t="s">
        <v>9099</v>
      </c>
      <c r="AQ34979">
        <v>0</v>
      </c>
      <c r="AR34979">
        <v>4912200</v>
      </c>
    </row>
    <row r="34980" spans="1:44" x14ac:dyDescent="0.25">
      <c r="A34980">
        <v>34978</v>
      </c>
      <c r="B34980">
        <v>625</v>
      </c>
      <c r="C34980">
        <v>7948</v>
      </c>
      <c r="D34980">
        <v>8750</v>
      </c>
      <c r="H34980" t="s">
        <v>29313</v>
      </c>
      <c r="I34980">
        <v>22</v>
      </c>
      <c r="J34980" t="s">
        <v>31890</v>
      </c>
      <c r="N34980">
        <v>0</v>
      </c>
      <c r="O34980">
        <v>0</v>
      </c>
      <c r="P34980" t="s">
        <v>5075</v>
      </c>
      <c r="Q34980" t="s">
        <v>5075</v>
      </c>
      <c r="R34980" t="s">
        <v>5075</v>
      </c>
      <c r="S34980" t="s">
        <v>5076</v>
      </c>
      <c r="U34980" t="s">
        <v>31898</v>
      </c>
      <c r="V34980" t="s">
        <v>31896</v>
      </c>
      <c r="W34980">
        <v>3</v>
      </c>
      <c r="X34980" t="s">
        <v>3014</v>
      </c>
      <c r="Y34980">
        <v>3</v>
      </c>
      <c r="Z34980">
        <v>778.05202999999995</v>
      </c>
      <c r="AA34980">
        <v>2331.1343000000002</v>
      </c>
      <c r="AB34980">
        <v>40257.23046875</v>
      </c>
      <c r="AC34980">
        <v>-0.76493999999999995</v>
      </c>
      <c r="AD34980">
        <v>1.1456</v>
      </c>
      <c r="AE34980">
        <v>0.38063000000000002</v>
      </c>
      <c r="AF34980">
        <v>83.156999999999996</v>
      </c>
      <c r="AG34980">
        <v>0.30975000000000003</v>
      </c>
      <c r="AH34980">
        <v>83.36</v>
      </c>
      <c r="AI34980">
        <v>0.20285</v>
      </c>
      <c r="AJ34980">
        <v>6.3477000000000006E-2</v>
      </c>
      <c r="AK34980" t="s">
        <v>9099</v>
      </c>
      <c r="AL34980">
        <v>1</v>
      </c>
      <c r="AM34980">
        <v>0</v>
      </c>
      <c r="AO34980" t="s">
        <v>9099</v>
      </c>
      <c r="AP34980" t="s">
        <v>9099</v>
      </c>
      <c r="AQ34980">
        <v>0</v>
      </c>
      <c r="AR34980">
        <v>1660700</v>
      </c>
    </row>
    <row r="34981" spans="1:44" x14ac:dyDescent="0.25">
      <c r="A34981">
        <v>34979</v>
      </c>
      <c r="B34981">
        <v>625</v>
      </c>
      <c r="C34981">
        <v>7948</v>
      </c>
      <c r="D34981">
        <v>8750</v>
      </c>
      <c r="H34981" t="s">
        <v>29313</v>
      </c>
      <c r="I34981">
        <v>22</v>
      </c>
      <c r="J34981" t="s">
        <v>31890</v>
      </c>
      <c r="N34981">
        <v>0</v>
      </c>
      <c r="O34981">
        <v>0</v>
      </c>
      <c r="P34981" t="s">
        <v>5075</v>
      </c>
      <c r="Q34981" t="s">
        <v>5075</v>
      </c>
      <c r="R34981" t="s">
        <v>5075</v>
      </c>
      <c r="S34981" t="s">
        <v>5076</v>
      </c>
      <c r="U34981" t="s">
        <v>31898</v>
      </c>
      <c r="V34981" t="s">
        <v>31902</v>
      </c>
      <c r="W34981">
        <v>5</v>
      </c>
      <c r="X34981" t="s">
        <v>3011</v>
      </c>
      <c r="Y34981">
        <v>3</v>
      </c>
      <c r="Z34981">
        <v>778.05202999999995</v>
      </c>
      <c r="AA34981">
        <v>2331.1343000000002</v>
      </c>
      <c r="AB34981">
        <v>48766.26171875</v>
      </c>
      <c r="AC34981">
        <v>-0.25774999999999998</v>
      </c>
      <c r="AD34981">
        <v>0.26462999999999998</v>
      </c>
      <c r="AE34981">
        <v>6.8793999999999999E-3</v>
      </c>
      <c r="AF34981">
        <v>83.655000000000001</v>
      </c>
      <c r="AG34981">
        <v>0.72655000000000003</v>
      </c>
      <c r="AH34981">
        <v>83.304000000000002</v>
      </c>
      <c r="AI34981">
        <v>-0.35089999999999999</v>
      </c>
      <c r="AJ34981">
        <v>7.3013000000000002E-3</v>
      </c>
      <c r="AK34981" t="s">
        <v>9099</v>
      </c>
      <c r="AL34981">
        <v>1</v>
      </c>
      <c r="AM34981">
        <v>0</v>
      </c>
      <c r="AO34981" t="s">
        <v>9099</v>
      </c>
      <c r="AP34981" t="s">
        <v>9099</v>
      </c>
      <c r="AQ34981">
        <v>0</v>
      </c>
      <c r="AR34981">
        <v>3247000</v>
      </c>
    </row>
    <row r="34982" spans="1:44" x14ac:dyDescent="0.25">
      <c r="A34982">
        <v>34980</v>
      </c>
      <c r="B34982">
        <v>625</v>
      </c>
      <c r="C34982">
        <v>7948</v>
      </c>
      <c r="D34982">
        <v>8750</v>
      </c>
      <c r="H34982" t="s">
        <v>29313</v>
      </c>
      <c r="I34982">
        <v>22</v>
      </c>
      <c r="J34982" t="s">
        <v>31890</v>
      </c>
      <c r="N34982">
        <v>0</v>
      </c>
      <c r="O34982">
        <v>0</v>
      </c>
      <c r="P34982" t="s">
        <v>5075</v>
      </c>
      <c r="Q34982" t="s">
        <v>5075</v>
      </c>
      <c r="R34982" t="s">
        <v>5075</v>
      </c>
      <c r="S34982" t="s">
        <v>5076</v>
      </c>
      <c r="U34982" t="s">
        <v>31898</v>
      </c>
      <c r="V34982" t="s">
        <v>31897</v>
      </c>
      <c r="W34982">
        <v>6</v>
      </c>
      <c r="X34982" t="s">
        <v>3012</v>
      </c>
      <c r="Y34982">
        <v>3</v>
      </c>
      <c r="Z34982">
        <v>778.05202999999995</v>
      </c>
      <c r="AA34982">
        <v>2331.1343000000002</v>
      </c>
      <c r="AB34982">
        <v>50484.640625</v>
      </c>
      <c r="AC34982">
        <v>-0.38030999999999998</v>
      </c>
      <c r="AD34982">
        <v>-0.88841999999999999</v>
      </c>
      <c r="AE34982">
        <v>-1.2686999999999999</v>
      </c>
      <c r="AF34982">
        <v>84.54</v>
      </c>
      <c r="AG34982">
        <v>0.21586</v>
      </c>
      <c r="AH34982">
        <v>84.793000000000006</v>
      </c>
      <c r="AI34982">
        <v>0.25296999999999997</v>
      </c>
      <c r="AJ34982">
        <v>1.4962</v>
      </c>
      <c r="AK34982" t="s">
        <v>9099</v>
      </c>
      <c r="AL34982">
        <v>1</v>
      </c>
      <c r="AM34982">
        <v>0</v>
      </c>
      <c r="AO34982" t="s">
        <v>9099</v>
      </c>
      <c r="AP34982" t="s">
        <v>9099</v>
      </c>
      <c r="AQ34982">
        <v>0</v>
      </c>
      <c r="AR34982">
        <v>864860</v>
      </c>
    </row>
    <row r="34983" spans="1:44" x14ac:dyDescent="0.25">
      <c r="A34983">
        <v>34981</v>
      </c>
      <c r="B34983">
        <v>834</v>
      </c>
      <c r="C34983">
        <v>7949</v>
      </c>
      <c r="D34983">
        <v>8751</v>
      </c>
      <c r="E34983">
        <v>27120</v>
      </c>
      <c r="H34983" t="s">
        <v>29314</v>
      </c>
      <c r="I34983">
        <v>23</v>
      </c>
      <c r="J34983" t="s">
        <v>31890</v>
      </c>
      <c r="K34983" t="s">
        <v>46980</v>
      </c>
      <c r="N34983">
        <v>0</v>
      </c>
      <c r="O34983">
        <v>0</v>
      </c>
      <c r="P34983" t="s">
        <v>5712</v>
      </c>
      <c r="Q34983" t="s">
        <v>5712</v>
      </c>
      <c r="R34983" t="s">
        <v>5712</v>
      </c>
      <c r="S34983" t="s">
        <v>5713</v>
      </c>
      <c r="U34983" t="s">
        <v>31893</v>
      </c>
      <c r="V34983" t="s">
        <v>31896</v>
      </c>
      <c r="W34983">
        <v>3</v>
      </c>
      <c r="X34983" t="s">
        <v>3014</v>
      </c>
      <c r="Y34983">
        <v>3</v>
      </c>
      <c r="Z34983">
        <v>884.45605</v>
      </c>
      <c r="AA34983">
        <v>2650.3463000000002</v>
      </c>
      <c r="AB34983">
        <v>45164.87109375</v>
      </c>
      <c r="AC34983">
        <v>-0.64341999999999999</v>
      </c>
      <c r="AD34983">
        <v>-0.17219999999999999</v>
      </c>
      <c r="AE34983">
        <v>-0.81562000000000001</v>
      </c>
      <c r="AF34983">
        <v>119.56</v>
      </c>
      <c r="AG34983">
        <v>1.0663</v>
      </c>
      <c r="AH34983">
        <v>119.36</v>
      </c>
      <c r="AI34983">
        <v>-0.1981</v>
      </c>
      <c r="AK34983">
        <v>0.85077053308486905</v>
      </c>
      <c r="AL34983">
        <v>7.9500000000000005E-3</v>
      </c>
      <c r="AM34983">
        <v>1</v>
      </c>
      <c r="AN34983">
        <v>15847</v>
      </c>
      <c r="AO34983">
        <v>78.78</v>
      </c>
      <c r="AP34983">
        <v>78.78</v>
      </c>
      <c r="AQ34983">
        <v>1</v>
      </c>
      <c r="AR34983">
        <v>6777400</v>
      </c>
    </row>
    <row r="34984" spans="1:44" x14ac:dyDescent="0.25">
      <c r="A34984">
        <v>34982</v>
      </c>
      <c r="B34984">
        <v>1185</v>
      </c>
      <c r="C34984">
        <v>7950</v>
      </c>
      <c r="D34984">
        <v>8752</v>
      </c>
      <c r="E34984">
        <v>27121</v>
      </c>
      <c r="H34984" t="s">
        <v>29315</v>
      </c>
      <c r="I34984">
        <v>30</v>
      </c>
      <c r="J34984" t="s">
        <v>31890</v>
      </c>
      <c r="K34984" t="s">
        <v>46981</v>
      </c>
      <c r="N34984">
        <v>0</v>
      </c>
      <c r="O34984">
        <v>0</v>
      </c>
      <c r="P34984" t="s">
        <v>6779</v>
      </c>
      <c r="Q34984" t="s">
        <v>6779</v>
      </c>
      <c r="R34984" t="s">
        <v>6779</v>
      </c>
      <c r="S34984" t="s">
        <v>6780</v>
      </c>
      <c r="U34984" t="s">
        <v>31893</v>
      </c>
      <c r="V34984" t="s">
        <v>31896</v>
      </c>
      <c r="W34984">
        <v>3</v>
      </c>
      <c r="X34984" t="s">
        <v>3014</v>
      </c>
      <c r="Y34984">
        <v>3</v>
      </c>
      <c r="Z34984">
        <v>1124.5876000000001</v>
      </c>
      <c r="AA34984">
        <v>3370.7408999999998</v>
      </c>
      <c r="AB34984">
        <v>40094.72265625</v>
      </c>
      <c r="AC34984">
        <v>-0.60043000000000002</v>
      </c>
      <c r="AD34984">
        <v>-0.63136999999999999</v>
      </c>
      <c r="AE34984">
        <v>-1.2318</v>
      </c>
      <c r="AF34984">
        <v>160.27000000000001</v>
      </c>
      <c r="AG34984">
        <v>0.57762000000000002</v>
      </c>
      <c r="AH34984">
        <v>160.16999999999999</v>
      </c>
      <c r="AI34984">
        <v>-9.7838999999999995E-2</v>
      </c>
      <c r="AK34984">
        <v>0.93318766355514504</v>
      </c>
      <c r="AL34984" s="21">
        <v>6.2746E-6</v>
      </c>
      <c r="AM34984">
        <v>1</v>
      </c>
      <c r="AN34984">
        <v>20377</v>
      </c>
      <c r="AO34984">
        <v>95.834999999999994</v>
      </c>
      <c r="AP34984">
        <v>88.17</v>
      </c>
      <c r="AQ34984">
        <v>1</v>
      </c>
      <c r="AR34984">
        <v>7920900</v>
      </c>
    </row>
    <row r="34985" spans="1:44" x14ac:dyDescent="0.25">
      <c r="A34985">
        <v>34983</v>
      </c>
      <c r="B34985">
        <v>945</v>
      </c>
      <c r="C34985">
        <v>7951</v>
      </c>
      <c r="D34985">
        <v>8753</v>
      </c>
      <c r="E34985">
        <v>27122</v>
      </c>
      <c r="H34985" t="s">
        <v>29316</v>
      </c>
      <c r="I34985">
        <v>15</v>
      </c>
      <c r="J34985" t="s">
        <v>31890</v>
      </c>
      <c r="K34985" t="s">
        <v>46982</v>
      </c>
      <c r="N34985">
        <v>0</v>
      </c>
      <c r="O34985">
        <v>0</v>
      </c>
      <c r="P34985" t="s">
        <v>6036</v>
      </c>
      <c r="Q34985" t="s">
        <v>6036</v>
      </c>
      <c r="R34985" t="s">
        <v>6036</v>
      </c>
      <c r="S34985" t="s">
        <v>6037</v>
      </c>
      <c r="U34985" t="s">
        <v>31893</v>
      </c>
      <c r="V34985" t="s">
        <v>31896</v>
      </c>
      <c r="W34985">
        <v>3</v>
      </c>
      <c r="X34985" t="s">
        <v>3014</v>
      </c>
      <c r="Y34985">
        <v>2</v>
      </c>
      <c r="Z34985">
        <v>826.39018999999996</v>
      </c>
      <c r="AA34985">
        <v>1650.7657999999999</v>
      </c>
      <c r="AB34985">
        <v>46778.875</v>
      </c>
      <c r="AC34985">
        <v>-0.51241000000000003</v>
      </c>
      <c r="AD34985">
        <v>4.8424000000000002E-2</v>
      </c>
      <c r="AE34985">
        <v>-0.46398</v>
      </c>
      <c r="AF34985">
        <v>96.043999999999997</v>
      </c>
      <c r="AG34985">
        <v>1.1077999999999999</v>
      </c>
      <c r="AH34985">
        <v>96.147000000000006</v>
      </c>
      <c r="AI34985">
        <v>0.10261000000000001</v>
      </c>
      <c r="AK34985">
        <v>0.95487600564956698</v>
      </c>
      <c r="AL34985" s="21">
        <v>9.8119E-5</v>
      </c>
      <c r="AM34985">
        <v>1</v>
      </c>
      <c r="AN34985">
        <v>12583</v>
      </c>
      <c r="AO34985">
        <v>127.71</v>
      </c>
      <c r="AP34985">
        <v>127.71</v>
      </c>
      <c r="AQ34985">
        <v>1</v>
      </c>
      <c r="AR34985">
        <v>9638700</v>
      </c>
    </row>
    <row r="34986" spans="1:44" x14ac:dyDescent="0.25">
      <c r="A34986">
        <v>34984</v>
      </c>
      <c r="B34986">
        <v>945</v>
      </c>
      <c r="C34986">
        <v>7952</v>
      </c>
      <c r="D34986">
        <v>8754</v>
      </c>
      <c r="E34986">
        <v>27123</v>
      </c>
      <c r="H34986" t="s">
        <v>29319</v>
      </c>
      <c r="I34986">
        <v>21</v>
      </c>
      <c r="J34986" t="s">
        <v>31890</v>
      </c>
      <c r="K34986" t="s">
        <v>46983</v>
      </c>
      <c r="N34986">
        <v>0</v>
      </c>
      <c r="O34986">
        <v>0</v>
      </c>
      <c r="P34986" t="s">
        <v>6036</v>
      </c>
      <c r="Q34986" t="s">
        <v>6036</v>
      </c>
      <c r="R34986" t="s">
        <v>6036</v>
      </c>
      <c r="S34986" t="s">
        <v>6037</v>
      </c>
      <c r="U34986" t="s">
        <v>31893</v>
      </c>
      <c r="V34986" t="s">
        <v>31896</v>
      </c>
      <c r="W34986">
        <v>3</v>
      </c>
      <c r="X34986" t="s">
        <v>3014</v>
      </c>
      <c r="Y34986">
        <v>3</v>
      </c>
      <c r="Z34986">
        <v>765.70178999999996</v>
      </c>
      <c r="AA34986">
        <v>2294.0835000000002</v>
      </c>
      <c r="AB34986">
        <v>48249.0625</v>
      </c>
      <c r="AC34986">
        <v>-0.50788999999999995</v>
      </c>
      <c r="AD34986">
        <v>-0.10672</v>
      </c>
      <c r="AE34986">
        <v>-0.61460999999999999</v>
      </c>
      <c r="AF34986">
        <v>99.557000000000002</v>
      </c>
      <c r="AG34986">
        <v>1.9594</v>
      </c>
      <c r="AH34986">
        <v>99.56</v>
      </c>
      <c r="AI34986">
        <v>2.3651000000000002E-3</v>
      </c>
      <c r="AK34986">
        <v>0.879067242145538</v>
      </c>
      <c r="AL34986">
        <v>1.0309999999999999</v>
      </c>
      <c r="AM34986">
        <v>1</v>
      </c>
      <c r="AN34986">
        <v>13087</v>
      </c>
      <c r="AO34986">
        <v>40.844000000000001</v>
      </c>
      <c r="AP34986">
        <v>26.896999999999998</v>
      </c>
      <c r="AQ34986">
        <v>1</v>
      </c>
      <c r="AR34986">
        <v>57331000</v>
      </c>
    </row>
    <row r="34987" spans="1:44" x14ac:dyDescent="0.25">
      <c r="A34987">
        <v>34985</v>
      </c>
      <c r="B34987">
        <v>945</v>
      </c>
      <c r="C34987">
        <v>7952</v>
      </c>
      <c r="D34987">
        <v>8754</v>
      </c>
      <c r="E34987">
        <v>27124</v>
      </c>
      <c r="H34987" t="s">
        <v>29319</v>
      </c>
      <c r="I34987">
        <v>21</v>
      </c>
      <c r="J34987" t="s">
        <v>31890</v>
      </c>
      <c r="K34987" t="s">
        <v>46983</v>
      </c>
      <c r="N34987">
        <v>0</v>
      </c>
      <c r="O34987">
        <v>0</v>
      </c>
      <c r="P34987" t="s">
        <v>6036</v>
      </c>
      <c r="Q34987" t="s">
        <v>6036</v>
      </c>
      <c r="R34987" t="s">
        <v>6036</v>
      </c>
      <c r="S34987" t="s">
        <v>6037</v>
      </c>
      <c r="U34987" t="s">
        <v>31893</v>
      </c>
      <c r="V34987" t="s">
        <v>31896</v>
      </c>
      <c r="W34987">
        <v>3</v>
      </c>
      <c r="X34987" t="s">
        <v>3014</v>
      </c>
      <c r="Y34987">
        <v>2</v>
      </c>
      <c r="Z34987">
        <v>1148.049</v>
      </c>
      <c r="AA34987">
        <v>2294.0835000000002</v>
      </c>
      <c r="AB34987">
        <v>39718.140625</v>
      </c>
      <c r="AC34987">
        <v>-0.12422999999999999</v>
      </c>
      <c r="AD34987">
        <v>7.3027999999999999E-3</v>
      </c>
      <c r="AE34987">
        <v>-0.11693000000000001</v>
      </c>
      <c r="AF34987">
        <v>99.504000000000005</v>
      </c>
      <c r="AG34987">
        <v>0.89429000000000003</v>
      </c>
      <c r="AH34987">
        <v>99.507000000000005</v>
      </c>
      <c r="AI34987">
        <v>2.3651000000000002E-3</v>
      </c>
      <c r="AK34987">
        <v>0.97725313901901201</v>
      </c>
      <c r="AL34987" s="21">
        <v>2.1175999999999999E-14</v>
      </c>
      <c r="AM34987">
        <v>1</v>
      </c>
      <c r="AN34987">
        <v>13101</v>
      </c>
      <c r="AO34987">
        <v>182.49</v>
      </c>
      <c r="AP34987">
        <v>182.49</v>
      </c>
      <c r="AQ34987">
        <v>1</v>
      </c>
      <c r="AR34987">
        <v>8976400</v>
      </c>
    </row>
    <row r="34988" spans="1:44" x14ac:dyDescent="0.25">
      <c r="A34988">
        <v>34986</v>
      </c>
      <c r="B34988">
        <v>449</v>
      </c>
      <c r="C34988">
        <v>7953</v>
      </c>
      <c r="D34988">
        <v>8755</v>
      </c>
      <c r="E34988">
        <v>27125</v>
      </c>
      <c r="H34988" t="s">
        <v>29320</v>
      </c>
      <c r="I34988">
        <v>16</v>
      </c>
      <c r="J34988" t="s">
        <v>31890</v>
      </c>
      <c r="K34988" t="s">
        <v>46984</v>
      </c>
      <c r="N34988">
        <v>0</v>
      </c>
      <c r="O34988">
        <v>0</v>
      </c>
      <c r="P34988" t="s">
        <v>4558</v>
      </c>
      <c r="Q34988" t="s">
        <v>4558</v>
      </c>
      <c r="R34988" t="s">
        <v>4558</v>
      </c>
      <c r="S34988" t="s">
        <v>4559</v>
      </c>
      <c r="U34988" t="s">
        <v>31893</v>
      </c>
      <c r="V34988" t="s">
        <v>31896</v>
      </c>
      <c r="W34988">
        <v>3</v>
      </c>
      <c r="X34988" t="s">
        <v>3014</v>
      </c>
      <c r="Y34988">
        <v>2</v>
      </c>
      <c r="Z34988">
        <v>805.42523000000006</v>
      </c>
      <c r="AA34988">
        <v>1608.8359</v>
      </c>
      <c r="AB34988">
        <v>46981.17578125</v>
      </c>
      <c r="AC34988">
        <v>-0.76017999999999997</v>
      </c>
      <c r="AD34988">
        <v>-6.2226999999999998E-2</v>
      </c>
      <c r="AE34988">
        <v>-0.82240999999999997</v>
      </c>
      <c r="AF34988">
        <v>70.72</v>
      </c>
      <c r="AG34988">
        <v>1.3436999999999999</v>
      </c>
      <c r="AH34988">
        <v>70.921999999999997</v>
      </c>
      <c r="AI34988">
        <v>0.20285</v>
      </c>
      <c r="AK34988">
        <v>0.77164429426193204</v>
      </c>
      <c r="AL34988" s="21">
        <v>7.8669999999999997E-13</v>
      </c>
      <c r="AM34988">
        <v>1</v>
      </c>
      <c r="AN34988">
        <v>8736</v>
      </c>
      <c r="AO34988">
        <v>179.65</v>
      </c>
      <c r="AP34988">
        <v>165.48</v>
      </c>
      <c r="AQ34988">
        <v>1</v>
      </c>
      <c r="AR34988">
        <v>9950900</v>
      </c>
    </row>
    <row r="34989" spans="1:44" x14ac:dyDescent="0.25">
      <c r="A34989">
        <v>34987</v>
      </c>
      <c r="B34989">
        <v>503</v>
      </c>
      <c r="C34989">
        <v>7954</v>
      </c>
      <c r="D34989">
        <v>8756</v>
      </c>
      <c r="E34989">
        <v>27126</v>
      </c>
      <c r="H34989" t="s">
        <v>29324</v>
      </c>
      <c r="I34989">
        <v>13</v>
      </c>
      <c r="J34989" t="s">
        <v>31890</v>
      </c>
      <c r="K34989" t="s">
        <v>46985</v>
      </c>
      <c r="N34989">
        <v>0</v>
      </c>
      <c r="O34989">
        <v>0</v>
      </c>
      <c r="P34989" t="s">
        <v>4717</v>
      </c>
      <c r="Q34989" t="s">
        <v>4717</v>
      </c>
      <c r="R34989" t="s">
        <v>4717</v>
      </c>
      <c r="S34989" t="s">
        <v>4718</v>
      </c>
      <c r="U34989" t="s">
        <v>31978</v>
      </c>
      <c r="V34989" t="s">
        <v>31894</v>
      </c>
      <c r="W34989">
        <v>1</v>
      </c>
      <c r="X34989" t="s">
        <v>1600</v>
      </c>
      <c r="Y34989">
        <v>2</v>
      </c>
      <c r="Z34989">
        <v>708.36357999999996</v>
      </c>
      <c r="AA34989">
        <v>1414.7126000000001</v>
      </c>
      <c r="AB34989" t="s">
        <v>9099</v>
      </c>
      <c r="AC34989" t="s">
        <v>9099</v>
      </c>
      <c r="AD34989" t="s">
        <v>9099</v>
      </c>
      <c r="AE34989" t="s">
        <v>9099</v>
      </c>
      <c r="AF34989">
        <v>71.406000000000006</v>
      </c>
      <c r="AG34989" t="s">
        <v>9099</v>
      </c>
      <c r="AH34989">
        <v>71.406000000000006</v>
      </c>
      <c r="AI34989">
        <v>0</v>
      </c>
      <c r="AK34989" t="s">
        <v>9099</v>
      </c>
      <c r="AL34989" s="21">
        <v>4.2182999999999998E-20</v>
      </c>
      <c r="AM34989">
        <v>1</v>
      </c>
      <c r="AN34989">
        <v>8936</v>
      </c>
      <c r="AO34989">
        <v>166.04</v>
      </c>
      <c r="AP34989">
        <v>124.36</v>
      </c>
      <c r="AQ34989">
        <v>1</v>
      </c>
    </row>
    <row r="34990" spans="1:44" x14ac:dyDescent="0.25">
      <c r="A34990">
        <v>34988</v>
      </c>
      <c r="B34990">
        <v>503</v>
      </c>
      <c r="C34990">
        <v>7954</v>
      </c>
      <c r="D34990">
        <v>8756</v>
      </c>
      <c r="E34990">
        <v>27127</v>
      </c>
      <c r="H34990" t="s">
        <v>29324</v>
      </c>
      <c r="I34990">
        <v>13</v>
      </c>
      <c r="J34990" t="s">
        <v>31890</v>
      </c>
      <c r="K34990" t="s">
        <v>46985</v>
      </c>
      <c r="N34990">
        <v>0</v>
      </c>
      <c r="O34990">
        <v>0</v>
      </c>
      <c r="P34990" t="s">
        <v>4717</v>
      </c>
      <c r="Q34990" t="s">
        <v>4717</v>
      </c>
      <c r="R34990" t="s">
        <v>4717</v>
      </c>
      <c r="S34990" t="s">
        <v>4718</v>
      </c>
      <c r="U34990" t="s">
        <v>31978</v>
      </c>
      <c r="V34990" t="s">
        <v>31901</v>
      </c>
      <c r="W34990">
        <v>4</v>
      </c>
      <c r="X34990" t="s">
        <v>3010</v>
      </c>
      <c r="Y34990">
        <v>2</v>
      </c>
      <c r="Z34990">
        <v>708.36357999999996</v>
      </c>
      <c r="AA34990">
        <v>1414.7126000000001</v>
      </c>
      <c r="AB34990" t="s">
        <v>9099</v>
      </c>
      <c r="AC34990" t="s">
        <v>9099</v>
      </c>
      <c r="AD34990" t="s">
        <v>9099</v>
      </c>
      <c r="AE34990" t="s">
        <v>9099</v>
      </c>
      <c r="AF34990">
        <v>71.427999999999997</v>
      </c>
      <c r="AG34990" t="s">
        <v>9099</v>
      </c>
      <c r="AH34990">
        <v>71.328000000000003</v>
      </c>
      <c r="AI34990">
        <v>-9.9990999999999997E-2</v>
      </c>
      <c r="AK34990" t="s">
        <v>9099</v>
      </c>
      <c r="AL34990">
        <v>0.69935999999999998</v>
      </c>
      <c r="AM34990">
        <v>1</v>
      </c>
      <c r="AN34990">
        <v>8991</v>
      </c>
      <c r="AO34990">
        <v>49.448</v>
      </c>
      <c r="AP34990">
        <v>24.434000000000001</v>
      </c>
      <c r="AQ34990">
        <v>1</v>
      </c>
    </row>
    <row r="34991" spans="1:44" x14ac:dyDescent="0.25">
      <c r="A34991">
        <v>34989</v>
      </c>
      <c r="B34991">
        <v>503</v>
      </c>
      <c r="C34991">
        <v>7954</v>
      </c>
      <c r="D34991">
        <v>8757</v>
      </c>
      <c r="E34991">
        <v>27128</v>
      </c>
      <c r="G34991">
        <v>276</v>
      </c>
      <c r="H34991" t="s">
        <v>29324</v>
      </c>
      <c r="I34991">
        <v>13</v>
      </c>
      <c r="J34991" t="s">
        <v>31868</v>
      </c>
      <c r="K34991" t="s">
        <v>46986</v>
      </c>
      <c r="L34991" t="s">
        <v>46987</v>
      </c>
      <c r="M34991" t="s">
        <v>46988</v>
      </c>
      <c r="N34991">
        <v>0</v>
      </c>
      <c r="O34991">
        <v>1</v>
      </c>
      <c r="P34991" t="s">
        <v>4717</v>
      </c>
      <c r="Q34991" t="s">
        <v>4717</v>
      </c>
      <c r="R34991" t="s">
        <v>4717</v>
      </c>
      <c r="S34991" t="s">
        <v>4718</v>
      </c>
      <c r="U34991" t="s">
        <v>31893</v>
      </c>
      <c r="V34991" t="s">
        <v>31901</v>
      </c>
      <c r="W34991">
        <v>4</v>
      </c>
      <c r="X34991" t="s">
        <v>3010</v>
      </c>
      <c r="Y34991">
        <v>2</v>
      </c>
      <c r="Z34991">
        <v>716.36104</v>
      </c>
      <c r="AA34991">
        <v>1430.7075</v>
      </c>
      <c r="AB34991">
        <v>49192.671875</v>
      </c>
      <c r="AC34991">
        <v>-0.37776999999999999</v>
      </c>
      <c r="AD34991">
        <v>0.12745999999999999</v>
      </c>
      <c r="AE34991">
        <v>-0.25030999999999998</v>
      </c>
      <c r="AF34991">
        <v>48.058</v>
      </c>
      <c r="AG34991">
        <v>0.93096000000000001</v>
      </c>
      <c r="AH34991">
        <v>48.258000000000003</v>
      </c>
      <c r="AI34991">
        <v>0.20075999999999999</v>
      </c>
      <c r="AK34991">
        <v>0.95617526769638095</v>
      </c>
      <c r="AL34991" s="21">
        <v>2.1102E-27</v>
      </c>
      <c r="AM34991">
        <v>1</v>
      </c>
      <c r="AN34991">
        <v>5255</v>
      </c>
      <c r="AO34991">
        <v>247.29</v>
      </c>
      <c r="AP34991">
        <v>247.29</v>
      </c>
      <c r="AQ34991">
        <v>1</v>
      </c>
      <c r="AR34991">
        <v>12767000</v>
      </c>
    </row>
    <row r="34992" spans="1:44" x14ac:dyDescent="0.25">
      <c r="A34992">
        <v>34990</v>
      </c>
      <c r="B34992">
        <v>503</v>
      </c>
      <c r="C34992">
        <v>7954</v>
      </c>
      <c r="D34992">
        <v>8757</v>
      </c>
      <c r="E34992">
        <v>27129</v>
      </c>
      <c r="G34992">
        <v>276</v>
      </c>
      <c r="H34992" t="s">
        <v>29324</v>
      </c>
      <c r="I34992">
        <v>13</v>
      </c>
      <c r="J34992" t="s">
        <v>31868</v>
      </c>
      <c r="K34992" t="s">
        <v>46986</v>
      </c>
      <c r="L34992" t="s">
        <v>46987</v>
      </c>
      <c r="M34992" t="s">
        <v>46989</v>
      </c>
      <c r="N34992">
        <v>0</v>
      </c>
      <c r="O34992">
        <v>1</v>
      </c>
      <c r="P34992" t="s">
        <v>4717</v>
      </c>
      <c r="Q34992" t="s">
        <v>4717</v>
      </c>
      <c r="R34992" t="s">
        <v>4717</v>
      </c>
      <c r="S34992" t="s">
        <v>4718</v>
      </c>
      <c r="U34992" t="s">
        <v>31893</v>
      </c>
      <c r="V34992" t="s">
        <v>31902</v>
      </c>
      <c r="W34992">
        <v>5</v>
      </c>
      <c r="X34992" t="s">
        <v>3011</v>
      </c>
      <c r="Y34992">
        <v>2</v>
      </c>
      <c r="Z34992">
        <v>716.36104</v>
      </c>
      <c r="AA34992">
        <v>1430.7075</v>
      </c>
      <c r="AB34992">
        <v>49617.90625</v>
      </c>
      <c r="AC34992">
        <v>-0.94608999999999999</v>
      </c>
      <c r="AD34992">
        <v>0.13145999999999999</v>
      </c>
      <c r="AE34992">
        <v>-0.81462000000000001</v>
      </c>
      <c r="AF34992">
        <v>48.597000000000001</v>
      </c>
      <c r="AG34992">
        <v>0.98997000000000002</v>
      </c>
      <c r="AH34992">
        <v>48.146000000000001</v>
      </c>
      <c r="AI34992">
        <v>-0.45113999999999999</v>
      </c>
      <c r="AK34992">
        <v>0.86322033405303999</v>
      </c>
      <c r="AL34992" s="21">
        <v>7.5170999999999992E-9</v>
      </c>
      <c r="AM34992">
        <v>1</v>
      </c>
      <c r="AN34992">
        <v>4838</v>
      </c>
      <c r="AO34992">
        <v>172.76</v>
      </c>
      <c r="AP34992">
        <v>172.76</v>
      </c>
      <c r="AQ34992">
        <v>1</v>
      </c>
      <c r="AR34992">
        <v>10018000</v>
      </c>
    </row>
    <row r="34993" spans="1:44" x14ac:dyDescent="0.25">
      <c r="A34993">
        <v>34991</v>
      </c>
      <c r="B34993">
        <v>503</v>
      </c>
      <c r="C34993">
        <v>7954</v>
      </c>
      <c r="D34993">
        <v>8757</v>
      </c>
      <c r="E34993">
        <v>27130</v>
      </c>
      <c r="G34993">
        <v>276</v>
      </c>
      <c r="H34993" t="s">
        <v>29324</v>
      </c>
      <c r="I34993">
        <v>13</v>
      </c>
      <c r="J34993" t="s">
        <v>31868</v>
      </c>
      <c r="K34993" t="s">
        <v>46986</v>
      </c>
      <c r="L34993" t="s">
        <v>46987</v>
      </c>
      <c r="M34993" t="s">
        <v>46990</v>
      </c>
      <c r="N34993">
        <v>0</v>
      </c>
      <c r="O34993">
        <v>1</v>
      </c>
      <c r="P34993" t="s">
        <v>4717</v>
      </c>
      <c r="Q34993" t="s">
        <v>4717</v>
      </c>
      <c r="R34993" t="s">
        <v>4717</v>
      </c>
      <c r="S34993" t="s">
        <v>4718</v>
      </c>
      <c r="U34993" t="s">
        <v>31893</v>
      </c>
      <c r="V34993" t="s">
        <v>31897</v>
      </c>
      <c r="W34993">
        <v>6</v>
      </c>
      <c r="X34993" t="s">
        <v>3012</v>
      </c>
      <c r="Y34993">
        <v>2</v>
      </c>
      <c r="Z34993">
        <v>716.36104</v>
      </c>
      <c r="AA34993">
        <v>1430.7075</v>
      </c>
      <c r="AB34993">
        <v>49847.04296875</v>
      </c>
      <c r="AC34993">
        <v>-0.84431999999999996</v>
      </c>
      <c r="AD34993">
        <v>5.3540999999999998E-2</v>
      </c>
      <c r="AE34993">
        <v>-0.79078000000000004</v>
      </c>
      <c r="AF34993">
        <v>47.841999999999999</v>
      </c>
      <c r="AG34993">
        <v>0.83492</v>
      </c>
      <c r="AH34993">
        <v>48.295000000000002</v>
      </c>
      <c r="AI34993">
        <v>0.45346999999999998</v>
      </c>
      <c r="AK34993">
        <v>0.95093983411788896</v>
      </c>
      <c r="AL34993" s="21">
        <v>8.8997000000000002E-20</v>
      </c>
      <c r="AM34993">
        <v>1</v>
      </c>
      <c r="AN34993">
        <v>5402</v>
      </c>
      <c r="AO34993">
        <v>222.25</v>
      </c>
      <c r="AP34993">
        <v>213.36</v>
      </c>
      <c r="AQ34993">
        <v>1</v>
      </c>
      <c r="AR34993">
        <v>15982000</v>
      </c>
    </row>
    <row r="34994" spans="1:44" x14ac:dyDescent="0.25">
      <c r="A34994">
        <v>34992</v>
      </c>
      <c r="B34994">
        <v>661</v>
      </c>
      <c r="C34994">
        <v>7955</v>
      </c>
      <c r="D34994">
        <v>8758</v>
      </c>
      <c r="E34994">
        <v>27131</v>
      </c>
      <c r="H34994" t="s">
        <v>29325</v>
      </c>
      <c r="I34994">
        <v>15</v>
      </c>
      <c r="J34994" t="s">
        <v>31890</v>
      </c>
      <c r="K34994" t="s">
        <v>46991</v>
      </c>
      <c r="N34994">
        <v>0</v>
      </c>
      <c r="O34994">
        <v>0</v>
      </c>
      <c r="P34994" t="s">
        <v>5184</v>
      </c>
      <c r="Q34994" t="s">
        <v>5184</v>
      </c>
      <c r="R34994" t="s">
        <v>5184</v>
      </c>
      <c r="S34994" t="s">
        <v>5185</v>
      </c>
      <c r="U34994" t="s">
        <v>31893</v>
      </c>
      <c r="V34994" t="s">
        <v>31896</v>
      </c>
      <c r="W34994">
        <v>3</v>
      </c>
      <c r="X34994" t="s">
        <v>3014</v>
      </c>
      <c r="Y34994">
        <v>2</v>
      </c>
      <c r="Z34994">
        <v>820.38523999999995</v>
      </c>
      <c r="AA34994">
        <v>1638.7559000000001</v>
      </c>
      <c r="AB34994">
        <v>47718.765625</v>
      </c>
      <c r="AC34994">
        <v>-0.73434999999999995</v>
      </c>
      <c r="AD34994">
        <v>-0.82787999999999995</v>
      </c>
      <c r="AE34994">
        <v>-1.5622</v>
      </c>
      <c r="AF34994">
        <v>60.746000000000002</v>
      </c>
      <c r="AG34994">
        <v>0.68179999999999996</v>
      </c>
      <c r="AH34994">
        <v>60.847999999999999</v>
      </c>
      <c r="AI34994">
        <v>0.1026</v>
      </c>
      <c r="AK34994">
        <v>0.97184550762176503</v>
      </c>
      <c r="AL34994">
        <v>0.33049000000000001</v>
      </c>
      <c r="AM34994">
        <v>1</v>
      </c>
      <c r="AN34994">
        <v>7203</v>
      </c>
      <c r="AO34994">
        <v>52.598999999999997</v>
      </c>
      <c r="AP34994">
        <v>52.598999999999997</v>
      </c>
      <c r="AQ34994">
        <v>1</v>
      </c>
      <c r="AR34994">
        <v>4672500</v>
      </c>
    </row>
    <row r="34995" spans="1:44" x14ac:dyDescent="0.25">
      <c r="A34995">
        <v>34993</v>
      </c>
      <c r="B34995">
        <v>580</v>
      </c>
      <c r="C34995">
        <v>7956</v>
      </c>
      <c r="D34995">
        <v>8759</v>
      </c>
      <c r="E34995">
        <v>27132</v>
      </c>
      <c r="H34995" t="s">
        <v>29329</v>
      </c>
      <c r="I34995">
        <v>8</v>
      </c>
      <c r="J34995" t="s">
        <v>31890</v>
      </c>
      <c r="K34995" t="s">
        <v>46992</v>
      </c>
      <c r="N34995">
        <v>0</v>
      </c>
      <c r="O34995">
        <v>0</v>
      </c>
      <c r="P34995" t="s">
        <v>4944</v>
      </c>
      <c r="Q34995" t="s">
        <v>4944</v>
      </c>
      <c r="R34995" t="s">
        <v>4944</v>
      </c>
      <c r="S34995" t="s">
        <v>4945</v>
      </c>
      <c r="U34995" t="s">
        <v>31893</v>
      </c>
      <c r="V34995" t="s">
        <v>31894</v>
      </c>
      <c r="W34995">
        <v>1</v>
      </c>
      <c r="X34995" t="s">
        <v>1600</v>
      </c>
      <c r="Y34995">
        <v>2</v>
      </c>
      <c r="Z34995">
        <v>468.24200999999999</v>
      </c>
      <c r="AA34995">
        <v>934.46947</v>
      </c>
      <c r="AB34995">
        <v>62964.59765625</v>
      </c>
      <c r="AC34995">
        <v>-2.028</v>
      </c>
      <c r="AD34995">
        <v>-2.7029000000000001E-2</v>
      </c>
      <c r="AE34995">
        <v>-2.0550000000000002</v>
      </c>
      <c r="AF34995">
        <v>64.096999999999994</v>
      </c>
      <c r="AG34995">
        <v>1.3656999999999999</v>
      </c>
      <c r="AH34995">
        <v>64.096999999999994</v>
      </c>
      <c r="AI34995">
        <v>0</v>
      </c>
      <c r="AK34995">
        <v>0.63234239816665605</v>
      </c>
      <c r="AL34995">
        <v>0.25980999999999999</v>
      </c>
      <c r="AM34995">
        <v>1</v>
      </c>
      <c r="AN34995">
        <v>7841</v>
      </c>
      <c r="AO34995">
        <v>77.058000000000007</v>
      </c>
      <c r="AP34995">
        <v>77.058000000000007</v>
      </c>
      <c r="AQ34995">
        <v>1</v>
      </c>
      <c r="AR34995">
        <v>17869000</v>
      </c>
    </row>
    <row r="34996" spans="1:44" x14ac:dyDescent="0.25">
      <c r="A34996">
        <v>34994</v>
      </c>
      <c r="B34996">
        <v>580</v>
      </c>
      <c r="C34996">
        <v>7956</v>
      </c>
      <c r="D34996">
        <v>8759</v>
      </c>
      <c r="E34996">
        <v>27133</v>
      </c>
      <c r="H34996" t="s">
        <v>29329</v>
      </c>
      <c r="I34996">
        <v>8</v>
      </c>
      <c r="J34996" t="s">
        <v>31890</v>
      </c>
      <c r="K34996" t="s">
        <v>46992</v>
      </c>
      <c r="N34996">
        <v>0</v>
      </c>
      <c r="O34996">
        <v>0</v>
      </c>
      <c r="P34996" t="s">
        <v>4944</v>
      </c>
      <c r="Q34996" t="s">
        <v>4944</v>
      </c>
      <c r="R34996" t="s">
        <v>4944</v>
      </c>
      <c r="S34996" t="s">
        <v>4945</v>
      </c>
      <c r="U34996" t="s">
        <v>31893</v>
      </c>
      <c r="V34996" t="s">
        <v>31895</v>
      </c>
      <c r="W34996">
        <v>2</v>
      </c>
      <c r="X34996" t="s">
        <v>3013</v>
      </c>
      <c r="Y34996">
        <v>2</v>
      </c>
      <c r="Z34996">
        <v>468.24200999999999</v>
      </c>
      <c r="AA34996">
        <v>934.46947</v>
      </c>
      <c r="AB34996">
        <v>65141.80859375</v>
      </c>
      <c r="AC34996">
        <v>-0.65559000000000001</v>
      </c>
      <c r="AD34996">
        <v>0.33964</v>
      </c>
      <c r="AE34996">
        <v>-0.31595000000000001</v>
      </c>
      <c r="AF34996">
        <v>64.45</v>
      </c>
      <c r="AG34996">
        <v>1.1658999999999999</v>
      </c>
      <c r="AH34996">
        <v>64.106999999999999</v>
      </c>
      <c r="AI34996">
        <v>-0.34277999999999997</v>
      </c>
      <c r="AK34996">
        <v>0.93615573644638095</v>
      </c>
      <c r="AL34996">
        <v>1.1928000000000001</v>
      </c>
      <c r="AM34996">
        <v>1</v>
      </c>
      <c r="AN34996">
        <v>7275</v>
      </c>
      <c r="AO34996">
        <v>16.202999999999999</v>
      </c>
      <c r="AP34996">
        <v>16.202999999999999</v>
      </c>
      <c r="AQ34996">
        <v>1</v>
      </c>
      <c r="AR34996">
        <v>6356900</v>
      </c>
    </row>
    <row r="34997" spans="1:44" x14ac:dyDescent="0.25">
      <c r="A34997">
        <v>34995</v>
      </c>
      <c r="B34997">
        <v>580</v>
      </c>
      <c r="C34997">
        <v>7956</v>
      </c>
      <c r="D34997">
        <v>8759</v>
      </c>
      <c r="E34997">
        <v>27134</v>
      </c>
      <c r="H34997" t="s">
        <v>29329</v>
      </c>
      <c r="I34997">
        <v>8</v>
      </c>
      <c r="J34997" t="s">
        <v>31890</v>
      </c>
      <c r="K34997" t="s">
        <v>46992</v>
      </c>
      <c r="N34997">
        <v>0</v>
      </c>
      <c r="O34997">
        <v>0</v>
      </c>
      <c r="P34997" t="s">
        <v>4944</v>
      </c>
      <c r="Q34997" t="s">
        <v>4944</v>
      </c>
      <c r="R34997" t="s">
        <v>4944</v>
      </c>
      <c r="S34997" t="s">
        <v>4945</v>
      </c>
      <c r="U34997" t="s">
        <v>31893</v>
      </c>
      <c r="V34997" t="s">
        <v>31897</v>
      </c>
      <c r="W34997">
        <v>6</v>
      </c>
      <c r="X34997" t="s">
        <v>3012</v>
      </c>
      <c r="Y34997">
        <v>2</v>
      </c>
      <c r="Z34997">
        <v>468.24200999999999</v>
      </c>
      <c r="AA34997">
        <v>934.46947</v>
      </c>
      <c r="AB34997">
        <v>61762.734375</v>
      </c>
      <c r="AC34997">
        <v>-1.52</v>
      </c>
      <c r="AD34997">
        <v>-0.49973000000000001</v>
      </c>
      <c r="AE34997">
        <v>-2.0198</v>
      </c>
      <c r="AF34997">
        <v>63.616</v>
      </c>
      <c r="AG34997">
        <v>0.72306999999999999</v>
      </c>
      <c r="AH34997">
        <v>63.97</v>
      </c>
      <c r="AI34997">
        <v>0.35321000000000002</v>
      </c>
      <c r="AK34997">
        <v>0.98150002956390403</v>
      </c>
      <c r="AL34997">
        <v>0.62660000000000005</v>
      </c>
      <c r="AM34997">
        <v>1</v>
      </c>
      <c r="AN34997">
        <v>7995</v>
      </c>
      <c r="AO34997">
        <v>51.786999999999999</v>
      </c>
      <c r="AP34997">
        <v>28.23</v>
      </c>
      <c r="AQ34997">
        <v>1</v>
      </c>
      <c r="AR34997">
        <v>3195300</v>
      </c>
    </row>
    <row r="34998" spans="1:44" x14ac:dyDescent="0.25">
      <c r="A34998">
        <v>34996</v>
      </c>
      <c r="B34998">
        <v>580</v>
      </c>
      <c r="C34998">
        <v>7956</v>
      </c>
      <c r="D34998">
        <v>8760</v>
      </c>
      <c r="E34998">
        <v>27135</v>
      </c>
      <c r="H34998" t="s">
        <v>29329</v>
      </c>
      <c r="I34998">
        <v>8</v>
      </c>
      <c r="J34998" t="s">
        <v>31868</v>
      </c>
      <c r="K34998" t="s">
        <v>46993</v>
      </c>
      <c r="L34998" t="s">
        <v>46994</v>
      </c>
      <c r="M34998" t="s">
        <v>46995</v>
      </c>
      <c r="N34998">
        <v>0</v>
      </c>
      <c r="O34998">
        <v>1</v>
      </c>
      <c r="P34998" t="s">
        <v>4944</v>
      </c>
      <c r="Q34998" t="s">
        <v>4944</v>
      </c>
      <c r="R34998" t="s">
        <v>4944</v>
      </c>
      <c r="S34998" t="s">
        <v>4945</v>
      </c>
      <c r="U34998" t="s">
        <v>31893</v>
      </c>
      <c r="V34998" t="s">
        <v>31897</v>
      </c>
      <c r="W34998">
        <v>6</v>
      </c>
      <c r="X34998" t="s">
        <v>3012</v>
      </c>
      <c r="Y34998">
        <v>2</v>
      </c>
      <c r="Z34998">
        <v>476.23946999999998</v>
      </c>
      <c r="AA34998">
        <v>950.46438999999998</v>
      </c>
      <c r="AB34998">
        <v>62275.3828125</v>
      </c>
      <c r="AC34998">
        <v>-1.7969999999999999</v>
      </c>
      <c r="AD34998">
        <v>0.23138</v>
      </c>
      <c r="AE34998">
        <v>-1.5657000000000001</v>
      </c>
      <c r="AF34998">
        <v>46.664999999999999</v>
      </c>
      <c r="AG34998">
        <v>1.0132000000000001</v>
      </c>
      <c r="AH34998">
        <v>47.218000000000004</v>
      </c>
      <c r="AI34998">
        <v>0.55371999999999999</v>
      </c>
      <c r="AK34998">
        <v>0.555963754653931</v>
      </c>
      <c r="AL34998">
        <v>0.67662</v>
      </c>
      <c r="AM34998">
        <v>1</v>
      </c>
      <c r="AN34998">
        <v>5200</v>
      </c>
      <c r="AO34998">
        <v>33.796999999999997</v>
      </c>
      <c r="AP34998">
        <v>10.725</v>
      </c>
      <c r="AQ34998">
        <v>1</v>
      </c>
      <c r="AR34998">
        <v>12997000</v>
      </c>
    </row>
    <row r="34999" spans="1:44" x14ac:dyDescent="0.25">
      <c r="A34999">
        <v>34997</v>
      </c>
      <c r="B34999">
        <v>580</v>
      </c>
      <c r="C34999">
        <v>7956</v>
      </c>
      <c r="D34999">
        <v>8760</v>
      </c>
      <c r="H34999" t="s">
        <v>29329</v>
      </c>
      <c r="I34999">
        <v>8</v>
      </c>
      <c r="J34999" t="s">
        <v>31868</v>
      </c>
      <c r="N34999">
        <v>0</v>
      </c>
      <c r="O34999">
        <v>1</v>
      </c>
      <c r="P34999" t="s">
        <v>4944</v>
      </c>
      <c r="Q34999" t="s">
        <v>4944</v>
      </c>
      <c r="R34999" t="s">
        <v>4944</v>
      </c>
      <c r="S34999" t="s">
        <v>4945</v>
      </c>
      <c r="U34999" t="s">
        <v>31898</v>
      </c>
      <c r="V34999" t="s">
        <v>31901</v>
      </c>
      <c r="W34999">
        <v>4</v>
      </c>
      <c r="X34999" t="s">
        <v>3010</v>
      </c>
      <c r="Y34999">
        <v>2</v>
      </c>
      <c r="Z34999">
        <v>476.23946999999998</v>
      </c>
      <c r="AA34999">
        <v>950.46438999999998</v>
      </c>
      <c r="AB34999">
        <v>62288.421875</v>
      </c>
      <c r="AC34999">
        <v>-0.72843999999999998</v>
      </c>
      <c r="AD34999">
        <v>-8.4706000000000004E-2</v>
      </c>
      <c r="AE34999">
        <v>-0.81313999999999997</v>
      </c>
      <c r="AF34999">
        <v>46.85</v>
      </c>
      <c r="AG34999">
        <v>1.0809</v>
      </c>
      <c r="AH34999">
        <v>47.151000000000003</v>
      </c>
      <c r="AI34999">
        <v>0.30101</v>
      </c>
      <c r="AJ34999">
        <v>-6.7466999999999999E-2</v>
      </c>
      <c r="AK34999" t="s">
        <v>9099</v>
      </c>
      <c r="AL34999">
        <v>1</v>
      </c>
      <c r="AM34999">
        <v>0</v>
      </c>
      <c r="AO34999" t="s">
        <v>9099</v>
      </c>
      <c r="AP34999" t="s">
        <v>9099</v>
      </c>
      <c r="AQ34999">
        <v>0</v>
      </c>
      <c r="AR34999">
        <v>14274000</v>
      </c>
    </row>
    <row r="35000" spans="1:44" x14ac:dyDescent="0.25">
      <c r="A35000">
        <v>34998</v>
      </c>
      <c r="B35000">
        <v>580</v>
      </c>
      <c r="C35000">
        <v>7956</v>
      </c>
      <c r="D35000">
        <v>8760</v>
      </c>
      <c r="H35000" t="s">
        <v>29329</v>
      </c>
      <c r="I35000">
        <v>8</v>
      </c>
      <c r="J35000" t="s">
        <v>31868</v>
      </c>
      <c r="N35000">
        <v>0</v>
      </c>
      <c r="O35000">
        <v>1</v>
      </c>
      <c r="P35000" t="s">
        <v>4944</v>
      </c>
      <c r="Q35000" t="s">
        <v>4944</v>
      </c>
      <c r="R35000" t="s">
        <v>4944</v>
      </c>
      <c r="S35000" t="s">
        <v>4945</v>
      </c>
      <c r="U35000" t="s">
        <v>31898</v>
      </c>
      <c r="V35000" t="s">
        <v>31902</v>
      </c>
      <c r="W35000">
        <v>5</v>
      </c>
      <c r="X35000" t="s">
        <v>3011</v>
      </c>
      <c r="Y35000">
        <v>2</v>
      </c>
      <c r="Z35000">
        <v>476.23946999999998</v>
      </c>
      <c r="AA35000">
        <v>950.46438999999998</v>
      </c>
      <c r="AB35000">
        <v>62561.55078125</v>
      </c>
      <c r="AC35000">
        <v>-1.2191000000000001</v>
      </c>
      <c r="AD35000">
        <v>-4.1096000000000001E-2</v>
      </c>
      <c r="AE35000">
        <v>-1.2602</v>
      </c>
      <c r="AF35000">
        <v>47.64</v>
      </c>
      <c r="AG35000">
        <v>0.90600000000000003</v>
      </c>
      <c r="AH35000">
        <v>47.189</v>
      </c>
      <c r="AI35000">
        <v>-0.45113999999999999</v>
      </c>
      <c r="AJ35000">
        <v>-2.9305000000000001E-2</v>
      </c>
      <c r="AK35000" t="s">
        <v>9099</v>
      </c>
      <c r="AL35000">
        <v>1</v>
      </c>
      <c r="AM35000">
        <v>0</v>
      </c>
      <c r="AO35000" t="s">
        <v>9099</v>
      </c>
      <c r="AP35000" t="s">
        <v>9099</v>
      </c>
      <c r="AQ35000">
        <v>0</v>
      </c>
      <c r="AR35000">
        <v>1862600</v>
      </c>
    </row>
    <row r="35001" spans="1:44" x14ac:dyDescent="0.25">
      <c r="A35001">
        <v>34999</v>
      </c>
      <c r="B35001">
        <v>1181</v>
      </c>
      <c r="C35001">
        <v>7957</v>
      </c>
      <c r="D35001">
        <v>8761</v>
      </c>
      <c r="E35001">
        <v>27136</v>
      </c>
      <c r="H35001" t="s">
        <v>29331</v>
      </c>
      <c r="I35001">
        <v>25</v>
      </c>
      <c r="J35001" t="s">
        <v>31890</v>
      </c>
      <c r="K35001" t="s">
        <v>46996</v>
      </c>
      <c r="N35001">
        <v>0</v>
      </c>
      <c r="O35001">
        <v>0</v>
      </c>
      <c r="P35001" t="s">
        <v>6770</v>
      </c>
      <c r="Q35001" t="s">
        <v>6770</v>
      </c>
      <c r="R35001" t="s">
        <v>6770</v>
      </c>
      <c r="S35001" t="s">
        <v>6771</v>
      </c>
      <c r="U35001" t="s">
        <v>31893</v>
      </c>
      <c r="V35001" t="s">
        <v>31894</v>
      </c>
      <c r="W35001">
        <v>1</v>
      </c>
      <c r="X35001" t="s">
        <v>1600</v>
      </c>
      <c r="Y35001">
        <v>3</v>
      </c>
      <c r="Z35001">
        <v>863.11318000000006</v>
      </c>
      <c r="AA35001">
        <v>2586.3177000000001</v>
      </c>
      <c r="AB35001">
        <v>45857.59375</v>
      </c>
      <c r="AC35001">
        <v>-1.3269</v>
      </c>
      <c r="AD35001">
        <v>0.19567999999999999</v>
      </c>
      <c r="AE35001">
        <v>-1.1313</v>
      </c>
      <c r="AF35001">
        <v>114.68</v>
      </c>
      <c r="AG35001">
        <v>0.82779999999999998</v>
      </c>
      <c r="AH35001">
        <v>114.68</v>
      </c>
      <c r="AI35001">
        <v>0</v>
      </c>
      <c r="AK35001">
        <v>0.80569165945053101</v>
      </c>
      <c r="AL35001">
        <v>0.43181000000000003</v>
      </c>
      <c r="AM35001">
        <v>1</v>
      </c>
      <c r="AN35001">
        <v>15622</v>
      </c>
      <c r="AO35001">
        <v>40.381</v>
      </c>
      <c r="AP35001">
        <v>24.152999999999999</v>
      </c>
      <c r="AQ35001">
        <v>1</v>
      </c>
      <c r="AR35001">
        <v>15578000</v>
      </c>
    </row>
    <row r="35002" spans="1:44" x14ac:dyDescent="0.25">
      <c r="A35002">
        <v>35000</v>
      </c>
      <c r="B35002">
        <v>1181</v>
      </c>
      <c r="C35002">
        <v>7957</v>
      </c>
      <c r="D35002">
        <v>8761</v>
      </c>
      <c r="H35002" t="s">
        <v>29331</v>
      </c>
      <c r="I35002">
        <v>25</v>
      </c>
      <c r="J35002" t="s">
        <v>31890</v>
      </c>
      <c r="N35002">
        <v>0</v>
      </c>
      <c r="O35002">
        <v>0</v>
      </c>
      <c r="P35002" t="s">
        <v>6770</v>
      </c>
      <c r="Q35002" t="s">
        <v>6770</v>
      </c>
      <c r="R35002" t="s">
        <v>6770</v>
      </c>
      <c r="S35002" t="s">
        <v>6771</v>
      </c>
      <c r="U35002" t="s">
        <v>31898</v>
      </c>
      <c r="V35002" t="s">
        <v>31895</v>
      </c>
      <c r="W35002">
        <v>2</v>
      </c>
      <c r="X35002" t="s">
        <v>3013</v>
      </c>
      <c r="Y35002">
        <v>3</v>
      </c>
      <c r="Z35002">
        <v>863.11318000000006</v>
      </c>
      <c r="AA35002">
        <v>2586.3177000000001</v>
      </c>
      <c r="AB35002">
        <v>45953.75</v>
      </c>
      <c r="AC35002">
        <v>-0.91154000000000002</v>
      </c>
      <c r="AD35002">
        <v>1.1452</v>
      </c>
      <c r="AE35002">
        <v>0.23369999999999999</v>
      </c>
      <c r="AF35002">
        <v>114.84</v>
      </c>
      <c r="AG35002">
        <v>0.99282000000000004</v>
      </c>
      <c r="AH35002">
        <v>114.6</v>
      </c>
      <c r="AI35002">
        <v>-0.24260999999999999</v>
      </c>
      <c r="AJ35002">
        <v>-8.1802E-2</v>
      </c>
      <c r="AK35002" t="s">
        <v>9099</v>
      </c>
      <c r="AL35002">
        <v>1</v>
      </c>
      <c r="AM35002">
        <v>0</v>
      </c>
      <c r="AO35002" t="s">
        <v>9099</v>
      </c>
      <c r="AP35002" t="s">
        <v>9099</v>
      </c>
      <c r="AQ35002">
        <v>0</v>
      </c>
      <c r="AR35002">
        <v>3674900</v>
      </c>
    </row>
    <row r="35003" spans="1:44" x14ac:dyDescent="0.25">
      <c r="A35003">
        <v>35001</v>
      </c>
      <c r="B35003">
        <v>1616</v>
      </c>
      <c r="C35003">
        <v>7958</v>
      </c>
      <c r="D35003">
        <v>8762</v>
      </c>
      <c r="E35003">
        <v>27137</v>
      </c>
      <c r="H35003" t="s">
        <v>29334</v>
      </c>
      <c r="I35003">
        <v>26</v>
      </c>
      <c r="J35003" t="s">
        <v>31890</v>
      </c>
      <c r="K35003" t="s">
        <v>46997</v>
      </c>
      <c r="N35003">
        <v>0</v>
      </c>
      <c r="O35003">
        <v>0</v>
      </c>
      <c r="P35003" t="s">
        <v>8081</v>
      </c>
      <c r="Q35003" t="s">
        <v>8081</v>
      </c>
      <c r="R35003" t="s">
        <v>8081</v>
      </c>
      <c r="S35003" t="s">
        <v>8082</v>
      </c>
      <c r="U35003" t="s">
        <v>31893</v>
      </c>
      <c r="V35003" t="s">
        <v>31894</v>
      </c>
      <c r="W35003">
        <v>1</v>
      </c>
      <c r="X35003" t="s">
        <v>1600</v>
      </c>
      <c r="Y35003">
        <v>3</v>
      </c>
      <c r="Z35003">
        <v>888.46398999999997</v>
      </c>
      <c r="AA35003">
        <v>2662.3701000000001</v>
      </c>
      <c r="AB35003">
        <v>45576.68359375</v>
      </c>
      <c r="AC35003">
        <v>-1.2456</v>
      </c>
      <c r="AD35003">
        <v>-6.3765000000000002E-2</v>
      </c>
      <c r="AE35003">
        <v>-1.3093999999999999</v>
      </c>
      <c r="AF35003">
        <v>119.28</v>
      </c>
      <c r="AG35003">
        <v>1.0646</v>
      </c>
      <c r="AH35003">
        <v>119.28</v>
      </c>
      <c r="AI35003">
        <v>0</v>
      </c>
      <c r="AK35003">
        <v>0.92730480432510398</v>
      </c>
      <c r="AL35003">
        <v>3.9180999999999999E-3</v>
      </c>
      <c r="AM35003">
        <v>1</v>
      </c>
      <c r="AN35003">
        <v>16227</v>
      </c>
      <c r="AO35003">
        <v>84.498999999999995</v>
      </c>
      <c r="AP35003">
        <v>73.198999999999998</v>
      </c>
      <c r="AQ35003">
        <v>1</v>
      </c>
      <c r="AR35003">
        <v>23053000</v>
      </c>
    </row>
    <row r="35004" spans="1:44" x14ac:dyDescent="0.25">
      <c r="A35004">
        <v>35002</v>
      </c>
      <c r="B35004">
        <v>1616</v>
      </c>
      <c r="C35004">
        <v>7958</v>
      </c>
      <c r="D35004">
        <v>8762</v>
      </c>
      <c r="E35004">
        <v>27138</v>
      </c>
      <c r="H35004" t="s">
        <v>29334</v>
      </c>
      <c r="I35004">
        <v>26</v>
      </c>
      <c r="J35004" t="s">
        <v>31890</v>
      </c>
      <c r="K35004" t="s">
        <v>46997</v>
      </c>
      <c r="N35004">
        <v>0</v>
      </c>
      <c r="O35004">
        <v>0</v>
      </c>
      <c r="P35004" t="s">
        <v>8081</v>
      </c>
      <c r="Q35004" t="s">
        <v>8081</v>
      </c>
      <c r="R35004" t="s">
        <v>8081</v>
      </c>
      <c r="S35004" t="s">
        <v>8082</v>
      </c>
      <c r="U35004" t="s">
        <v>31893</v>
      </c>
      <c r="V35004" t="s">
        <v>31895</v>
      </c>
      <c r="W35004">
        <v>2</v>
      </c>
      <c r="X35004" t="s">
        <v>3013</v>
      </c>
      <c r="Y35004">
        <v>3</v>
      </c>
      <c r="Z35004">
        <v>888.46398999999997</v>
      </c>
      <c r="AA35004">
        <v>2662.3701000000001</v>
      </c>
      <c r="AB35004">
        <v>45425.96875</v>
      </c>
      <c r="AC35004">
        <v>7.213E-2</v>
      </c>
      <c r="AD35004">
        <v>-6.6221000000000002E-2</v>
      </c>
      <c r="AE35004">
        <v>5.9094000000000004E-3</v>
      </c>
      <c r="AF35004">
        <v>119.66</v>
      </c>
      <c r="AG35004">
        <v>1.4323999999999999</v>
      </c>
      <c r="AH35004">
        <v>119.31</v>
      </c>
      <c r="AI35004">
        <v>-0.34277999999999997</v>
      </c>
      <c r="AK35004">
        <v>0.92242217063903797</v>
      </c>
      <c r="AL35004">
        <v>2.0539E-3</v>
      </c>
      <c r="AM35004">
        <v>1</v>
      </c>
      <c r="AN35004">
        <v>15180</v>
      </c>
      <c r="AO35004">
        <v>88.176000000000002</v>
      </c>
      <c r="AP35004">
        <v>88.176000000000002</v>
      </c>
      <c r="AQ35004">
        <v>1</v>
      </c>
      <c r="AR35004">
        <v>14361000</v>
      </c>
    </row>
    <row r="35005" spans="1:44" x14ac:dyDescent="0.25">
      <c r="A35005">
        <v>35003</v>
      </c>
      <c r="B35005">
        <v>1616</v>
      </c>
      <c r="C35005">
        <v>7958</v>
      </c>
      <c r="D35005">
        <v>8762</v>
      </c>
      <c r="E35005">
        <v>27139</v>
      </c>
      <c r="H35005" t="s">
        <v>29334</v>
      </c>
      <c r="I35005">
        <v>26</v>
      </c>
      <c r="J35005" t="s">
        <v>31890</v>
      </c>
      <c r="K35005" t="s">
        <v>46997</v>
      </c>
      <c r="N35005">
        <v>0</v>
      </c>
      <c r="O35005">
        <v>0</v>
      </c>
      <c r="P35005" t="s">
        <v>8081</v>
      </c>
      <c r="Q35005" t="s">
        <v>8081</v>
      </c>
      <c r="R35005" t="s">
        <v>8081</v>
      </c>
      <c r="S35005" t="s">
        <v>8082</v>
      </c>
      <c r="U35005" t="s">
        <v>31893</v>
      </c>
      <c r="V35005" t="s">
        <v>31896</v>
      </c>
      <c r="W35005">
        <v>3</v>
      </c>
      <c r="X35005" t="s">
        <v>3014</v>
      </c>
      <c r="Y35005">
        <v>3</v>
      </c>
      <c r="Z35005">
        <v>888.46398999999997</v>
      </c>
      <c r="AA35005">
        <v>2662.3701000000001</v>
      </c>
      <c r="AB35005">
        <v>45312.46875</v>
      </c>
      <c r="AC35005">
        <v>-0.68535000000000001</v>
      </c>
      <c r="AD35005">
        <v>0.20913999999999999</v>
      </c>
      <c r="AE35005">
        <v>-0.47621000000000002</v>
      </c>
      <c r="AF35005">
        <v>119.47</v>
      </c>
      <c r="AG35005">
        <v>0.98404000000000003</v>
      </c>
      <c r="AH35005">
        <v>119.27</v>
      </c>
      <c r="AI35005">
        <v>-0.1981</v>
      </c>
      <c r="AK35005">
        <v>0.92947477102279696</v>
      </c>
      <c r="AL35005">
        <v>0.84914999999999996</v>
      </c>
      <c r="AM35005">
        <v>1</v>
      </c>
      <c r="AN35005">
        <v>15829</v>
      </c>
      <c r="AO35005">
        <v>40.622</v>
      </c>
      <c r="AP35005">
        <v>40.622</v>
      </c>
      <c r="AQ35005">
        <v>1</v>
      </c>
      <c r="AR35005">
        <v>6501200</v>
      </c>
    </row>
    <row r="35006" spans="1:44" x14ac:dyDescent="0.25">
      <c r="A35006">
        <v>35004</v>
      </c>
      <c r="B35006">
        <v>1616</v>
      </c>
      <c r="C35006">
        <v>7958</v>
      </c>
      <c r="D35006">
        <v>8762</v>
      </c>
      <c r="E35006">
        <v>27140</v>
      </c>
      <c r="H35006" t="s">
        <v>29334</v>
      </c>
      <c r="I35006">
        <v>26</v>
      </c>
      <c r="J35006" t="s">
        <v>31890</v>
      </c>
      <c r="K35006" t="s">
        <v>46997</v>
      </c>
      <c r="N35006">
        <v>0</v>
      </c>
      <c r="O35006">
        <v>0</v>
      </c>
      <c r="P35006" t="s">
        <v>8081</v>
      </c>
      <c r="Q35006" t="s">
        <v>8081</v>
      </c>
      <c r="R35006" t="s">
        <v>8081</v>
      </c>
      <c r="S35006" t="s">
        <v>8082</v>
      </c>
      <c r="U35006" t="s">
        <v>31893</v>
      </c>
      <c r="V35006" t="s">
        <v>31901</v>
      </c>
      <c r="W35006">
        <v>4</v>
      </c>
      <c r="X35006" t="s">
        <v>3010</v>
      </c>
      <c r="Y35006">
        <v>3</v>
      </c>
      <c r="Z35006">
        <v>888.46398999999997</v>
      </c>
      <c r="AA35006">
        <v>2662.3701000000001</v>
      </c>
      <c r="AB35006">
        <v>45367.31640625</v>
      </c>
      <c r="AC35006">
        <v>-0.24542</v>
      </c>
      <c r="AD35006">
        <v>8.5063E-2</v>
      </c>
      <c r="AE35006">
        <v>-0.16036</v>
      </c>
      <c r="AF35006">
        <v>119.55</v>
      </c>
      <c r="AG35006">
        <v>1.1828000000000001</v>
      </c>
      <c r="AH35006">
        <v>119.35</v>
      </c>
      <c r="AI35006">
        <v>-0.20022999999999999</v>
      </c>
      <c r="AK35006">
        <v>0.92420214414596602</v>
      </c>
      <c r="AL35006">
        <v>9.5203000000000006E-3</v>
      </c>
      <c r="AM35006">
        <v>1</v>
      </c>
      <c r="AN35006">
        <v>16087</v>
      </c>
      <c r="AO35006">
        <v>73.447999999999993</v>
      </c>
      <c r="AP35006">
        <v>61.988999999999997</v>
      </c>
      <c r="AQ35006">
        <v>1</v>
      </c>
      <c r="AR35006">
        <v>23022000</v>
      </c>
    </row>
    <row r="35007" spans="1:44" x14ac:dyDescent="0.25">
      <c r="A35007">
        <v>35005</v>
      </c>
      <c r="B35007">
        <v>1616</v>
      </c>
      <c r="C35007">
        <v>7958</v>
      </c>
      <c r="D35007">
        <v>8762</v>
      </c>
      <c r="E35007">
        <v>27141</v>
      </c>
      <c r="H35007" t="s">
        <v>29334</v>
      </c>
      <c r="I35007">
        <v>26</v>
      </c>
      <c r="J35007" t="s">
        <v>31890</v>
      </c>
      <c r="K35007" t="s">
        <v>46997</v>
      </c>
      <c r="N35007">
        <v>0</v>
      </c>
      <c r="O35007">
        <v>0</v>
      </c>
      <c r="P35007" t="s">
        <v>8081</v>
      </c>
      <c r="Q35007" t="s">
        <v>8081</v>
      </c>
      <c r="R35007" t="s">
        <v>8081</v>
      </c>
      <c r="S35007" t="s">
        <v>8082</v>
      </c>
      <c r="U35007" t="s">
        <v>31893</v>
      </c>
      <c r="V35007" t="s">
        <v>31897</v>
      </c>
      <c r="W35007">
        <v>6</v>
      </c>
      <c r="X35007" t="s">
        <v>3012</v>
      </c>
      <c r="Y35007">
        <v>3</v>
      </c>
      <c r="Z35007">
        <v>888.46398999999997</v>
      </c>
      <c r="AA35007">
        <v>2662.3701000000001</v>
      </c>
      <c r="AB35007">
        <v>45435.98828125</v>
      </c>
      <c r="AC35007">
        <v>-0.26280999999999999</v>
      </c>
      <c r="AD35007">
        <v>-0.13830000000000001</v>
      </c>
      <c r="AE35007">
        <v>-0.40111000000000002</v>
      </c>
      <c r="AF35007">
        <v>119.1</v>
      </c>
      <c r="AG35007">
        <v>0.84450999999999998</v>
      </c>
      <c r="AH35007">
        <v>119.35</v>
      </c>
      <c r="AI35007">
        <v>0.25294</v>
      </c>
      <c r="AK35007">
        <v>0.934256851673126</v>
      </c>
      <c r="AL35007">
        <v>6.5575E-3</v>
      </c>
      <c r="AM35007">
        <v>1</v>
      </c>
      <c r="AN35007">
        <v>16834</v>
      </c>
      <c r="AO35007">
        <v>79.293000000000006</v>
      </c>
      <c r="AP35007">
        <v>63.747</v>
      </c>
      <c r="AQ35007">
        <v>1</v>
      </c>
      <c r="AR35007">
        <v>20087000</v>
      </c>
    </row>
    <row r="35008" spans="1:44" x14ac:dyDescent="0.25">
      <c r="A35008">
        <v>35006</v>
      </c>
      <c r="B35008">
        <v>1616</v>
      </c>
      <c r="C35008">
        <v>7958</v>
      </c>
      <c r="D35008">
        <v>8762</v>
      </c>
      <c r="H35008" t="s">
        <v>29334</v>
      </c>
      <c r="I35008">
        <v>26</v>
      </c>
      <c r="J35008" t="s">
        <v>31890</v>
      </c>
      <c r="N35008">
        <v>0</v>
      </c>
      <c r="O35008">
        <v>0</v>
      </c>
      <c r="P35008" t="s">
        <v>8081</v>
      </c>
      <c r="Q35008" t="s">
        <v>8081</v>
      </c>
      <c r="R35008" t="s">
        <v>8081</v>
      </c>
      <c r="S35008" t="s">
        <v>8082</v>
      </c>
      <c r="U35008" t="s">
        <v>31898</v>
      </c>
      <c r="V35008" t="s">
        <v>31902</v>
      </c>
      <c r="W35008">
        <v>5</v>
      </c>
      <c r="X35008" t="s">
        <v>3011</v>
      </c>
      <c r="Y35008">
        <v>3</v>
      </c>
      <c r="Z35008">
        <v>888.46398999999997</v>
      </c>
      <c r="AA35008">
        <v>2662.3701000000001</v>
      </c>
      <c r="AB35008">
        <v>45210.9140625</v>
      </c>
      <c r="AC35008">
        <v>1.2579E-2</v>
      </c>
      <c r="AD35008">
        <v>3.3362999999999999E-3</v>
      </c>
      <c r="AE35008">
        <v>1.5916E-2</v>
      </c>
      <c r="AF35008">
        <v>119.75</v>
      </c>
      <c r="AG35008">
        <v>0.72772000000000003</v>
      </c>
      <c r="AH35008">
        <v>119.3</v>
      </c>
      <c r="AI35008">
        <v>-0.45113999999999999</v>
      </c>
      <c r="AJ35008">
        <v>-1.2801999999999999E-2</v>
      </c>
      <c r="AK35008" t="s">
        <v>9099</v>
      </c>
      <c r="AL35008">
        <v>1</v>
      </c>
      <c r="AM35008">
        <v>0</v>
      </c>
      <c r="AO35008" t="s">
        <v>9099</v>
      </c>
      <c r="AP35008" t="s">
        <v>9099</v>
      </c>
      <c r="AQ35008">
        <v>0</v>
      </c>
      <c r="AR35008">
        <v>3251900</v>
      </c>
    </row>
    <row r="35009" spans="1:44" x14ac:dyDescent="0.25">
      <c r="A35009">
        <v>35007</v>
      </c>
      <c r="B35009">
        <v>81</v>
      </c>
      <c r="C35009">
        <v>7959</v>
      </c>
      <c r="D35009">
        <v>8763</v>
      </c>
      <c r="E35009" t="s">
        <v>29335</v>
      </c>
      <c r="H35009" t="s">
        <v>29336</v>
      </c>
      <c r="I35009">
        <v>9</v>
      </c>
      <c r="J35009" t="s">
        <v>31890</v>
      </c>
      <c r="K35009" t="s">
        <v>46998</v>
      </c>
      <c r="N35009">
        <v>0</v>
      </c>
      <c r="O35009">
        <v>0</v>
      </c>
      <c r="P35009" t="s">
        <v>12135</v>
      </c>
      <c r="Q35009" t="s">
        <v>12135</v>
      </c>
      <c r="R35009" t="s">
        <v>12135</v>
      </c>
      <c r="S35009" t="s">
        <v>46955</v>
      </c>
      <c r="U35009" t="s">
        <v>31893</v>
      </c>
      <c r="V35009" t="s">
        <v>31902</v>
      </c>
      <c r="W35009">
        <v>5</v>
      </c>
      <c r="X35009" t="s">
        <v>3011</v>
      </c>
      <c r="Y35009">
        <v>2</v>
      </c>
      <c r="Z35009">
        <v>508.29275999999999</v>
      </c>
      <c r="AA35009">
        <v>1014.571</v>
      </c>
      <c r="AB35009">
        <v>61481.50390625</v>
      </c>
      <c r="AC35009">
        <v>-1.5606</v>
      </c>
      <c r="AD35009">
        <v>0.44341000000000003</v>
      </c>
      <c r="AE35009">
        <v>-1.1172</v>
      </c>
      <c r="AF35009">
        <v>50.567999999999998</v>
      </c>
      <c r="AG35009">
        <v>1.4862</v>
      </c>
      <c r="AH35009">
        <v>50.116999999999997</v>
      </c>
      <c r="AI35009">
        <v>-0.45113999999999999</v>
      </c>
      <c r="AK35009">
        <v>0.63995343446731601</v>
      </c>
      <c r="AL35009">
        <v>0.18201000000000001</v>
      </c>
      <c r="AM35009">
        <v>2</v>
      </c>
      <c r="AN35009">
        <v>5086</v>
      </c>
      <c r="AO35009">
        <v>69.825000000000003</v>
      </c>
      <c r="AP35009">
        <v>8.6631999999999998</v>
      </c>
      <c r="AQ35009">
        <v>1</v>
      </c>
      <c r="AR35009">
        <v>9509600</v>
      </c>
    </row>
    <row r="35010" spans="1:44" x14ac:dyDescent="0.25">
      <c r="A35010">
        <v>35008</v>
      </c>
      <c r="B35010">
        <v>1284</v>
      </c>
      <c r="C35010">
        <v>7960</v>
      </c>
      <c r="D35010">
        <v>8764</v>
      </c>
      <c r="E35010">
        <v>27144</v>
      </c>
      <c r="H35010" t="s">
        <v>29338</v>
      </c>
      <c r="I35010">
        <v>15</v>
      </c>
      <c r="J35010" t="s">
        <v>31890</v>
      </c>
      <c r="K35010" t="s">
        <v>46999</v>
      </c>
      <c r="N35010">
        <v>0</v>
      </c>
      <c r="O35010">
        <v>0</v>
      </c>
      <c r="P35010" t="s">
        <v>7074</v>
      </c>
      <c r="Q35010" t="s">
        <v>7074</v>
      </c>
      <c r="R35010" t="s">
        <v>7074</v>
      </c>
      <c r="S35010" t="s">
        <v>7075</v>
      </c>
      <c r="U35010" t="s">
        <v>31893</v>
      </c>
      <c r="V35010" t="s">
        <v>31902</v>
      </c>
      <c r="W35010">
        <v>5</v>
      </c>
      <c r="X35010" t="s">
        <v>3011</v>
      </c>
      <c r="Y35010">
        <v>2</v>
      </c>
      <c r="Z35010">
        <v>757.38959999999997</v>
      </c>
      <c r="AA35010">
        <v>1512.7646999999999</v>
      </c>
      <c r="AB35010">
        <v>48052.34375</v>
      </c>
      <c r="AC35010">
        <v>-0.48516999999999999</v>
      </c>
      <c r="AD35010">
        <v>0.27798</v>
      </c>
      <c r="AE35010">
        <v>-0.20719000000000001</v>
      </c>
      <c r="AF35010">
        <v>137.07</v>
      </c>
      <c r="AG35010">
        <v>1.0629999999999999</v>
      </c>
      <c r="AH35010">
        <v>136.52000000000001</v>
      </c>
      <c r="AI35010">
        <v>-0.55139000000000005</v>
      </c>
      <c r="AK35010">
        <v>0.96506124734878496</v>
      </c>
      <c r="AL35010" s="21">
        <v>4.5161000000000003E-8</v>
      </c>
      <c r="AM35010">
        <v>1</v>
      </c>
      <c r="AN35010">
        <v>16553</v>
      </c>
      <c r="AO35010">
        <v>155.66</v>
      </c>
      <c r="AP35010">
        <v>155.66</v>
      </c>
      <c r="AQ35010">
        <v>1</v>
      </c>
      <c r="AR35010">
        <v>3475100</v>
      </c>
    </row>
    <row r="35011" spans="1:44" x14ac:dyDescent="0.25">
      <c r="A35011">
        <v>35009</v>
      </c>
      <c r="B35011">
        <v>1284</v>
      </c>
      <c r="C35011">
        <v>7960</v>
      </c>
      <c r="D35011">
        <v>8764</v>
      </c>
      <c r="H35011" t="s">
        <v>29338</v>
      </c>
      <c r="I35011">
        <v>15</v>
      </c>
      <c r="J35011" t="s">
        <v>31890</v>
      </c>
      <c r="N35011">
        <v>0</v>
      </c>
      <c r="O35011">
        <v>0</v>
      </c>
      <c r="P35011" t="s">
        <v>7074</v>
      </c>
      <c r="Q35011" t="s">
        <v>7074</v>
      </c>
      <c r="R35011" t="s">
        <v>7074</v>
      </c>
      <c r="S35011" t="s">
        <v>7075</v>
      </c>
      <c r="U35011" t="s">
        <v>31898</v>
      </c>
      <c r="V35011" t="s">
        <v>31901</v>
      </c>
      <c r="W35011">
        <v>4</v>
      </c>
      <c r="X35011" t="s">
        <v>3010</v>
      </c>
      <c r="Y35011">
        <v>2</v>
      </c>
      <c r="Z35011">
        <v>757.38959999999997</v>
      </c>
      <c r="AA35011">
        <v>1512.7646999999999</v>
      </c>
      <c r="AB35011">
        <v>49190.5703125</v>
      </c>
      <c r="AC35011">
        <v>3.9979000000000001E-2</v>
      </c>
      <c r="AD35011">
        <v>0.30120999999999998</v>
      </c>
      <c r="AE35011">
        <v>0.34118999999999999</v>
      </c>
      <c r="AF35011">
        <v>136.86000000000001</v>
      </c>
      <c r="AG35011">
        <v>0.48065000000000002</v>
      </c>
      <c r="AH35011">
        <v>136.56</v>
      </c>
      <c r="AI35011">
        <v>-0.30048000000000002</v>
      </c>
      <c r="AJ35011">
        <v>3.9351999999999998E-2</v>
      </c>
      <c r="AK35011" t="s">
        <v>9099</v>
      </c>
      <c r="AL35011">
        <v>1</v>
      </c>
      <c r="AM35011">
        <v>0</v>
      </c>
      <c r="AO35011" t="s">
        <v>9099</v>
      </c>
      <c r="AP35011" t="s">
        <v>9099</v>
      </c>
      <c r="AQ35011">
        <v>0</v>
      </c>
      <c r="AR35011">
        <v>1271000</v>
      </c>
    </row>
    <row r="35012" spans="1:44" x14ac:dyDescent="0.25">
      <c r="A35012">
        <v>35010</v>
      </c>
      <c r="B35012">
        <v>298</v>
      </c>
      <c r="C35012">
        <v>7961</v>
      </c>
      <c r="D35012">
        <v>8765</v>
      </c>
      <c r="E35012">
        <v>27145</v>
      </c>
      <c r="H35012" t="s">
        <v>29340</v>
      </c>
      <c r="I35012">
        <v>11</v>
      </c>
      <c r="J35012" t="s">
        <v>31890</v>
      </c>
      <c r="K35012" t="s">
        <v>47000</v>
      </c>
      <c r="N35012">
        <v>0</v>
      </c>
      <c r="O35012">
        <v>0</v>
      </c>
      <c r="P35012" t="s">
        <v>4088</v>
      </c>
      <c r="Q35012" t="s">
        <v>4088</v>
      </c>
      <c r="R35012" t="s">
        <v>4088</v>
      </c>
      <c r="S35012" t="s">
        <v>4089</v>
      </c>
      <c r="U35012" t="s">
        <v>31893</v>
      </c>
      <c r="V35012" t="s">
        <v>31901</v>
      </c>
      <c r="W35012">
        <v>4</v>
      </c>
      <c r="X35012" t="s">
        <v>3010</v>
      </c>
      <c r="Y35012">
        <v>2</v>
      </c>
      <c r="Z35012">
        <v>654.86915999999997</v>
      </c>
      <c r="AA35012">
        <v>1307.7238</v>
      </c>
      <c r="AB35012">
        <v>53830.6875</v>
      </c>
      <c r="AC35012">
        <v>-0.15589</v>
      </c>
      <c r="AD35012">
        <v>8.2679000000000002E-2</v>
      </c>
      <c r="AE35012">
        <v>-7.3214000000000001E-2</v>
      </c>
      <c r="AF35012">
        <v>112.31</v>
      </c>
      <c r="AG35012">
        <v>0.55915000000000004</v>
      </c>
      <c r="AH35012">
        <v>112.11</v>
      </c>
      <c r="AI35012">
        <v>-0.20022999999999999</v>
      </c>
      <c r="AK35012">
        <v>0.72175973653793302</v>
      </c>
      <c r="AL35012">
        <v>9.3968999999999997E-3</v>
      </c>
      <c r="AM35012">
        <v>1</v>
      </c>
      <c r="AN35012">
        <v>15117</v>
      </c>
      <c r="AO35012">
        <v>96.228999999999999</v>
      </c>
      <c r="AP35012">
        <v>75.441000000000003</v>
      </c>
      <c r="AQ35012">
        <v>1</v>
      </c>
      <c r="AR35012">
        <v>976920</v>
      </c>
    </row>
    <row r="35013" spans="1:44" x14ac:dyDescent="0.25">
      <c r="A35013">
        <v>35011</v>
      </c>
      <c r="B35013">
        <v>298</v>
      </c>
      <c r="C35013">
        <v>7961</v>
      </c>
      <c r="D35013">
        <v>8765</v>
      </c>
      <c r="H35013" t="s">
        <v>29340</v>
      </c>
      <c r="I35013">
        <v>11</v>
      </c>
      <c r="J35013" t="s">
        <v>31890</v>
      </c>
      <c r="N35013">
        <v>0</v>
      </c>
      <c r="O35013">
        <v>0</v>
      </c>
      <c r="P35013" t="s">
        <v>4088</v>
      </c>
      <c r="Q35013" t="s">
        <v>4088</v>
      </c>
      <c r="R35013" t="s">
        <v>4088</v>
      </c>
      <c r="S35013" t="s">
        <v>4089</v>
      </c>
      <c r="U35013" t="s">
        <v>31898</v>
      </c>
      <c r="V35013" t="s">
        <v>31902</v>
      </c>
      <c r="W35013">
        <v>5</v>
      </c>
      <c r="X35013" t="s">
        <v>3011</v>
      </c>
      <c r="Y35013">
        <v>2</v>
      </c>
      <c r="Z35013">
        <v>654.86915999999997</v>
      </c>
      <c r="AA35013">
        <v>1307.7238</v>
      </c>
      <c r="AB35013">
        <v>54510.66015625</v>
      </c>
      <c r="AC35013">
        <v>-0.93506999999999996</v>
      </c>
      <c r="AD35013">
        <v>-7.5593999999999995E-2</v>
      </c>
      <c r="AE35013">
        <v>-1.0106999999999999</v>
      </c>
      <c r="AF35013">
        <v>111.22</v>
      </c>
      <c r="AG35013">
        <v>0.56567000000000001</v>
      </c>
      <c r="AH35013">
        <v>110.77</v>
      </c>
      <c r="AI35013">
        <v>-0.45113999999999999</v>
      </c>
      <c r="AJ35013">
        <v>-1.3414999999999999</v>
      </c>
      <c r="AK35013" t="s">
        <v>9099</v>
      </c>
      <c r="AL35013">
        <v>1</v>
      </c>
      <c r="AM35013">
        <v>0</v>
      </c>
      <c r="AO35013" t="s">
        <v>9099</v>
      </c>
      <c r="AP35013" t="s">
        <v>9099</v>
      </c>
      <c r="AQ35013">
        <v>0</v>
      </c>
      <c r="AR35013">
        <v>430060</v>
      </c>
    </row>
    <row r="35014" spans="1:44" x14ac:dyDescent="0.25">
      <c r="A35014">
        <v>35012</v>
      </c>
      <c r="B35014">
        <v>298</v>
      </c>
      <c r="C35014">
        <v>7961</v>
      </c>
      <c r="D35014">
        <v>8765</v>
      </c>
      <c r="H35014" t="s">
        <v>29340</v>
      </c>
      <c r="I35014">
        <v>11</v>
      </c>
      <c r="J35014" t="s">
        <v>31890</v>
      </c>
      <c r="N35014">
        <v>0</v>
      </c>
      <c r="O35014">
        <v>0</v>
      </c>
      <c r="P35014" t="s">
        <v>4088</v>
      </c>
      <c r="Q35014" t="s">
        <v>4088</v>
      </c>
      <c r="R35014" t="s">
        <v>4088</v>
      </c>
      <c r="S35014" t="s">
        <v>4089</v>
      </c>
      <c r="U35014" t="s">
        <v>31898</v>
      </c>
      <c r="V35014" t="s">
        <v>31897</v>
      </c>
      <c r="W35014">
        <v>6</v>
      </c>
      <c r="X35014" t="s">
        <v>3012</v>
      </c>
      <c r="Y35014">
        <v>2</v>
      </c>
      <c r="Z35014">
        <v>654.86915999999997</v>
      </c>
      <c r="AA35014">
        <v>1307.7238</v>
      </c>
      <c r="AB35014">
        <v>53666.53125</v>
      </c>
      <c r="AC35014">
        <v>-0.48104999999999998</v>
      </c>
      <c r="AD35014">
        <v>-0.16311999999999999</v>
      </c>
      <c r="AE35014">
        <v>-0.64417000000000002</v>
      </c>
      <c r="AF35014">
        <v>111.68</v>
      </c>
      <c r="AG35014">
        <v>0.5131</v>
      </c>
      <c r="AH35014">
        <v>111.93</v>
      </c>
      <c r="AI35014">
        <v>0.25294</v>
      </c>
      <c r="AJ35014">
        <v>-0.17904999999999999</v>
      </c>
      <c r="AK35014" t="s">
        <v>9099</v>
      </c>
      <c r="AL35014">
        <v>1</v>
      </c>
      <c r="AM35014">
        <v>0</v>
      </c>
      <c r="AO35014" t="s">
        <v>9099</v>
      </c>
      <c r="AP35014" t="s">
        <v>9099</v>
      </c>
      <c r="AQ35014">
        <v>0</v>
      </c>
      <c r="AR35014">
        <v>2094600</v>
      </c>
    </row>
    <row r="35015" spans="1:44" x14ac:dyDescent="0.25">
      <c r="A35015">
        <v>35013</v>
      </c>
      <c r="B35015">
        <v>951</v>
      </c>
      <c r="C35015">
        <v>7962</v>
      </c>
      <c r="D35015">
        <v>8766</v>
      </c>
      <c r="E35015">
        <v>27146</v>
      </c>
      <c r="H35015" t="s">
        <v>29343</v>
      </c>
      <c r="I35015">
        <v>12</v>
      </c>
      <c r="J35015" t="s">
        <v>31890</v>
      </c>
      <c r="K35015" t="s">
        <v>47001</v>
      </c>
      <c r="N35015">
        <v>0</v>
      </c>
      <c r="O35015">
        <v>0</v>
      </c>
      <c r="P35015" t="s">
        <v>6057</v>
      </c>
      <c r="Q35015" t="s">
        <v>6057</v>
      </c>
      <c r="R35015" t="s">
        <v>6057</v>
      </c>
      <c r="S35015" t="s">
        <v>6058</v>
      </c>
      <c r="U35015" t="s">
        <v>31893</v>
      </c>
      <c r="V35015" t="s">
        <v>31894</v>
      </c>
      <c r="W35015">
        <v>1</v>
      </c>
      <c r="X35015" t="s">
        <v>1600</v>
      </c>
      <c r="Y35015">
        <v>2</v>
      </c>
      <c r="Z35015">
        <v>644.3306</v>
      </c>
      <c r="AA35015">
        <v>1286.6466</v>
      </c>
      <c r="AB35015">
        <v>50366.3125</v>
      </c>
      <c r="AC35015">
        <v>-1.7049000000000001</v>
      </c>
      <c r="AD35015">
        <v>0.18293999999999999</v>
      </c>
      <c r="AE35015">
        <v>-1.522</v>
      </c>
      <c r="AF35015">
        <v>24.484999999999999</v>
      </c>
      <c r="AG35015">
        <v>0.39660000000000001</v>
      </c>
      <c r="AH35015">
        <v>24.484999999999999</v>
      </c>
      <c r="AI35015">
        <v>0</v>
      </c>
      <c r="AK35015">
        <v>0.87104564905166604</v>
      </c>
      <c r="AL35015">
        <v>9.7791000000000002E-4</v>
      </c>
      <c r="AM35015">
        <v>1</v>
      </c>
      <c r="AN35015">
        <v>1528</v>
      </c>
      <c r="AO35015">
        <v>128.68</v>
      </c>
      <c r="AP35015">
        <v>98.111999999999995</v>
      </c>
      <c r="AQ35015">
        <v>1</v>
      </c>
      <c r="AR35015">
        <v>7159900</v>
      </c>
    </row>
    <row r="35016" spans="1:44" x14ac:dyDescent="0.25">
      <c r="A35016">
        <v>35014</v>
      </c>
      <c r="B35016">
        <v>951</v>
      </c>
      <c r="C35016">
        <v>7962</v>
      </c>
      <c r="D35016">
        <v>8766</v>
      </c>
      <c r="E35016">
        <v>27147</v>
      </c>
      <c r="H35016" t="s">
        <v>29343</v>
      </c>
      <c r="I35016">
        <v>12</v>
      </c>
      <c r="J35016" t="s">
        <v>31890</v>
      </c>
      <c r="K35016" t="s">
        <v>47001</v>
      </c>
      <c r="N35016">
        <v>0</v>
      </c>
      <c r="O35016">
        <v>0</v>
      </c>
      <c r="P35016" t="s">
        <v>6057</v>
      </c>
      <c r="Q35016" t="s">
        <v>6057</v>
      </c>
      <c r="R35016" t="s">
        <v>6057</v>
      </c>
      <c r="S35016" t="s">
        <v>6058</v>
      </c>
      <c r="U35016" t="s">
        <v>31893</v>
      </c>
      <c r="V35016" t="s">
        <v>31895</v>
      </c>
      <c r="W35016">
        <v>2</v>
      </c>
      <c r="X35016" t="s">
        <v>3013</v>
      </c>
      <c r="Y35016">
        <v>2</v>
      </c>
      <c r="Z35016">
        <v>644.3306</v>
      </c>
      <c r="AA35016">
        <v>1286.6466</v>
      </c>
      <c r="AB35016">
        <v>51903.73828125</v>
      </c>
      <c r="AC35016">
        <v>1.7528999999999999E-2</v>
      </c>
      <c r="AD35016">
        <v>0.22258</v>
      </c>
      <c r="AE35016">
        <v>0.24010999999999999</v>
      </c>
      <c r="AF35016">
        <v>24.596</v>
      </c>
      <c r="AG35016">
        <v>0.30579000000000001</v>
      </c>
      <c r="AH35016">
        <v>24.452999999999999</v>
      </c>
      <c r="AI35016">
        <v>-0.14244000000000001</v>
      </c>
      <c r="AK35016">
        <v>0.91040545701980602</v>
      </c>
      <c r="AL35016" s="21">
        <v>5.8554000000000002E-5</v>
      </c>
      <c r="AM35016">
        <v>1</v>
      </c>
      <c r="AN35016">
        <v>1529</v>
      </c>
      <c r="AO35016">
        <v>146.36000000000001</v>
      </c>
      <c r="AP35016">
        <v>114.88</v>
      </c>
      <c r="AQ35016">
        <v>1</v>
      </c>
      <c r="AR35016">
        <v>1139100</v>
      </c>
    </row>
    <row r="35017" spans="1:44" x14ac:dyDescent="0.25">
      <c r="A35017">
        <v>35015</v>
      </c>
      <c r="B35017">
        <v>951</v>
      </c>
      <c r="C35017">
        <v>7962</v>
      </c>
      <c r="D35017">
        <v>8766</v>
      </c>
      <c r="E35017" t="s">
        <v>47002</v>
      </c>
      <c r="H35017" t="s">
        <v>29343</v>
      </c>
      <c r="I35017">
        <v>12</v>
      </c>
      <c r="J35017" t="s">
        <v>31890</v>
      </c>
      <c r="K35017" t="s">
        <v>47001</v>
      </c>
      <c r="N35017">
        <v>0</v>
      </c>
      <c r="O35017">
        <v>0</v>
      </c>
      <c r="P35017" t="s">
        <v>6057</v>
      </c>
      <c r="Q35017" t="s">
        <v>6057</v>
      </c>
      <c r="R35017" t="s">
        <v>6057</v>
      </c>
      <c r="S35017" t="s">
        <v>6058</v>
      </c>
      <c r="U35017" t="s">
        <v>31893</v>
      </c>
      <c r="V35017" t="s">
        <v>31901</v>
      </c>
      <c r="W35017">
        <v>4</v>
      </c>
      <c r="X35017" t="s">
        <v>3010</v>
      </c>
      <c r="Y35017">
        <v>2</v>
      </c>
      <c r="Z35017">
        <v>644.3306</v>
      </c>
      <c r="AA35017">
        <v>1286.6466</v>
      </c>
      <c r="AB35017">
        <v>52318.19140625</v>
      </c>
      <c r="AC35017">
        <v>-0.80147000000000002</v>
      </c>
      <c r="AD35017">
        <v>-0.84247000000000005</v>
      </c>
      <c r="AE35017">
        <v>-1.6438999999999999</v>
      </c>
      <c r="AF35017">
        <v>24.116</v>
      </c>
      <c r="AG35017">
        <v>0.59311000000000003</v>
      </c>
      <c r="AH35017">
        <v>24.417000000000002</v>
      </c>
      <c r="AI35017">
        <v>0.30099999999999999</v>
      </c>
      <c r="AK35017">
        <v>0.96814823150634799</v>
      </c>
      <c r="AL35017" s="21">
        <v>3.0385999999999998E-8</v>
      </c>
      <c r="AM35017">
        <v>2</v>
      </c>
      <c r="AN35017">
        <v>1591</v>
      </c>
      <c r="AO35017">
        <v>176.18</v>
      </c>
      <c r="AP35017">
        <v>121.99</v>
      </c>
      <c r="AQ35017">
        <v>1</v>
      </c>
      <c r="AR35017">
        <v>6022200</v>
      </c>
    </row>
    <row r="35018" spans="1:44" x14ac:dyDescent="0.25">
      <c r="A35018">
        <v>35016</v>
      </c>
      <c r="B35018">
        <v>951</v>
      </c>
      <c r="C35018">
        <v>7962</v>
      </c>
      <c r="D35018">
        <v>8766</v>
      </c>
      <c r="E35018">
        <v>27150</v>
      </c>
      <c r="H35018" t="s">
        <v>29343</v>
      </c>
      <c r="I35018">
        <v>12</v>
      </c>
      <c r="J35018" t="s">
        <v>31890</v>
      </c>
      <c r="K35018" t="s">
        <v>47001</v>
      </c>
      <c r="N35018">
        <v>0</v>
      </c>
      <c r="O35018">
        <v>0</v>
      </c>
      <c r="P35018" t="s">
        <v>6057</v>
      </c>
      <c r="Q35018" t="s">
        <v>6057</v>
      </c>
      <c r="R35018" t="s">
        <v>6057</v>
      </c>
      <c r="S35018" t="s">
        <v>6058</v>
      </c>
      <c r="U35018" t="s">
        <v>31893</v>
      </c>
      <c r="V35018" t="s">
        <v>31897</v>
      </c>
      <c r="W35018">
        <v>6</v>
      </c>
      <c r="X35018" t="s">
        <v>3012</v>
      </c>
      <c r="Y35018">
        <v>2</v>
      </c>
      <c r="Z35018">
        <v>644.3306</v>
      </c>
      <c r="AA35018">
        <v>1286.6466</v>
      </c>
      <c r="AB35018">
        <v>52560.515625</v>
      </c>
      <c r="AC35018">
        <v>-1.3774</v>
      </c>
      <c r="AD35018">
        <v>-2.0922999999999998</v>
      </c>
      <c r="AE35018">
        <v>-3.4697</v>
      </c>
      <c r="AF35018">
        <v>24.04</v>
      </c>
      <c r="AG35018">
        <v>0.56437999999999999</v>
      </c>
      <c r="AH35018">
        <v>24.393000000000001</v>
      </c>
      <c r="AI35018">
        <v>0.35322999999999999</v>
      </c>
      <c r="AK35018">
        <v>0.93889981508255005</v>
      </c>
      <c r="AL35018">
        <v>1.738E-4</v>
      </c>
      <c r="AM35018">
        <v>1</v>
      </c>
      <c r="AN35018">
        <v>1551</v>
      </c>
      <c r="AO35018">
        <v>136.69999999999999</v>
      </c>
      <c r="AP35018">
        <v>84.12</v>
      </c>
      <c r="AQ35018">
        <v>1</v>
      </c>
      <c r="AR35018">
        <v>7267300</v>
      </c>
    </row>
    <row r="35019" spans="1:44" x14ac:dyDescent="0.25">
      <c r="A35019">
        <v>35017</v>
      </c>
      <c r="B35019">
        <v>131</v>
      </c>
      <c r="C35019">
        <v>7963</v>
      </c>
      <c r="D35019">
        <v>8767</v>
      </c>
      <c r="E35019">
        <v>27151</v>
      </c>
      <c r="H35019" t="s">
        <v>29346</v>
      </c>
      <c r="I35019">
        <v>10</v>
      </c>
      <c r="J35019" t="s">
        <v>31890</v>
      </c>
      <c r="K35019" t="s">
        <v>47003</v>
      </c>
      <c r="N35019">
        <v>0</v>
      </c>
      <c r="O35019">
        <v>0</v>
      </c>
      <c r="P35019" t="s">
        <v>3586</v>
      </c>
      <c r="Q35019" t="s">
        <v>3586</v>
      </c>
      <c r="R35019" t="s">
        <v>3586</v>
      </c>
      <c r="S35019" t="s">
        <v>3587</v>
      </c>
      <c r="U35019" t="s">
        <v>31978</v>
      </c>
      <c r="V35019" t="s">
        <v>31894</v>
      </c>
      <c r="W35019">
        <v>1</v>
      </c>
      <c r="X35019" t="s">
        <v>1600</v>
      </c>
      <c r="Y35019">
        <v>2</v>
      </c>
      <c r="Z35019">
        <v>585.82749000000001</v>
      </c>
      <c r="AA35019">
        <v>1169.6404</v>
      </c>
      <c r="AB35019" t="s">
        <v>9099</v>
      </c>
      <c r="AC35019" t="s">
        <v>9099</v>
      </c>
      <c r="AD35019" t="s">
        <v>9099</v>
      </c>
      <c r="AE35019" t="s">
        <v>9099</v>
      </c>
      <c r="AF35019">
        <v>35.420999999999999</v>
      </c>
      <c r="AG35019" t="s">
        <v>9099</v>
      </c>
      <c r="AH35019">
        <v>35.420999999999999</v>
      </c>
      <c r="AI35019">
        <v>0</v>
      </c>
      <c r="AK35019" t="s">
        <v>9099</v>
      </c>
      <c r="AL35019">
        <v>4.7935999999999999E-2</v>
      </c>
      <c r="AM35019">
        <v>1</v>
      </c>
      <c r="AN35019">
        <v>3236</v>
      </c>
      <c r="AO35019">
        <v>96.143000000000001</v>
      </c>
      <c r="AP35019">
        <v>60.918999999999997</v>
      </c>
      <c r="AQ35019">
        <v>1</v>
      </c>
    </row>
    <row r="35020" spans="1:44" x14ac:dyDescent="0.25">
      <c r="A35020">
        <v>35018</v>
      </c>
      <c r="B35020">
        <v>131</v>
      </c>
      <c r="C35020">
        <v>7963</v>
      </c>
      <c r="D35020">
        <v>8767</v>
      </c>
      <c r="E35020" t="s">
        <v>47004</v>
      </c>
      <c r="H35020" t="s">
        <v>29346</v>
      </c>
      <c r="I35020">
        <v>10</v>
      </c>
      <c r="J35020" t="s">
        <v>31890</v>
      </c>
      <c r="K35020" t="s">
        <v>47003</v>
      </c>
      <c r="N35020">
        <v>0</v>
      </c>
      <c r="O35020">
        <v>0</v>
      </c>
      <c r="P35020" t="s">
        <v>3586</v>
      </c>
      <c r="Q35020" t="s">
        <v>3586</v>
      </c>
      <c r="R35020" t="s">
        <v>3586</v>
      </c>
      <c r="S35020" t="s">
        <v>3587</v>
      </c>
      <c r="U35020" t="s">
        <v>31893</v>
      </c>
      <c r="V35020" t="s">
        <v>31901</v>
      </c>
      <c r="W35020">
        <v>4</v>
      </c>
      <c r="X35020" t="s">
        <v>3010</v>
      </c>
      <c r="Y35020">
        <v>2</v>
      </c>
      <c r="Z35020">
        <v>585.82749000000001</v>
      </c>
      <c r="AA35020">
        <v>1169.6404</v>
      </c>
      <c r="AB35020">
        <v>55182.546875</v>
      </c>
      <c r="AC35020">
        <v>-1.4421999999999999</v>
      </c>
      <c r="AD35020">
        <v>0.64651999999999998</v>
      </c>
      <c r="AE35020">
        <v>-0.79566999999999999</v>
      </c>
      <c r="AF35020">
        <v>35.423000000000002</v>
      </c>
      <c r="AG35020">
        <v>1.8900999999999999</v>
      </c>
      <c r="AH35020">
        <v>35.723999999999997</v>
      </c>
      <c r="AI35020">
        <v>0.30101</v>
      </c>
      <c r="AK35020">
        <v>0.64117395877838101</v>
      </c>
      <c r="AL35020">
        <v>2.2601E-2</v>
      </c>
      <c r="AM35020">
        <v>2</v>
      </c>
      <c r="AN35020">
        <v>3231</v>
      </c>
      <c r="AO35020">
        <v>99.567999999999998</v>
      </c>
      <c r="AP35020">
        <v>68.679000000000002</v>
      </c>
      <c r="AQ35020">
        <v>1</v>
      </c>
      <c r="AR35020">
        <v>47417000</v>
      </c>
    </row>
    <row r="35021" spans="1:44" x14ac:dyDescent="0.25">
      <c r="A35021">
        <v>35019</v>
      </c>
      <c r="B35021">
        <v>131</v>
      </c>
      <c r="C35021">
        <v>7963</v>
      </c>
      <c r="D35021">
        <v>8767</v>
      </c>
      <c r="E35021">
        <v>27154</v>
      </c>
      <c r="H35021" t="s">
        <v>29346</v>
      </c>
      <c r="I35021">
        <v>10</v>
      </c>
      <c r="J35021" t="s">
        <v>31890</v>
      </c>
      <c r="K35021" t="s">
        <v>47003</v>
      </c>
      <c r="N35021">
        <v>0</v>
      </c>
      <c r="O35021">
        <v>0</v>
      </c>
      <c r="P35021" t="s">
        <v>3586</v>
      </c>
      <c r="Q35021" t="s">
        <v>3586</v>
      </c>
      <c r="R35021" t="s">
        <v>3586</v>
      </c>
      <c r="S35021" t="s">
        <v>3587</v>
      </c>
      <c r="U35021" t="s">
        <v>31893</v>
      </c>
      <c r="V35021" t="s">
        <v>31902</v>
      </c>
      <c r="W35021">
        <v>5</v>
      </c>
      <c r="X35021" t="s">
        <v>3011</v>
      </c>
      <c r="Y35021">
        <v>2</v>
      </c>
      <c r="Z35021">
        <v>585.82749000000001</v>
      </c>
      <c r="AA35021">
        <v>1169.6404</v>
      </c>
      <c r="AB35021">
        <v>55394.0703125</v>
      </c>
      <c r="AC35021">
        <v>-1.546</v>
      </c>
      <c r="AD35021">
        <v>1.2216</v>
      </c>
      <c r="AE35021">
        <v>-0.32439000000000001</v>
      </c>
      <c r="AF35021">
        <v>36.164000000000001</v>
      </c>
      <c r="AG35021">
        <v>0.92245999999999995</v>
      </c>
      <c r="AH35021">
        <v>35.813000000000002</v>
      </c>
      <c r="AI35021">
        <v>-0.35089999999999999</v>
      </c>
      <c r="AK35021">
        <v>0.80569577217102095</v>
      </c>
      <c r="AL35021">
        <v>9.5578999999999997E-2</v>
      </c>
      <c r="AM35021">
        <v>1</v>
      </c>
      <c r="AN35021">
        <v>3148</v>
      </c>
      <c r="AO35021">
        <v>85.957999999999998</v>
      </c>
      <c r="AP35021">
        <v>49.655000000000001</v>
      </c>
      <c r="AQ35021">
        <v>1</v>
      </c>
      <c r="AR35021">
        <v>3577900</v>
      </c>
    </row>
    <row r="35022" spans="1:44" x14ac:dyDescent="0.25">
      <c r="A35022">
        <v>35020</v>
      </c>
      <c r="B35022">
        <v>131</v>
      </c>
      <c r="C35022">
        <v>7963</v>
      </c>
      <c r="D35022">
        <v>8767</v>
      </c>
      <c r="E35022">
        <v>27155</v>
      </c>
      <c r="H35022" t="s">
        <v>29346</v>
      </c>
      <c r="I35022">
        <v>10</v>
      </c>
      <c r="J35022" t="s">
        <v>31890</v>
      </c>
      <c r="K35022" t="s">
        <v>47003</v>
      </c>
      <c r="N35022">
        <v>0</v>
      </c>
      <c r="O35022">
        <v>0</v>
      </c>
      <c r="P35022" t="s">
        <v>3586</v>
      </c>
      <c r="Q35022" t="s">
        <v>3586</v>
      </c>
      <c r="R35022" t="s">
        <v>3586</v>
      </c>
      <c r="S35022" t="s">
        <v>3587</v>
      </c>
      <c r="U35022" t="s">
        <v>31893</v>
      </c>
      <c r="V35022" t="s">
        <v>31897</v>
      </c>
      <c r="W35022">
        <v>6</v>
      </c>
      <c r="X35022" t="s">
        <v>3012</v>
      </c>
      <c r="Y35022">
        <v>2</v>
      </c>
      <c r="Z35022">
        <v>585.82749000000001</v>
      </c>
      <c r="AA35022">
        <v>1169.6404</v>
      </c>
      <c r="AB35022">
        <v>55106.73828125</v>
      </c>
      <c r="AC35022">
        <v>-1.4455</v>
      </c>
      <c r="AD35022">
        <v>0.63580999999999999</v>
      </c>
      <c r="AE35022">
        <v>-0.80967999999999996</v>
      </c>
      <c r="AF35022">
        <v>35.295999999999999</v>
      </c>
      <c r="AG35022">
        <v>1.6480999999999999</v>
      </c>
      <c r="AH35022">
        <v>35.75</v>
      </c>
      <c r="AI35022">
        <v>0.45347999999999999</v>
      </c>
      <c r="AK35022">
        <v>0.57501256465911899</v>
      </c>
      <c r="AL35022">
        <v>3.6922000000000003E-2</v>
      </c>
      <c r="AM35022">
        <v>1</v>
      </c>
      <c r="AN35022">
        <v>3270</v>
      </c>
      <c r="AO35022">
        <v>91.549000000000007</v>
      </c>
      <c r="AP35022">
        <v>61.805999999999997</v>
      </c>
      <c r="AQ35022">
        <v>1</v>
      </c>
      <c r="AR35022">
        <v>36069000</v>
      </c>
    </row>
    <row r="35023" spans="1:44" x14ac:dyDescent="0.25">
      <c r="A35023">
        <v>35021</v>
      </c>
      <c r="B35023">
        <v>1708</v>
      </c>
      <c r="C35023">
        <v>7964</v>
      </c>
      <c r="D35023">
        <v>8768</v>
      </c>
      <c r="E35023">
        <v>27156</v>
      </c>
      <c r="H35023" t="s">
        <v>29347</v>
      </c>
      <c r="I35023">
        <v>11</v>
      </c>
      <c r="J35023" t="s">
        <v>31890</v>
      </c>
      <c r="K35023" t="s">
        <v>47005</v>
      </c>
      <c r="N35023">
        <v>0</v>
      </c>
      <c r="O35023">
        <v>0</v>
      </c>
      <c r="P35023" t="s">
        <v>8351</v>
      </c>
      <c r="Q35023" t="s">
        <v>8351</v>
      </c>
      <c r="R35023" t="s">
        <v>8351</v>
      </c>
      <c r="S35023" t="s">
        <v>8352</v>
      </c>
      <c r="U35023" t="s">
        <v>31893</v>
      </c>
      <c r="V35023" t="s">
        <v>31896</v>
      </c>
      <c r="W35023">
        <v>3</v>
      </c>
      <c r="X35023" t="s">
        <v>3014</v>
      </c>
      <c r="Y35023">
        <v>2</v>
      </c>
      <c r="Z35023">
        <v>637.87136999999996</v>
      </c>
      <c r="AA35023">
        <v>1273.7282</v>
      </c>
      <c r="AB35023">
        <v>52978.48828125</v>
      </c>
      <c r="AC35023">
        <v>-0.18909999999999999</v>
      </c>
      <c r="AD35023">
        <v>-0.42625000000000002</v>
      </c>
      <c r="AE35023">
        <v>-0.61534999999999995</v>
      </c>
      <c r="AF35023">
        <v>57.584000000000003</v>
      </c>
      <c r="AG35023">
        <v>0.94535999999999998</v>
      </c>
      <c r="AH35023">
        <v>57.686</v>
      </c>
      <c r="AI35023">
        <v>0.1026</v>
      </c>
      <c r="AK35023">
        <v>0.611247777938843</v>
      </c>
      <c r="AL35023">
        <v>0.15623000000000001</v>
      </c>
      <c r="AM35023">
        <v>1</v>
      </c>
      <c r="AN35023">
        <v>6667</v>
      </c>
      <c r="AO35023">
        <v>75.819000000000003</v>
      </c>
      <c r="AP35023">
        <v>75.819000000000003</v>
      </c>
      <c r="AQ35023">
        <v>1</v>
      </c>
      <c r="AR35023">
        <v>7679000</v>
      </c>
    </row>
    <row r="35024" spans="1:44" x14ac:dyDescent="0.25">
      <c r="A35024">
        <v>35022</v>
      </c>
      <c r="B35024">
        <v>248</v>
      </c>
      <c r="C35024">
        <v>7965</v>
      </c>
      <c r="D35024">
        <v>8769</v>
      </c>
      <c r="E35024">
        <v>27157</v>
      </c>
      <c r="H35024" t="s">
        <v>29349</v>
      </c>
      <c r="I35024">
        <v>14</v>
      </c>
      <c r="J35024" t="s">
        <v>31890</v>
      </c>
      <c r="K35024" t="s">
        <v>47006</v>
      </c>
      <c r="N35024">
        <v>0</v>
      </c>
      <c r="O35024">
        <v>0</v>
      </c>
      <c r="P35024" t="s">
        <v>3938</v>
      </c>
      <c r="Q35024" t="s">
        <v>3938</v>
      </c>
      <c r="R35024" t="s">
        <v>3938</v>
      </c>
      <c r="S35024" t="s">
        <v>3939</v>
      </c>
      <c r="U35024" t="s">
        <v>31893</v>
      </c>
      <c r="V35024" t="s">
        <v>31896</v>
      </c>
      <c r="W35024">
        <v>3</v>
      </c>
      <c r="X35024" t="s">
        <v>3014</v>
      </c>
      <c r="Y35024">
        <v>2</v>
      </c>
      <c r="Z35024">
        <v>759.85517000000004</v>
      </c>
      <c r="AA35024">
        <v>1517.6958</v>
      </c>
      <c r="AB35024">
        <v>48912.60546875</v>
      </c>
      <c r="AC35024">
        <v>-0.37761</v>
      </c>
      <c r="AD35024">
        <v>-6.7380000000000001E-4</v>
      </c>
      <c r="AE35024">
        <v>-0.37828000000000001</v>
      </c>
      <c r="AF35024">
        <v>25.379000000000001</v>
      </c>
      <c r="AG35024">
        <v>0.33451999999999998</v>
      </c>
      <c r="AH35024">
        <v>25.382000000000001</v>
      </c>
      <c r="AI35024">
        <v>2.3917999999999999E-3</v>
      </c>
      <c r="AK35024">
        <v>0.93384730815887496</v>
      </c>
      <c r="AL35024" s="21">
        <v>1.4190000000000001E-13</v>
      </c>
      <c r="AM35024">
        <v>1</v>
      </c>
      <c r="AN35024">
        <v>1760</v>
      </c>
      <c r="AO35024">
        <v>190.03</v>
      </c>
      <c r="AP35024">
        <v>190.03</v>
      </c>
      <c r="AQ35024">
        <v>1</v>
      </c>
      <c r="AR35024">
        <v>1115900</v>
      </c>
    </row>
    <row r="35025" spans="1:44" x14ac:dyDescent="0.25">
      <c r="A35025">
        <v>35023</v>
      </c>
      <c r="B35025">
        <v>248</v>
      </c>
      <c r="C35025">
        <v>7965</v>
      </c>
      <c r="D35025">
        <v>8769</v>
      </c>
      <c r="H35025" t="s">
        <v>29349</v>
      </c>
      <c r="I35025">
        <v>14</v>
      </c>
      <c r="J35025" t="s">
        <v>31890</v>
      </c>
      <c r="N35025">
        <v>0</v>
      </c>
      <c r="O35025">
        <v>0</v>
      </c>
      <c r="P35025" t="s">
        <v>3938</v>
      </c>
      <c r="Q35025" t="s">
        <v>3938</v>
      </c>
      <c r="R35025" t="s">
        <v>3938</v>
      </c>
      <c r="S35025" t="s">
        <v>3939</v>
      </c>
      <c r="U35025" t="s">
        <v>31898</v>
      </c>
      <c r="V35025" t="s">
        <v>31894</v>
      </c>
      <c r="W35025">
        <v>1</v>
      </c>
      <c r="X35025" t="s">
        <v>1600</v>
      </c>
      <c r="Y35025">
        <v>2</v>
      </c>
      <c r="Z35025">
        <v>759.85517000000004</v>
      </c>
      <c r="AA35025">
        <v>1517.6958</v>
      </c>
      <c r="AB35025">
        <v>48540.5</v>
      </c>
      <c r="AC35025">
        <v>-1.7081999999999999</v>
      </c>
      <c r="AD35025">
        <v>0.46586</v>
      </c>
      <c r="AE35025">
        <v>-1.2423</v>
      </c>
      <c r="AF35025">
        <v>25.763000000000002</v>
      </c>
      <c r="AG35025">
        <v>0.30232999999999999</v>
      </c>
      <c r="AH35025">
        <v>25.763000000000002</v>
      </c>
      <c r="AI35025">
        <v>0</v>
      </c>
      <c r="AJ35025">
        <v>0.38141000000000003</v>
      </c>
      <c r="AK35025" t="s">
        <v>9099</v>
      </c>
      <c r="AL35025">
        <v>1</v>
      </c>
      <c r="AM35025">
        <v>0</v>
      </c>
      <c r="AO35025" t="s">
        <v>9099</v>
      </c>
      <c r="AP35025" t="s">
        <v>9099</v>
      </c>
      <c r="AQ35025">
        <v>0</v>
      </c>
      <c r="AR35025">
        <v>884340</v>
      </c>
    </row>
    <row r="35026" spans="1:44" x14ac:dyDescent="0.25">
      <c r="A35026">
        <v>35024</v>
      </c>
      <c r="B35026">
        <v>248</v>
      </c>
      <c r="C35026">
        <v>7965</v>
      </c>
      <c r="D35026">
        <v>8769</v>
      </c>
      <c r="H35026" t="s">
        <v>29349</v>
      </c>
      <c r="I35026">
        <v>14</v>
      </c>
      <c r="J35026" t="s">
        <v>31890</v>
      </c>
      <c r="N35026">
        <v>0</v>
      </c>
      <c r="O35026">
        <v>0</v>
      </c>
      <c r="P35026" t="s">
        <v>3938</v>
      </c>
      <c r="Q35026" t="s">
        <v>3938</v>
      </c>
      <c r="R35026" t="s">
        <v>3938</v>
      </c>
      <c r="S35026" t="s">
        <v>3939</v>
      </c>
      <c r="U35026" t="s">
        <v>31898</v>
      </c>
      <c r="V35026" t="s">
        <v>31895</v>
      </c>
      <c r="W35026">
        <v>2</v>
      </c>
      <c r="X35026" t="s">
        <v>3013</v>
      </c>
      <c r="Y35026">
        <v>2</v>
      </c>
      <c r="Z35026">
        <v>759.85517000000004</v>
      </c>
      <c r="AA35026">
        <v>1517.6958</v>
      </c>
      <c r="AB35026">
        <v>49077.15234375</v>
      </c>
      <c r="AC35026">
        <v>4.5465999999999996E-3</v>
      </c>
      <c r="AD35026">
        <v>-2.5422E-2</v>
      </c>
      <c r="AE35026">
        <v>-2.0875999999999999E-2</v>
      </c>
      <c r="AF35026">
        <v>25.954999999999998</v>
      </c>
      <c r="AG35026">
        <v>0.32407999999999998</v>
      </c>
      <c r="AH35026">
        <v>25.812999999999999</v>
      </c>
      <c r="AI35026">
        <v>-0.14244000000000001</v>
      </c>
      <c r="AJ35026">
        <v>0.43132999999999999</v>
      </c>
      <c r="AK35026" t="s">
        <v>9099</v>
      </c>
      <c r="AL35026">
        <v>1</v>
      </c>
      <c r="AM35026">
        <v>0</v>
      </c>
      <c r="AO35026" t="s">
        <v>9099</v>
      </c>
      <c r="AP35026" t="s">
        <v>9099</v>
      </c>
      <c r="AQ35026">
        <v>0</v>
      </c>
      <c r="AR35026">
        <v>862540</v>
      </c>
    </row>
    <row r="35027" spans="1:44" x14ac:dyDescent="0.25">
      <c r="A35027">
        <v>35025</v>
      </c>
      <c r="B35027">
        <v>1713</v>
      </c>
      <c r="C35027">
        <v>7966</v>
      </c>
      <c r="D35027">
        <v>8770</v>
      </c>
      <c r="E35027">
        <v>27158</v>
      </c>
      <c r="H35027" t="s">
        <v>29352</v>
      </c>
      <c r="I35027">
        <v>12</v>
      </c>
      <c r="J35027" t="s">
        <v>31890</v>
      </c>
      <c r="K35027" t="s">
        <v>47007</v>
      </c>
      <c r="N35027">
        <v>0</v>
      </c>
      <c r="O35027">
        <v>0</v>
      </c>
      <c r="P35027" t="s">
        <v>8365</v>
      </c>
      <c r="Q35027" t="s">
        <v>8365</v>
      </c>
      <c r="R35027" t="s">
        <v>8365</v>
      </c>
      <c r="S35027" t="s">
        <v>8366</v>
      </c>
      <c r="U35027" t="s">
        <v>31893</v>
      </c>
      <c r="V35027" t="s">
        <v>31894</v>
      </c>
      <c r="W35027">
        <v>1</v>
      </c>
      <c r="X35027" t="s">
        <v>1600</v>
      </c>
      <c r="Y35027">
        <v>2</v>
      </c>
      <c r="Z35027">
        <v>657.86681999999996</v>
      </c>
      <c r="AA35027">
        <v>1313.7191</v>
      </c>
      <c r="AB35027">
        <v>51846.625</v>
      </c>
      <c r="AC35027">
        <v>-2.0468000000000002</v>
      </c>
      <c r="AD35027">
        <v>9.8503999999999994E-2</v>
      </c>
      <c r="AE35027">
        <v>-1.9482999999999999</v>
      </c>
      <c r="AF35027">
        <v>38.963999999999999</v>
      </c>
      <c r="AG35027">
        <v>0.91922000000000004</v>
      </c>
      <c r="AH35027">
        <v>38.963999999999999</v>
      </c>
      <c r="AI35027">
        <v>0</v>
      </c>
      <c r="AK35027">
        <v>0.87088906764984098</v>
      </c>
      <c r="AL35027" s="21">
        <v>1.4917999999999999E-16</v>
      </c>
      <c r="AM35027">
        <v>1</v>
      </c>
      <c r="AN35027">
        <v>3771</v>
      </c>
      <c r="AO35027">
        <v>209.19</v>
      </c>
      <c r="AP35027">
        <v>165.89</v>
      </c>
      <c r="AQ35027">
        <v>1</v>
      </c>
      <c r="AR35027">
        <v>11916000</v>
      </c>
    </row>
    <row r="35028" spans="1:44" x14ac:dyDescent="0.25">
      <c r="A35028">
        <v>35026</v>
      </c>
      <c r="B35028">
        <v>1713</v>
      </c>
      <c r="C35028">
        <v>7966</v>
      </c>
      <c r="D35028">
        <v>8770</v>
      </c>
      <c r="E35028">
        <v>27159</v>
      </c>
      <c r="H35028" t="s">
        <v>29352</v>
      </c>
      <c r="I35028">
        <v>12</v>
      </c>
      <c r="J35028" t="s">
        <v>31890</v>
      </c>
      <c r="K35028" t="s">
        <v>47007</v>
      </c>
      <c r="N35028">
        <v>0</v>
      </c>
      <c r="O35028">
        <v>0</v>
      </c>
      <c r="P35028" t="s">
        <v>8365</v>
      </c>
      <c r="Q35028" t="s">
        <v>8365</v>
      </c>
      <c r="R35028" t="s">
        <v>8365</v>
      </c>
      <c r="S35028" t="s">
        <v>8366</v>
      </c>
      <c r="U35028" t="s">
        <v>31893</v>
      </c>
      <c r="V35028" t="s">
        <v>31895</v>
      </c>
      <c r="W35028">
        <v>2</v>
      </c>
      <c r="X35028" t="s">
        <v>3013</v>
      </c>
      <c r="Y35028">
        <v>2</v>
      </c>
      <c r="Z35028">
        <v>657.86681999999996</v>
      </c>
      <c r="AA35028">
        <v>1313.7191</v>
      </c>
      <c r="AB35028">
        <v>52430.0546875</v>
      </c>
      <c r="AC35028">
        <v>-0.85414000000000001</v>
      </c>
      <c r="AD35028">
        <v>0.14101</v>
      </c>
      <c r="AE35028">
        <v>-0.71313000000000004</v>
      </c>
      <c r="AF35028">
        <v>39.328000000000003</v>
      </c>
      <c r="AG35028">
        <v>1.0235000000000001</v>
      </c>
      <c r="AH35028">
        <v>39.085000000000001</v>
      </c>
      <c r="AI35028">
        <v>-0.24260999999999999</v>
      </c>
      <c r="AK35028">
        <v>0.90925341844558705</v>
      </c>
      <c r="AL35028" s="21">
        <v>4.1554999999999997E-8</v>
      </c>
      <c r="AM35028">
        <v>1</v>
      </c>
      <c r="AN35028">
        <v>3611</v>
      </c>
      <c r="AO35028">
        <v>173.72</v>
      </c>
      <c r="AP35028">
        <v>104.38</v>
      </c>
      <c r="AQ35028">
        <v>1</v>
      </c>
      <c r="AR35028">
        <v>9236900</v>
      </c>
    </row>
    <row r="35029" spans="1:44" x14ac:dyDescent="0.25">
      <c r="A35029">
        <v>35027</v>
      </c>
      <c r="B35029">
        <v>1713</v>
      </c>
      <c r="C35029">
        <v>7966</v>
      </c>
      <c r="D35029">
        <v>8770</v>
      </c>
      <c r="E35029">
        <v>27160</v>
      </c>
      <c r="H35029" t="s">
        <v>29352</v>
      </c>
      <c r="I35029">
        <v>12</v>
      </c>
      <c r="J35029" t="s">
        <v>31890</v>
      </c>
      <c r="K35029" t="s">
        <v>47007</v>
      </c>
      <c r="N35029">
        <v>0</v>
      </c>
      <c r="O35029">
        <v>0</v>
      </c>
      <c r="P35029" t="s">
        <v>8365</v>
      </c>
      <c r="Q35029" t="s">
        <v>8365</v>
      </c>
      <c r="R35029" t="s">
        <v>8365</v>
      </c>
      <c r="S35029" t="s">
        <v>8366</v>
      </c>
      <c r="U35029" t="s">
        <v>31893</v>
      </c>
      <c r="V35029" t="s">
        <v>31896</v>
      </c>
      <c r="W35029">
        <v>3</v>
      </c>
      <c r="X35029" t="s">
        <v>3014</v>
      </c>
      <c r="Y35029">
        <v>2</v>
      </c>
      <c r="Z35029">
        <v>657.86681999999996</v>
      </c>
      <c r="AA35029">
        <v>1313.7191</v>
      </c>
      <c r="AB35029">
        <v>52941.5390625</v>
      </c>
      <c r="AC35029">
        <v>-0.54239999999999999</v>
      </c>
      <c r="AD35029">
        <v>6.6692000000000001E-2</v>
      </c>
      <c r="AE35029">
        <v>-0.47570000000000001</v>
      </c>
      <c r="AF35029">
        <v>38.936999999999998</v>
      </c>
      <c r="AG35029">
        <v>0.36821999999999999</v>
      </c>
      <c r="AH35029">
        <v>38.939</v>
      </c>
      <c r="AI35029">
        <v>2.3689000000000002E-3</v>
      </c>
      <c r="AK35029">
        <v>0.87359666824340798</v>
      </c>
      <c r="AL35029">
        <v>1.5049E-2</v>
      </c>
      <c r="AM35029">
        <v>1</v>
      </c>
      <c r="AN35029">
        <v>3858</v>
      </c>
      <c r="AO35029">
        <v>95.272999999999996</v>
      </c>
      <c r="AP35029">
        <v>68.123999999999995</v>
      </c>
      <c r="AQ35029">
        <v>1</v>
      </c>
      <c r="AR35029">
        <v>1264100</v>
      </c>
    </row>
    <row r="35030" spans="1:44" x14ac:dyDescent="0.25">
      <c r="A35030">
        <v>35028</v>
      </c>
      <c r="B35030">
        <v>1713</v>
      </c>
      <c r="C35030">
        <v>7966</v>
      </c>
      <c r="D35030">
        <v>8770</v>
      </c>
      <c r="E35030">
        <v>27161</v>
      </c>
      <c r="H35030" t="s">
        <v>29352</v>
      </c>
      <c r="I35030">
        <v>12</v>
      </c>
      <c r="J35030" t="s">
        <v>31890</v>
      </c>
      <c r="K35030" t="s">
        <v>47007</v>
      </c>
      <c r="N35030">
        <v>0</v>
      </c>
      <c r="O35030">
        <v>0</v>
      </c>
      <c r="P35030" t="s">
        <v>8365</v>
      </c>
      <c r="Q35030" t="s">
        <v>8365</v>
      </c>
      <c r="R35030" t="s">
        <v>8365</v>
      </c>
      <c r="S35030" t="s">
        <v>8366</v>
      </c>
      <c r="U35030" t="s">
        <v>31893</v>
      </c>
      <c r="V35030" t="s">
        <v>31902</v>
      </c>
      <c r="W35030">
        <v>5</v>
      </c>
      <c r="X35030" t="s">
        <v>3011</v>
      </c>
      <c r="Y35030">
        <v>2</v>
      </c>
      <c r="Z35030">
        <v>657.86681999999996</v>
      </c>
      <c r="AA35030">
        <v>1313.7191</v>
      </c>
      <c r="AB35030">
        <v>51705.484375</v>
      </c>
      <c r="AC35030">
        <v>-0.87061999999999995</v>
      </c>
      <c r="AD35030">
        <v>-0.20609</v>
      </c>
      <c r="AE35030">
        <v>-1.0767</v>
      </c>
      <c r="AF35030">
        <v>39.542999999999999</v>
      </c>
      <c r="AG35030">
        <v>0.34544999999999998</v>
      </c>
      <c r="AH35030">
        <v>39.091999999999999</v>
      </c>
      <c r="AI35030">
        <v>-0.45113999999999999</v>
      </c>
      <c r="AK35030">
        <v>0.67464578151702903</v>
      </c>
      <c r="AL35030">
        <v>3.0230000000000001E-3</v>
      </c>
      <c r="AM35030">
        <v>1</v>
      </c>
      <c r="AN35030">
        <v>3655</v>
      </c>
      <c r="AO35030">
        <v>113.77</v>
      </c>
      <c r="AP35030">
        <v>113.77</v>
      </c>
      <c r="AQ35030">
        <v>1</v>
      </c>
      <c r="AR35030">
        <v>959220</v>
      </c>
    </row>
    <row r="35031" spans="1:44" x14ac:dyDescent="0.25">
      <c r="A35031">
        <v>35029</v>
      </c>
      <c r="B35031">
        <v>1713</v>
      </c>
      <c r="C35031">
        <v>7966</v>
      </c>
      <c r="D35031">
        <v>8770</v>
      </c>
      <c r="E35031">
        <v>27162</v>
      </c>
      <c r="H35031" t="s">
        <v>29352</v>
      </c>
      <c r="I35031">
        <v>12</v>
      </c>
      <c r="J35031" t="s">
        <v>31890</v>
      </c>
      <c r="K35031" t="s">
        <v>47007</v>
      </c>
      <c r="N35031">
        <v>0</v>
      </c>
      <c r="O35031">
        <v>0</v>
      </c>
      <c r="P35031" t="s">
        <v>8365</v>
      </c>
      <c r="Q35031" t="s">
        <v>8365</v>
      </c>
      <c r="R35031" t="s">
        <v>8365</v>
      </c>
      <c r="S35031" t="s">
        <v>8366</v>
      </c>
      <c r="U35031" t="s">
        <v>31893</v>
      </c>
      <c r="V35031" t="s">
        <v>31897</v>
      </c>
      <c r="W35031">
        <v>6</v>
      </c>
      <c r="X35031" t="s">
        <v>3012</v>
      </c>
      <c r="Y35031">
        <v>2</v>
      </c>
      <c r="Z35031">
        <v>657.86681999999996</v>
      </c>
      <c r="AA35031">
        <v>1313.7191</v>
      </c>
      <c r="AB35031">
        <v>52698.9453125</v>
      </c>
      <c r="AC35031">
        <v>-1.2932999999999999</v>
      </c>
      <c r="AD35031">
        <v>9.1856999999999994E-2</v>
      </c>
      <c r="AE35031">
        <v>-1.2014</v>
      </c>
      <c r="AF35031">
        <v>38.58</v>
      </c>
      <c r="AG35031">
        <v>0.57481000000000004</v>
      </c>
      <c r="AH35031">
        <v>39.033999999999999</v>
      </c>
      <c r="AI35031">
        <v>0.45347999999999999</v>
      </c>
      <c r="AK35031">
        <v>0.78262752294540405</v>
      </c>
      <c r="AL35031" s="21">
        <v>7.3128999999999997E-5</v>
      </c>
      <c r="AM35031">
        <v>1</v>
      </c>
      <c r="AN35031">
        <v>3880</v>
      </c>
      <c r="AO35031">
        <v>142.91</v>
      </c>
      <c r="AP35031">
        <v>70.709000000000003</v>
      </c>
      <c r="AQ35031">
        <v>1</v>
      </c>
      <c r="AR35031">
        <v>5190800</v>
      </c>
    </row>
    <row r="35032" spans="1:44" x14ac:dyDescent="0.25">
      <c r="A35032">
        <v>35030</v>
      </c>
      <c r="B35032">
        <v>1713</v>
      </c>
      <c r="C35032">
        <v>7966</v>
      </c>
      <c r="D35032">
        <v>8770</v>
      </c>
      <c r="H35032" t="s">
        <v>29352</v>
      </c>
      <c r="I35032">
        <v>12</v>
      </c>
      <c r="J35032" t="s">
        <v>31890</v>
      </c>
      <c r="N35032">
        <v>0</v>
      </c>
      <c r="O35032">
        <v>0</v>
      </c>
      <c r="P35032" t="s">
        <v>8365</v>
      </c>
      <c r="Q35032" t="s">
        <v>8365</v>
      </c>
      <c r="R35032" t="s">
        <v>8365</v>
      </c>
      <c r="S35032" t="s">
        <v>8366</v>
      </c>
      <c r="U35032" t="s">
        <v>31898</v>
      </c>
      <c r="V35032" t="s">
        <v>31901</v>
      </c>
      <c r="W35032">
        <v>4</v>
      </c>
      <c r="X35032" t="s">
        <v>3010</v>
      </c>
      <c r="Y35032">
        <v>2</v>
      </c>
      <c r="Z35032">
        <v>657.86681999999996</v>
      </c>
      <c r="AA35032">
        <v>1313.7191</v>
      </c>
      <c r="AB35032">
        <v>51275.984375</v>
      </c>
      <c r="AC35032">
        <v>-0.87975000000000003</v>
      </c>
      <c r="AD35032">
        <v>0.64298</v>
      </c>
      <c r="AE35032">
        <v>-0.23677000000000001</v>
      </c>
      <c r="AF35032">
        <v>38.662999999999997</v>
      </c>
      <c r="AG35032">
        <v>0.49199999999999999</v>
      </c>
      <c r="AH35032">
        <v>38.963999999999999</v>
      </c>
      <c r="AI35032">
        <v>0.30101</v>
      </c>
      <c r="AJ35032">
        <v>-4.9591000000000001E-4</v>
      </c>
      <c r="AK35032" t="s">
        <v>9099</v>
      </c>
      <c r="AL35032">
        <v>1</v>
      </c>
      <c r="AM35032">
        <v>0</v>
      </c>
      <c r="AO35032" t="s">
        <v>9099</v>
      </c>
      <c r="AP35032" t="s">
        <v>9099</v>
      </c>
      <c r="AQ35032">
        <v>0</v>
      </c>
      <c r="AR35032">
        <v>1619600</v>
      </c>
    </row>
    <row r="35033" spans="1:44" x14ac:dyDescent="0.25">
      <c r="A35033">
        <v>35031</v>
      </c>
      <c r="B35033" t="s">
        <v>29353</v>
      </c>
      <c r="C35033">
        <v>7967</v>
      </c>
      <c r="D35033">
        <v>8771</v>
      </c>
      <c r="E35033">
        <v>27163</v>
      </c>
      <c r="H35033" t="s">
        <v>29356</v>
      </c>
      <c r="I35033">
        <v>7</v>
      </c>
      <c r="J35033" t="s">
        <v>31890</v>
      </c>
      <c r="K35033" t="s">
        <v>47008</v>
      </c>
      <c r="N35033">
        <v>0</v>
      </c>
      <c r="O35033">
        <v>0</v>
      </c>
      <c r="P35033" t="s">
        <v>29357</v>
      </c>
      <c r="Q35033" t="s">
        <v>29357</v>
      </c>
      <c r="R35033" t="s">
        <v>8684</v>
      </c>
      <c r="S35033" t="s">
        <v>47009</v>
      </c>
      <c r="U35033" t="s">
        <v>31893</v>
      </c>
      <c r="V35033" t="s">
        <v>31901</v>
      </c>
      <c r="W35033">
        <v>4</v>
      </c>
      <c r="X35033" t="s">
        <v>3010</v>
      </c>
      <c r="Y35033">
        <v>2</v>
      </c>
      <c r="Z35033">
        <v>439.26073000000002</v>
      </c>
      <c r="AA35033">
        <v>876.50689999999997</v>
      </c>
      <c r="AB35033">
        <v>65827.5390625</v>
      </c>
      <c r="AC35033">
        <v>-1.5636000000000001</v>
      </c>
      <c r="AD35033">
        <v>0.26719999999999999</v>
      </c>
      <c r="AE35033">
        <v>-1.2964</v>
      </c>
      <c r="AF35033">
        <v>31.608000000000001</v>
      </c>
      <c r="AG35033">
        <v>0.35216999999999998</v>
      </c>
      <c r="AH35033">
        <v>31.809000000000001</v>
      </c>
      <c r="AI35033">
        <v>0.20075999999999999</v>
      </c>
      <c r="AK35033">
        <v>0.75930953025817904</v>
      </c>
      <c r="AL35033">
        <v>0.29004999999999997</v>
      </c>
      <c r="AM35033">
        <v>1</v>
      </c>
      <c r="AN35033">
        <v>2643</v>
      </c>
      <c r="AO35033">
        <v>110.81</v>
      </c>
      <c r="AP35033">
        <v>13.74</v>
      </c>
      <c r="AQ35033">
        <v>1</v>
      </c>
      <c r="AR35033">
        <v>1473400</v>
      </c>
    </row>
    <row r="35034" spans="1:44" x14ac:dyDescent="0.25">
      <c r="A35034">
        <v>35032</v>
      </c>
      <c r="B35034" t="s">
        <v>29353</v>
      </c>
      <c r="C35034">
        <v>7967</v>
      </c>
      <c r="D35034">
        <v>8771</v>
      </c>
      <c r="E35034">
        <v>27164</v>
      </c>
      <c r="H35034" t="s">
        <v>29356</v>
      </c>
      <c r="I35034">
        <v>7</v>
      </c>
      <c r="J35034" t="s">
        <v>31890</v>
      </c>
      <c r="K35034" t="s">
        <v>47008</v>
      </c>
      <c r="N35034">
        <v>0</v>
      </c>
      <c r="O35034">
        <v>0</v>
      </c>
      <c r="P35034" t="s">
        <v>29357</v>
      </c>
      <c r="Q35034" t="s">
        <v>29357</v>
      </c>
      <c r="R35034" t="s">
        <v>8684</v>
      </c>
      <c r="S35034" t="s">
        <v>47009</v>
      </c>
      <c r="U35034" t="s">
        <v>31893</v>
      </c>
      <c r="V35034" t="s">
        <v>31897</v>
      </c>
      <c r="W35034">
        <v>6</v>
      </c>
      <c r="X35034" t="s">
        <v>3012</v>
      </c>
      <c r="Y35034">
        <v>2</v>
      </c>
      <c r="Z35034">
        <v>439.26073000000002</v>
      </c>
      <c r="AA35034">
        <v>876.50689999999997</v>
      </c>
      <c r="AB35034">
        <v>66983.4921875</v>
      </c>
      <c r="AC35034">
        <v>-1.5797000000000001</v>
      </c>
      <c r="AD35034">
        <v>0.49370000000000003</v>
      </c>
      <c r="AE35034">
        <v>-1.0860000000000001</v>
      </c>
      <c r="AF35034">
        <v>31.466999999999999</v>
      </c>
      <c r="AG35034">
        <v>0.36847999999999997</v>
      </c>
      <c r="AH35034">
        <v>31.82</v>
      </c>
      <c r="AI35034">
        <v>0.35322999999999999</v>
      </c>
      <c r="AK35034">
        <v>0.64427781105041504</v>
      </c>
      <c r="AL35034">
        <v>0.30043999999999998</v>
      </c>
      <c r="AM35034">
        <v>1</v>
      </c>
      <c r="AN35034">
        <v>2680</v>
      </c>
      <c r="AO35034">
        <v>109.01</v>
      </c>
      <c r="AP35034">
        <v>24.768999999999998</v>
      </c>
      <c r="AQ35034">
        <v>1</v>
      </c>
      <c r="AR35034">
        <v>1506100</v>
      </c>
    </row>
    <row r="35035" spans="1:44" x14ac:dyDescent="0.25">
      <c r="A35035">
        <v>35033</v>
      </c>
      <c r="B35035">
        <v>767</v>
      </c>
      <c r="C35035">
        <v>7968</v>
      </c>
      <c r="D35035">
        <v>8772</v>
      </c>
      <c r="E35035">
        <v>27165</v>
      </c>
      <c r="H35035" t="s">
        <v>29360</v>
      </c>
      <c r="I35035">
        <v>25</v>
      </c>
      <c r="J35035" t="s">
        <v>31890</v>
      </c>
      <c r="K35035" t="s">
        <v>47010</v>
      </c>
      <c r="N35035">
        <v>0</v>
      </c>
      <c r="O35035">
        <v>0</v>
      </c>
      <c r="P35035" t="s">
        <v>5518</v>
      </c>
      <c r="Q35035" t="s">
        <v>5518</v>
      </c>
      <c r="R35035" t="s">
        <v>5518</v>
      </c>
      <c r="S35035" t="s">
        <v>5519</v>
      </c>
      <c r="U35035" t="s">
        <v>31893</v>
      </c>
      <c r="V35035" t="s">
        <v>31894</v>
      </c>
      <c r="W35035">
        <v>1</v>
      </c>
      <c r="X35035" t="s">
        <v>1600</v>
      </c>
      <c r="Y35035">
        <v>3</v>
      </c>
      <c r="Z35035">
        <v>849.11518999999998</v>
      </c>
      <c r="AA35035">
        <v>2544.3236999999999</v>
      </c>
      <c r="AB35035">
        <v>47826.33984375</v>
      </c>
      <c r="AC35035">
        <v>-1.5104</v>
      </c>
      <c r="AD35035">
        <v>0.77807999999999999</v>
      </c>
      <c r="AE35035">
        <v>-0.73233000000000004</v>
      </c>
      <c r="AF35035">
        <v>116.25</v>
      </c>
      <c r="AG35035">
        <v>0.50307999999999997</v>
      </c>
      <c r="AH35035">
        <v>116.25</v>
      </c>
      <c r="AI35035">
        <v>0</v>
      </c>
      <c r="AK35035">
        <v>0.39365991950035101</v>
      </c>
      <c r="AL35035">
        <v>0.37747000000000003</v>
      </c>
      <c r="AM35035">
        <v>1</v>
      </c>
      <c r="AN35035">
        <v>15861</v>
      </c>
      <c r="AO35035">
        <v>50.131999999999998</v>
      </c>
      <c r="AP35035">
        <v>41.661999999999999</v>
      </c>
      <c r="AQ35035">
        <v>1</v>
      </c>
      <c r="AR35035">
        <v>5511100</v>
      </c>
    </row>
    <row r="35036" spans="1:44" x14ac:dyDescent="0.25">
      <c r="A35036">
        <v>35034</v>
      </c>
      <c r="B35036">
        <v>767</v>
      </c>
      <c r="C35036">
        <v>7968</v>
      </c>
      <c r="D35036">
        <v>8772</v>
      </c>
      <c r="E35036">
        <v>27166</v>
      </c>
      <c r="H35036" t="s">
        <v>29360</v>
      </c>
      <c r="I35036">
        <v>25</v>
      </c>
      <c r="J35036" t="s">
        <v>31890</v>
      </c>
      <c r="K35036" t="s">
        <v>47010</v>
      </c>
      <c r="N35036">
        <v>0</v>
      </c>
      <c r="O35036">
        <v>0</v>
      </c>
      <c r="P35036" t="s">
        <v>5518</v>
      </c>
      <c r="Q35036" t="s">
        <v>5518</v>
      </c>
      <c r="R35036" t="s">
        <v>5518</v>
      </c>
      <c r="S35036" t="s">
        <v>5519</v>
      </c>
      <c r="U35036" t="s">
        <v>31893</v>
      </c>
      <c r="V35036" t="s">
        <v>31901</v>
      </c>
      <c r="W35036">
        <v>4</v>
      </c>
      <c r="X35036" t="s">
        <v>3010</v>
      </c>
      <c r="Y35036">
        <v>3</v>
      </c>
      <c r="Z35036">
        <v>849.11518999999998</v>
      </c>
      <c r="AA35036">
        <v>2544.3236999999999</v>
      </c>
      <c r="AB35036">
        <v>45855.52734375</v>
      </c>
      <c r="AC35036">
        <v>-0.50621000000000005</v>
      </c>
      <c r="AD35036">
        <v>0.1134</v>
      </c>
      <c r="AE35036">
        <v>-0.39280999999999999</v>
      </c>
      <c r="AF35036">
        <v>116.67</v>
      </c>
      <c r="AG35036">
        <v>0.56525000000000003</v>
      </c>
      <c r="AH35036">
        <v>116.47</v>
      </c>
      <c r="AI35036">
        <v>-0.20022999999999999</v>
      </c>
      <c r="AK35036">
        <v>0.91933035850524902</v>
      </c>
      <c r="AL35036">
        <v>1.1396E-4</v>
      </c>
      <c r="AM35036">
        <v>1</v>
      </c>
      <c r="AN35036">
        <v>15717</v>
      </c>
      <c r="AO35036">
        <v>96.590999999999994</v>
      </c>
      <c r="AP35036">
        <v>96.590999999999994</v>
      </c>
      <c r="AQ35036">
        <v>1</v>
      </c>
      <c r="AR35036">
        <v>8540100</v>
      </c>
    </row>
    <row r="35037" spans="1:44" x14ac:dyDescent="0.25">
      <c r="A35037">
        <v>35035</v>
      </c>
      <c r="B35037">
        <v>767</v>
      </c>
      <c r="C35037">
        <v>7968</v>
      </c>
      <c r="D35037">
        <v>8772</v>
      </c>
      <c r="E35037">
        <v>27167</v>
      </c>
      <c r="H35037" t="s">
        <v>29360</v>
      </c>
      <c r="I35037">
        <v>25</v>
      </c>
      <c r="J35037" t="s">
        <v>31890</v>
      </c>
      <c r="K35037" t="s">
        <v>47010</v>
      </c>
      <c r="N35037">
        <v>0</v>
      </c>
      <c r="O35037">
        <v>0</v>
      </c>
      <c r="P35037" t="s">
        <v>5518</v>
      </c>
      <c r="Q35037" t="s">
        <v>5518</v>
      </c>
      <c r="R35037" t="s">
        <v>5518</v>
      </c>
      <c r="S35037" t="s">
        <v>5519</v>
      </c>
      <c r="U35037" t="s">
        <v>31893</v>
      </c>
      <c r="V35037" t="s">
        <v>31902</v>
      </c>
      <c r="W35037">
        <v>5</v>
      </c>
      <c r="X35037" t="s">
        <v>3011</v>
      </c>
      <c r="Y35037">
        <v>3</v>
      </c>
      <c r="Z35037">
        <v>849.11518999999998</v>
      </c>
      <c r="AA35037">
        <v>2544.3236999999999</v>
      </c>
      <c r="AB35037">
        <v>46515.3984375</v>
      </c>
      <c r="AC35037">
        <v>-0.23086999999999999</v>
      </c>
      <c r="AD35037">
        <v>6.9037000000000001E-2</v>
      </c>
      <c r="AE35037">
        <v>-0.16183</v>
      </c>
      <c r="AF35037">
        <v>116.86</v>
      </c>
      <c r="AG35037">
        <v>0.53219000000000005</v>
      </c>
      <c r="AH35037">
        <v>116.41</v>
      </c>
      <c r="AI35037">
        <v>-0.45113999999999999</v>
      </c>
      <c r="AK35037">
        <v>0.95267707109451305</v>
      </c>
      <c r="AL35037">
        <v>0.64397000000000004</v>
      </c>
      <c r="AM35037">
        <v>1</v>
      </c>
      <c r="AN35037">
        <v>14252</v>
      </c>
      <c r="AO35037">
        <v>43.841000000000001</v>
      </c>
      <c r="AP35037">
        <v>33.152000000000001</v>
      </c>
      <c r="AQ35037">
        <v>1</v>
      </c>
      <c r="AR35037">
        <v>2613800</v>
      </c>
    </row>
    <row r="35038" spans="1:44" x14ac:dyDescent="0.25">
      <c r="A35038">
        <v>35036</v>
      </c>
      <c r="B35038">
        <v>767</v>
      </c>
      <c r="C35038">
        <v>7968</v>
      </c>
      <c r="D35038">
        <v>8772</v>
      </c>
      <c r="E35038">
        <v>27168</v>
      </c>
      <c r="H35038" t="s">
        <v>29360</v>
      </c>
      <c r="I35038">
        <v>25</v>
      </c>
      <c r="J35038" t="s">
        <v>31890</v>
      </c>
      <c r="K35038" t="s">
        <v>47010</v>
      </c>
      <c r="N35038">
        <v>0</v>
      </c>
      <c r="O35038">
        <v>0</v>
      </c>
      <c r="P35038" t="s">
        <v>5518</v>
      </c>
      <c r="Q35038" t="s">
        <v>5518</v>
      </c>
      <c r="R35038" t="s">
        <v>5518</v>
      </c>
      <c r="S35038" t="s">
        <v>5519</v>
      </c>
      <c r="U35038" t="s">
        <v>31893</v>
      </c>
      <c r="V35038" t="s">
        <v>31897</v>
      </c>
      <c r="W35038">
        <v>6</v>
      </c>
      <c r="X35038" t="s">
        <v>3012</v>
      </c>
      <c r="Y35038">
        <v>3</v>
      </c>
      <c r="Z35038">
        <v>849.11518999999998</v>
      </c>
      <c r="AA35038">
        <v>2544.3236999999999</v>
      </c>
      <c r="AB35038">
        <v>46674.5625</v>
      </c>
      <c r="AC35038">
        <v>-5.9795000000000001E-2</v>
      </c>
      <c r="AD35038">
        <v>0.12305000000000001</v>
      </c>
      <c r="AE35038">
        <v>6.3255000000000006E-2</v>
      </c>
      <c r="AF35038">
        <v>116.05</v>
      </c>
      <c r="AG35038">
        <v>0.75499000000000005</v>
      </c>
      <c r="AH35038">
        <v>116.3</v>
      </c>
      <c r="AI35038">
        <v>0.25294</v>
      </c>
      <c r="AK35038">
        <v>0.95437180995941195</v>
      </c>
      <c r="AL35038" s="21">
        <v>7.1088999999999996E-8</v>
      </c>
      <c r="AM35038">
        <v>1</v>
      </c>
      <c r="AN35038">
        <v>16374</v>
      </c>
      <c r="AO35038">
        <v>120.52</v>
      </c>
      <c r="AP35038">
        <v>107.86</v>
      </c>
      <c r="AQ35038">
        <v>1</v>
      </c>
      <c r="AR35038">
        <v>32891000</v>
      </c>
    </row>
    <row r="35039" spans="1:44" x14ac:dyDescent="0.25">
      <c r="A35039">
        <v>35037</v>
      </c>
      <c r="B35039">
        <v>625</v>
      </c>
      <c r="C35039">
        <v>7969</v>
      </c>
      <c r="D35039">
        <v>8773</v>
      </c>
      <c r="E35039" t="s">
        <v>47011</v>
      </c>
      <c r="H35039" t="s">
        <v>29363</v>
      </c>
      <c r="I35039">
        <v>14</v>
      </c>
      <c r="J35039" t="s">
        <v>31890</v>
      </c>
      <c r="K35039" t="s">
        <v>47012</v>
      </c>
      <c r="N35039">
        <v>0</v>
      </c>
      <c r="O35039">
        <v>0</v>
      </c>
      <c r="P35039" t="s">
        <v>5075</v>
      </c>
      <c r="Q35039" t="s">
        <v>5075</v>
      </c>
      <c r="R35039" t="s">
        <v>5075</v>
      </c>
      <c r="S35039" t="s">
        <v>5076</v>
      </c>
      <c r="U35039" t="s">
        <v>31893</v>
      </c>
      <c r="V35039" t="s">
        <v>31894</v>
      </c>
      <c r="W35039">
        <v>1</v>
      </c>
      <c r="X35039" t="s">
        <v>1600</v>
      </c>
      <c r="Y35039">
        <v>2</v>
      </c>
      <c r="Z35039">
        <v>780.43760999999995</v>
      </c>
      <c r="AA35039">
        <v>1558.8607</v>
      </c>
      <c r="AB35039">
        <v>48313.72265625</v>
      </c>
      <c r="AC35039">
        <v>-1.8827</v>
      </c>
      <c r="AD35039">
        <v>0.11043</v>
      </c>
      <c r="AE35039">
        <v>-1.7722</v>
      </c>
      <c r="AF35039">
        <v>126.19</v>
      </c>
      <c r="AG35039">
        <v>1.9922</v>
      </c>
      <c r="AH35039">
        <v>126.19</v>
      </c>
      <c r="AI35039">
        <v>0</v>
      </c>
      <c r="AK35039">
        <v>0.96356219053268399</v>
      </c>
      <c r="AL35039" s="21">
        <v>6.423E-5</v>
      </c>
      <c r="AM35039">
        <v>2</v>
      </c>
      <c r="AN35039">
        <v>17242</v>
      </c>
      <c r="AO35039">
        <v>131.53</v>
      </c>
      <c r="AP35039">
        <v>122.08</v>
      </c>
      <c r="AQ35039">
        <v>1</v>
      </c>
      <c r="AR35039">
        <v>38668000</v>
      </c>
    </row>
    <row r="35040" spans="1:44" x14ac:dyDescent="0.25">
      <c r="A35040">
        <v>35038</v>
      </c>
      <c r="B35040">
        <v>625</v>
      </c>
      <c r="C35040">
        <v>7969</v>
      </c>
      <c r="D35040">
        <v>8773</v>
      </c>
      <c r="E35040">
        <v>27171</v>
      </c>
      <c r="H35040" t="s">
        <v>29363</v>
      </c>
      <c r="I35040">
        <v>14</v>
      </c>
      <c r="J35040" t="s">
        <v>31890</v>
      </c>
      <c r="K35040" t="s">
        <v>47012</v>
      </c>
      <c r="N35040">
        <v>0</v>
      </c>
      <c r="O35040">
        <v>0</v>
      </c>
      <c r="P35040" t="s">
        <v>5075</v>
      </c>
      <c r="Q35040" t="s">
        <v>5075</v>
      </c>
      <c r="R35040" t="s">
        <v>5075</v>
      </c>
      <c r="S35040" t="s">
        <v>5076</v>
      </c>
      <c r="U35040" t="s">
        <v>31893</v>
      </c>
      <c r="V35040" t="s">
        <v>31894</v>
      </c>
      <c r="W35040">
        <v>1</v>
      </c>
      <c r="X35040" t="s">
        <v>1600</v>
      </c>
      <c r="Y35040">
        <v>3</v>
      </c>
      <c r="Z35040">
        <v>520.62750000000005</v>
      </c>
      <c r="AA35040">
        <v>1558.8607</v>
      </c>
      <c r="AB35040">
        <v>60212.8359375</v>
      </c>
      <c r="AC35040">
        <v>-2.8849999999999998</v>
      </c>
      <c r="AD35040">
        <v>0.19064</v>
      </c>
      <c r="AE35040">
        <v>-2.6943000000000001</v>
      </c>
      <c r="AF35040">
        <v>126.18</v>
      </c>
      <c r="AG35040">
        <v>1.3167</v>
      </c>
      <c r="AH35040">
        <v>126.18</v>
      </c>
      <c r="AI35040">
        <v>0</v>
      </c>
      <c r="AK35040">
        <v>0.91394364833831798</v>
      </c>
      <c r="AL35040">
        <v>2.3298999999999999</v>
      </c>
      <c r="AM35040">
        <v>1</v>
      </c>
      <c r="AN35040">
        <v>17148</v>
      </c>
      <c r="AO35040">
        <v>20.733000000000001</v>
      </c>
      <c r="AP35040">
        <v>7.0540000000000003</v>
      </c>
      <c r="AQ35040">
        <v>1</v>
      </c>
      <c r="AR35040">
        <v>13404000</v>
      </c>
    </row>
    <row r="35041" spans="1:44" x14ac:dyDescent="0.25">
      <c r="A35041">
        <v>35039</v>
      </c>
      <c r="B35041">
        <v>625</v>
      </c>
      <c r="C35041">
        <v>7969</v>
      </c>
      <c r="D35041">
        <v>8773</v>
      </c>
      <c r="E35041" t="s">
        <v>47013</v>
      </c>
      <c r="H35041" t="s">
        <v>29363</v>
      </c>
      <c r="I35041">
        <v>14</v>
      </c>
      <c r="J35041" t="s">
        <v>31890</v>
      </c>
      <c r="K35041" t="s">
        <v>47012</v>
      </c>
      <c r="N35041">
        <v>0</v>
      </c>
      <c r="O35041">
        <v>0</v>
      </c>
      <c r="P35041" t="s">
        <v>5075</v>
      </c>
      <c r="Q35041" t="s">
        <v>5075</v>
      </c>
      <c r="R35041" t="s">
        <v>5075</v>
      </c>
      <c r="S35041" t="s">
        <v>5076</v>
      </c>
      <c r="U35041" t="s">
        <v>31893</v>
      </c>
      <c r="V35041" t="s">
        <v>31895</v>
      </c>
      <c r="W35041">
        <v>2</v>
      </c>
      <c r="X35041" t="s">
        <v>3013</v>
      </c>
      <c r="Y35041">
        <v>2</v>
      </c>
      <c r="Z35041">
        <v>780.43760999999995</v>
      </c>
      <c r="AA35041">
        <v>1558.8607</v>
      </c>
      <c r="AB35041">
        <v>48325.90625</v>
      </c>
      <c r="AC35041">
        <v>-0.79288000000000003</v>
      </c>
      <c r="AD35041">
        <v>-0.28933999999999999</v>
      </c>
      <c r="AE35041">
        <v>-1.0822000000000001</v>
      </c>
      <c r="AF35041">
        <v>126.68</v>
      </c>
      <c r="AG35041">
        <v>2.1614</v>
      </c>
      <c r="AH35041">
        <v>126.33</v>
      </c>
      <c r="AI35041">
        <v>-0.34277999999999997</v>
      </c>
      <c r="AK35041">
        <v>0.71175980567932096</v>
      </c>
      <c r="AL35041">
        <v>1.3468000000000001E-2</v>
      </c>
      <c r="AM35041">
        <v>2</v>
      </c>
      <c r="AN35041">
        <v>16128</v>
      </c>
      <c r="AO35041">
        <v>95.631</v>
      </c>
      <c r="AP35041">
        <v>95.631</v>
      </c>
      <c r="AQ35041">
        <v>1</v>
      </c>
      <c r="AR35041">
        <v>17155000</v>
      </c>
    </row>
    <row r="35042" spans="1:44" x14ac:dyDescent="0.25">
      <c r="A35042">
        <v>35040</v>
      </c>
      <c r="B35042">
        <v>625</v>
      </c>
      <c r="C35042">
        <v>7969</v>
      </c>
      <c r="D35042">
        <v>8773</v>
      </c>
      <c r="E35042">
        <v>27174</v>
      </c>
      <c r="H35042" t="s">
        <v>29363</v>
      </c>
      <c r="I35042">
        <v>14</v>
      </c>
      <c r="J35042" t="s">
        <v>31890</v>
      </c>
      <c r="K35042" t="s">
        <v>47012</v>
      </c>
      <c r="N35042">
        <v>0</v>
      </c>
      <c r="O35042">
        <v>0</v>
      </c>
      <c r="P35042" t="s">
        <v>5075</v>
      </c>
      <c r="Q35042" t="s">
        <v>5075</v>
      </c>
      <c r="R35042" t="s">
        <v>5075</v>
      </c>
      <c r="S35042" t="s">
        <v>5076</v>
      </c>
      <c r="U35042" t="s">
        <v>31893</v>
      </c>
      <c r="V35042" t="s">
        <v>31896</v>
      </c>
      <c r="W35042">
        <v>3</v>
      </c>
      <c r="X35042" t="s">
        <v>3014</v>
      </c>
      <c r="Y35042">
        <v>2</v>
      </c>
      <c r="Z35042">
        <v>780.43760999999995</v>
      </c>
      <c r="AA35042">
        <v>1558.8607</v>
      </c>
      <c r="AB35042">
        <v>49068.171875</v>
      </c>
      <c r="AC35042">
        <v>-0.64578000000000002</v>
      </c>
      <c r="AD35042">
        <v>-0.13186</v>
      </c>
      <c r="AE35042">
        <v>-0.77764</v>
      </c>
      <c r="AF35042">
        <v>126.66</v>
      </c>
      <c r="AG35042">
        <v>1.4510000000000001</v>
      </c>
      <c r="AH35042">
        <v>126.36</v>
      </c>
      <c r="AI35042">
        <v>-0.29835</v>
      </c>
      <c r="AK35042">
        <v>0.62918686866760298</v>
      </c>
      <c r="AL35042">
        <v>1.3468000000000001E-2</v>
      </c>
      <c r="AM35042">
        <v>1</v>
      </c>
      <c r="AN35042">
        <v>16734</v>
      </c>
      <c r="AO35042">
        <v>95.631</v>
      </c>
      <c r="AP35042">
        <v>73.575999999999993</v>
      </c>
      <c r="AQ35042">
        <v>1</v>
      </c>
      <c r="AR35042">
        <v>8869100</v>
      </c>
    </row>
    <row r="35043" spans="1:44" x14ac:dyDescent="0.25">
      <c r="A35043">
        <v>35041</v>
      </c>
      <c r="B35043">
        <v>625</v>
      </c>
      <c r="C35043">
        <v>7969</v>
      </c>
      <c r="D35043">
        <v>8773</v>
      </c>
      <c r="E35043" t="s">
        <v>47014</v>
      </c>
      <c r="H35043" t="s">
        <v>29363</v>
      </c>
      <c r="I35043">
        <v>14</v>
      </c>
      <c r="J35043" t="s">
        <v>31890</v>
      </c>
      <c r="K35043" t="s">
        <v>47012</v>
      </c>
      <c r="N35043">
        <v>0</v>
      </c>
      <c r="O35043">
        <v>0</v>
      </c>
      <c r="P35043" t="s">
        <v>5075</v>
      </c>
      <c r="Q35043" t="s">
        <v>5075</v>
      </c>
      <c r="R35043" t="s">
        <v>5075</v>
      </c>
      <c r="S35043" t="s">
        <v>5076</v>
      </c>
      <c r="U35043" t="s">
        <v>31893</v>
      </c>
      <c r="V35043" t="s">
        <v>31901</v>
      </c>
      <c r="W35043">
        <v>4</v>
      </c>
      <c r="X35043" t="s">
        <v>3010</v>
      </c>
      <c r="Y35043">
        <v>2</v>
      </c>
      <c r="Z35043">
        <v>780.43760999999995</v>
      </c>
      <c r="AA35043">
        <v>1558.8607</v>
      </c>
      <c r="AB35043">
        <v>48457.640625</v>
      </c>
      <c r="AC35043">
        <v>-0.17302999999999999</v>
      </c>
      <c r="AD35043">
        <v>3.3514000000000002E-2</v>
      </c>
      <c r="AE35043">
        <v>-0.13952000000000001</v>
      </c>
      <c r="AF35043">
        <v>126.6</v>
      </c>
      <c r="AG35043">
        <v>1.88</v>
      </c>
      <c r="AH35043">
        <v>126.3</v>
      </c>
      <c r="AI35043">
        <v>-0.30048000000000002</v>
      </c>
      <c r="AK35043">
        <v>0.67458510398864702</v>
      </c>
      <c r="AL35043" s="21">
        <v>3.1159999999999999E-6</v>
      </c>
      <c r="AM35043">
        <v>2</v>
      </c>
      <c r="AN35043">
        <v>17021</v>
      </c>
      <c r="AO35043">
        <v>137.80000000000001</v>
      </c>
      <c r="AP35043">
        <v>122.25</v>
      </c>
      <c r="AQ35043">
        <v>1</v>
      </c>
      <c r="AR35043">
        <v>48386000</v>
      </c>
    </row>
    <row r="35044" spans="1:44" x14ac:dyDescent="0.25">
      <c r="A35044">
        <v>35042</v>
      </c>
      <c r="B35044">
        <v>625</v>
      </c>
      <c r="C35044">
        <v>7969</v>
      </c>
      <c r="D35044">
        <v>8773</v>
      </c>
      <c r="E35044">
        <v>27177</v>
      </c>
      <c r="H35044" t="s">
        <v>29363</v>
      </c>
      <c r="I35044">
        <v>14</v>
      </c>
      <c r="J35044" t="s">
        <v>31890</v>
      </c>
      <c r="K35044" t="s">
        <v>47012</v>
      </c>
      <c r="N35044">
        <v>0</v>
      </c>
      <c r="O35044">
        <v>0</v>
      </c>
      <c r="P35044" t="s">
        <v>5075</v>
      </c>
      <c r="Q35044" t="s">
        <v>5075</v>
      </c>
      <c r="R35044" t="s">
        <v>5075</v>
      </c>
      <c r="S35044" t="s">
        <v>5076</v>
      </c>
      <c r="U35044" t="s">
        <v>31893</v>
      </c>
      <c r="V35044" t="s">
        <v>31902</v>
      </c>
      <c r="W35044">
        <v>5</v>
      </c>
      <c r="X35044" t="s">
        <v>3011</v>
      </c>
      <c r="Y35044">
        <v>2</v>
      </c>
      <c r="Z35044">
        <v>780.43760999999995</v>
      </c>
      <c r="AA35044">
        <v>1558.8607</v>
      </c>
      <c r="AB35044">
        <v>48826.8515625</v>
      </c>
      <c r="AC35044">
        <v>-0.25744</v>
      </c>
      <c r="AD35044">
        <v>0.24253</v>
      </c>
      <c r="AE35044">
        <v>-1.4909E-2</v>
      </c>
      <c r="AF35044">
        <v>126.93</v>
      </c>
      <c r="AG35044">
        <v>1.6226</v>
      </c>
      <c r="AH35044">
        <v>126.38</v>
      </c>
      <c r="AI35044">
        <v>-0.55137999999999998</v>
      </c>
      <c r="AK35044">
        <v>0.62412261962890603</v>
      </c>
      <c r="AL35044">
        <v>1.072E-4</v>
      </c>
      <c r="AM35044">
        <v>1</v>
      </c>
      <c r="AN35044">
        <v>15452</v>
      </c>
      <c r="AO35044">
        <v>127.36</v>
      </c>
      <c r="AP35044">
        <v>127.36</v>
      </c>
      <c r="AQ35044">
        <v>1</v>
      </c>
      <c r="AR35044">
        <v>7253500</v>
      </c>
    </row>
    <row r="35045" spans="1:44" x14ac:dyDescent="0.25">
      <c r="A35045">
        <v>35043</v>
      </c>
      <c r="B35045">
        <v>625</v>
      </c>
      <c r="C35045">
        <v>7969</v>
      </c>
      <c r="D35045">
        <v>8773</v>
      </c>
      <c r="E35045" t="s">
        <v>47015</v>
      </c>
      <c r="H35045" t="s">
        <v>29363</v>
      </c>
      <c r="I35045">
        <v>14</v>
      </c>
      <c r="J35045" t="s">
        <v>31890</v>
      </c>
      <c r="K35045" t="s">
        <v>47012</v>
      </c>
      <c r="N35045">
        <v>0</v>
      </c>
      <c r="O35045">
        <v>0</v>
      </c>
      <c r="P35045" t="s">
        <v>5075</v>
      </c>
      <c r="Q35045" t="s">
        <v>5075</v>
      </c>
      <c r="R35045" t="s">
        <v>5075</v>
      </c>
      <c r="S35045" t="s">
        <v>5076</v>
      </c>
      <c r="U35045" t="s">
        <v>31893</v>
      </c>
      <c r="V35045" t="s">
        <v>31897</v>
      </c>
      <c r="W35045">
        <v>6</v>
      </c>
      <c r="X35045" t="s">
        <v>3012</v>
      </c>
      <c r="Y35045">
        <v>2</v>
      </c>
      <c r="Z35045">
        <v>780.43760999999995</v>
      </c>
      <c r="AA35045">
        <v>1558.8607</v>
      </c>
      <c r="AB35045">
        <v>48435.484375</v>
      </c>
      <c r="AC35045">
        <v>-0.37909999999999999</v>
      </c>
      <c r="AD35045">
        <v>0.12737999999999999</v>
      </c>
      <c r="AE35045">
        <v>-0.25172</v>
      </c>
      <c r="AF35045">
        <v>125.99</v>
      </c>
      <c r="AG35045">
        <v>2.2090000000000001</v>
      </c>
      <c r="AH35045">
        <v>126.14</v>
      </c>
      <c r="AI35045">
        <v>0.1527</v>
      </c>
      <c r="AK35045">
        <v>0.66479033231735196</v>
      </c>
      <c r="AL35045" s="21">
        <v>5.2592999999999998E-9</v>
      </c>
      <c r="AM35045">
        <v>2</v>
      </c>
      <c r="AN35045">
        <v>17833</v>
      </c>
      <c r="AO35045">
        <v>161.76</v>
      </c>
      <c r="AP35045">
        <v>151.4</v>
      </c>
      <c r="AQ35045">
        <v>1</v>
      </c>
      <c r="AR35045">
        <v>63842000</v>
      </c>
    </row>
    <row r="35046" spans="1:44" x14ac:dyDescent="0.25">
      <c r="A35046">
        <v>35044</v>
      </c>
      <c r="B35046">
        <v>337</v>
      </c>
      <c r="C35046">
        <v>7970</v>
      </c>
      <c r="D35046">
        <v>8774</v>
      </c>
      <c r="E35046">
        <v>27180</v>
      </c>
      <c r="H35046" t="s">
        <v>29365</v>
      </c>
      <c r="I35046">
        <v>12</v>
      </c>
      <c r="J35046" t="s">
        <v>31890</v>
      </c>
      <c r="K35046" t="s">
        <v>47016</v>
      </c>
      <c r="N35046">
        <v>0</v>
      </c>
      <c r="O35046">
        <v>0</v>
      </c>
      <c r="P35046" t="s">
        <v>4217</v>
      </c>
      <c r="Q35046" t="s">
        <v>4217</v>
      </c>
      <c r="R35046" t="s">
        <v>4217</v>
      </c>
      <c r="S35046" t="s">
        <v>4218</v>
      </c>
      <c r="U35046" t="s">
        <v>31893</v>
      </c>
      <c r="V35046" t="s">
        <v>31902</v>
      </c>
      <c r="W35046">
        <v>5</v>
      </c>
      <c r="X35046" t="s">
        <v>3011</v>
      </c>
      <c r="Y35046">
        <v>2</v>
      </c>
      <c r="Z35046">
        <v>663.85986000000003</v>
      </c>
      <c r="AA35046">
        <v>1325.7052000000001</v>
      </c>
      <c r="AB35046">
        <v>51172.60546875</v>
      </c>
      <c r="AC35046">
        <v>-1.0472999999999999</v>
      </c>
      <c r="AD35046">
        <v>8.3682000000000006E-2</v>
      </c>
      <c r="AE35046">
        <v>-0.96360999999999997</v>
      </c>
      <c r="AF35046">
        <v>25.632000000000001</v>
      </c>
      <c r="AG35046">
        <v>0.59445000000000003</v>
      </c>
      <c r="AH35046">
        <v>25.481999999999999</v>
      </c>
      <c r="AI35046">
        <v>-0.15040999999999999</v>
      </c>
      <c r="AK35046">
        <v>0.62060856819152799</v>
      </c>
      <c r="AL35046" s="21">
        <v>6.8626000000000003E-5</v>
      </c>
      <c r="AM35046">
        <v>1</v>
      </c>
      <c r="AN35046">
        <v>1695</v>
      </c>
      <c r="AO35046">
        <v>143.97</v>
      </c>
      <c r="AP35046">
        <v>108.38</v>
      </c>
      <c r="AQ35046">
        <v>1</v>
      </c>
      <c r="AR35046">
        <v>8340400</v>
      </c>
    </row>
    <row r="35047" spans="1:44" x14ac:dyDescent="0.25">
      <c r="A35047">
        <v>35045</v>
      </c>
      <c r="B35047">
        <v>337</v>
      </c>
      <c r="C35047">
        <v>7970</v>
      </c>
      <c r="D35047">
        <v>8774</v>
      </c>
      <c r="H35047" t="s">
        <v>29365</v>
      </c>
      <c r="I35047">
        <v>12</v>
      </c>
      <c r="J35047" t="s">
        <v>31890</v>
      </c>
      <c r="N35047">
        <v>0</v>
      </c>
      <c r="O35047">
        <v>0</v>
      </c>
      <c r="P35047" t="s">
        <v>4217</v>
      </c>
      <c r="Q35047" t="s">
        <v>4217</v>
      </c>
      <c r="R35047" t="s">
        <v>4217</v>
      </c>
      <c r="S35047" t="s">
        <v>4218</v>
      </c>
      <c r="U35047" t="s">
        <v>31898</v>
      </c>
      <c r="V35047" t="s">
        <v>31901</v>
      </c>
      <c r="W35047">
        <v>4</v>
      </c>
      <c r="X35047" t="s">
        <v>3010</v>
      </c>
      <c r="Y35047">
        <v>2</v>
      </c>
      <c r="Z35047">
        <v>663.85986000000003</v>
      </c>
      <c r="AA35047">
        <v>1325.7052000000001</v>
      </c>
      <c r="AB35047">
        <v>51617.8828125</v>
      </c>
      <c r="AC35047">
        <v>-1.0181</v>
      </c>
      <c r="AD35047">
        <v>0.22317999999999999</v>
      </c>
      <c r="AE35047">
        <v>-0.79491000000000001</v>
      </c>
      <c r="AF35047">
        <v>25.209</v>
      </c>
      <c r="AG35047">
        <v>0.30408000000000002</v>
      </c>
      <c r="AH35047">
        <v>25.51</v>
      </c>
      <c r="AI35047">
        <v>0.30099999999999999</v>
      </c>
      <c r="AJ35047">
        <v>2.8894E-2</v>
      </c>
      <c r="AK35047" t="s">
        <v>9099</v>
      </c>
      <c r="AL35047">
        <v>1</v>
      </c>
      <c r="AM35047">
        <v>0</v>
      </c>
      <c r="AO35047" t="s">
        <v>9099</v>
      </c>
      <c r="AP35047" t="s">
        <v>9099</v>
      </c>
      <c r="AQ35047">
        <v>0</v>
      </c>
      <c r="AR35047">
        <v>1274100</v>
      </c>
    </row>
    <row r="35048" spans="1:44" x14ac:dyDescent="0.25">
      <c r="A35048">
        <v>35046</v>
      </c>
      <c r="B35048">
        <v>337</v>
      </c>
      <c r="C35048">
        <v>7970</v>
      </c>
      <c r="D35048">
        <v>8774</v>
      </c>
      <c r="H35048" t="s">
        <v>29365</v>
      </c>
      <c r="I35048">
        <v>12</v>
      </c>
      <c r="J35048" t="s">
        <v>31890</v>
      </c>
      <c r="N35048">
        <v>0</v>
      </c>
      <c r="O35048">
        <v>0</v>
      </c>
      <c r="P35048" t="s">
        <v>4217</v>
      </c>
      <c r="Q35048" t="s">
        <v>4217</v>
      </c>
      <c r="R35048" t="s">
        <v>4217</v>
      </c>
      <c r="S35048" t="s">
        <v>4218</v>
      </c>
      <c r="U35048" t="s">
        <v>31898</v>
      </c>
      <c r="V35048" t="s">
        <v>31897</v>
      </c>
      <c r="W35048">
        <v>6</v>
      </c>
      <c r="X35048" t="s">
        <v>3012</v>
      </c>
      <c r="Y35048">
        <v>2</v>
      </c>
      <c r="Z35048">
        <v>663.85986000000003</v>
      </c>
      <c r="AA35048">
        <v>1325.7052000000001</v>
      </c>
      <c r="AB35048">
        <v>52485.61328125</v>
      </c>
      <c r="AC35048">
        <v>-1.7217</v>
      </c>
      <c r="AD35048">
        <v>0.1103</v>
      </c>
      <c r="AE35048">
        <v>-1.6113999999999999</v>
      </c>
      <c r="AF35048">
        <v>25.114000000000001</v>
      </c>
      <c r="AG35048">
        <v>0.43482999999999999</v>
      </c>
      <c r="AH35048">
        <v>25.466999999999999</v>
      </c>
      <c r="AI35048">
        <v>0.35322999999999999</v>
      </c>
      <c r="AJ35048">
        <v>-1.4269E-2</v>
      </c>
      <c r="AK35048" t="s">
        <v>9099</v>
      </c>
      <c r="AL35048">
        <v>1</v>
      </c>
      <c r="AM35048">
        <v>0</v>
      </c>
      <c r="AO35048" t="s">
        <v>9099</v>
      </c>
      <c r="AP35048" t="s">
        <v>9099</v>
      </c>
      <c r="AQ35048">
        <v>0</v>
      </c>
      <c r="AR35048">
        <v>3825200</v>
      </c>
    </row>
    <row r="35049" spans="1:44" x14ac:dyDescent="0.25">
      <c r="A35049">
        <v>35047</v>
      </c>
      <c r="B35049">
        <v>743</v>
      </c>
      <c r="C35049">
        <v>7971</v>
      </c>
      <c r="D35049">
        <v>8775</v>
      </c>
      <c r="E35049">
        <v>27181</v>
      </c>
      <c r="H35049" t="s">
        <v>29368</v>
      </c>
      <c r="I35049">
        <v>13</v>
      </c>
      <c r="J35049" t="s">
        <v>31890</v>
      </c>
      <c r="K35049" t="s">
        <v>47017</v>
      </c>
      <c r="N35049">
        <v>0</v>
      </c>
      <c r="O35049">
        <v>0</v>
      </c>
      <c r="P35049" t="s">
        <v>5450</v>
      </c>
      <c r="Q35049" t="s">
        <v>5450</v>
      </c>
      <c r="R35049" t="s">
        <v>5450</v>
      </c>
      <c r="S35049" t="s">
        <v>5451</v>
      </c>
      <c r="U35049" t="s">
        <v>31893</v>
      </c>
      <c r="V35049" t="s">
        <v>31896</v>
      </c>
      <c r="W35049">
        <v>3</v>
      </c>
      <c r="X35049" t="s">
        <v>3014</v>
      </c>
      <c r="Y35049">
        <v>3</v>
      </c>
      <c r="Z35049">
        <v>490.56954000000002</v>
      </c>
      <c r="AA35049">
        <v>1468.6867999999999</v>
      </c>
      <c r="AB35049">
        <v>61147.234375</v>
      </c>
      <c r="AC35049">
        <v>-1.1916</v>
      </c>
      <c r="AD35049">
        <v>0.43020000000000003</v>
      </c>
      <c r="AE35049">
        <v>-0.76139000000000001</v>
      </c>
      <c r="AF35049">
        <v>25.466999999999999</v>
      </c>
      <c r="AG35049">
        <v>0.63049999999999995</v>
      </c>
      <c r="AH35049">
        <v>25.469000000000001</v>
      </c>
      <c r="AI35049">
        <v>2.3917999999999999E-3</v>
      </c>
      <c r="AK35049">
        <v>0.91659718751907304</v>
      </c>
      <c r="AL35049">
        <v>4.4694E-4</v>
      </c>
      <c r="AM35049">
        <v>1</v>
      </c>
      <c r="AN35049">
        <v>1762</v>
      </c>
      <c r="AO35049">
        <v>132.32</v>
      </c>
      <c r="AP35049">
        <v>115.97</v>
      </c>
      <c r="AQ35049">
        <v>1</v>
      </c>
      <c r="AR35049">
        <v>7436000</v>
      </c>
    </row>
    <row r="35050" spans="1:44" x14ac:dyDescent="0.25">
      <c r="A35050">
        <v>35048</v>
      </c>
      <c r="B35050">
        <v>743</v>
      </c>
      <c r="C35050">
        <v>7971</v>
      </c>
      <c r="D35050">
        <v>8775</v>
      </c>
      <c r="E35050">
        <v>27182</v>
      </c>
      <c r="H35050" t="s">
        <v>29368</v>
      </c>
      <c r="I35050">
        <v>13</v>
      </c>
      <c r="J35050" t="s">
        <v>31890</v>
      </c>
      <c r="K35050" t="s">
        <v>47017</v>
      </c>
      <c r="N35050">
        <v>0</v>
      </c>
      <c r="O35050">
        <v>0</v>
      </c>
      <c r="P35050" t="s">
        <v>5450</v>
      </c>
      <c r="Q35050" t="s">
        <v>5450</v>
      </c>
      <c r="R35050" t="s">
        <v>5450</v>
      </c>
      <c r="S35050" t="s">
        <v>5451</v>
      </c>
      <c r="U35050" t="s">
        <v>31893</v>
      </c>
      <c r="V35050" t="s">
        <v>31896</v>
      </c>
      <c r="W35050">
        <v>3</v>
      </c>
      <c r="X35050" t="s">
        <v>3014</v>
      </c>
      <c r="Y35050">
        <v>2</v>
      </c>
      <c r="Z35050">
        <v>735.35067000000004</v>
      </c>
      <c r="AA35050">
        <v>1468.6867999999999</v>
      </c>
      <c r="AB35050">
        <v>48993.66015625</v>
      </c>
      <c r="AC35050">
        <v>-0.39782000000000001</v>
      </c>
      <c r="AD35050">
        <v>0.44672000000000001</v>
      </c>
      <c r="AE35050">
        <v>4.8904000000000003E-2</v>
      </c>
      <c r="AF35050">
        <v>25.466999999999999</v>
      </c>
      <c r="AG35050">
        <v>0.56135000000000002</v>
      </c>
      <c r="AH35050">
        <v>25.47</v>
      </c>
      <c r="AI35050">
        <v>2.3917999999999999E-3</v>
      </c>
      <c r="AK35050">
        <v>0.96866267919540405</v>
      </c>
      <c r="AL35050" s="21">
        <v>2.6825999999999999E-12</v>
      </c>
      <c r="AM35050">
        <v>1</v>
      </c>
      <c r="AN35050">
        <v>1767</v>
      </c>
      <c r="AO35050">
        <v>193.28</v>
      </c>
      <c r="AP35050">
        <v>131.32</v>
      </c>
      <c r="AQ35050">
        <v>1</v>
      </c>
      <c r="AR35050">
        <v>5354000</v>
      </c>
    </row>
    <row r="35051" spans="1:44" x14ac:dyDescent="0.25">
      <c r="A35051">
        <v>35049</v>
      </c>
      <c r="B35051">
        <v>743</v>
      </c>
      <c r="C35051">
        <v>7972</v>
      </c>
      <c r="D35051">
        <v>8776</v>
      </c>
      <c r="E35051">
        <v>27183</v>
      </c>
      <c r="H35051" t="s">
        <v>29371</v>
      </c>
      <c r="I35051">
        <v>14</v>
      </c>
      <c r="J35051" t="s">
        <v>31890</v>
      </c>
      <c r="K35051" t="s">
        <v>47018</v>
      </c>
      <c r="N35051">
        <v>0</v>
      </c>
      <c r="O35051">
        <v>0</v>
      </c>
      <c r="P35051" t="s">
        <v>5450</v>
      </c>
      <c r="Q35051" t="s">
        <v>5450</v>
      </c>
      <c r="R35051" t="s">
        <v>5450</v>
      </c>
      <c r="S35051" t="s">
        <v>5451</v>
      </c>
      <c r="U35051" t="s">
        <v>31893</v>
      </c>
      <c r="V35051" t="s">
        <v>31896</v>
      </c>
      <c r="W35051">
        <v>3</v>
      </c>
      <c r="X35051" t="s">
        <v>3014</v>
      </c>
      <c r="Y35051">
        <v>3</v>
      </c>
      <c r="Z35051">
        <v>533.26786000000004</v>
      </c>
      <c r="AA35051">
        <v>1596.7818</v>
      </c>
      <c r="AB35051">
        <v>57344.48046875</v>
      </c>
      <c r="AC35051">
        <v>-1.1336999999999999</v>
      </c>
      <c r="AD35051">
        <v>-0.44308999999999998</v>
      </c>
      <c r="AE35051">
        <v>-1.5768</v>
      </c>
      <c r="AF35051">
        <v>22.738</v>
      </c>
      <c r="AG35051">
        <v>0.41277000000000003</v>
      </c>
      <c r="AH35051">
        <v>22.74</v>
      </c>
      <c r="AI35051">
        <v>2.3917999999999999E-3</v>
      </c>
      <c r="AK35051">
        <v>0.85388785600662198</v>
      </c>
      <c r="AL35051">
        <v>4.3621999999999996</v>
      </c>
      <c r="AM35051">
        <v>1</v>
      </c>
      <c r="AN35051">
        <v>1363</v>
      </c>
      <c r="AO35051">
        <v>60.156999999999996</v>
      </c>
      <c r="AP35051">
        <v>44.359000000000002</v>
      </c>
      <c r="AQ35051">
        <v>1</v>
      </c>
      <c r="AR35051">
        <v>15495000</v>
      </c>
    </row>
    <row r="35052" spans="1:44" x14ac:dyDescent="0.25">
      <c r="A35052">
        <v>35050</v>
      </c>
      <c r="B35052">
        <v>743</v>
      </c>
      <c r="C35052">
        <v>7972</v>
      </c>
      <c r="D35052">
        <v>8776</v>
      </c>
      <c r="E35052">
        <v>27184</v>
      </c>
      <c r="H35052" t="s">
        <v>29371</v>
      </c>
      <c r="I35052">
        <v>14</v>
      </c>
      <c r="J35052" t="s">
        <v>31890</v>
      </c>
      <c r="K35052" t="s">
        <v>47018</v>
      </c>
      <c r="N35052">
        <v>0</v>
      </c>
      <c r="O35052">
        <v>0</v>
      </c>
      <c r="P35052" t="s">
        <v>5450</v>
      </c>
      <c r="Q35052" t="s">
        <v>5450</v>
      </c>
      <c r="R35052" t="s">
        <v>5450</v>
      </c>
      <c r="S35052" t="s">
        <v>5451</v>
      </c>
      <c r="U35052" t="s">
        <v>31893</v>
      </c>
      <c r="V35052" t="s">
        <v>31896</v>
      </c>
      <c r="W35052">
        <v>3</v>
      </c>
      <c r="X35052" t="s">
        <v>3014</v>
      </c>
      <c r="Y35052">
        <v>2</v>
      </c>
      <c r="Z35052">
        <v>799.39815999999996</v>
      </c>
      <c r="AA35052">
        <v>1596.7818</v>
      </c>
      <c r="AB35052">
        <v>47965.2890625</v>
      </c>
      <c r="AC35052">
        <v>-0.24234</v>
      </c>
      <c r="AD35052">
        <v>-0.37409999999999999</v>
      </c>
      <c r="AE35052">
        <v>-0.61643999999999999</v>
      </c>
      <c r="AF35052">
        <v>22.72</v>
      </c>
      <c r="AG35052">
        <v>0.31113000000000002</v>
      </c>
      <c r="AH35052">
        <v>22.722000000000001</v>
      </c>
      <c r="AI35052">
        <v>2.3917999999999999E-3</v>
      </c>
      <c r="AK35052">
        <v>0.94394516944885298</v>
      </c>
      <c r="AL35052" s="21">
        <v>2.8059999999999999E-6</v>
      </c>
      <c r="AM35052">
        <v>1</v>
      </c>
      <c r="AN35052">
        <v>1370</v>
      </c>
      <c r="AO35052">
        <v>158.11000000000001</v>
      </c>
      <c r="AP35052">
        <v>124.84</v>
      </c>
      <c r="AQ35052">
        <v>1</v>
      </c>
      <c r="AR35052">
        <v>7734000</v>
      </c>
    </row>
    <row r="35053" spans="1:44" x14ac:dyDescent="0.25">
      <c r="A35053">
        <v>35051</v>
      </c>
      <c r="B35053">
        <v>787</v>
      </c>
      <c r="C35053">
        <v>7973</v>
      </c>
      <c r="D35053">
        <v>8777</v>
      </c>
      <c r="E35053">
        <v>27185</v>
      </c>
      <c r="H35053" t="s">
        <v>29372</v>
      </c>
      <c r="I35053">
        <v>13</v>
      </c>
      <c r="J35053" t="s">
        <v>31890</v>
      </c>
      <c r="K35053" t="s">
        <v>47019</v>
      </c>
      <c r="N35053">
        <v>0</v>
      </c>
      <c r="O35053">
        <v>0</v>
      </c>
      <c r="P35053" t="s">
        <v>5576</v>
      </c>
      <c r="Q35053" t="s">
        <v>5576</v>
      </c>
      <c r="R35053" t="s">
        <v>5576</v>
      </c>
      <c r="S35053" t="s">
        <v>5577</v>
      </c>
      <c r="U35053" t="s">
        <v>31893</v>
      </c>
      <c r="V35053" t="s">
        <v>31897</v>
      </c>
      <c r="W35053">
        <v>6</v>
      </c>
      <c r="X35053" t="s">
        <v>3012</v>
      </c>
      <c r="Y35053">
        <v>2</v>
      </c>
      <c r="Z35053">
        <v>783.92106999999999</v>
      </c>
      <c r="AA35053">
        <v>1565.8276000000001</v>
      </c>
      <c r="AB35053">
        <v>47463.28515625</v>
      </c>
      <c r="AC35053">
        <v>-0.31474000000000002</v>
      </c>
      <c r="AD35053">
        <v>0.15165000000000001</v>
      </c>
      <c r="AE35053">
        <v>-0.16309000000000001</v>
      </c>
      <c r="AF35053">
        <v>127.77</v>
      </c>
      <c r="AG35053">
        <v>0.56684999999999997</v>
      </c>
      <c r="AH35053">
        <v>127.82</v>
      </c>
      <c r="AI35053">
        <v>5.2483000000000002E-2</v>
      </c>
      <c r="AK35053">
        <v>0.76468324661254905</v>
      </c>
      <c r="AL35053">
        <v>5.0770000000000003E-4</v>
      </c>
      <c r="AM35053">
        <v>1</v>
      </c>
      <c r="AN35053">
        <v>18112</v>
      </c>
      <c r="AO35053">
        <v>116.19</v>
      </c>
      <c r="AP35053">
        <v>116.19</v>
      </c>
      <c r="AQ35053">
        <v>1</v>
      </c>
      <c r="AR35053">
        <v>2623700</v>
      </c>
    </row>
    <row r="35054" spans="1:44" x14ac:dyDescent="0.25">
      <c r="A35054">
        <v>35052</v>
      </c>
      <c r="B35054">
        <v>428</v>
      </c>
      <c r="C35054">
        <v>7974</v>
      </c>
      <c r="D35054">
        <v>8778</v>
      </c>
      <c r="E35054">
        <v>27186</v>
      </c>
      <c r="H35054" t="s">
        <v>29374</v>
      </c>
      <c r="I35054">
        <v>16</v>
      </c>
      <c r="J35054" t="s">
        <v>31890</v>
      </c>
      <c r="K35054" t="s">
        <v>47020</v>
      </c>
      <c r="N35054">
        <v>0</v>
      </c>
      <c r="O35054">
        <v>0</v>
      </c>
      <c r="P35054" t="s">
        <v>4491</v>
      </c>
      <c r="Q35054" t="s">
        <v>4491</v>
      </c>
      <c r="R35054" t="s">
        <v>4491</v>
      </c>
      <c r="S35054" t="s">
        <v>4492</v>
      </c>
      <c r="U35054" t="s">
        <v>31893</v>
      </c>
      <c r="V35054" t="s">
        <v>31895</v>
      </c>
      <c r="W35054">
        <v>2</v>
      </c>
      <c r="X35054" t="s">
        <v>3013</v>
      </c>
      <c r="Y35054">
        <v>3</v>
      </c>
      <c r="Z35054">
        <v>598.63581999999997</v>
      </c>
      <c r="AA35054">
        <v>1792.8856000000001</v>
      </c>
      <c r="AB35054">
        <v>55756.79296875</v>
      </c>
      <c r="AC35054">
        <v>-0.91625999999999996</v>
      </c>
      <c r="AD35054">
        <v>0.52707999999999999</v>
      </c>
      <c r="AE35054">
        <v>-0.38918000000000003</v>
      </c>
      <c r="AF35054">
        <v>60.116999999999997</v>
      </c>
      <c r="AG35054">
        <v>0.67098999999999998</v>
      </c>
      <c r="AH35054">
        <v>59.774000000000001</v>
      </c>
      <c r="AI35054">
        <v>-0.34277999999999997</v>
      </c>
      <c r="AK35054">
        <v>0.674618780612946</v>
      </c>
      <c r="AL35054">
        <v>5.6420999999999999E-2</v>
      </c>
      <c r="AM35054">
        <v>1</v>
      </c>
      <c r="AN35054">
        <v>6673</v>
      </c>
      <c r="AO35054">
        <v>70.622</v>
      </c>
      <c r="AP35054">
        <v>58.912999999999997</v>
      </c>
      <c r="AQ35054">
        <v>1</v>
      </c>
      <c r="AR35054">
        <v>5016200</v>
      </c>
    </row>
    <row r="35055" spans="1:44" x14ac:dyDescent="0.25">
      <c r="A35055">
        <v>35053</v>
      </c>
      <c r="B35055">
        <v>428</v>
      </c>
      <c r="C35055">
        <v>7974</v>
      </c>
      <c r="D35055">
        <v>8778</v>
      </c>
      <c r="H35055" t="s">
        <v>29374</v>
      </c>
      <c r="I35055">
        <v>16</v>
      </c>
      <c r="J35055" t="s">
        <v>31890</v>
      </c>
      <c r="N35055">
        <v>0</v>
      </c>
      <c r="O35055">
        <v>0</v>
      </c>
      <c r="P35055" t="s">
        <v>4491</v>
      </c>
      <c r="Q35055" t="s">
        <v>4491</v>
      </c>
      <c r="R35055" t="s">
        <v>4491</v>
      </c>
      <c r="S35055" t="s">
        <v>4492</v>
      </c>
      <c r="U35055" t="s">
        <v>31898</v>
      </c>
      <c r="V35055" t="s">
        <v>31894</v>
      </c>
      <c r="W35055">
        <v>1</v>
      </c>
      <c r="X35055" t="s">
        <v>1600</v>
      </c>
      <c r="Y35055">
        <v>3</v>
      </c>
      <c r="Z35055">
        <v>598.63581999999997</v>
      </c>
      <c r="AA35055">
        <v>1792.8856000000001</v>
      </c>
      <c r="AB35055">
        <v>57131.08203125</v>
      </c>
      <c r="AC35055">
        <v>-2.2222</v>
      </c>
      <c r="AD35055">
        <v>0.55144000000000004</v>
      </c>
      <c r="AE35055">
        <v>-1.6707000000000001</v>
      </c>
      <c r="AF35055">
        <v>59.67</v>
      </c>
      <c r="AG35055">
        <v>0.58284000000000002</v>
      </c>
      <c r="AH35055">
        <v>59.67</v>
      </c>
      <c r="AI35055">
        <v>0</v>
      </c>
      <c r="AJ35055">
        <v>-0.10423</v>
      </c>
      <c r="AK35055" t="s">
        <v>9099</v>
      </c>
      <c r="AL35055">
        <v>1</v>
      </c>
      <c r="AM35055">
        <v>0</v>
      </c>
      <c r="AO35055" t="s">
        <v>9099</v>
      </c>
      <c r="AP35055" t="s">
        <v>9099</v>
      </c>
      <c r="AQ35055">
        <v>0</v>
      </c>
      <c r="AR35055">
        <v>5000800</v>
      </c>
    </row>
    <row r="35056" spans="1:44" x14ac:dyDescent="0.25">
      <c r="A35056">
        <v>35054</v>
      </c>
      <c r="B35056">
        <v>139</v>
      </c>
      <c r="C35056">
        <v>7975</v>
      </c>
      <c r="D35056">
        <v>8779</v>
      </c>
      <c r="E35056">
        <v>27187</v>
      </c>
      <c r="H35056" t="s">
        <v>29376</v>
      </c>
      <c r="I35056">
        <v>11</v>
      </c>
      <c r="J35056" t="s">
        <v>31890</v>
      </c>
      <c r="K35056" t="s">
        <v>47021</v>
      </c>
      <c r="N35056">
        <v>0</v>
      </c>
      <c r="O35056">
        <v>0</v>
      </c>
      <c r="P35056" t="s">
        <v>3613</v>
      </c>
      <c r="Q35056" t="s">
        <v>3613</v>
      </c>
      <c r="R35056" t="s">
        <v>3613</v>
      </c>
      <c r="S35056" t="s">
        <v>3614</v>
      </c>
      <c r="U35056" t="s">
        <v>31893</v>
      </c>
      <c r="V35056" t="s">
        <v>31894</v>
      </c>
      <c r="W35056">
        <v>1</v>
      </c>
      <c r="X35056" t="s">
        <v>1600</v>
      </c>
      <c r="Y35056">
        <v>2</v>
      </c>
      <c r="Z35056">
        <v>539.28238999999996</v>
      </c>
      <c r="AA35056">
        <v>1076.5501999999999</v>
      </c>
      <c r="AB35056">
        <v>57741.36328125</v>
      </c>
      <c r="AC35056">
        <v>-2.7551000000000001</v>
      </c>
      <c r="AD35056">
        <v>-2.9420999999999999E-2</v>
      </c>
      <c r="AE35056">
        <v>-2.7845</v>
      </c>
      <c r="AF35056">
        <v>51.551000000000002</v>
      </c>
      <c r="AG35056">
        <v>2.3012000000000001</v>
      </c>
      <c r="AH35056">
        <v>51.551000000000002</v>
      </c>
      <c r="AI35056">
        <v>0</v>
      </c>
      <c r="AK35056">
        <v>0.62465953826904297</v>
      </c>
      <c r="AL35056">
        <v>8.7192999999999993E-3</v>
      </c>
      <c r="AM35056">
        <v>1</v>
      </c>
      <c r="AN35056">
        <v>5685</v>
      </c>
      <c r="AO35056">
        <v>98.048000000000002</v>
      </c>
      <c r="AP35056">
        <v>98.048000000000002</v>
      </c>
      <c r="AQ35056">
        <v>1</v>
      </c>
      <c r="AR35056">
        <v>69711000</v>
      </c>
    </row>
    <row r="35057" spans="1:44" x14ac:dyDescent="0.25">
      <c r="A35057">
        <v>35055</v>
      </c>
      <c r="B35057">
        <v>139</v>
      </c>
      <c r="C35057">
        <v>7975</v>
      </c>
      <c r="D35057">
        <v>8779</v>
      </c>
      <c r="H35057" t="s">
        <v>29376</v>
      </c>
      <c r="I35057">
        <v>11</v>
      </c>
      <c r="J35057" t="s">
        <v>31890</v>
      </c>
      <c r="N35057">
        <v>0</v>
      </c>
      <c r="O35057">
        <v>0</v>
      </c>
      <c r="P35057" t="s">
        <v>3613</v>
      </c>
      <c r="Q35057" t="s">
        <v>3613</v>
      </c>
      <c r="R35057" t="s">
        <v>3613</v>
      </c>
      <c r="S35057" t="s">
        <v>3614</v>
      </c>
      <c r="U35057" t="s">
        <v>31898</v>
      </c>
      <c r="V35057" t="s">
        <v>31895</v>
      </c>
      <c r="W35057">
        <v>2</v>
      </c>
      <c r="X35057" t="s">
        <v>3013</v>
      </c>
      <c r="Y35057">
        <v>2</v>
      </c>
      <c r="Z35057">
        <v>539.28238999999996</v>
      </c>
      <c r="AA35057">
        <v>1076.5501999999999</v>
      </c>
      <c r="AB35057">
        <v>57434.40234375</v>
      </c>
      <c r="AC35057">
        <v>-1.0868</v>
      </c>
      <c r="AD35057">
        <v>-0.45256999999999997</v>
      </c>
      <c r="AE35057">
        <v>-1.5392999999999999</v>
      </c>
      <c r="AF35057">
        <v>50.039000000000001</v>
      </c>
      <c r="AG35057">
        <v>0.90937999999999997</v>
      </c>
      <c r="AH35057">
        <v>49.695999999999998</v>
      </c>
      <c r="AI35057">
        <v>-0.34277999999999997</v>
      </c>
      <c r="AJ35057">
        <v>-1.8544</v>
      </c>
      <c r="AK35057" t="s">
        <v>9099</v>
      </c>
      <c r="AL35057">
        <v>1</v>
      </c>
      <c r="AM35057">
        <v>0</v>
      </c>
      <c r="AO35057" t="s">
        <v>9099</v>
      </c>
      <c r="AP35057" t="s">
        <v>9099</v>
      </c>
      <c r="AQ35057">
        <v>0</v>
      </c>
      <c r="AR35057">
        <v>841220</v>
      </c>
    </row>
    <row r="35058" spans="1:44" x14ac:dyDescent="0.25">
      <c r="A35058">
        <v>35056</v>
      </c>
      <c r="B35058">
        <v>1663</v>
      </c>
      <c r="C35058">
        <v>7976</v>
      </c>
      <c r="D35058">
        <v>8780</v>
      </c>
      <c r="E35058">
        <v>27188</v>
      </c>
      <c r="H35058" t="s">
        <v>29379</v>
      </c>
      <c r="I35058">
        <v>12</v>
      </c>
      <c r="J35058" t="s">
        <v>31890</v>
      </c>
      <c r="K35058" t="s">
        <v>47022</v>
      </c>
      <c r="N35058">
        <v>0</v>
      </c>
      <c r="O35058">
        <v>0</v>
      </c>
      <c r="P35058" t="s">
        <v>8221</v>
      </c>
      <c r="Q35058" t="s">
        <v>8221</v>
      </c>
      <c r="R35058" t="s">
        <v>8221</v>
      </c>
      <c r="S35058" t="s">
        <v>8222</v>
      </c>
      <c r="U35058" t="s">
        <v>31893</v>
      </c>
      <c r="V35058" t="s">
        <v>31894</v>
      </c>
      <c r="W35058">
        <v>1</v>
      </c>
      <c r="X35058" t="s">
        <v>1600</v>
      </c>
      <c r="Y35058">
        <v>2</v>
      </c>
      <c r="Z35058">
        <v>688.37374999999997</v>
      </c>
      <c r="AA35058">
        <v>1374.7329999999999</v>
      </c>
      <c r="AB35058">
        <v>52409.80078125</v>
      </c>
      <c r="AC35058">
        <v>-1.621</v>
      </c>
      <c r="AD35058">
        <v>0.18462999999999999</v>
      </c>
      <c r="AE35058">
        <v>-1.4362999999999999</v>
      </c>
      <c r="AF35058">
        <v>130.58000000000001</v>
      </c>
      <c r="AG35058">
        <v>0.78635999999999995</v>
      </c>
      <c r="AH35058">
        <v>130.58000000000001</v>
      </c>
      <c r="AI35058">
        <v>0</v>
      </c>
      <c r="AK35058">
        <v>0.82884955406188998</v>
      </c>
      <c r="AL35058">
        <v>1.0949E-2</v>
      </c>
      <c r="AM35058">
        <v>1</v>
      </c>
      <c r="AN35058">
        <v>17753</v>
      </c>
      <c r="AO35058">
        <v>91.313000000000002</v>
      </c>
      <c r="AP35058">
        <v>70.525000000000006</v>
      </c>
      <c r="AQ35058">
        <v>1</v>
      </c>
      <c r="AR35058">
        <v>3055600</v>
      </c>
    </row>
    <row r="35059" spans="1:44" x14ac:dyDescent="0.25">
      <c r="A35059">
        <v>35057</v>
      </c>
      <c r="B35059">
        <v>1663</v>
      </c>
      <c r="C35059">
        <v>7976</v>
      </c>
      <c r="D35059">
        <v>8780</v>
      </c>
      <c r="E35059">
        <v>27189</v>
      </c>
      <c r="H35059" t="s">
        <v>29379</v>
      </c>
      <c r="I35059">
        <v>12</v>
      </c>
      <c r="J35059" t="s">
        <v>31890</v>
      </c>
      <c r="K35059" t="s">
        <v>47022</v>
      </c>
      <c r="N35059">
        <v>0</v>
      </c>
      <c r="O35059">
        <v>0</v>
      </c>
      <c r="P35059" t="s">
        <v>8221</v>
      </c>
      <c r="Q35059" t="s">
        <v>8221</v>
      </c>
      <c r="R35059" t="s">
        <v>8221</v>
      </c>
      <c r="S35059" t="s">
        <v>8222</v>
      </c>
      <c r="U35059" t="s">
        <v>31893</v>
      </c>
      <c r="V35059" t="s">
        <v>31897</v>
      </c>
      <c r="W35059">
        <v>6</v>
      </c>
      <c r="X35059" t="s">
        <v>3012</v>
      </c>
      <c r="Y35059">
        <v>2</v>
      </c>
      <c r="Z35059">
        <v>688.37374999999997</v>
      </c>
      <c r="AA35059">
        <v>1374.7329999999999</v>
      </c>
      <c r="AB35059">
        <v>51697.43359375</v>
      </c>
      <c r="AC35059">
        <v>-0.50094000000000005</v>
      </c>
      <c r="AD35059">
        <v>-0.30703000000000003</v>
      </c>
      <c r="AE35059">
        <v>-0.80796999999999997</v>
      </c>
      <c r="AF35059">
        <v>130.43</v>
      </c>
      <c r="AG35059">
        <v>0.73153999999999997</v>
      </c>
      <c r="AH35059">
        <v>130.47999999999999</v>
      </c>
      <c r="AI35059">
        <v>5.2475000000000001E-2</v>
      </c>
      <c r="AK35059">
        <v>0.72937482595443703</v>
      </c>
      <c r="AL35059">
        <v>4.7348000000000001E-2</v>
      </c>
      <c r="AM35059">
        <v>1</v>
      </c>
      <c r="AN35059">
        <v>18468</v>
      </c>
      <c r="AO35059">
        <v>80.978999999999999</v>
      </c>
      <c r="AP35059">
        <v>80.978999999999999</v>
      </c>
      <c r="AQ35059">
        <v>1</v>
      </c>
      <c r="AR35059">
        <v>4084700</v>
      </c>
    </row>
    <row r="35060" spans="1:44" x14ac:dyDescent="0.25">
      <c r="A35060">
        <v>35058</v>
      </c>
      <c r="B35060">
        <v>1898</v>
      </c>
      <c r="C35060">
        <v>7977</v>
      </c>
      <c r="D35060">
        <v>8781</v>
      </c>
      <c r="E35060">
        <v>27190</v>
      </c>
      <c r="H35060" t="s">
        <v>29382</v>
      </c>
      <c r="I35060">
        <v>15</v>
      </c>
      <c r="J35060" t="s">
        <v>31890</v>
      </c>
      <c r="K35060" t="s">
        <v>47023</v>
      </c>
      <c r="N35060">
        <v>0</v>
      </c>
      <c r="O35060">
        <v>0</v>
      </c>
      <c r="P35060" t="s">
        <v>8930</v>
      </c>
      <c r="Q35060" t="s">
        <v>8930</v>
      </c>
      <c r="R35060" t="s">
        <v>8930</v>
      </c>
      <c r="S35060" t="s">
        <v>8931</v>
      </c>
      <c r="U35060" t="s">
        <v>31893</v>
      </c>
      <c r="V35060" t="s">
        <v>31902</v>
      </c>
      <c r="W35060">
        <v>5</v>
      </c>
      <c r="X35060" t="s">
        <v>3011</v>
      </c>
      <c r="Y35060">
        <v>2</v>
      </c>
      <c r="Z35060">
        <v>751.95068000000003</v>
      </c>
      <c r="AA35060">
        <v>1501.8868</v>
      </c>
      <c r="AB35060">
        <v>49199.76953125</v>
      </c>
      <c r="AC35060">
        <v>-0.47343000000000002</v>
      </c>
      <c r="AD35060">
        <v>-0.14082</v>
      </c>
      <c r="AE35060">
        <v>-0.61426000000000003</v>
      </c>
      <c r="AF35060">
        <v>117.6</v>
      </c>
      <c r="AG35060">
        <v>0.96677999999999997</v>
      </c>
      <c r="AH35060">
        <v>117.15</v>
      </c>
      <c r="AI35060">
        <v>-0.45113999999999999</v>
      </c>
      <c r="AK35060">
        <v>0.79057693481445301</v>
      </c>
      <c r="AL35060" s="21">
        <v>9.6453E-11</v>
      </c>
      <c r="AM35060">
        <v>1</v>
      </c>
      <c r="AN35060">
        <v>14320</v>
      </c>
      <c r="AO35060">
        <v>170.11</v>
      </c>
      <c r="AP35060">
        <v>170.11</v>
      </c>
      <c r="AQ35060">
        <v>1</v>
      </c>
      <c r="AR35060">
        <v>4311900</v>
      </c>
    </row>
    <row r="35061" spans="1:44" x14ac:dyDescent="0.25">
      <c r="A35061">
        <v>35059</v>
      </c>
      <c r="B35061">
        <v>1898</v>
      </c>
      <c r="C35061">
        <v>7977</v>
      </c>
      <c r="D35061">
        <v>8781</v>
      </c>
      <c r="E35061">
        <v>27191</v>
      </c>
      <c r="H35061" t="s">
        <v>29382</v>
      </c>
      <c r="I35061">
        <v>15</v>
      </c>
      <c r="J35061" t="s">
        <v>31890</v>
      </c>
      <c r="K35061" t="s">
        <v>47023</v>
      </c>
      <c r="N35061">
        <v>0</v>
      </c>
      <c r="O35061">
        <v>0</v>
      </c>
      <c r="P35061" t="s">
        <v>8930</v>
      </c>
      <c r="Q35061" t="s">
        <v>8930</v>
      </c>
      <c r="R35061" t="s">
        <v>8930</v>
      </c>
      <c r="S35061" t="s">
        <v>8931</v>
      </c>
      <c r="U35061" t="s">
        <v>31893</v>
      </c>
      <c r="V35061" t="s">
        <v>31897</v>
      </c>
      <c r="W35061">
        <v>6</v>
      </c>
      <c r="X35061" t="s">
        <v>3012</v>
      </c>
      <c r="Y35061">
        <v>2</v>
      </c>
      <c r="Z35061">
        <v>751.95068000000003</v>
      </c>
      <c r="AA35061">
        <v>1501.8868</v>
      </c>
      <c r="AB35061">
        <v>49057.265625</v>
      </c>
      <c r="AC35061">
        <v>-0.16816</v>
      </c>
      <c r="AD35061">
        <v>0.46303</v>
      </c>
      <c r="AE35061">
        <v>0.29487000000000002</v>
      </c>
      <c r="AF35061">
        <v>116.85</v>
      </c>
      <c r="AG35061">
        <v>0.73326000000000002</v>
      </c>
      <c r="AH35061">
        <v>117.1</v>
      </c>
      <c r="AI35061">
        <v>0.25294</v>
      </c>
      <c r="AK35061">
        <v>0.90180915594100997</v>
      </c>
      <c r="AL35061">
        <v>1.1806E-4</v>
      </c>
      <c r="AM35061">
        <v>1</v>
      </c>
      <c r="AN35061">
        <v>16511</v>
      </c>
      <c r="AO35061">
        <v>125.73</v>
      </c>
      <c r="AP35061">
        <v>94.998000000000005</v>
      </c>
      <c r="AQ35061">
        <v>1</v>
      </c>
      <c r="AR35061">
        <v>7649800</v>
      </c>
    </row>
    <row r="35062" spans="1:44" x14ac:dyDescent="0.25">
      <c r="A35062">
        <v>35060</v>
      </c>
      <c r="B35062">
        <v>1898</v>
      </c>
      <c r="C35062">
        <v>7977</v>
      </c>
      <c r="D35062">
        <v>8781</v>
      </c>
      <c r="H35062" t="s">
        <v>29382</v>
      </c>
      <c r="I35062">
        <v>15</v>
      </c>
      <c r="J35062" t="s">
        <v>31890</v>
      </c>
      <c r="N35062">
        <v>0</v>
      </c>
      <c r="O35062">
        <v>0</v>
      </c>
      <c r="P35062" t="s">
        <v>8930</v>
      </c>
      <c r="Q35062" t="s">
        <v>8930</v>
      </c>
      <c r="R35062" t="s">
        <v>8930</v>
      </c>
      <c r="S35062" t="s">
        <v>8931</v>
      </c>
      <c r="U35062" t="s">
        <v>31898</v>
      </c>
      <c r="V35062" t="s">
        <v>31901</v>
      </c>
      <c r="W35062">
        <v>4</v>
      </c>
      <c r="X35062" t="s">
        <v>3010</v>
      </c>
      <c r="Y35062">
        <v>2</v>
      </c>
      <c r="Z35062">
        <v>751.95068000000003</v>
      </c>
      <c r="AA35062">
        <v>1501.8868</v>
      </c>
      <c r="AB35062">
        <v>50277.875</v>
      </c>
      <c r="AC35062">
        <v>-0.66766000000000003</v>
      </c>
      <c r="AD35062">
        <v>0.19339999999999999</v>
      </c>
      <c r="AE35062">
        <v>-0.47425</v>
      </c>
      <c r="AF35062">
        <v>117.33</v>
      </c>
      <c r="AG35062">
        <v>0.46576000000000001</v>
      </c>
      <c r="AH35062">
        <v>117.13</v>
      </c>
      <c r="AI35062">
        <v>-0.20022999999999999</v>
      </c>
      <c r="AJ35062">
        <v>-2.3963999999999999E-2</v>
      </c>
      <c r="AK35062" t="s">
        <v>9099</v>
      </c>
      <c r="AL35062">
        <v>1</v>
      </c>
      <c r="AM35062">
        <v>0</v>
      </c>
      <c r="AO35062" t="s">
        <v>9099</v>
      </c>
      <c r="AP35062" t="s">
        <v>9099</v>
      </c>
      <c r="AQ35062">
        <v>0</v>
      </c>
      <c r="AR35062">
        <v>1396300</v>
      </c>
    </row>
    <row r="35063" spans="1:44" x14ac:dyDescent="0.25">
      <c r="A35063">
        <v>35061</v>
      </c>
      <c r="B35063">
        <v>1781</v>
      </c>
      <c r="C35063">
        <v>7978</v>
      </c>
      <c r="D35063">
        <v>8782</v>
      </c>
      <c r="E35063">
        <v>27192</v>
      </c>
      <c r="H35063" t="s">
        <v>29385</v>
      </c>
      <c r="I35063">
        <v>25</v>
      </c>
      <c r="J35063" t="s">
        <v>31890</v>
      </c>
      <c r="K35063" t="s">
        <v>47024</v>
      </c>
      <c r="N35063">
        <v>0</v>
      </c>
      <c r="O35063">
        <v>0</v>
      </c>
      <c r="P35063" t="s">
        <v>8572</v>
      </c>
      <c r="Q35063" t="s">
        <v>8572</v>
      </c>
      <c r="R35063" t="s">
        <v>8572</v>
      </c>
      <c r="S35063" t="s">
        <v>8573</v>
      </c>
      <c r="U35063" t="s">
        <v>31893</v>
      </c>
      <c r="V35063" t="s">
        <v>31894</v>
      </c>
      <c r="W35063">
        <v>1</v>
      </c>
      <c r="X35063" t="s">
        <v>1600</v>
      </c>
      <c r="Y35063">
        <v>4</v>
      </c>
      <c r="Z35063">
        <v>682.61262999999997</v>
      </c>
      <c r="AA35063">
        <v>2726.4214000000002</v>
      </c>
      <c r="AB35063">
        <v>52022.50390625</v>
      </c>
      <c r="AC35063">
        <v>-2.0286</v>
      </c>
      <c r="AD35063">
        <v>-0.14616999999999999</v>
      </c>
      <c r="AE35063">
        <v>-2.1747000000000001</v>
      </c>
      <c r="AF35063">
        <v>101.96</v>
      </c>
      <c r="AG35063">
        <v>0.57120000000000004</v>
      </c>
      <c r="AH35063">
        <v>101.96</v>
      </c>
      <c r="AI35063">
        <v>0</v>
      </c>
      <c r="AK35063">
        <v>0.417841196060181</v>
      </c>
      <c r="AL35063">
        <v>7.1865000000000002E-3</v>
      </c>
      <c r="AM35063">
        <v>1</v>
      </c>
      <c r="AN35063">
        <v>13809</v>
      </c>
      <c r="AO35063">
        <v>69.778999999999996</v>
      </c>
      <c r="AP35063">
        <v>54.773000000000003</v>
      </c>
      <c r="AQ35063">
        <v>1</v>
      </c>
      <c r="AR35063">
        <v>4310700</v>
      </c>
    </row>
    <row r="35064" spans="1:44" x14ac:dyDescent="0.25">
      <c r="A35064">
        <v>35062</v>
      </c>
      <c r="B35064">
        <v>1781</v>
      </c>
      <c r="C35064">
        <v>7978</v>
      </c>
      <c r="D35064">
        <v>8782</v>
      </c>
      <c r="E35064">
        <v>27193</v>
      </c>
      <c r="H35064" t="s">
        <v>29385</v>
      </c>
      <c r="I35064">
        <v>25</v>
      </c>
      <c r="J35064" t="s">
        <v>31890</v>
      </c>
      <c r="K35064" t="s">
        <v>47024</v>
      </c>
      <c r="N35064">
        <v>0</v>
      </c>
      <c r="O35064">
        <v>0</v>
      </c>
      <c r="P35064" t="s">
        <v>8572</v>
      </c>
      <c r="Q35064" t="s">
        <v>8572</v>
      </c>
      <c r="R35064" t="s">
        <v>8572</v>
      </c>
      <c r="S35064" t="s">
        <v>8573</v>
      </c>
      <c r="U35064" t="s">
        <v>31893</v>
      </c>
      <c r="V35064" t="s">
        <v>31897</v>
      </c>
      <c r="W35064">
        <v>6</v>
      </c>
      <c r="X35064" t="s">
        <v>3012</v>
      </c>
      <c r="Y35064">
        <v>4</v>
      </c>
      <c r="Z35064">
        <v>682.61262999999997</v>
      </c>
      <c r="AA35064">
        <v>2726.4214000000002</v>
      </c>
      <c r="AB35064">
        <v>51594.0859375</v>
      </c>
      <c r="AC35064">
        <v>-0.62775000000000003</v>
      </c>
      <c r="AD35064">
        <v>-0.47141</v>
      </c>
      <c r="AE35064">
        <v>-1.0992</v>
      </c>
      <c r="AF35064">
        <v>101.29</v>
      </c>
      <c r="AG35064">
        <v>0.66096999999999995</v>
      </c>
      <c r="AH35064">
        <v>101.54</v>
      </c>
      <c r="AI35064">
        <v>0.25296000000000002</v>
      </c>
      <c r="AK35064">
        <v>0.82711869478225697</v>
      </c>
      <c r="AL35064">
        <v>2.0461000000000001E-4</v>
      </c>
      <c r="AM35064">
        <v>1</v>
      </c>
      <c r="AN35064">
        <v>14141</v>
      </c>
      <c r="AO35064">
        <v>91.64</v>
      </c>
      <c r="AP35064">
        <v>79.852000000000004</v>
      </c>
      <c r="AQ35064">
        <v>1</v>
      </c>
      <c r="AR35064">
        <v>9921400</v>
      </c>
    </row>
    <row r="35065" spans="1:44" x14ac:dyDescent="0.25">
      <c r="A35065">
        <v>35063</v>
      </c>
      <c r="B35065">
        <v>1781</v>
      </c>
      <c r="C35065">
        <v>7978</v>
      </c>
      <c r="D35065">
        <v>8782</v>
      </c>
      <c r="E35065">
        <v>27194</v>
      </c>
      <c r="H35065" t="s">
        <v>29385</v>
      </c>
      <c r="I35065">
        <v>25</v>
      </c>
      <c r="J35065" t="s">
        <v>31890</v>
      </c>
      <c r="K35065" t="s">
        <v>47024</v>
      </c>
      <c r="N35065">
        <v>0</v>
      </c>
      <c r="O35065">
        <v>0</v>
      </c>
      <c r="P35065" t="s">
        <v>8572</v>
      </c>
      <c r="Q35065" t="s">
        <v>8572</v>
      </c>
      <c r="R35065" t="s">
        <v>8572</v>
      </c>
      <c r="S35065" t="s">
        <v>8573</v>
      </c>
      <c r="U35065" t="s">
        <v>31893</v>
      </c>
      <c r="V35065" t="s">
        <v>31897</v>
      </c>
      <c r="W35065">
        <v>6</v>
      </c>
      <c r="X35065" t="s">
        <v>3012</v>
      </c>
      <c r="Y35065">
        <v>3</v>
      </c>
      <c r="Z35065">
        <v>909.81440999999995</v>
      </c>
      <c r="AA35065">
        <v>2726.4214000000002</v>
      </c>
      <c r="AB35065">
        <v>44236.43359375</v>
      </c>
      <c r="AC35065">
        <v>-0.25700000000000001</v>
      </c>
      <c r="AD35065">
        <v>-0.26729999999999998</v>
      </c>
      <c r="AE35065">
        <v>-0.52429999999999999</v>
      </c>
      <c r="AF35065">
        <v>101.28</v>
      </c>
      <c r="AG35065">
        <v>0.55284</v>
      </c>
      <c r="AH35065">
        <v>101.53</v>
      </c>
      <c r="AI35065">
        <v>0.25296000000000002</v>
      </c>
      <c r="AK35065">
        <v>0.94886320829391502</v>
      </c>
      <c r="AL35065" s="21">
        <v>1.4031999999999999E-29</v>
      </c>
      <c r="AM35065">
        <v>1</v>
      </c>
      <c r="AN35065">
        <v>14144</v>
      </c>
      <c r="AO35065">
        <v>218.14</v>
      </c>
      <c r="AP35065">
        <v>218.14</v>
      </c>
      <c r="AQ35065">
        <v>1</v>
      </c>
      <c r="AR35065">
        <v>6705400</v>
      </c>
    </row>
    <row r="35066" spans="1:44" x14ac:dyDescent="0.25">
      <c r="A35066">
        <v>35064</v>
      </c>
      <c r="B35066">
        <v>1781</v>
      </c>
      <c r="C35066">
        <v>7978</v>
      </c>
      <c r="D35066">
        <v>8782</v>
      </c>
      <c r="H35066" t="s">
        <v>29385</v>
      </c>
      <c r="I35066">
        <v>25</v>
      </c>
      <c r="J35066" t="s">
        <v>31890</v>
      </c>
      <c r="N35066">
        <v>0</v>
      </c>
      <c r="O35066">
        <v>0</v>
      </c>
      <c r="P35066" t="s">
        <v>8572</v>
      </c>
      <c r="Q35066" t="s">
        <v>8572</v>
      </c>
      <c r="R35066" t="s">
        <v>8572</v>
      </c>
      <c r="S35066" t="s">
        <v>8573</v>
      </c>
      <c r="U35066" t="s">
        <v>31898</v>
      </c>
      <c r="V35066" t="s">
        <v>31895</v>
      </c>
      <c r="W35066">
        <v>2</v>
      </c>
      <c r="X35066" t="s">
        <v>3013</v>
      </c>
      <c r="Y35066">
        <v>4</v>
      </c>
      <c r="Z35066">
        <v>682.61262999999997</v>
      </c>
      <c r="AA35066">
        <v>2726.4214000000002</v>
      </c>
      <c r="AB35066">
        <v>51262.796875</v>
      </c>
      <c r="AC35066">
        <v>-0.89559999999999995</v>
      </c>
      <c r="AD35066">
        <v>-0.89317999999999997</v>
      </c>
      <c r="AE35066">
        <v>-1.7887999999999999</v>
      </c>
      <c r="AF35066">
        <v>102.9</v>
      </c>
      <c r="AG35066">
        <v>0.73416999999999999</v>
      </c>
      <c r="AH35066">
        <v>102.66</v>
      </c>
      <c r="AI35066">
        <v>-0.24260999999999999</v>
      </c>
      <c r="AJ35066">
        <v>0.70016999999999996</v>
      </c>
      <c r="AK35066" t="s">
        <v>9099</v>
      </c>
      <c r="AL35066">
        <v>1</v>
      </c>
      <c r="AM35066">
        <v>0</v>
      </c>
      <c r="AO35066" t="s">
        <v>9099</v>
      </c>
      <c r="AP35066" t="s">
        <v>9099</v>
      </c>
      <c r="AQ35066">
        <v>0</v>
      </c>
      <c r="AR35066">
        <v>1789500</v>
      </c>
    </row>
    <row r="35067" spans="1:44" x14ac:dyDescent="0.25">
      <c r="A35067">
        <v>35065</v>
      </c>
      <c r="B35067">
        <v>1673</v>
      </c>
      <c r="C35067">
        <v>7979</v>
      </c>
      <c r="D35067">
        <v>8783</v>
      </c>
      <c r="E35067">
        <v>27195</v>
      </c>
      <c r="H35067" t="s">
        <v>29388</v>
      </c>
      <c r="I35067">
        <v>20</v>
      </c>
      <c r="J35067" t="s">
        <v>31890</v>
      </c>
      <c r="K35067" t="s">
        <v>47025</v>
      </c>
      <c r="N35067">
        <v>0</v>
      </c>
      <c r="O35067">
        <v>0</v>
      </c>
      <c r="P35067" t="s">
        <v>8249</v>
      </c>
      <c r="Q35067" t="s">
        <v>8249</v>
      </c>
      <c r="R35067" t="s">
        <v>8249</v>
      </c>
      <c r="S35067" t="s">
        <v>8250</v>
      </c>
      <c r="U35067" t="s">
        <v>31893</v>
      </c>
      <c r="V35067" t="s">
        <v>31896</v>
      </c>
      <c r="W35067">
        <v>3</v>
      </c>
      <c r="X35067" t="s">
        <v>3014</v>
      </c>
      <c r="Y35067">
        <v>3</v>
      </c>
      <c r="Z35067">
        <v>704.71849999999995</v>
      </c>
      <c r="AA35067">
        <v>2111.1336999999999</v>
      </c>
      <c r="AB35067">
        <v>50420.3984375</v>
      </c>
      <c r="AC35067">
        <v>-1.1524000000000001</v>
      </c>
      <c r="AD35067">
        <v>-0.38939000000000001</v>
      </c>
      <c r="AE35067">
        <v>-1.5418000000000001</v>
      </c>
      <c r="AF35067">
        <v>163.13</v>
      </c>
      <c r="AG35067">
        <v>0.29833999999999999</v>
      </c>
      <c r="AH35067">
        <v>163.13</v>
      </c>
      <c r="AI35067">
        <v>2.3955999999999999E-3</v>
      </c>
      <c r="AK35067">
        <v>0.88373428583145097</v>
      </c>
      <c r="AL35067">
        <v>0.28475</v>
      </c>
      <c r="AM35067">
        <v>1</v>
      </c>
      <c r="AN35067">
        <v>20798</v>
      </c>
      <c r="AO35067">
        <v>51.494999999999997</v>
      </c>
      <c r="AP35067">
        <v>38.457999999999998</v>
      </c>
      <c r="AQ35067">
        <v>1</v>
      </c>
      <c r="AR35067">
        <v>5909300</v>
      </c>
    </row>
    <row r="35068" spans="1:44" x14ac:dyDescent="0.25">
      <c r="A35068">
        <v>35066</v>
      </c>
      <c r="B35068">
        <v>1673</v>
      </c>
      <c r="C35068">
        <v>7979</v>
      </c>
      <c r="D35068">
        <v>8783</v>
      </c>
      <c r="E35068">
        <v>27196</v>
      </c>
      <c r="H35068" t="s">
        <v>29388</v>
      </c>
      <c r="I35068">
        <v>20</v>
      </c>
      <c r="J35068" t="s">
        <v>31890</v>
      </c>
      <c r="K35068" t="s">
        <v>47025</v>
      </c>
      <c r="N35068">
        <v>0</v>
      </c>
      <c r="O35068">
        <v>0</v>
      </c>
      <c r="P35068" t="s">
        <v>8249</v>
      </c>
      <c r="Q35068" t="s">
        <v>8249</v>
      </c>
      <c r="R35068" t="s">
        <v>8249</v>
      </c>
      <c r="S35068" t="s">
        <v>8250</v>
      </c>
      <c r="U35068" t="s">
        <v>31893</v>
      </c>
      <c r="V35068" t="s">
        <v>31896</v>
      </c>
      <c r="W35068">
        <v>3</v>
      </c>
      <c r="X35068" t="s">
        <v>3014</v>
      </c>
      <c r="Y35068">
        <v>2</v>
      </c>
      <c r="Z35068">
        <v>1056.5741</v>
      </c>
      <c r="AA35068">
        <v>2111.1336999999999</v>
      </c>
      <c r="AB35068">
        <v>41243.203125</v>
      </c>
      <c r="AC35068">
        <v>-0.83026999999999995</v>
      </c>
      <c r="AD35068">
        <v>-0.15096999999999999</v>
      </c>
      <c r="AE35068">
        <v>-0.98123000000000005</v>
      </c>
      <c r="AF35068">
        <v>163.13</v>
      </c>
      <c r="AG35068">
        <v>0.33117999999999997</v>
      </c>
      <c r="AH35068">
        <v>163.13999999999999</v>
      </c>
      <c r="AI35068">
        <v>2.3955999999999999E-3</v>
      </c>
      <c r="AK35068">
        <v>0.93742740154266402</v>
      </c>
      <c r="AL35068" s="21">
        <v>4.4853000000000001E-13</v>
      </c>
      <c r="AM35068">
        <v>1</v>
      </c>
      <c r="AN35068">
        <v>20806</v>
      </c>
      <c r="AO35068">
        <v>176.81</v>
      </c>
      <c r="AP35068">
        <v>157.51</v>
      </c>
      <c r="AQ35068">
        <v>1</v>
      </c>
      <c r="AR35068">
        <v>14495000</v>
      </c>
    </row>
    <row r="35069" spans="1:44" x14ac:dyDescent="0.25">
      <c r="A35069">
        <v>35067</v>
      </c>
      <c r="B35069">
        <v>1673</v>
      </c>
      <c r="C35069">
        <v>7979</v>
      </c>
      <c r="D35069">
        <v>8783</v>
      </c>
      <c r="E35069">
        <v>27197</v>
      </c>
      <c r="H35069" t="s">
        <v>29388</v>
      </c>
      <c r="I35069">
        <v>20</v>
      </c>
      <c r="J35069" t="s">
        <v>31890</v>
      </c>
      <c r="K35069" t="s">
        <v>47025</v>
      </c>
      <c r="N35069">
        <v>0</v>
      </c>
      <c r="O35069">
        <v>0</v>
      </c>
      <c r="P35069" t="s">
        <v>8249</v>
      </c>
      <c r="Q35069" t="s">
        <v>8249</v>
      </c>
      <c r="R35069" t="s">
        <v>8249</v>
      </c>
      <c r="S35069" t="s">
        <v>8250</v>
      </c>
      <c r="U35069" t="s">
        <v>31893</v>
      </c>
      <c r="V35069" t="s">
        <v>31901</v>
      </c>
      <c r="W35069">
        <v>4</v>
      </c>
      <c r="X35069" t="s">
        <v>3010</v>
      </c>
      <c r="Y35069">
        <v>3</v>
      </c>
      <c r="Z35069">
        <v>704.71849999999995</v>
      </c>
      <c r="AA35069">
        <v>2111.1336999999999</v>
      </c>
      <c r="AB35069">
        <v>52936.515625</v>
      </c>
      <c r="AC35069">
        <v>-0.69208999999999998</v>
      </c>
      <c r="AD35069">
        <v>2.5651E-2</v>
      </c>
      <c r="AE35069">
        <v>-0.66644000000000003</v>
      </c>
      <c r="AF35069">
        <v>162.97</v>
      </c>
      <c r="AG35069">
        <v>0.19228000000000001</v>
      </c>
      <c r="AH35069">
        <v>163.16999999999999</v>
      </c>
      <c r="AI35069">
        <v>0.20074</v>
      </c>
      <c r="AK35069">
        <v>0.90398532152175903</v>
      </c>
      <c r="AL35069">
        <v>1.7718999999999999E-2</v>
      </c>
      <c r="AM35069">
        <v>1</v>
      </c>
      <c r="AN35069">
        <v>21062</v>
      </c>
      <c r="AO35069">
        <v>73.983000000000004</v>
      </c>
      <c r="AP35069">
        <v>52.152000000000001</v>
      </c>
      <c r="AQ35069">
        <v>1</v>
      </c>
      <c r="AR35069">
        <v>1375000</v>
      </c>
    </row>
    <row r="35070" spans="1:44" x14ac:dyDescent="0.25">
      <c r="A35070">
        <v>35068</v>
      </c>
      <c r="B35070">
        <v>1673</v>
      </c>
      <c r="C35070">
        <v>7979</v>
      </c>
      <c r="D35070">
        <v>8783</v>
      </c>
      <c r="E35070">
        <v>27198</v>
      </c>
      <c r="H35070" t="s">
        <v>29388</v>
      </c>
      <c r="I35070">
        <v>20</v>
      </c>
      <c r="J35070" t="s">
        <v>31890</v>
      </c>
      <c r="K35070" t="s">
        <v>47025</v>
      </c>
      <c r="N35070">
        <v>0</v>
      </c>
      <c r="O35070">
        <v>0</v>
      </c>
      <c r="P35070" t="s">
        <v>8249</v>
      </c>
      <c r="Q35070" t="s">
        <v>8249</v>
      </c>
      <c r="R35070" t="s">
        <v>8249</v>
      </c>
      <c r="S35070" t="s">
        <v>8250</v>
      </c>
      <c r="U35070" t="s">
        <v>31893</v>
      </c>
      <c r="V35070" t="s">
        <v>31897</v>
      </c>
      <c r="W35070">
        <v>6</v>
      </c>
      <c r="X35070" t="s">
        <v>3012</v>
      </c>
      <c r="Y35070">
        <v>2</v>
      </c>
      <c r="Z35070">
        <v>1056.5741</v>
      </c>
      <c r="AA35070">
        <v>2111.1336999999999</v>
      </c>
      <c r="AB35070">
        <v>41533.58203125</v>
      </c>
      <c r="AC35070">
        <v>0.27964</v>
      </c>
      <c r="AD35070">
        <v>1.4517E-2</v>
      </c>
      <c r="AE35070">
        <v>0.29415999999999998</v>
      </c>
      <c r="AF35070">
        <v>162.96</v>
      </c>
      <c r="AG35070">
        <v>0.29559000000000002</v>
      </c>
      <c r="AH35070">
        <v>163.21</v>
      </c>
      <c r="AI35070">
        <v>0.25297999999999998</v>
      </c>
      <c r="AK35070">
        <v>0.97214728593826305</v>
      </c>
      <c r="AL35070" s="21">
        <v>2.7626999999999999E-13</v>
      </c>
      <c r="AM35070">
        <v>1</v>
      </c>
      <c r="AN35070">
        <v>22582</v>
      </c>
      <c r="AO35070">
        <v>179.14</v>
      </c>
      <c r="AP35070">
        <v>158.79</v>
      </c>
      <c r="AQ35070">
        <v>1</v>
      </c>
      <c r="AR35070">
        <v>17744000</v>
      </c>
    </row>
    <row r="35071" spans="1:44" x14ac:dyDescent="0.25">
      <c r="A35071">
        <v>35069</v>
      </c>
      <c r="B35071">
        <v>1673</v>
      </c>
      <c r="C35071">
        <v>7979</v>
      </c>
      <c r="D35071">
        <v>8783</v>
      </c>
      <c r="H35071" t="s">
        <v>29388</v>
      </c>
      <c r="I35071">
        <v>20</v>
      </c>
      <c r="J35071" t="s">
        <v>31890</v>
      </c>
      <c r="N35071">
        <v>0</v>
      </c>
      <c r="O35071">
        <v>0</v>
      </c>
      <c r="P35071" t="s">
        <v>8249</v>
      </c>
      <c r="Q35071" t="s">
        <v>8249</v>
      </c>
      <c r="R35071" t="s">
        <v>8249</v>
      </c>
      <c r="S35071" t="s">
        <v>8250</v>
      </c>
      <c r="U35071" t="s">
        <v>31898</v>
      </c>
      <c r="V35071" t="s">
        <v>31894</v>
      </c>
      <c r="W35071">
        <v>1</v>
      </c>
      <c r="X35071" t="s">
        <v>1600</v>
      </c>
      <c r="Y35071">
        <v>2</v>
      </c>
      <c r="Z35071">
        <v>1056.5741</v>
      </c>
      <c r="AA35071">
        <v>2111.1336999999999</v>
      </c>
      <c r="AB35071">
        <v>43055.19921875</v>
      </c>
      <c r="AC35071">
        <v>-1.6138999999999999</v>
      </c>
      <c r="AD35071">
        <v>-0.77981</v>
      </c>
      <c r="AE35071">
        <v>-2.3936999999999999</v>
      </c>
      <c r="AF35071">
        <v>163.15</v>
      </c>
      <c r="AG35071">
        <v>0.16955999999999999</v>
      </c>
      <c r="AH35071">
        <v>163.15</v>
      </c>
      <c r="AI35071">
        <v>0</v>
      </c>
      <c r="AJ35071">
        <v>-5.9279999999999999E-2</v>
      </c>
      <c r="AK35071" t="s">
        <v>9099</v>
      </c>
      <c r="AL35071">
        <v>1</v>
      </c>
      <c r="AM35071">
        <v>0</v>
      </c>
      <c r="AO35071" t="s">
        <v>9099</v>
      </c>
      <c r="AP35071" t="s">
        <v>9099</v>
      </c>
      <c r="AQ35071">
        <v>0</v>
      </c>
      <c r="AR35071">
        <v>1889000</v>
      </c>
    </row>
    <row r="35072" spans="1:44" x14ac:dyDescent="0.25">
      <c r="A35072">
        <v>35070</v>
      </c>
      <c r="B35072">
        <v>1673</v>
      </c>
      <c r="C35072">
        <v>7979</v>
      </c>
      <c r="D35072">
        <v>8783</v>
      </c>
      <c r="H35072" t="s">
        <v>29388</v>
      </c>
      <c r="I35072">
        <v>20</v>
      </c>
      <c r="J35072" t="s">
        <v>31890</v>
      </c>
      <c r="N35072">
        <v>0</v>
      </c>
      <c r="O35072">
        <v>0</v>
      </c>
      <c r="P35072" t="s">
        <v>8249</v>
      </c>
      <c r="Q35072" t="s">
        <v>8249</v>
      </c>
      <c r="R35072" t="s">
        <v>8249</v>
      </c>
      <c r="S35072" t="s">
        <v>8250</v>
      </c>
      <c r="U35072" t="s">
        <v>31898</v>
      </c>
      <c r="V35072" t="s">
        <v>31895</v>
      </c>
      <c r="W35072">
        <v>2</v>
      </c>
      <c r="X35072" t="s">
        <v>3013</v>
      </c>
      <c r="Y35072">
        <v>2</v>
      </c>
      <c r="Z35072">
        <v>1056.5741</v>
      </c>
      <c r="AA35072">
        <v>2111.1336999999999</v>
      </c>
      <c r="AB35072">
        <v>41291.3203125</v>
      </c>
      <c r="AC35072">
        <v>-0.78173999999999999</v>
      </c>
      <c r="AD35072">
        <v>-0.13979</v>
      </c>
      <c r="AE35072">
        <v>-0.92152999999999996</v>
      </c>
      <c r="AF35072">
        <v>163.16</v>
      </c>
      <c r="AG35072">
        <v>0.13622000000000001</v>
      </c>
      <c r="AH35072">
        <v>163.12</v>
      </c>
      <c r="AI35072">
        <v>-4.2266999999999999E-2</v>
      </c>
      <c r="AJ35072">
        <v>-9.1324000000000002E-2</v>
      </c>
      <c r="AK35072" t="s">
        <v>9099</v>
      </c>
      <c r="AL35072">
        <v>1</v>
      </c>
      <c r="AM35072">
        <v>0</v>
      </c>
      <c r="AO35072" t="s">
        <v>9099</v>
      </c>
      <c r="AP35072" t="s">
        <v>9099</v>
      </c>
      <c r="AQ35072">
        <v>0</v>
      </c>
      <c r="AR35072">
        <v>1022000</v>
      </c>
    </row>
    <row r="35073" spans="1:44" x14ac:dyDescent="0.25">
      <c r="A35073">
        <v>35071</v>
      </c>
      <c r="B35073">
        <v>1673</v>
      </c>
      <c r="C35073">
        <v>7979</v>
      </c>
      <c r="D35073">
        <v>8783</v>
      </c>
      <c r="H35073" t="s">
        <v>29388</v>
      </c>
      <c r="I35073">
        <v>20</v>
      </c>
      <c r="J35073" t="s">
        <v>31890</v>
      </c>
      <c r="N35073">
        <v>0</v>
      </c>
      <c r="O35073">
        <v>0</v>
      </c>
      <c r="P35073" t="s">
        <v>8249</v>
      </c>
      <c r="Q35073" t="s">
        <v>8249</v>
      </c>
      <c r="R35073" t="s">
        <v>8249</v>
      </c>
      <c r="S35073" t="s">
        <v>8250</v>
      </c>
      <c r="U35073" t="s">
        <v>31898</v>
      </c>
      <c r="V35073" t="s">
        <v>31895</v>
      </c>
      <c r="W35073">
        <v>2</v>
      </c>
      <c r="X35073" t="s">
        <v>3013</v>
      </c>
      <c r="Y35073">
        <v>3</v>
      </c>
      <c r="Z35073">
        <v>704.71849999999995</v>
      </c>
      <c r="AA35073">
        <v>2111.1336999999999</v>
      </c>
      <c r="AB35073" t="s">
        <v>9099</v>
      </c>
      <c r="AC35073">
        <v>-1.2217</v>
      </c>
      <c r="AD35073">
        <v>-0.34915000000000002</v>
      </c>
      <c r="AE35073">
        <v>-1.5709</v>
      </c>
      <c r="AF35073">
        <v>163.16999999999999</v>
      </c>
      <c r="AG35073">
        <v>0.13622000000000001</v>
      </c>
      <c r="AH35073">
        <v>163.13</v>
      </c>
      <c r="AI35073">
        <v>-4.2266999999999999E-2</v>
      </c>
      <c r="AJ35073">
        <v>-4.1977E-2</v>
      </c>
      <c r="AK35073" t="s">
        <v>9099</v>
      </c>
      <c r="AL35073">
        <v>1</v>
      </c>
      <c r="AM35073">
        <v>0</v>
      </c>
      <c r="AO35073" t="s">
        <v>9099</v>
      </c>
      <c r="AP35073" t="s">
        <v>9099</v>
      </c>
      <c r="AQ35073">
        <v>0</v>
      </c>
      <c r="AR35073">
        <v>811950</v>
      </c>
    </row>
    <row r="35074" spans="1:44" x14ac:dyDescent="0.25">
      <c r="A35074">
        <v>35072</v>
      </c>
      <c r="B35074">
        <v>1673</v>
      </c>
      <c r="C35074">
        <v>7979</v>
      </c>
      <c r="D35074">
        <v>8783</v>
      </c>
      <c r="H35074" t="s">
        <v>29388</v>
      </c>
      <c r="I35074">
        <v>20</v>
      </c>
      <c r="J35074" t="s">
        <v>31890</v>
      </c>
      <c r="N35074">
        <v>0</v>
      </c>
      <c r="O35074">
        <v>0</v>
      </c>
      <c r="P35074" t="s">
        <v>8249</v>
      </c>
      <c r="Q35074" t="s">
        <v>8249</v>
      </c>
      <c r="R35074" t="s">
        <v>8249</v>
      </c>
      <c r="S35074" t="s">
        <v>8250</v>
      </c>
      <c r="U35074" t="s">
        <v>31898</v>
      </c>
      <c r="V35074" t="s">
        <v>31901</v>
      </c>
      <c r="W35074">
        <v>4</v>
      </c>
      <c r="X35074" t="s">
        <v>3010</v>
      </c>
      <c r="Y35074">
        <v>2</v>
      </c>
      <c r="Z35074">
        <v>1056.5741</v>
      </c>
      <c r="AA35074">
        <v>2111.1336999999999</v>
      </c>
      <c r="AB35074">
        <v>42361.99609375</v>
      </c>
      <c r="AC35074">
        <v>-0.23250000000000001</v>
      </c>
      <c r="AD35074">
        <v>0.30409000000000003</v>
      </c>
      <c r="AE35074">
        <v>7.1590000000000001E-2</v>
      </c>
      <c r="AF35074">
        <v>162.97</v>
      </c>
      <c r="AG35074">
        <v>0.23138</v>
      </c>
      <c r="AH35074">
        <v>163.16999999999999</v>
      </c>
      <c r="AI35074">
        <v>0.20074</v>
      </c>
      <c r="AJ35074">
        <v>-4.1153000000000002E-2</v>
      </c>
      <c r="AK35074" t="s">
        <v>9099</v>
      </c>
      <c r="AL35074">
        <v>1</v>
      </c>
      <c r="AM35074">
        <v>0</v>
      </c>
      <c r="AO35074" t="s">
        <v>9099</v>
      </c>
      <c r="AP35074" t="s">
        <v>9099</v>
      </c>
      <c r="AQ35074">
        <v>0</v>
      </c>
      <c r="AR35074">
        <v>3362300</v>
      </c>
    </row>
    <row r="35075" spans="1:44" x14ac:dyDescent="0.25">
      <c r="A35075">
        <v>35073</v>
      </c>
      <c r="B35075">
        <v>1673</v>
      </c>
      <c r="C35075">
        <v>7979</v>
      </c>
      <c r="D35075">
        <v>8783</v>
      </c>
      <c r="H35075" t="s">
        <v>29388</v>
      </c>
      <c r="I35075">
        <v>20</v>
      </c>
      <c r="J35075" t="s">
        <v>31890</v>
      </c>
      <c r="N35075">
        <v>0</v>
      </c>
      <c r="O35075">
        <v>0</v>
      </c>
      <c r="P35075" t="s">
        <v>8249</v>
      </c>
      <c r="Q35075" t="s">
        <v>8249</v>
      </c>
      <c r="R35075" t="s">
        <v>8249</v>
      </c>
      <c r="S35075" t="s">
        <v>8250</v>
      </c>
      <c r="U35075" t="s">
        <v>31898</v>
      </c>
      <c r="V35075" t="s">
        <v>31902</v>
      </c>
      <c r="W35075">
        <v>5</v>
      </c>
      <c r="X35075" t="s">
        <v>3011</v>
      </c>
      <c r="Y35075">
        <v>2</v>
      </c>
      <c r="Z35075">
        <v>1056.5741</v>
      </c>
      <c r="AA35075">
        <v>2111.1336999999999</v>
      </c>
      <c r="AB35075">
        <v>43396.1015625</v>
      </c>
      <c r="AC35075">
        <v>-0.41810999999999998</v>
      </c>
      <c r="AD35075">
        <v>-0.30748999999999999</v>
      </c>
      <c r="AE35075">
        <v>-0.72560000000000002</v>
      </c>
      <c r="AF35075">
        <v>163.19</v>
      </c>
      <c r="AG35075">
        <v>0.22603000000000001</v>
      </c>
      <c r="AH35075">
        <v>163.13999999999999</v>
      </c>
      <c r="AI35075">
        <v>-5.0171E-2</v>
      </c>
      <c r="AJ35075">
        <v>-7.3273000000000005E-2</v>
      </c>
      <c r="AK35075" t="s">
        <v>9099</v>
      </c>
      <c r="AL35075">
        <v>1</v>
      </c>
      <c r="AM35075">
        <v>0</v>
      </c>
      <c r="AO35075" t="s">
        <v>9099</v>
      </c>
      <c r="AP35075" t="s">
        <v>9099</v>
      </c>
      <c r="AQ35075">
        <v>0</v>
      </c>
      <c r="AR35075">
        <v>1080800</v>
      </c>
    </row>
    <row r="35076" spans="1:44" x14ac:dyDescent="0.25">
      <c r="A35076">
        <v>35074</v>
      </c>
      <c r="B35076">
        <v>1673</v>
      </c>
      <c r="C35076">
        <v>7979</v>
      </c>
      <c r="D35076">
        <v>8784</v>
      </c>
      <c r="E35076">
        <v>27199</v>
      </c>
      <c r="G35076">
        <v>823</v>
      </c>
      <c r="H35076" t="s">
        <v>29388</v>
      </c>
      <c r="I35076">
        <v>20</v>
      </c>
      <c r="J35076" t="s">
        <v>31868</v>
      </c>
      <c r="K35076" t="s">
        <v>47026</v>
      </c>
      <c r="L35076" t="s">
        <v>47027</v>
      </c>
      <c r="M35076" t="s">
        <v>47028</v>
      </c>
      <c r="N35076">
        <v>0</v>
      </c>
      <c r="O35076">
        <v>1</v>
      </c>
      <c r="P35076" t="s">
        <v>8249</v>
      </c>
      <c r="Q35076" t="s">
        <v>8249</v>
      </c>
      <c r="R35076" t="s">
        <v>8249</v>
      </c>
      <c r="S35076" t="s">
        <v>8250</v>
      </c>
      <c r="U35076" t="s">
        <v>31893</v>
      </c>
      <c r="V35076" t="s">
        <v>31901</v>
      </c>
      <c r="W35076">
        <v>4</v>
      </c>
      <c r="X35076" t="s">
        <v>3010</v>
      </c>
      <c r="Y35076">
        <v>3</v>
      </c>
      <c r="Z35076">
        <v>710.05014000000006</v>
      </c>
      <c r="AA35076">
        <v>2127.1286</v>
      </c>
      <c r="AB35076">
        <v>50387.2734375</v>
      </c>
      <c r="AC35076">
        <v>-0.26067000000000001</v>
      </c>
      <c r="AD35076">
        <v>-4.4859999999999997E-2</v>
      </c>
      <c r="AE35076">
        <v>-0.30553000000000002</v>
      </c>
      <c r="AF35076">
        <v>155.28</v>
      </c>
      <c r="AG35076">
        <v>0.49879000000000001</v>
      </c>
      <c r="AH35076">
        <v>155.28</v>
      </c>
      <c r="AI35076">
        <v>2.5940000000000002E-4</v>
      </c>
      <c r="AK35076">
        <v>0.71942847967147805</v>
      </c>
      <c r="AL35076" s="21">
        <v>5.9766999999999999E-5</v>
      </c>
      <c r="AM35076">
        <v>1</v>
      </c>
      <c r="AN35076">
        <v>20174</v>
      </c>
      <c r="AO35076">
        <v>112.24</v>
      </c>
      <c r="AP35076">
        <v>86.623999999999995</v>
      </c>
      <c r="AQ35076">
        <v>1</v>
      </c>
      <c r="AR35076">
        <v>816600</v>
      </c>
    </row>
    <row r="35077" spans="1:44" x14ac:dyDescent="0.25">
      <c r="A35077">
        <v>35075</v>
      </c>
      <c r="B35077">
        <v>1673</v>
      </c>
      <c r="C35077">
        <v>7979</v>
      </c>
      <c r="D35077">
        <v>8784</v>
      </c>
      <c r="E35077">
        <v>27200</v>
      </c>
      <c r="G35077">
        <v>823</v>
      </c>
      <c r="H35077" t="s">
        <v>29388</v>
      </c>
      <c r="I35077">
        <v>20</v>
      </c>
      <c r="J35077" t="s">
        <v>31868</v>
      </c>
      <c r="K35077" t="s">
        <v>47026</v>
      </c>
      <c r="L35077" t="s">
        <v>47027</v>
      </c>
      <c r="M35077" t="s">
        <v>47029</v>
      </c>
      <c r="N35077">
        <v>0</v>
      </c>
      <c r="O35077">
        <v>1</v>
      </c>
      <c r="P35077" t="s">
        <v>8249</v>
      </c>
      <c r="Q35077" t="s">
        <v>8249</v>
      </c>
      <c r="R35077" t="s">
        <v>8249</v>
      </c>
      <c r="S35077" t="s">
        <v>8250</v>
      </c>
      <c r="U35077" t="s">
        <v>31893</v>
      </c>
      <c r="V35077" t="s">
        <v>31901</v>
      </c>
      <c r="W35077">
        <v>4</v>
      </c>
      <c r="X35077" t="s">
        <v>3010</v>
      </c>
      <c r="Y35077">
        <v>2</v>
      </c>
      <c r="Z35077">
        <v>1064.5716</v>
      </c>
      <c r="AA35077">
        <v>2127.1286</v>
      </c>
      <c r="AB35077">
        <v>40714.4140625</v>
      </c>
      <c r="AC35077">
        <v>0.17050000000000001</v>
      </c>
      <c r="AD35077">
        <v>8.7646000000000002E-2</v>
      </c>
      <c r="AE35077">
        <v>0.25814999999999999</v>
      </c>
      <c r="AF35077">
        <v>155.29</v>
      </c>
      <c r="AG35077">
        <v>0.53971999999999998</v>
      </c>
      <c r="AH35077">
        <v>155.29</v>
      </c>
      <c r="AI35077">
        <v>2.5940000000000002E-4</v>
      </c>
      <c r="AK35077">
        <v>0.92198121547698997</v>
      </c>
      <c r="AL35077" s="21">
        <v>4.498E-9</v>
      </c>
      <c r="AM35077">
        <v>1</v>
      </c>
      <c r="AN35077">
        <v>20179</v>
      </c>
      <c r="AO35077">
        <v>156.66999999999999</v>
      </c>
      <c r="AP35077">
        <v>143.25</v>
      </c>
      <c r="AQ35077">
        <v>1</v>
      </c>
      <c r="AR35077">
        <v>1506800</v>
      </c>
    </row>
    <row r="35078" spans="1:44" x14ac:dyDescent="0.25">
      <c r="A35078">
        <v>35076</v>
      </c>
      <c r="B35078">
        <v>1673</v>
      </c>
      <c r="C35078">
        <v>7979</v>
      </c>
      <c r="D35078">
        <v>8784</v>
      </c>
      <c r="E35078">
        <v>27201</v>
      </c>
      <c r="G35078">
        <v>823</v>
      </c>
      <c r="H35078" t="s">
        <v>29388</v>
      </c>
      <c r="I35078">
        <v>20</v>
      </c>
      <c r="J35078" t="s">
        <v>31868</v>
      </c>
      <c r="K35078" t="s">
        <v>47026</v>
      </c>
      <c r="L35078" t="s">
        <v>47027</v>
      </c>
      <c r="M35078" t="s">
        <v>47030</v>
      </c>
      <c r="N35078">
        <v>0</v>
      </c>
      <c r="O35078">
        <v>1</v>
      </c>
      <c r="P35078" t="s">
        <v>8249</v>
      </c>
      <c r="Q35078" t="s">
        <v>8249</v>
      </c>
      <c r="R35078" t="s">
        <v>8249</v>
      </c>
      <c r="S35078" t="s">
        <v>8250</v>
      </c>
      <c r="U35078" t="s">
        <v>31893</v>
      </c>
      <c r="V35078" t="s">
        <v>31902</v>
      </c>
      <c r="W35078">
        <v>5</v>
      </c>
      <c r="X35078" t="s">
        <v>3011</v>
      </c>
      <c r="Y35078">
        <v>2</v>
      </c>
      <c r="Z35078">
        <v>1064.5716</v>
      </c>
      <c r="AA35078">
        <v>2127.1286</v>
      </c>
      <c r="AB35078">
        <v>41304.375</v>
      </c>
      <c r="AC35078">
        <v>5.9490999999999997E-3</v>
      </c>
      <c r="AD35078">
        <v>0.39002999999999999</v>
      </c>
      <c r="AE35078">
        <v>0.39598</v>
      </c>
      <c r="AF35078">
        <v>155.6</v>
      </c>
      <c r="AG35078">
        <v>0.73270999999999997</v>
      </c>
      <c r="AH35078">
        <v>155.35</v>
      </c>
      <c r="AI35078">
        <v>-0.25065999999999999</v>
      </c>
      <c r="AK35078">
        <v>0.96380960941314697</v>
      </c>
      <c r="AL35078">
        <v>2.0589E-4</v>
      </c>
      <c r="AM35078">
        <v>1</v>
      </c>
      <c r="AN35078">
        <v>18314</v>
      </c>
      <c r="AO35078">
        <v>103.87</v>
      </c>
      <c r="AP35078">
        <v>90.802000000000007</v>
      </c>
      <c r="AQ35078">
        <v>1</v>
      </c>
      <c r="AR35078">
        <v>2259400</v>
      </c>
    </row>
    <row r="35079" spans="1:44" x14ac:dyDescent="0.25">
      <c r="A35079">
        <v>35077</v>
      </c>
      <c r="B35079">
        <v>1673</v>
      </c>
      <c r="C35079">
        <v>7979</v>
      </c>
      <c r="D35079">
        <v>8784</v>
      </c>
      <c r="E35079">
        <v>27202</v>
      </c>
      <c r="G35079">
        <v>823</v>
      </c>
      <c r="H35079" t="s">
        <v>29388</v>
      </c>
      <c r="I35079">
        <v>20</v>
      </c>
      <c r="J35079" t="s">
        <v>31868</v>
      </c>
      <c r="K35079" t="s">
        <v>47026</v>
      </c>
      <c r="L35079" t="s">
        <v>47027</v>
      </c>
      <c r="M35079" t="s">
        <v>47031</v>
      </c>
      <c r="N35079">
        <v>0</v>
      </c>
      <c r="O35079">
        <v>1</v>
      </c>
      <c r="P35079" t="s">
        <v>8249</v>
      </c>
      <c r="Q35079" t="s">
        <v>8249</v>
      </c>
      <c r="R35079" t="s">
        <v>8249</v>
      </c>
      <c r="S35079" t="s">
        <v>8250</v>
      </c>
      <c r="U35079" t="s">
        <v>31893</v>
      </c>
      <c r="V35079" t="s">
        <v>31902</v>
      </c>
      <c r="W35079">
        <v>5</v>
      </c>
      <c r="X35079" t="s">
        <v>3011</v>
      </c>
      <c r="Y35079">
        <v>3</v>
      </c>
      <c r="Z35079">
        <v>710.05014000000006</v>
      </c>
      <c r="AA35079">
        <v>2127.1286</v>
      </c>
      <c r="AB35079">
        <v>51326.609375</v>
      </c>
      <c r="AC35079">
        <v>-0.39512000000000003</v>
      </c>
      <c r="AD35079">
        <v>-9.5366000000000006E-2</v>
      </c>
      <c r="AE35079">
        <v>-0.49048999999999998</v>
      </c>
      <c r="AF35079">
        <v>156.38</v>
      </c>
      <c r="AG35079">
        <v>0.63695999999999997</v>
      </c>
      <c r="AH35079">
        <v>156.22999999999999</v>
      </c>
      <c r="AI35079">
        <v>-0.15040999999999999</v>
      </c>
      <c r="AK35079">
        <v>0.76715743541717496</v>
      </c>
      <c r="AL35079">
        <v>1.5430000000000001E-4</v>
      </c>
      <c r="AM35079">
        <v>1</v>
      </c>
      <c r="AN35079">
        <v>18368</v>
      </c>
      <c r="AO35079">
        <v>106.82</v>
      </c>
      <c r="AP35079">
        <v>89.524000000000001</v>
      </c>
      <c r="AQ35079">
        <v>1</v>
      </c>
      <c r="AR35079">
        <v>1524200</v>
      </c>
    </row>
    <row r="35080" spans="1:44" x14ac:dyDescent="0.25">
      <c r="A35080">
        <v>35078</v>
      </c>
      <c r="B35080">
        <v>1673</v>
      </c>
      <c r="C35080">
        <v>7979</v>
      </c>
      <c r="D35080">
        <v>8784</v>
      </c>
      <c r="E35080">
        <v>27203</v>
      </c>
      <c r="G35080">
        <v>823</v>
      </c>
      <c r="H35080" t="s">
        <v>29388</v>
      </c>
      <c r="I35080">
        <v>20</v>
      </c>
      <c r="J35080" t="s">
        <v>31868</v>
      </c>
      <c r="K35080" t="s">
        <v>47026</v>
      </c>
      <c r="L35080" t="s">
        <v>47027</v>
      </c>
      <c r="M35080" t="s">
        <v>47032</v>
      </c>
      <c r="N35080">
        <v>0</v>
      </c>
      <c r="O35080">
        <v>1</v>
      </c>
      <c r="P35080" t="s">
        <v>8249</v>
      </c>
      <c r="Q35080" t="s">
        <v>8249</v>
      </c>
      <c r="R35080" t="s">
        <v>8249</v>
      </c>
      <c r="S35080" t="s">
        <v>8250</v>
      </c>
      <c r="U35080" t="s">
        <v>31893</v>
      </c>
      <c r="V35080" t="s">
        <v>31902</v>
      </c>
      <c r="W35080">
        <v>5</v>
      </c>
      <c r="X35080" t="s">
        <v>3011</v>
      </c>
      <c r="Y35080">
        <v>2</v>
      </c>
      <c r="Z35080">
        <v>1064.5716</v>
      </c>
      <c r="AA35080">
        <v>2127.1286</v>
      </c>
      <c r="AB35080">
        <v>40827.8359375</v>
      </c>
      <c r="AC35080">
        <v>2.2377000000000001E-2</v>
      </c>
      <c r="AD35080">
        <v>-4.6282999999999998E-2</v>
      </c>
      <c r="AE35080">
        <v>-2.3906E-2</v>
      </c>
      <c r="AF35080">
        <v>156.37</v>
      </c>
      <c r="AG35080">
        <v>0.86397999999999997</v>
      </c>
      <c r="AH35080">
        <v>156.22</v>
      </c>
      <c r="AI35080">
        <v>-0.15040999999999999</v>
      </c>
      <c r="AK35080">
        <v>0.89648783206939697</v>
      </c>
      <c r="AL35080" s="21">
        <v>3.3289999999999998E-6</v>
      </c>
      <c r="AM35080">
        <v>1</v>
      </c>
      <c r="AN35080">
        <v>18383</v>
      </c>
      <c r="AO35080">
        <v>132.63999999999999</v>
      </c>
      <c r="AP35080">
        <v>109.47</v>
      </c>
      <c r="AQ35080">
        <v>1</v>
      </c>
      <c r="AR35080">
        <v>1919700</v>
      </c>
    </row>
    <row r="35081" spans="1:44" x14ac:dyDescent="0.25">
      <c r="A35081">
        <v>35079</v>
      </c>
      <c r="B35081">
        <v>1673</v>
      </c>
      <c r="C35081">
        <v>7979</v>
      </c>
      <c r="D35081">
        <v>8784</v>
      </c>
      <c r="E35081">
        <v>27204</v>
      </c>
      <c r="G35081">
        <v>823</v>
      </c>
      <c r="H35081" t="s">
        <v>29388</v>
      </c>
      <c r="I35081">
        <v>20</v>
      </c>
      <c r="J35081" t="s">
        <v>31868</v>
      </c>
      <c r="K35081" t="s">
        <v>47026</v>
      </c>
      <c r="L35081" t="s">
        <v>47027</v>
      </c>
      <c r="M35081" t="s">
        <v>47033</v>
      </c>
      <c r="N35081">
        <v>0</v>
      </c>
      <c r="O35081">
        <v>1</v>
      </c>
      <c r="P35081" t="s">
        <v>8249</v>
      </c>
      <c r="Q35081" t="s">
        <v>8249</v>
      </c>
      <c r="R35081" t="s">
        <v>8249</v>
      </c>
      <c r="S35081" t="s">
        <v>8250</v>
      </c>
      <c r="U35081" t="s">
        <v>31893</v>
      </c>
      <c r="V35081" t="s">
        <v>31897</v>
      </c>
      <c r="W35081">
        <v>6</v>
      </c>
      <c r="X35081" t="s">
        <v>3012</v>
      </c>
      <c r="Y35081">
        <v>2</v>
      </c>
      <c r="Z35081">
        <v>1064.5716</v>
      </c>
      <c r="AA35081">
        <v>2127.1286</v>
      </c>
      <c r="AB35081">
        <v>40757.36328125</v>
      </c>
      <c r="AC35081">
        <v>0.54505000000000003</v>
      </c>
      <c r="AD35081">
        <v>-6.6911999999999999E-2</v>
      </c>
      <c r="AE35081">
        <v>0.47814000000000001</v>
      </c>
      <c r="AF35081">
        <v>155.06</v>
      </c>
      <c r="AG35081">
        <v>0.78407000000000004</v>
      </c>
      <c r="AH35081">
        <v>155.22</v>
      </c>
      <c r="AI35081">
        <v>0.15273</v>
      </c>
      <c r="AK35081">
        <v>0.95488601922988903</v>
      </c>
      <c r="AL35081" s="21">
        <v>5.9309999999999997E-13</v>
      </c>
      <c r="AM35081">
        <v>1</v>
      </c>
      <c r="AN35081">
        <v>21539</v>
      </c>
      <c r="AO35081">
        <v>171.78</v>
      </c>
      <c r="AP35081">
        <v>147.74</v>
      </c>
      <c r="AQ35081">
        <v>1</v>
      </c>
      <c r="AR35081">
        <v>6422800</v>
      </c>
    </row>
    <row r="35082" spans="1:44" x14ac:dyDescent="0.25">
      <c r="A35082">
        <v>35080</v>
      </c>
      <c r="B35082">
        <v>1673</v>
      </c>
      <c r="C35082">
        <v>7979</v>
      </c>
      <c r="D35082">
        <v>8784</v>
      </c>
      <c r="E35082">
        <v>27205</v>
      </c>
      <c r="G35082">
        <v>823</v>
      </c>
      <c r="H35082" t="s">
        <v>29388</v>
      </c>
      <c r="I35082">
        <v>20</v>
      </c>
      <c r="J35082" t="s">
        <v>31868</v>
      </c>
      <c r="K35082" t="s">
        <v>47026</v>
      </c>
      <c r="L35082" t="s">
        <v>47027</v>
      </c>
      <c r="M35082" t="s">
        <v>47034</v>
      </c>
      <c r="N35082">
        <v>0</v>
      </c>
      <c r="O35082">
        <v>1</v>
      </c>
      <c r="P35082" t="s">
        <v>8249</v>
      </c>
      <c r="Q35082" t="s">
        <v>8249</v>
      </c>
      <c r="R35082" t="s">
        <v>8249</v>
      </c>
      <c r="S35082" t="s">
        <v>8250</v>
      </c>
      <c r="U35082" t="s">
        <v>31893</v>
      </c>
      <c r="V35082" t="s">
        <v>31897</v>
      </c>
      <c r="W35082">
        <v>6</v>
      </c>
      <c r="X35082" t="s">
        <v>3012</v>
      </c>
      <c r="Y35082">
        <v>3</v>
      </c>
      <c r="Z35082">
        <v>710.05014000000006</v>
      </c>
      <c r="AA35082">
        <v>2127.1286</v>
      </c>
      <c r="AB35082">
        <v>50732.20703125</v>
      </c>
      <c r="AC35082">
        <v>-9.5306000000000002E-2</v>
      </c>
      <c r="AD35082">
        <v>-0.124</v>
      </c>
      <c r="AE35082">
        <v>-0.21929999999999999</v>
      </c>
      <c r="AF35082">
        <v>155.06</v>
      </c>
      <c r="AG35082">
        <v>0.66778999999999999</v>
      </c>
      <c r="AH35082">
        <v>155.21</v>
      </c>
      <c r="AI35082">
        <v>0.15273</v>
      </c>
      <c r="AK35082">
        <v>0.92533224821090698</v>
      </c>
      <c r="AL35082" s="21">
        <v>8.1979000000000003E-19</v>
      </c>
      <c r="AM35082">
        <v>1</v>
      </c>
      <c r="AN35082">
        <v>21543</v>
      </c>
      <c r="AO35082">
        <v>188.59</v>
      </c>
      <c r="AP35082">
        <v>165.26</v>
      </c>
      <c r="AQ35082">
        <v>1</v>
      </c>
      <c r="AR35082">
        <v>3548700</v>
      </c>
    </row>
    <row r="35083" spans="1:44" x14ac:dyDescent="0.25">
      <c r="A35083">
        <v>35081</v>
      </c>
      <c r="B35083">
        <v>1673</v>
      </c>
      <c r="C35083">
        <v>7979</v>
      </c>
      <c r="D35083">
        <v>8784</v>
      </c>
      <c r="E35083">
        <v>27206</v>
      </c>
      <c r="G35083">
        <v>823</v>
      </c>
      <c r="H35083" t="s">
        <v>29388</v>
      </c>
      <c r="I35083">
        <v>20</v>
      </c>
      <c r="J35083" t="s">
        <v>31868</v>
      </c>
      <c r="K35083" t="s">
        <v>47026</v>
      </c>
      <c r="L35083" t="s">
        <v>47027</v>
      </c>
      <c r="M35083" t="s">
        <v>47035</v>
      </c>
      <c r="N35083">
        <v>0</v>
      </c>
      <c r="O35083">
        <v>1</v>
      </c>
      <c r="P35083" t="s">
        <v>8249</v>
      </c>
      <c r="Q35083" t="s">
        <v>8249</v>
      </c>
      <c r="R35083" t="s">
        <v>8249</v>
      </c>
      <c r="S35083" t="s">
        <v>8250</v>
      </c>
      <c r="U35083" t="s">
        <v>31893</v>
      </c>
      <c r="V35083" t="s">
        <v>31897</v>
      </c>
      <c r="W35083">
        <v>6</v>
      </c>
      <c r="X35083" t="s">
        <v>3012</v>
      </c>
      <c r="Y35083">
        <v>2</v>
      </c>
      <c r="Z35083">
        <v>1064.5716</v>
      </c>
      <c r="AA35083">
        <v>2127.1286</v>
      </c>
      <c r="AB35083">
        <v>40741.96484375</v>
      </c>
      <c r="AC35083">
        <v>0.50631999999999999</v>
      </c>
      <c r="AD35083">
        <v>-0.56472999999999995</v>
      </c>
      <c r="AE35083">
        <v>-5.8416999999999997E-2</v>
      </c>
      <c r="AF35083">
        <v>155.84</v>
      </c>
      <c r="AG35083">
        <v>0.81533999999999995</v>
      </c>
      <c r="AH35083">
        <v>156.09</v>
      </c>
      <c r="AI35083">
        <v>0.25297999999999998</v>
      </c>
      <c r="AK35083">
        <v>0.94429636001586903</v>
      </c>
      <c r="AL35083" s="21">
        <v>5.1320999999999999E-13</v>
      </c>
      <c r="AM35083">
        <v>1</v>
      </c>
      <c r="AN35083">
        <v>21627</v>
      </c>
      <c r="AO35083">
        <v>173.28</v>
      </c>
      <c r="AP35083">
        <v>159.65</v>
      </c>
      <c r="AQ35083">
        <v>1</v>
      </c>
      <c r="AR35083">
        <v>6917600</v>
      </c>
    </row>
    <row r="35084" spans="1:44" x14ac:dyDescent="0.25">
      <c r="A35084">
        <v>35082</v>
      </c>
      <c r="B35084">
        <v>1673</v>
      </c>
      <c r="C35084">
        <v>7979</v>
      </c>
      <c r="D35084">
        <v>8784</v>
      </c>
      <c r="E35084">
        <v>27207</v>
      </c>
      <c r="G35084">
        <v>823</v>
      </c>
      <c r="H35084" t="s">
        <v>29388</v>
      </c>
      <c r="I35084">
        <v>20</v>
      </c>
      <c r="J35084" t="s">
        <v>31868</v>
      </c>
      <c r="K35084" t="s">
        <v>47026</v>
      </c>
      <c r="L35084" t="s">
        <v>47027</v>
      </c>
      <c r="M35084" t="s">
        <v>47036</v>
      </c>
      <c r="N35084">
        <v>0</v>
      </c>
      <c r="O35084">
        <v>1</v>
      </c>
      <c r="P35084" t="s">
        <v>8249</v>
      </c>
      <c r="Q35084" t="s">
        <v>8249</v>
      </c>
      <c r="R35084" t="s">
        <v>8249</v>
      </c>
      <c r="S35084" t="s">
        <v>8250</v>
      </c>
      <c r="U35084" t="s">
        <v>31893</v>
      </c>
      <c r="V35084" t="s">
        <v>31897</v>
      </c>
      <c r="W35084">
        <v>6</v>
      </c>
      <c r="X35084" t="s">
        <v>3012</v>
      </c>
      <c r="Y35084">
        <v>3</v>
      </c>
      <c r="Z35084">
        <v>710.05014000000006</v>
      </c>
      <c r="AA35084">
        <v>2127.1286</v>
      </c>
      <c r="AB35084">
        <v>50278.6640625</v>
      </c>
      <c r="AC35084">
        <v>-0.13669999999999999</v>
      </c>
      <c r="AD35084">
        <v>-9.5780000000000004E-2</v>
      </c>
      <c r="AE35084">
        <v>-0.23247999999999999</v>
      </c>
      <c r="AF35084">
        <v>155.85</v>
      </c>
      <c r="AG35084">
        <v>0.78271000000000002</v>
      </c>
      <c r="AH35084">
        <v>156.11000000000001</v>
      </c>
      <c r="AI35084">
        <v>0.25297999999999998</v>
      </c>
      <c r="AK35084">
        <v>0.79794806241989102</v>
      </c>
      <c r="AL35084">
        <v>1.528E-2</v>
      </c>
      <c r="AM35084">
        <v>1</v>
      </c>
      <c r="AN35084">
        <v>21634</v>
      </c>
      <c r="AO35084">
        <v>70.41</v>
      </c>
      <c r="AP35084">
        <v>57.076999999999998</v>
      </c>
      <c r="AQ35084">
        <v>1</v>
      </c>
      <c r="AR35084">
        <v>3421400</v>
      </c>
    </row>
    <row r="35085" spans="1:44" x14ac:dyDescent="0.25">
      <c r="A35085">
        <v>35083</v>
      </c>
      <c r="B35085">
        <v>1673</v>
      </c>
      <c r="C35085">
        <v>7979</v>
      </c>
      <c r="D35085">
        <v>8784</v>
      </c>
      <c r="G35085">
        <v>823</v>
      </c>
      <c r="H35085" t="s">
        <v>29388</v>
      </c>
      <c r="I35085">
        <v>20</v>
      </c>
      <c r="J35085" t="s">
        <v>31868</v>
      </c>
      <c r="N35085">
        <v>0</v>
      </c>
      <c r="O35085">
        <v>1</v>
      </c>
      <c r="P35085" t="s">
        <v>8249</v>
      </c>
      <c r="Q35085" t="s">
        <v>8249</v>
      </c>
      <c r="R35085" t="s">
        <v>8249</v>
      </c>
      <c r="S35085" t="s">
        <v>8250</v>
      </c>
      <c r="U35085" t="s">
        <v>31898</v>
      </c>
      <c r="V35085" t="s">
        <v>31896</v>
      </c>
      <c r="W35085">
        <v>3</v>
      </c>
      <c r="X35085" t="s">
        <v>3014</v>
      </c>
      <c r="Y35085">
        <v>2</v>
      </c>
      <c r="Z35085">
        <v>1064.5716</v>
      </c>
      <c r="AA35085">
        <v>2127.1286</v>
      </c>
      <c r="AB35085">
        <v>37114.125</v>
      </c>
      <c r="AC35085">
        <v>-0.56291999999999998</v>
      </c>
      <c r="AD35085">
        <v>7.5481000000000006E-2</v>
      </c>
      <c r="AE35085">
        <v>-0.48743999999999998</v>
      </c>
      <c r="AF35085">
        <v>155.37</v>
      </c>
      <c r="AG35085">
        <v>0.39462000000000003</v>
      </c>
      <c r="AH35085">
        <v>155.18</v>
      </c>
      <c r="AI35085">
        <v>-0.19808999999999999</v>
      </c>
      <c r="AJ35085">
        <v>-4.0833000000000001E-2</v>
      </c>
      <c r="AK35085" t="s">
        <v>9099</v>
      </c>
      <c r="AL35085">
        <v>1</v>
      </c>
      <c r="AM35085">
        <v>0</v>
      </c>
      <c r="AO35085" t="s">
        <v>9099</v>
      </c>
      <c r="AP35085" t="s">
        <v>9099</v>
      </c>
      <c r="AQ35085">
        <v>0</v>
      </c>
      <c r="AR35085">
        <v>519440</v>
      </c>
    </row>
    <row r="35086" spans="1:44" x14ac:dyDescent="0.25">
      <c r="A35086">
        <v>35084</v>
      </c>
      <c r="B35086">
        <v>1673</v>
      </c>
      <c r="C35086">
        <v>7979</v>
      </c>
      <c r="D35086">
        <v>8784</v>
      </c>
      <c r="G35086">
        <v>823</v>
      </c>
      <c r="H35086" t="s">
        <v>29388</v>
      </c>
      <c r="I35086">
        <v>20</v>
      </c>
      <c r="J35086" t="s">
        <v>31868</v>
      </c>
      <c r="N35086">
        <v>0</v>
      </c>
      <c r="O35086">
        <v>1</v>
      </c>
      <c r="P35086" t="s">
        <v>8249</v>
      </c>
      <c r="Q35086" t="s">
        <v>8249</v>
      </c>
      <c r="R35086" t="s">
        <v>8249</v>
      </c>
      <c r="S35086" t="s">
        <v>8250</v>
      </c>
      <c r="U35086" t="s">
        <v>31898</v>
      </c>
      <c r="V35086" t="s">
        <v>31896</v>
      </c>
      <c r="W35086">
        <v>3</v>
      </c>
      <c r="X35086" t="s">
        <v>3014</v>
      </c>
      <c r="Y35086">
        <v>2</v>
      </c>
      <c r="Z35086">
        <v>1064.5716</v>
      </c>
      <c r="AA35086">
        <v>2127.1286</v>
      </c>
      <c r="AB35086">
        <v>40605.82421875</v>
      </c>
      <c r="AC35086">
        <v>-0.56367</v>
      </c>
      <c r="AD35086">
        <v>0.29932999999999998</v>
      </c>
      <c r="AE35086">
        <v>-0.26434000000000002</v>
      </c>
      <c r="AF35086">
        <v>156.22999999999999</v>
      </c>
      <c r="AG35086">
        <v>0.65456000000000003</v>
      </c>
      <c r="AH35086">
        <v>156.13</v>
      </c>
      <c r="AI35086">
        <v>-9.7838999999999995E-2</v>
      </c>
      <c r="AJ35086">
        <v>0.77919000000000005</v>
      </c>
      <c r="AK35086" t="s">
        <v>9099</v>
      </c>
      <c r="AL35086">
        <v>1</v>
      </c>
      <c r="AM35086">
        <v>0</v>
      </c>
      <c r="AO35086" t="s">
        <v>9099</v>
      </c>
      <c r="AP35086" t="s">
        <v>9099</v>
      </c>
      <c r="AQ35086">
        <v>0</v>
      </c>
      <c r="AR35086">
        <v>1727300</v>
      </c>
    </row>
    <row r="35087" spans="1:44" x14ac:dyDescent="0.25">
      <c r="A35087">
        <v>35085</v>
      </c>
      <c r="B35087">
        <v>1673</v>
      </c>
      <c r="C35087">
        <v>7979</v>
      </c>
      <c r="D35087">
        <v>8784</v>
      </c>
      <c r="G35087">
        <v>823</v>
      </c>
      <c r="H35087" t="s">
        <v>29388</v>
      </c>
      <c r="I35087">
        <v>20</v>
      </c>
      <c r="J35087" t="s">
        <v>31868</v>
      </c>
      <c r="N35087">
        <v>0</v>
      </c>
      <c r="O35087">
        <v>1</v>
      </c>
      <c r="P35087" t="s">
        <v>8249</v>
      </c>
      <c r="Q35087" t="s">
        <v>8249</v>
      </c>
      <c r="R35087" t="s">
        <v>8249</v>
      </c>
      <c r="S35087" t="s">
        <v>8250</v>
      </c>
      <c r="U35087" t="s">
        <v>31898</v>
      </c>
      <c r="V35087" t="s">
        <v>31896</v>
      </c>
      <c r="W35087">
        <v>3</v>
      </c>
      <c r="X35087" t="s">
        <v>3014</v>
      </c>
      <c r="Y35087">
        <v>3</v>
      </c>
      <c r="Z35087">
        <v>710.05014000000006</v>
      </c>
      <c r="AA35087">
        <v>2127.1286</v>
      </c>
      <c r="AB35087">
        <v>42781.921875</v>
      </c>
      <c r="AC35087">
        <v>-0.96963999999999995</v>
      </c>
      <c r="AD35087">
        <v>-0.55784999999999996</v>
      </c>
      <c r="AE35087">
        <v>-1.5275000000000001</v>
      </c>
      <c r="AF35087">
        <v>155.51</v>
      </c>
      <c r="AG35087">
        <v>0.22581000000000001</v>
      </c>
      <c r="AH35087">
        <v>155.31</v>
      </c>
      <c r="AI35087">
        <v>-0.19808999999999999</v>
      </c>
      <c r="AJ35087">
        <v>0.10059</v>
      </c>
      <c r="AK35087" t="s">
        <v>9099</v>
      </c>
      <c r="AL35087">
        <v>1</v>
      </c>
      <c r="AM35087">
        <v>0</v>
      </c>
      <c r="AO35087" t="s">
        <v>9099</v>
      </c>
      <c r="AP35087" t="s">
        <v>9099</v>
      </c>
      <c r="AQ35087">
        <v>0</v>
      </c>
      <c r="AR35087">
        <v>428250</v>
      </c>
    </row>
    <row r="35088" spans="1:44" x14ac:dyDescent="0.25">
      <c r="A35088">
        <v>35086</v>
      </c>
      <c r="B35088">
        <v>1673</v>
      </c>
      <c r="C35088">
        <v>7979</v>
      </c>
      <c r="D35088">
        <v>8784</v>
      </c>
      <c r="G35088">
        <v>823</v>
      </c>
      <c r="H35088" t="s">
        <v>29388</v>
      </c>
      <c r="I35088">
        <v>20</v>
      </c>
      <c r="J35088" t="s">
        <v>31868</v>
      </c>
      <c r="N35088">
        <v>0</v>
      </c>
      <c r="O35088">
        <v>1</v>
      </c>
      <c r="P35088" t="s">
        <v>8249</v>
      </c>
      <c r="Q35088" t="s">
        <v>8249</v>
      </c>
      <c r="R35088" t="s">
        <v>8249</v>
      </c>
      <c r="S35088" t="s">
        <v>8250</v>
      </c>
      <c r="U35088" t="s">
        <v>31898</v>
      </c>
      <c r="V35088" t="s">
        <v>31896</v>
      </c>
      <c r="W35088">
        <v>3</v>
      </c>
      <c r="X35088" t="s">
        <v>3014</v>
      </c>
      <c r="Y35088">
        <v>3</v>
      </c>
      <c r="Z35088">
        <v>710.05014000000006</v>
      </c>
      <c r="AA35088">
        <v>2127.1286</v>
      </c>
      <c r="AB35088">
        <v>48020.19921875</v>
      </c>
      <c r="AC35088">
        <v>-0.96916000000000002</v>
      </c>
      <c r="AD35088">
        <v>1.3868999999999999E-2</v>
      </c>
      <c r="AE35088">
        <v>-0.95528999999999997</v>
      </c>
      <c r="AF35088">
        <v>156.19999999999999</v>
      </c>
      <c r="AG35088">
        <v>0.47367999999999999</v>
      </c>
      <c r="AH35088">
        <v>156.1</v>
      </c>
      <c r="AI35088">
        <v>-9.7838999999999995E-2</v>
      </c>
      <c r="AJ35088">
        <v>0.82145999999999997</v>
      </c>
      <c r="AK35088" t="s">
        <v>9099</v>
      </c>
      <c r="AL35088">
        <v>1</v>
      </c>
      <c r="AM35088">
        <v>0</v>
      </c>
      <c r="AO35088" t="s">
        <v>9099</v>
      </c>
      <c r="AP35088" t="s">
        <v>9099</v>
      </c>
      <c r="AQ35088">
        <v>0</v>
      </c>
      <c r="AR35088">
        <v>905480</v>
      </c>
    </row>
    <row r="35089" spans="1:46" x14ac:dyDescent="0.25">
      <c r="A35089">
        <v>35087</v>
      </c>
      <c r="B35089">
        <v>1673</v>
      </c>
      <c r="C35089">
        <v>7979</v>
      </c>
      <c r="D35089">
        <v>8784</v>
      </c>
      <c r="G35089">
        <v>823</v>
      </c>
      <c r="H35089" t="s">
        <v>29388</v>
      </c>
      <c r="I35089">
        <v>20</v>
      </c>
      <c r="J35089" t="s">
        <v>31868</v>
      </c>
      <c r="N35089">
        <v>0</v>
      </c>
      <c r="O35089">
        <v>1</v>
      </c>
      <c r="P35089" t="s">
        <v>8249</v>
      </c>
      <c r="Q35089" t="s">
        <v>8249</v>
      </c>
      <c r="R35089" t="s">
        <v>8249</v>
      </c>
      <c r="S35089" t="s">
        <v>8250</v>
      </c>
      <c r="U35089" t="s">
        <v>31898</v>
      </c>
      <c r="V35089" t="s">
        <v>31901</v>
      </c>
      <c r="W35089">
        <v>4</v>
      </c>
      <c r="X35089" t="s">
        <v>3010</v>
      </c>
      <c r="Y35089">
        <v>2</v>
      </c>
      <c r="Z35089">
        <v>1064.5716</v>
      </c>
      <c r="AA35089">
        <v>2127.1286</v>
      </c>
      <c r="AB35089">
        <v>41198.2421875</v>
      </c>
      <c r="AC35089">
        <v>0.10217</v>
      </c>
      <c r="AD35089">
        <v>0.16911000000000001</v>
      </c>
      <c r="AE35089">
        <v>0.27128000000000002</v>
      </c>
      <c r="AF35089">
        <v>156.06</v>
      </c>
      <c r="AG35089">
        <v>0.52739999999999998</v>
      </c>
      <c r="AH35089">
        <v>156.16</v>
      </c>
      <c r="AI35089">
        <v>0.10051</v>
      </c>
      <c r="AJ35089">
        <v>0.80637000000000003</v>
      </c>
      <c r="AK35089" t="s">
        <v>9099</v>
      </c>
      <c r="AL35089">
        <v>1</v>
      </c>
      <c r="AM35089">
        <v>0</v>
      </c>
      <c r="AO35089" t="s">
        <v>9099</v>
      </c>
      <c r="AP35089" t="s">
        <v>9099</v>
      </c>
      <c r="AQ35089">
        <v>0</v>
      </c>
      <c r="AR35089">
        <v>1027600</v>
      </c>
    </row>
    <row r="35090" spans="1:46" x14ac:dyDescent="0.25">
      <c r="A35090">
        <v>35088</v>
      </c>
      <c r="B35090">
        <v>1673</v>
      </c>
      <c r="C35090">
        <v>7979</v>
      </c>
      <c r="D35090">
        <v>8784</v>
      </c>
      <c r="G35090">
        <v>823</v>
      </c>
      <c r="H35090" t="s">
        <v>29388</v>
      </c>
      <c r="I35090">
        <v>20</v>
      </c>
      <c r="J35090" t="s">
        <v>31868</v>
      </c>
      <c r="N35090">
        <v>0</v>
      </c>
      <c r="O35090">
        <v>1</v>
      </c>
      <c r="P35090" t="s">
        <v>8249</v>
      </c>
      <c r="Q35090" t="s">
        <v>8249</v>
      </c>
      <c r="R35090" t="s">
        <v>8249</v>
      </c>
      <c r="S35090" t="s">
        <v>8250</v>
      </c>
      <c r="U35090" t="s">
        <v>31898</v>
      </c>
      <c r="V35090" t="s">
        <v>31901</v>
      </c>
      <c r="W35090">
        <v>4</v>
      </c>
      <c r="X35090" t="s">
        <v>3010</v>
      </c>
      <c r="Y35090">
        <v>3</v>
      </c>
      <c r="Z35090">
        <v>710.05014000000006</v>
      </c>
      <c r="AA35090">
        <v>2127.1286</v>
      </c>
      <c r="AB35090">
        <v>51368.25390625</v>
      </c>
      <c r="AC35090">
        <v>-0.33028999999999997</v>
      </c>
      <c r="AD35090">
        <v>-6.3413000000000002E-3</v>
      </c>
      <c r="AE35090">
        <v>-0.33662999999999998</v>
      </c>
      <c r="AF35090">
        <v>156.05000000000001</v>
      </c>
      <c r="AG35090">
        <v>0.46864</v>
      </c>
      <c r="AH35090">
        <v>156.15</v>
      </c>
      <c r="AI35090">
        <v>0.10051</v>
      </c>
      <c r="AJ35090">
        <v>0.94540000000000002</v>
      </c>
      <c r="AK35090" t="s">
        <v>9099</v>
      </c>
      <c r="AL35090">
        <v>1</v>
      </c>
      <c r="AM35090">
        <v>0</v>
      </c>
      <c r="AO35090" t="s">
        <v>9099</v>
      </c>
      <c r="AP35090" t="s">
        <v>9099</v>
      </c>
      <c r="AQ35090">
        <v>0</v>
      </c>
      <c r="AR35090">
        <v>689520</v>
      </c>
    </row>
    <row r="35091" spans="1:46" x14ac:dyDescent="0.25">
      <c r="A35091">
        <v>35089</v>
      </c>
      <c r="B35091">
        <v>1673</v>
      </c>
      <c r="C35091">
        <v>7979</v>
      </c>
      <c r="D35091">
        <v>8784</v>
      </c>
      <c r="G35091">
        <v>823</v>
      </c>
      <c r="H35091" t="s">
        <v>29388</v>
      </c>
      <c r="I35091">
        <v>20</v>
      </c>
      <c r="J35091" t="s">
        <v>31868</v>
      </c>
      <c r="N35091">
        <v>0</v>
      </c>
      <c r="O35091">
        <v>1</v>
      </c>
      <c r="P35091" t="s">
        <v>8249</v>
      </c>
      <c r="Q35091" t="s">
        <v>8249</v>
      </c>
      <c r="R35091" t="s">
        <v>8249</v>
      </c>
      <c r="S35091" t="s">
        <v>8250</v>
      </c>
      <c r="U35091" t="s">
        <v>31898</v>
      </c>
      <c r="V35091" t="s">
        <v>31902</v>
      </c>
      <c r="W35091">
        <v>5</v>
      </c>
      <c r="X35091" t="s">
        <v>3011</v>
      </c>
      <c r="Y35091">
        <v>3</v>
      </c>
      <c r="Z35091">
        <v>710.05014000000006</v>
      </c>
      <c r="AA35091">
        <v>2127.1286</v>
      </c>
      <c r="AB35091">
        <v>50095.9140625</v>
      </c>
      <c r="AC35091">
        <v>-0.41199999999999998</v>
      </c>
      <c r="AD35091">
        <v>0.1162</v>
      </c>
      <c r="AE35091">
        <v>-0.29580000000000001</v>
      </c>
      <c r="AF35091">
        <v>155.59</v>
      </c>
      <c r="AG35091">
        <v>0.78874</v>
      </c>
      <c r="AH35091">
        <v>155.34</v>
      </c>
      <c r="AI35091">
        <v>-0.25065999999999999</v>
      </c>
      <c r="AJ35091">
        <v>5.8562999999999997E-2</v>
      </c>
      <c r="AK35091" t="s">
        <v>9099</v>
      </c>
      <c r="AL35091">
        <v>1</v>
      </c>
      <c r="AM35091">
        <v>0</v>
      </c>
      <c r="AO35091" t="s">
        <v>9099</v>
      </c>
      <c r="AP35091" t="s">
        <v>9099</v>
      </c>
      <c r="AQ35091">
        <v>0</v>
      </c>
      <c r="AR35091">
        <v>1375300</v>
      </c>
    </row>
    <row r="35092" spans="1:46" x14ac:dyDescent="0.25">
      <c r="A35092">
        <v>35090</v>
      </c>
      <c r="B35092">
        <v>1929</v>
      </c>
      <c r="C35092">
        <v>7980</v>
      </c>
      <c r="D35092">
        <v>8785</v>
      </c>
      <c r="E35092">
        <v>27208</v>
      </c>
      <c r="H35092" t="s">
        <v>29390</v>
      </c>
      <c r="I35092">
        <v>18</v>
      </c>
      <c r="J35092" t="s">
        <v>31890</v>
      </c>
      <c r="K35092" t="s">
        <v>47037</v>
      </c>
      <c r="N35092">
        <v>0</v>
      </c>
      <c r="O35092">
        <v>0</v>
      </c>
      <c r="P35092" t="s">
        <v>9011</v>
      </c>
      <c r="Q35092" t="s">
        <v>9011</v>
      </c>
      <c r="R35092" t="s">
        <v>9011</v>
      </c>
      <c r="S35092" t="s">
        <v>9012</v>
      </c>
      <c r="U35092" t="s">
        <v>31893</v>
      </c>
      <c r="V35092" t="s">
        <v>31895</v>
      </c>
      <c r="W35092">
        <v>2</v>
      </c>
      <c r="X35092" t="s">
        <v>3013</v>
      </c>
      <c r="Y35092">
        <v>3</v>
      </c>
      <c r="Z35092">
        <v>665.69329000000005</v>
      </c>
      <c r="AA35092">
        <v>1994.0581</v>
      </c>
      <c r="AB35092">
        <v>48532.4453125</v>
      </c>
      <c r="AC35092">
        <v>-0.11237</v>
      </c>
      <c r="AD35092">
        <v>0.46849000000000002</v>
      </c>
      <c r="AE35092">
        <v>0.35611999999999999</v>
      </c>
      <c r="AF35092">
        <v>82.906000000000006</v>
      </c>
      <c r="AG35092">
        <v>0.59665999999999997</v>
      </c>
      <c r="AH35092">
        <v>82.563000000000002</v>
      </c>
      <c r="AI35092">
        <v>-0.34277999999999997</v>
      </c>
      <c r="AK35092">
        <v>0.52798020839691195</v>
      </c>
      <c r="AL35092">
        <v>0.26534999999999997</v>
      </c>
      <c r="AM35092">
        <v>1</v>
      </c>
      <c r="AN35092">
        <v>10067</v>
      </c>
      <c r="AO35092">
        <v>53.402999999999999</v>
      </c>
      <c r="AP35092">
        <v>22.315000000000001</v>
      </c>
      <c r="AQ35092">
        <v>1</v>
      </c>
      <c r="AR35092">
        <v>1153300</v>
      </c>
      <c r="AS35092" t="s">
        <v>3099</v>
      </c>
    </row>
    <row r="35093" spans="1:46" x14ac:dyDescent="0.25">
      <c r="A35093">
        <v>35091</v>
      </c>
      <c r="B35093">
        <v>1929</v>
      </c>
      <c r="C35093">
        <v>7980</v>
      </c>
      <c r="D35093">
        <v>8785</v>
      </c>
      <c r="H35093" t="s">
        <v>29390</v>
      </c>
      <c r="I35093">
        <v>18</v>
      </c>
      <c r="J35093" t="s">
        <v>31890</v>
      </c>
      <c r="N35093">
        <v>0</v>
      </c>
      <c r="O35093">
        <v>0</v>
      </c>
      <c r="P35093" t="s">
        <v>9011</v>
      </c>
      <c r="Q35093" t="s">
        <v>9011</v>
      </c>
      <c r="R35093" t="s">
        <v>9011</v>
      </c>
      <c r="S35093" t="s">
        <v>9012</v>
      </c>
      <c r="U35093" t="s">
        <v>31898</v>
      </c>
      <c r="V35093" t="s">
        <v>31894</v>
      </c>
      <c r="W35093">
        <v>1</v>
      </c>
      <c r="X35093" t="s">
        <v>1600</v>
      </c>
      <c r="Y35093">
        <v>3</v>
      </c>
      <c r="Z35093">
        <v>665.69329000000005</v>
      </c>
      <c r="AA35093">
        <v>1994.0581</v>
      </c>
      <c r="AB35093">
        <v>55352.46875</v>
      </c>
      <c r="AC35093">
        <v>-2.1488</v>
      </c>
      <c r="AD35093">
        <v>1.2943</v>
      </c>
      <c r="AE35093">
        <v>-0.85446999999999995</v>
      </c>
      <c r="AF35093">
        <v>82.468000000000004</v>
      </c>
      <c r="AG35093">
        <v>0.55023999999999995</v>
      </c>
      <c r="AH35093">
        <v>82.468000000000004</v>
      </c>
      <c r="AI35093">
        <v>0</v>
      </c>
      <c r="AJ35093">
        <v>-9.5717999999999998E-2</v>
      </c>
      <c r="AK35093" t="s">
        <v>9099</v>
      </c>
      <c r="AL35093">
        <v>1</v>
      </c>
      <c r="AM35093">
        <v>0</v>
      </c>
      <c r="AO35093" t="s">
        <v>9099</v>
      </c>
      <c r="AP35093" t="s">
        <v>9099</v>
      </c>
      <c r="AQ35093">
        <v>0</v>
      </c>
      <c r="AR35093">
        <v>2740200</v>
      </c>
      <c r="AS35093" t="s">
        <v>3099</v>
      </c>
    </row>
    <row r="35094" spans="1:46" x14ac:dyDescent="0.25">
      <c r="A35094">
        <v>35092</v>
      </c>
      <c r="B35094">
        <v>12</v>
      </c>
      <c r="C35094">
        <v>7981</v>
      </c>
      <c r="D35094">
        <v>8786</v>
      </c>
      <c r="E35094">
        <v>27209</v>
      </c>
      <c r="H35094" t="s">
        <v>29393</v>
      </c>
      <c r="I35094">
        <v>9</v>
      </c>
      <c r="J35094" t="s">
        <v>31890</v>
      </c>
      <c r="K35094" t="s">
        <v>47038</v>
      </c>
      <c r="N35094">
        <v>0</v>
      </c>
      <c r="O35094">
        <v>0</v>
      </c>
      <c r="P35094" t="s">
        <v>3168</v>
      </c>
      <c r="Q35094" t="s">
        <v>3168</v>
      </c>
      <c r="R35094" t="s">
        <v>3168</v>
      </c>
      <c r="S35094" t="s">
        <v>3171</v>
      </c>
      <c r="T35094" t="s">
        <v>3172</v>
      </c>
      <c r="U35094" t="s">
        <v>31893</v>
      </c>
      <c r="V35094" t="s">
        <v>31901</v>
      </c>
      <c r="W35094">
        <v>4</v>
      </c>
      <c r="X35094" t="s">
        <v>3010</v>
      </c>
      <c r="Y35094">
        <v>2</v>
      </c>
      <c r="Z35094">
        <v>516.30278999999996</v>
      </c>
      <c r="AA35094">
        <v>1030.5909999999999</v>
      </c>
      <c r="AB35094">
        <v>58958.53515625</v>
      </c>
      <c r="AC35094">
        <v>-1.5562</v>
      </c>
      <c r="AD35094">
        <v>0.19955999999999999</v>
      </c>
      <c r="AE35094">
        <v>-1.3566</v>
      </c>
      <c r="AF35094">
        <v>74.632000000000005</v>
      </c>
      <c r="AG35094">
        <v>2.1326999999999998</v>
      </c>
      <c r="AH35094">
        <v>74.531999999999996</v>
      </c>
      <c r="AI35094">
        <v>-9.9990999999999997E-2</v>
      </c>
      <c r="AK35094">
        <v>0.84892904758453402</v>
      </c>
      <c r="AL35094">
        <v>0.97023999999999999</v>
      </c>
      <c r="AM35094">
        <v>1</v>
      </c>
      <c r="AN35094">
        <v>9552</v>
      </c>
      <c r="AO35094">
        <v>29.161999999999999</v>
      </c>
      <c r="AP35094">
        <v>29.161999999999999</v>
      </c>
      <c r="AQ35094">
        <v>1</v>
      </c>
      <c r="AR35094">
        <v>36366000</v>
      </c>
      <c r="AT35094" t="s">
        <v>3099</v>
      </c>
    </row>
    <row r="35095" spans="1:46" x14ac:dyDescent="0.25">
      <c r="A35095">
        <v>35093</v>
      </c>
      <c r="B35095">
        <v>12</v>
      </c>
      <c r="C35095">
        <v>7981</v>
      </c>
      <c r="D35095">
        <v>8786</v>
      </c>
      <c r="E35095" t="s">
        <v>47039</v>
      </c>
      <c r="H35095" t="s">
        <v>29393</v>
      </c>
      <c r="I35095">
        <v>9</v>
      </c>
      <c r="J35095" t="s">
        <v>31890</v>
      </c>
      <c r="K35095" t="s">
        <v>47038</v>
      </c>
      <c r="N35095">
        <v>0</v>
      </c>
      <c r="O35095">
        <v>0</v>
      </c>
      <c r="P35095" t="s">
        <v>3168</v>
      </c>
      <c r="Q35095" t="s">
        <v>3168</v>
      </c>
      <c r="R35095" t="s">
        <v>3168</v>
      </c>
      <c r="S35095" t="s">
        <v>3171</v>
      </c>
      <c r="T35095" t="s">
        <v>3172</v>
      </c>
      <c r="U35095" t="s">
        <v>31893</v>
      </c>
      <c r="V35095" t="s">
        <v>31902</v>
      </c>
      <c r="W35095">
        <v>5</v>
      </c>
      <c r="X35095" t="s">
        <v>3011</v>
      </c>
      <c r="Y35095">
        <v>2</v>
      </c>
      <c r="Z35095">
        <v>516.30278999999996</v>
      </c>
      <c r="AA35095">
        <v>1030.5909999999999</v>
      </c>
      <c r="AB35095">
        <v>59060.2578125</v>
      </c>
      <c r="AC35095">
        <v>-1.4371</v>
      </c>
      <c r="AD35095">
        <v>0.31585999999999997</v>
      </c>
      <c r="AE35095">
        <v>-1.1212</v>
      </c>
      <c r="AF35095">
        <v>74.933999999999997</v>
      </c>
      <c r="AG35095">
        <v>2.5627</v>
      </c>
      <c r="AH35095">
        <v>74.582999999999998</v>
      </c>
      <c r="AI35095">
        <v>-0.35089999999999999</v>
      </c>
      <c r="AK35095">
        <v>0.99415504932403598</v>
      </c>
      <c r="AL35095">
        <v>2.4402E-3</v>
      </c>
      <c r="AM35095">
        <v>3</v>
      </c>
      <c r="AN35095">
        <v>8635</v>
      </c>
      <c r="AO35095">
        <v>146.81</v>
      </c>
      <c r="AP35095">
        <v>146.81</v>
      </c>
      <c r="AQ35095">
        <v>1</v>
      </c>
      <c r="AR35095">
        <v>29606000</v>
      </c>
      <c r="AT35095" t="s">
        <v>3099</v>
      </c>
    </row>
    <row r="35096" spans="1:46" x14ac:dyDescent="0.25">
      <c r="A35096">
        <v>35094</v>
      </c>
      <c r="B35096">
        <v>12</v>
      </c>
      <c r="C35096">
        <v>7981</v>
      </c>
      <c r="D35096">
        <v>8786</v>
      </c>
      <c r="E35096">
        <v>27213</v>
      </c>
      <c r="H35096" t="s">
        <v>29393</v>
      </c>
      <c r="I35096">
        <v>9</v>
      </c>
      <c r="J35096" t="s">
        <v>31890</v>
      </c>
      <c r="K35096" t="s">
        <v>47038</v>
      </c>
      <c r="N35096">
        <v>0</v>
      </c>
      <c r="O35096">
        <v>0</v>
      </c>
      <c r="P35096" t="s">
        <v>3168</v>
      </c>
      <c r="Q35096" t="s">
        <v>3168</v>
      </c>
      <c r="R35096" t="s">
        <v>3168</v>
      </c>
      <c r="S35096" t="s">
        <v>3171</v>
      </c>
      <c r="T35096" t="s">
        <v>3172</v>
      </c>
      <c r="U35096" t="s">
        <v>31893</v>
      </c>
      <c r="V35096" t="s">
        <v>31897</v>
      </c>
      <c r="W35096">
        <v>6</v>
      </c>
      <c r="X35096" t="s">
        <v>3012</v>
      </c>
      <c r="Y35096">
        <v>2</v>
      </c>
      <c r="Z35096">
        <v>516.30278999999996</v>
      </c>
      <c r="AA35096">
        <v>1030.5909999999999</v>
      </c>
      <c r="AB35096">
        <v>59069.5078125</v>
      </c>
      <c r="AC35096">
        <v>-1.3589</v>
      </c>
      <c r="AD35096">
        <v>-0.29537999999999998</v>
      </c>
      <c r="AE35096">
        <v>-1.6541999999999999</v>
      </c>
      <c r="AF35096">
        <v>74.344999999999999</v>
      </c>
      <c r="AG35096">
        <v>2.5585</v>
      </c>
      <c r="AH35096">
        <v>74.597999999999999</v>
      </c>
      <c r="AI35096">
        <v>0.25295000000000001</v>
      </c>
      <c r="AK35096">
        <v>0.68006938695907604</v>
      </c>
      <c r="AL35096">
        <v>0.99812000000000001</v>
      </c>
      <c r="AM35096">
        <v>1</v>
      </c>
      <c r="AN35096">
        <v>9710</v>
      </c>
      <c r="AO35096">
        <v>27.742000000000001</v>
      </c>
      <c r="AP35096">
        <v>27.742000000000001</v>
      </c>
      <c r="AQ35096">
        <v>1</v>
      </c>
      <c r="AR35096">
        <v>47833000</v>
      </c>
      <c r="AT35096" t="s">
        <v>3099</v>
      </c>
    </row>
    <row r="35097" spans="1:46" x14ac:dyDescent="0.25">
      <c r="A35097">
        <v>35095</v>
      </c>
      <c r="B35097">
        <v>12</v>
      </c>
      <c r="C35097">
        <v>7981</v>
      </c>
      <c r="D35097">
        <v>8786</v>
      </c>
      <c r="H35097" t="s">
        <v>29393</v>
      </c>
      <c r="I35097">
        <v>9</v>
      </c>
      <c r="J35097" t="s">
        <v>31890</v>
      </c>
      <c r="N35097">
        <v>0</v>
      </c>
      <c r="O35097">
        <v>0</v>
      </c>
      <c r="P35097" t="s">
        <v>3168</v>
      </c>
      <c r="Q35097" t="s">
        <v>3168</v>
      </c>
      <c r="R35097" t="s">
        <v>3168</v>
      </c>
      <c r="S35097" t="s">
        <v>3171</v>
      </c>
      <c r="T35097" t="s">
        <v>3172</v>
      </c>
      <c r="U35097" t="s">
        <v>31898</v>
      </c>
      <c r="V35097" t="s">
        <v>31895</v>
      </c>
      <c r="W35097">
        <v>2</v>
      </c>
      <c r="X35097" t="s">
        <v>3013</v>
      </c>
      <c r="Y35097">
        <v>2</v>
      </c>
      <c r="Z35097">
        <v>516.30278999999996</v>
      </c>
      <c r="AA35097">
        <v>1030.5909999999999</v>
      </c>
      <c r="AB35097">
        <v>59671.1015625</v>
      </c>
      <c r="AC35097">
        <v>-1.2236</v>
      </c>
      <c r="AD35097">
        <v>0.35174</v>
      </c>
      <c r="AE35097">
        <v>-0.87183999999999995</v>
      </c>
      <c r="AF35097">
        <v>74.805000000000007</v>
      </c>
      <c r="AG35097">
        <v>0.87873000000000001</v>
      </c>
      <c r="AH35097">
        <v>74.561999999999998</v>
      </c>
      <c r="AI35097">
        <v>-0.24260999999999999</v>
      </c>
      <c r="AJ35097">
        <v>-2.0553999999999999E-2</v>
      </c>
      <c r="AK35097" t="s">
        <v>9099</v>
      </c>
      <c r="AL35097">
        <v>1</v>
      </c>
      <c r="AM35097">
        <v>0</v>
      </c>
      <c r="AO35097" t="s">
        <v>9099</v>
      </c>
      <c r="AP35097" t="s">
        <v>9099</v>
      </c>
      <c r="AQ35097">
        <v>0</v>
      </c>
      <c r="AR35097">
        <v>959080</v>
      </c>
      <c r="AT35097" t="s">
        <v>3099</v>
      </c>
    </row>
    <row r="35098" spans="1:46" x14ac:dyDescent="0.25">
      <c r="A35098">
        <v>35096</v>
      </c>
      <c r="B35098">
        <v>12</v>
      </c>
      <c r="C35098">
        <v>7981</v>
      </c>
      <c r="D35098">
        <v>8786</v>
      </c>
      <c r="H35098" t="s">
        <v>29393</v>
      </c>
      <c r="I35098">
        <v>9</v>
      </c>
      <c r="J35098" t="s">
        <v>31890</v>
      </c>
      <c r="N35098">
        <v>0</v>
      </c>
      <c r="O35098">
        <v>0</v>
      </c>
      <c r="P35098" t="s">
        <v>3168</v>
      </c>
      <c r="Q35098" t="s">
        <v>3168</v>
      </c>
      <c r="R35098" t="s">
        <v>3168</v>
      </c>
      <c r="S35098" t="s">
        <v>3171</v>
      </c>
      <c r="T35098" t="s">
        <v>3172</v>
      </c>
      <c r="U35098" t="s">
        <v>31898</v>
      </c>
      <c r="V35098" t="s">
        <v>31896</v>
      </c>
      <c r="W35098">
        <v>3</v>
      </c>
      <c r="X35098" t="s">
        <v>3014</v>
      </c>
      <c r="Y35098">
        <v>2</v>
      </c>
      <c r="Z35098">
        <v>516.30278999999996</v>
      </c>
      <c r="AA35098">
        <v>1030.5909999999999</v>
      </c>
      <c r="AB35098">
        <v>63434.10546875</v>
      </c>
      <c r="AC35098">
        <v>-2.0188999999999999</v>
      </c>
      <c r="AD35098">
        <v>-1.2947999999999999E-2</v>
      </c>
      <c r="AE35098">
        <v>-2.0318000000000001</v>
      </c>
      <c r="AF35098">
        <v>74.34</v>
      </c>
      <c r="AG35098">
        <v>0.64327999999999996</v>
      </c>
      <c r="AH35098">
        <v>74.543000000000006</v>
      </c>
      <c r="AI35098">
        <v>0.20285</v>
      </c>
      <c r="AJ35098">
        <v>-3.9260999999999997E-2</v>
      </c>
      <c r="AK35098" t="s">
        <v>9099</v>
      </c>
      <c r="AL35098">
        <v>1</v>
      </c>
      <c r="AM35098">
        <v>0</v>
      </c>
      <c r="AO35098" t="s">
        <v>9099</v>
      </c>
      <c r="AP35098" t="s">
        <v>9099</v>
      </c>
      <c r="AQ35098">
        <v>0</v>
      </c>
      <c r="AR35098">
        <v>1470800</v>
      </c>
      <c r="AT35098" t="s">
        <v>3099</v>
      </c>
    </row>
    <row r="35099" spans="1:46" x14ac:dyDescent="0.25">
      <c r="A35099">
        <v>35097</v>
      </c>
      <c r="B35099">
        <v>1323</v>
      </c>
      <c r="C35099">
        <v>7982</v>
      </c>
      <c r="D35099">
        <v>8787</v>
      </c>
      <c r="E35099" t="s">
        <v>47040</v>
      </c>
      <c r="H35099" t="s">
        <v>29396</v>
      </c>
      <c r="I35099">
        <v>24</v>
      </c>
      <c r="J35099" t="s">
        <v>31890</v>
      </c>
      <c r="K35099" t="s">
        <v>47041</v>
      </c>
      <c r="N35099">
        <v>0</v>
      </c>
      <c r="O35099">
        <v>0</v>
      </c>
      <c r="P35099" t="s">
        <v>7186</v>
      </c>
      <c r="Q35099" t="s">
        <v>7186</v>
      </c>
      <c r="R35099" t="s">
        <v>7186</v>
      </c>
      <c r="S35099" t="s">
        <v>7187</v>
      </c>
      <c r="U35099" t="s">
        <v>31893</v>
      </c>
      <c r="V35099" t="s">
        <v>31894</v>
      </c>
      <c r="W35099">
        <v>1</v>
      </c>
      <c r="X35099" t="s">
        <v>1600</v>
      </c>
      <c r="Y35099">
        <v>3</v>
      </c>
      <c r="Z35099">
        <v>945.78215999999998</v>
      </c>
      <c r="AA35099">
        <v>2834.3245999999999</v>
      </c>
      <c r="AB35099">
        <v>43159.23046875</v>
      </c>
      <c r="AC35099">
        <v>-1.0549999999999999</v>
      </c>
      <c r="AD35099">
        <v>-0.10048</v>
      </c>
      <c r="AE35099">
        <v>-1.1555</v>
      </c>
      <c r="AF35099">
        <v>133.15</v>
      </c>
      <c r="AG35099">
        <v>2.6793999999999998</v>
      </c>
      <c r="AH35099">
        <v>133.15</v>
      </c>
      <c r="AI35099">
        <v>0</v>
      </c>
      <c r="AK35099">
        <v>0.97685509920120195</v>
      </c>
      <c r="AL35099" s="21">
        <v>8.8234000000000006E-22</v>
      </c>
      <c r="AM35099">
        <v>2</v>
      </c>
      <c r="AN35099">
        <v>18137</v>
      </c>
      <c r="AO35099">
        <v>197.09</v>
      </c>
      <c r="AP35099">
        <v>183.53</v>
      </c>
      <c r="AQ35099">
        <v>1</v>
      </c>
      <c r="AR35099">
        <v>382510000</v>
      </c>
    </row>
    <row r="35100" spans="1:46" x14ac:dyDescent="0.25">
      <c r="A35100">
        <v>35098</v>
      </c>
      <c r="B35100">
        <v>1323</v>
      </c>
      <c r="C35100">
        <v>7982</v>
      </c>
      <c r="D35100">
        <v>8787</v>
      </c>
      <c r="E35100">
        <v>27216</v>
      </c>
      <c r="H35100" t="s">
        <v>29396</v>
      </c>
      <c r="I35100">
        <v>24</v>
      </c>
      <c r="J35100" t="s">
        <v>31890</v>
      </c>
      <c r="K35100" t="s">
        <v>47041</v>
      </c>
      <c r="N35100">
        <v>0</v>
      </c>
      <c r="O35100">
        <v>0</v>
      </c>
      <c r="P35100" t="s">
        <v>7186</v>
      </c>
      <c r="Q35100" t="s">
        <v>7186</v>
      </c>
      <c r="R35100" t="s">
        <v>7186</v>
      </c>
      <c r="S35100" t="s">
        <v>7187</v>
      </c>
      <c r="U35100" t="s">
        <v>31893</v>
      </c>
      <c r="V35100" t="s">
        <v>31894</v>
      </c>
      <c r="W35100">
        <v>1</v>
      </c>
      <c r="X35100" t="s">
        <v>1600</v>
      </c>
      <c r="Y35100">
        <v>2</v>
      </c>
      <c r="Z35100">
        <v>1418.1695999999999</v>
      </c>
      <c r="AA35100">
        <v>2834.3245999999999</v>
      </c>
      <c r="AB35100">
        <v>35526.78125</v>
      </c>
      <c r="AC35100">
        <v>-1.1134999999999999</v>
      </c>
      <c r="AD35100">
        <v>0.16359000000000001</v>
      </c>
      <c r="AE35100">
        <v>-0.94994000000000001</v>
      </c>
      <c r="AF35100">
        <v>133.08000000000001</v>
      </c>
      <c r="AG35100">
        <v>0.83304999999999996</v>
      </c>
      <c r="AH35100">
        <v>133.08000000000001</v>
      </c>
      <c r="AI35100">
        <v>0</v>
      </c>
      <c r="AK35100">
        <v>0.68716877698898304</v>
      </c>
      <c r="AL35100" s="21">
        <v>1.0956E-5</v>
      </c>
      <c r="AM35100">
        <v>1</v>
      </c>
      <c r="AN35100">
        <v>18065</v>
      </c>
      <c r="AO35100">
        <v>112.58</v>
      </c>
      <c r="AP35100">
        <v>102.46</v>
      </c>
      <c r="AQ35100">
        <v>1</v>
      </c>
      <c r="AR35100">
        <v>9513700</v>
      </c>
    </row>
    <row r="35101" spans="1:46" x14ac:dyDescent="0.25">
      <c r="A35101">
        <v>35099</v>
      </c>
      <c r="B35101">
        <v>1323</v>
      </c>
      <c r="C35101">
        <v>7982</v>
      </c>
      <c r="D35101">
        <v>8787</v>
      </c>
      <c r="E35101">
        <v>27217</v>
      </c>
      <c r="H35101" t="s">
        <v>29396</v>
      </c>
      <c r="I35101">
        <v>24</v>
      </c>
      <c r="J35101" t="s">
        <v>31890</v>
      </c>
      <c r="K35101" t="s">
        <v>47041</v>
      </c>
      <c r="N35101">
        <v>0</v>
      </c>
      <c r="O35101">
        <v>0</v>
      </c>
      <c r="P35101" t="s">
        <v>7186</v>
      </c>
      <c r="Q35101" t="s">
        <v>7186</v>
      </c>
      <c r="R35101" t="s">
        <v>7186</v>
      </c>
      <c r="S35101" t="s">
        <v>7187</v>
      </c>
      <c r="U35101" t="s">
        <v>31893</v>
      </c>
      <c r="V35101" t="s">
        <v>31894</v>
      </c>
      <c r="W35101">
        <v>1</v>
      </c>
      <c r="X35101" t="s">
        <v>1600</v>
      </c>
      <c r="Y35101">
        <v>4</v>
      </c>
      <c r="Z35101">
        <v>709.58843999999999</v>
      </c>
      <c r="AA35101">
        <v>2834.3245999999999</v>
      </c>
      <c r="AB35101">
        <v>50889.8359375</v>
      </c>
      <c r="AC35101">
        <v>-1.3342000000000001</v>
      </c>
      <c r="AD35101">
        <v>0.16603999999999999</v>
      </c>
      <c r="AE35101">
        <v>-1.1681999999999999</v>
      </c>
      <c r="AF35101">
        <v>133.1</v>
      </c>
      <c r="AG35101">
        <v>0.78478999999999999</v>
      </c>
      <c r="AH35101">
        <v>133.1</v>
      </c>
      <c r="AI35101">
        <v>0</v>
      </c>
      <c r="AK35101">
        <v>0.89373171329498302</v>
      </c>
      <c r="AL35101" s="21">
        <v>1.1761E-10</v>
      </c>
      <c r="AM35101">
        <v>1</v>
      </c>
      <c r="AN35101">
        <v>18077</v>
      </c>
      <c r="AO35101">
        <v>137.44</v>
      </c>
      <c r="AP35101">
        <v>127.88</v>
      </c>
      <c r="AQ35101">
        <v>1</v>
      </c>
      <c r="AR35101">
        <v>7543200</v>
      </c>
    </row>
    <row r="35102" spans="1:46" x14ac:dyDescent="0.25">
      <c r="A35102">
        <v>35100</v>
      </c>
      <c r="B35102">
        <v>1323</v>
      </c>
      <c r="C35102">
        <v>7982</v>
      </c>
      <c r="D35102">
        <v>8787</v>
      </c>
      <c r="E35102" t="s">
        <v>47042</v>
      </c>
      <c r="H35102" t="s">
        <v>29396</v>
      </c>
      <c r="I35102">
        <v>24</v>
      </c>
      <c r="J35102" t="s">
        <v>31890</v>
      </c>
      <c r="K35102" t="s">
        <v>47041</v>
      </c>
      <c r="N35102">
        <v>0</v>
      </c>
      <c r="O35102">
        <v>0</v>
      </c>
      <c r="P35102" t="s">
        <v>7186</v>
      </c>
      <c r="Q35102" t="s">
        <v>7186</v>
      </c>
      <c r="R35102" t="s">
        <v>7186</v>
      </c>
      <c r="S35102" t="s">
        <v>7187</v>
      </c>
      <c r="U35102" t="s">
        <v>31893</v>
      </c>
      <c r="V35102" t="s">
        <v>31895</v>
      </c>
      <c r="W35102">
        <v>2</v>
      </c>
      <c r="X35102" t="s">
        <v>3013</v>
      </c>
      <c r="Y35102">
        <v>3</v>
      </c>
      <c r="Z35102">
        <v>945.78215999999998</v>
      </c>
      <c r="AA35102">
        <v>2834.3245999999999</v>
      </c>
      <c r="AB35102">
        <v>43390.3671875</v>
      </c>
      <c r="AC35102">
        <v>-0.86150000000000004</v>
      </c>
      <c r="AD35102">
        <v>-0.34852</v>
      </c>
      <c r="AE35102">
        <v>-1.21</v>
      </c>
      <c r="AF35102">
        <v>133.41999999999999</v>
      </c>
      <c r="AG35102">
        <v>3.4081999999999999</v>
      </c>
      <c r="AH35102">
        <v>133.07</v>
      </c>
      <c r="AI35102">
        <v>-0.34277000000000002</v>
      </c>
      <c r="AK35102">
        <v>0.98344105482101396</v>
      </c>
      <c r="AL35102" s="21">
        <v>4.5815000000000003E-22</v>
      </c>
      <c r="AM35102">
        <v>3</v>
      </c>
      <c r="AN35102">
        <v>16928</v>
      </c>
      <c r="AO35102">
        <v>201.18</v>
      </c>
      <c r="AP35102">
        <v>176.28</v>
      </c>
      <c r="AQ35102">
        <v>1</v>
      </c>
      <c r="AR35102">
        <v>245570000</v>
      </c>
    </row>
    <row r="35103" spans="1:46" x14ac:dyDescent="0.25">
      <c r="A35103">
        <v>35101</v>
      </c>
      <c r="B35103">
        <v>1323</v>
      </c>
      <c r="C35103">
        <v>7982</v>
      </c>
      <c r="D35103">
        <v>8787</v>
      </c>
      <c r="E35103">
        <v>27221</v>
      </c>
      <c r="H35103" t="s">
        <v>29396</v>
      </c>
      <c r="I35103">
        <v>24</v>
      </c>
      <c r="J35103" t="s">
        <v>31890</v>
      </c>
      <c r="K35103" t="s">
        <v>47041</v>
      </c>
      <c r="N35103">
        <v>0</v>
      </c>
      <c r="O35103">
        <v>0</v>
      </c>
      <c r="P35103" t="s">
        <v>7186</v>
      </c>
      <c r="Q35103" t="s">
        <v>7186</v>
      </c>
      <c r="R35103" t="s">
        <v>7186</v>
      </c>
      <c r="S35103" t="s">
        <v>7187</v>
      </c>
      <c r="U35103" t="s">
        <v>31893</v>
      </c>
      <c r="V35103" t="s">
        <v>31895</v>
      </c>
      <c r="W35103">
        <v>2</v>
      </c>
      <c r="X35103" t="s">
        <v>3013</v>
      </c>
      <c r="Y35103">
        <v>4</v>
      </c>
      <c r="Z35103">
        <v>709.58843999999999</v>
      </c>
      <c r="AA35103">
        <v>2834.3245999999999</v>
      </c>
      <c r="AB35103">
        <v>50712.94140625</v>
      </c>
      <c r="AC35103">
        <v>-1.3352999999999999</v>
      </c>
      <c r="AD35103">
        <v>-0.16871</v>
      </c>
      <c r="AE35103">
        <v>-1.504</v>
      </c>
      <c r="AF35103">
        <v>133.34</v>
      </c>
      <c r="AG35103">
        <v>0.76015999999999995</v>
      </c>
      <c r="AH35103">
        <v>132.99</v>
      </c>
      <c r="AI35103">
        <v>-0.34277000000000002</v>
      </c>
      <c r="AK35103">
        <v>0.84506183862686202</v>
      </c>
      <c r="AL35103" s="21">
        <v>8.2624000000000003E-11</v>
      </c>
      <c r="AM35103">
        <v>1</v>
      </c>
      <c r="AN35103">
        <v>16866</v>
      </c>
      <c r="AO35103">
        <v>137.44999999999999</v>
      </c>
      <c r="AP35103">
        <v>129.72999999999999</v>
      </c>
      <c r="AQ35103">
        <v>1</v>
      </c>
      <c r="AR35103">
        <v>4721700</v>
      </c>
    </row>
    <row r="35104" spans="1:46" x14ac:dyDescent="0.25">
      <c r="A35104">
        <v>35102</v>
      </c>
      <c r="B35104">
        <v>1323</v>
      </c>
      <c r="C35104">
        <v>7982</v>
      </c>
      <c r="D35104">
        <v>8787</v>
      </c>
      <c r="E35104">
        <v>27222</v>
      </c>
      <c r="H35104" t="s">
        <v>29396</v>
      </c>
      <c r="I35104">
        <v>24</v>
      </c>
      <c r="J35104" t="s">
        <v>31890</v>
      </c>
      <c r="K35104" t="s">
        <v>47041</v>
      </c>
      <c r="N35104">
        <v>0</v>
      </c>
      <c r="O35104">
        <v>0</v>
      </c>
      <c r="P35104" t="s">
        <v>7186</v>
      </c>
      <c r="Q35104" t="s">
        <v>7186</v>
      </c>
      <c r="R35104" t="s">
        <v>7186</v>
      </c>
      <c r="S35104" t="s">
        <v>7187</v>
      </c>
      <c r="U35104" t="s">
        <v>31893</v>
      </c>
      <c r="V35104" t="s">
        <v>31896</v>
      </c>
      <c r="W35104">
        <v>3</v>
      </c>
      <c r="X35104" t="s">
        <v>3014</v>
      </c>
      <c r="Y35104">
        <v>3</v>
      </c>
      <c r="Z35104">
        <v>945.78215999999998</v>
      </c>
      <c r="AA35104">
        <v>2834.3245999999999</v>
      </c>
      <c r="AB35104">
        <v>43857.1796875</v>
      </c>
      <c r="AC35104">
        <v>-0.48155999999999999</v>
      </c>
      <c r="AD35104">
        <v>-0.18922</v>
      </c>
      <c r="AE35104">
        <v>-0.67078000000000004</v>
      </c>
      <c r="AF35104">
        <v>133.34</v>
      </c>
      <c r="AG35104">
        <v>0.97867000000000004</v>
      </c>
      <c r="AH35104">
        <v>132.94</v>
      </c>
      <c r="AI35104">
        <v>-0.39859</v>
      </c>
      <c r="AK35104">
        <v>0.91640555858612105</v>
      </c>
      <c r="AL35104" s="21">
        <v>6.0764000000000002E-9</v>
      </c>
      <c r="AM35104">
        <v>1</v>
      </c>
      <c r="AN35104">
        <v>17565</v>
      </c>
      <c r="AO35104">
        <v>135.29</v>
      </c>
      <c r="AP35104">
        <v>135.29</v>
      </c>
      <c r="AQ35104">
        <v>1</v>
      </c>
      <c r="AR35104">
        <v>11385000</v>
      </c>
    </row>
    <row r="35105" spans="1:44" x14ac:dyDescent="0.25">
      <c r="A35105">
        <v>35103</v>
      </c>
      <c r="B35105">
        <v>1323</v>
      </c>
      <c r="C35105">
        <v>7982</v>
      </c>
      <c r="D35105">
        <v>8787</v>
      </c>
      <c r="E35105">
        <v>27223</v>
      </c>
      <c r="H35105" t="s">
        <v>29396</v>
      </c>
      <c r="I35105">
        <v>24</v>
      </c>
      <c r="J35105" t="s">
        <v>31890</v>
      </c>
      <c r="K35105" t="s">
        <v>47041</v>
      </c>
      <c r="N35105">
        <v>0</v>
      </c>
      <c r="O35105">
        <v>0</v>
      </c>
      <c r="P35105" t="s">
        <v>7186</v>
      </c>
      <c r="Q35105" t="s">
        <v>7186</v>
      </c>
      <c r="R35105" t="s">
        <v>7186</v>
      </c>
      <c r="S35105" t="s">
        <v>7187</v>
      </c>
      <c r="U35105" t="s">
        <v>31893</v>
      </c>
      <c r="V35105" t="s">
        <v>31901</v>
      </c>
      <c r="W35105">
        <v>4</v>
      </c>
      <c r="X35105" t="s">
        <v>3010</v>
      </c>
      <c r="Y35105">
        <v>3</v>
      </c>
      <c r="Z35105">
        <v>945.78215999999998</v>
      </c>
      <c r="AA35105">
        <v>2834.3245999999999</v>
      </c>
      <c r="AB35105">
        <v>44024.171875</v>
      </c>
      <c r="AC35105">
        <v>0.2596</v>
      </c>
      <c r="AD35105">
        <v>9.7647999999999999E-2</v>
      </c>
      <c r="AE35105">
        <v>0.35725000000000001</v>
      </c>
      <c r="AF35105">
        <v>133.30000000000001</v>
      </c>
      <c r="AG35105">
        <v>0.92015000000000002</v>
      </c>
      <c r="AH35105">
        <v>133</v>
      </c>
      <c r="AI35105">
        <v>-0.30048000000000002</v>
      </c>
      <c r="AK35105">
        <v>0.92285382747650102</v>
      </c>
      <c r="AL35105" s="21">
        <v>1.3510000000000001E-15</v>
      </c>
      <c r="AM35105">
        <v>1</v>
      </c>
      <c r="AN35105">
        <v>17834</v>
      </c>
      <c r="AO35105">
        <v>161.86000000000001</v>
      </c>
      <c r="AP35105">
        <v>144.35</v>
      </c>
      <c r="AQ35105">
        <v>1</v>
      </c>
      <c r="AR35105">
        <v>25327000</v>
      </c>
    </row>
    <row r="35106" spans="1:44" x14ac:dyDescent="0.25">
      <c r="A35106">
        <v>35104</v>
      </c>
      <c r="B35106">
        <v>1323</v>
      </c>
      <c r="C35106">
        <v>7982</v>
      </c>
      <c r="D35106">
        <v>8787</v>
      </c>
      <c r="E35106">
        <v>27224</v>
      </c>
      <c r="H35106" t="s">
        <v>29396</v>
      </c>
      <c r="I35106">
        <v>24</v>
      </c>
      <c r="J35106" t="s">
        <v>31890</v>
      </c>
      <c r="K35106" t="s">
        <v>47041</v>
      </c>
      <c r="N35106">
        <v>0</v>
      </c>
      <c r="O35106">
        <v>0</v>
      </c>
      <c r="P35106" t="s">
        <v>7186</v>
      </c>
      <c r="Q35106" t="s">
        <v>7186</v>
      </c>
      <c r="R35106" t="s">
        <v>7186</v>
      </c>
      <c r="S35106" t="s">
        <v>7187</v>
      </c>
      <c r="U35106" t="s">
        <v>31893</v>
      </c>
      <c r="V35106" t="s">
        <v>31902</v>
      </c>
      <c r="W35106">
        <v>5</v>
      </c>
      <c r="X35106" t="s">
        <v>3011</v>
      </c>
      <c r="Y35106">
        <v>3</v>
      </c>
      <c r="Z35106">
        <v>945.78215999999998</v>
      </c>
      <c r="AA35106">
        <v>2834.3245999999999</v>
      </c>
      <c r="AB35106">
        <v>43582.94921875</v>
      </c>
      <c r="AC35106">
        <v>-7.4355000000000004E-2</v>
      </c>
      <c r="AD35106">
        <v>0.12311</v>
      </c>
      <c r="AE35106">
        <v>4.8756000000000001E-2</v>
      </c>
      <c r="AF35106">
        <v>133.53</v>
      </c>
      <c r="AG35106">
        <v>1.0986</v>
      </c>
      <c r="AH35106">
        <v>132.97999999999999</v>
      </c>
      <c r="AI35106">
        <v>-0.55139000000000005</v>
      </c>
      <c r="AK35106">
        <v>0.98703473806381203</v>
      </c>
      <c r="AL35106">
        <v>3.4816999999999999E-3</v>
      </c>
      <c r="AM35106">
        <v>1</v>
      </c>
      <c r="AN35106">
        <v>16177</v>
      </c>
      <c r="AO35106">
        <v>84.581000000000003</v>
      </c>
      <c r="AP35106">
        <v>71.105999999999995</v>
      </c>
      <c r="AQ35106">
        <v>1</v>
      </c>
      <c r="AR35106">
        <v>9933700</v>
      </c>
    </row>
    <row r="35107" spans="1:44" x14ac:dyDescent="0.25">
      <c r="A35107">
        <v>35105</v>
      </c>
      <c r="B35107">
        <v>1323</v>
      </c>
      <c r="C35107">
        <v>7982</v>
      </c>
      <c r="D35107">
        <v>8787</v>
      </c>
      <c r="E35107">
        <v>27225</v>
      </c>
      <c r="H35107" t="s">
        <v>29396</v>
      </c>
      <c r="I35107">
        <v>24</v>
      </c>
      <c r="J35107" t="s">
        <v>31890</v>
      </c>
      <c r="K35107" t="s">
        <v>47041</v>
      </c>
      <c r="N35107">
        <v>0</v>
      </c>
      <c r="O35107">
        <v>0</v>
      </c>
      <c r="P35107" t="s">
        <v>7186</v>
      </c>
      <c r="Q35107" t="s">
        <v>7186</v>
      </c>
      <c r="R35107" t="s">
        <v>7186</v>
      </c>
      <c r="S35107" t="s">
        <v>7187</v>
      </c>
      <c r="U35107" t="s">
        <v>31893</v>
      </c>
      <c r="V35107" t="s">
        <v>31897</v>
      </c>
      <c r="W35107">
        <v>6</v>
      </c>
      <c r="X35107" t="s">
        <v>3012</v>
      </c>
      <c r="Y35107">
        <v>3</v>
      </c>
      <c r="Z35107">
        <v>945.78215999999998</v>
      </c>
      <c r="AA35107">
        <v>2834.3245999999999</v>
      </c>
      <c r="AB35107">
        <v>43253.8046875</v>
      </c>
      <c r="AC35107">
        <v>-0.21854000000000001</v>
      </c>
      <c r="AD35107">
        <v>-8.4076999999999999E-2</v>
      </c>
      <c r="AE35107">
        <v>-0.30260999999999999</v>
      </c>
      <c r="AF35107">
        <v>133.01</v>
      </c>
      <c r="AG35107">
        <v>1.3103</v>
      </c>
      <c r="AH35107">
        <v>133.06</v>
      </c>
      <c r="AI35107">
        <v>5.2475000000000001E-2</v>
      </c>
      <c r="AK35107">
        <v>0.96567022800445601</v>
      </c>
      <c r="AL35107" s="21">
        <v>9.8544000000000002E-9</v>
      </c>
      <c r="AM35107">
        <v>1</v>
      </c>
      <c r="AN35107">
        <v>18791</v>
      </c>
      <c r="AO35107">
        <v>133.93</v>
      </c>
      <c r="AP35107">
        <v>126.89</v>
      </c>
      <c r="AQ35107">
        <v>1</v>
      </c>
      <c r="AR35107">
        <v>52260000</v>
      </c>
    </row>
    <row r="35108" spans="1:44" x14ac:dyDescent="0.25">
      <c r="A35108">
        <v>35106</v>
      </c>
      <c r="B35108">
        <v>1323</v>
      </c>
      <c r="C35108">
        <v>7982</v>
      </c>
      <c r="D35108">
        <v>8787</v>
      </c>
      <c r="H35108" t="s">
        <v>29396</v>
      </c>
      <c r="I35108">
        <v>24</v>
      </c>
      <c r="J35108" t="s">
        <v>31890</v>
      </c>
      <c r="N35108">
        <v>0</v>
      </c>
      <c r="O35108">
        <v>0</v>
      </c>
      <c r="P35108" t="s">
        <v>7186</v>
      </c>
      <c r="Q35108" t="s">
        <v>7186</v>
      </c>
      <c r="R35108" t="s">
        <v>7186</v>
      </c>
      <c r="S35108" t="s">
        <v>7187</v>
      </c>
      <c r="U35108" t="s">
        <v>31898</v>
      </c>
      <c r="V35108" t="s">
        <v>31895</v>
      </c>
      <c r="W35108">
        <v>2</v>
      </c>
      <c r="X35108" t="s">
        <v>3013</v>
      </c>
      <c r="Y35108">
        <v>2</v>
      </c>
      <c r="Z35108">
        <v>1418.1695999999999</v>
      </c>
      <c r="AA35108">
        <v>2834.3245999999999</v>
      </c>
      <c r="AB35108">
        <v>35460.7109375</v>
      </c>
      <c r="AC35108">
        <v>-1.1660999999999999</v>
      </c>
      <c r="AD35108">
        <v>0.10285999999999999</v>
      </c>
      <c r="AE35108">
        <v>-1.0631999999999999</v>
      </c>
      <c r="AF35108">
        <v>133.33000000000001</v>
      </c>
      <c r="AG35108">
        <v>0.64181999999999995</v>
      </c>
      <c r="AH35108">
        <v>132.99</v>
      </c>
      <c r="AI35108">
        <v>-0.34277000000000002</v>
      </c>
      <c r="AJ35108">
        <v>-8.8135000000000005E-2</v>
      </c>
      <c r="AK35108" t="s">
        <v>9099</v>
      </c>
      <c r="AL35108">
        <v>1</v>
      </c>
      <c r="AM35108">
        <v>0</v>
      </c>
      <c r="AO35108" t="s">
        <v>9099</v>
      </c>
      <c r="AP35108" t="s">
        <v>9099</v>
      </c>
      <c r="AQ35108">
        <v>0</v>
      </c>
      <c r="AR35108">
        <v>3913200</v>
      </c>
    </row>
    <row r="35109" spans="1:44" x14ac:dyDescent="0.25">
      <c r="A35109">
        <v>35107</v>
      </c>
      <c r="B35109">
        <v>659</v>
      </c>
      <c r="C35109">
        <v>7983</v>
      </c>
      <c r="D35109">
        <v>8788</v>
      </c>
      <c r="E35109">
        <v>27226</v>
      </c>
      <c r="H35109" t="s">
        <v>29397</v>
      </c>
      <c r="I35109">
        <v>11</v>
      </c>
      <c r="J35109" t="s">
        <v>31890</v>
      </c>
      <c r="K35109" t="s">
        <v>47043</v>
      </c>
      <c r="N35109">
        <v>0</v>
      </c>
      <c r="O35109">
        <v>0</v>
      </c>
      <c r="P35109" t="s">
        <v>5179</v>
      </c>
      <c r="Q35109" t="s">
        <v>5179</v>
      </c>
      <c r="R35109" t="s">
        <v>5179</v>
      </c>
      <c r="S35109" t="s">
        <v>5180</v>
      </c>
      <c r="U35109" t="s">
        <v>31893</v>
      </c>
      <c r="V35109" t="s">
        <v>31897</v>
      </c>
      <c r="W35109">
        <v>6</v>
      </c>
      <c r="X35109" t="s">
        <v>3012</v>
      </c>
      <c r="Y35109">
        <v>2</v>
      </c>
      <c r="Z35109">
        <v>586.83902</v>
      </c>
      <c r="AA35109">
        <v>1171.6635000000001</v>
      </c>
      <c r="AB35109">
        <v>53863.37109375</v>
      </c>
      <c r="AC35109">
        <v>-0.64354999999999996</v>
      </c>
      <c r="AD35109">
        <v>0.61972000000000005</v>
      </c>
      <c r="AE35109">
        <v>-2.3834000000000001E-2</v>
      </c>
      <c r="AF35109">
        <v>102.93</v>
      </c>
      <c r="AG35109">
        <v>0.55935999999999997</v>
      </c>
      <c r="AH35109">
        <v>103.18</v>
      </c>
      <c r="AI35109">
        <v>0.25296000000000002</v>
      </c>
      <c r="AK35109">
        <v>0.66100960969924905</v>
      </c>
      <c r="AL35109">
        <v>0.18615000000000001</v>
      </c>
      <c r="AM35109">
        <v>1</v>
      </c>
      <c r="AN35109">
        <v>14417</v>
      </c>
      <c r="AO35109">
        <v>64.819999999999993</v>
      </c>
      <c r="AP35109">
        <v>64.819999999999993</v>
      </c>
      <c r="AQ35109">
        <v>1</v>
      </c>
      <c r="AR35109">
        <v>1860600</v>
      </c>
    </row>
    <row r="35110" spans="1:44" x14ac:dyDescent="0.25">
      <c r="A35110">
        <v>35108</v>
      </c>
      <c r="B35110">
        <v>433</v>
      </c>
      <c r="C35110">
        <v>7984</v>
      </c>
      <c r="D35110">
        <v>8789</v>
      </c>
      <c r="E35110">
        <v>27227</v>
      </c>
      <c r="H35110" t="s">
        <v>29400</v>
      </c>
      <c r="I35110">
        <v>16</v>
      </c>
      <c r="J35110" t="s">
        <v>31890</v>
      </c>
      <c r="K35110" t="s">
        <v>47044</v>
      </c>
      <c r="N35110">
        <v>0</v>
      </c>
      <c r="O35110">
        <v>0</v>
      </c>
      <c r="P35110" t="s">
        <v>4507</v>
      </c>
      <c r="Q35110" t="s">
        <v>4507</v>
      </c>
      <c r="R35110" t="s">
        <v>4507</v>
      </c>
      <c r="S35110" t="s">
        <v>4508</v>
      </c>
      <c r="U35110" t="s">
        <v>31893</v>
      </c>
      <c r="V35110" t="s">
        <v>31894</v>
      </c>
      <c r="W35110">
        <v>1</v>
      </c>
      <c r="X35110" t="s">
        <v>1600</v>
      </c>
      <c r="Y35110">
        <v>2</v>
      </c>
      <c r="Z35110">
        <v>895.48835999999994</v>
      </c>
      <c r="AA35110">
        <v>1788.9621999999999</v>
      </c>
      <c r="AB35110">
        <v>45027.5390625</v>
      </c>
      <c r="AC35110">
        <v>-0.93971000000000005</v>
      </c>
      <c r="AD35110">
        <v>0.26362999999999998</v>
      </c>
      <c r="AE35110">
        <v>-0.67608000000000001</v>
      </c>
      <c r="AF35110">
        <v>153.21</v>
      </c>
      <c r="AG35110">
        <v>1.1215999999999999</v>
      </c>
      <c r="AH35110">
        <v>153.21</v>
      </c>
      <c r="AI35110">
        <v>0</v>
      </c>
      <c r="AK35110">
        <v>0.72425669431686401</v>
      </c>
      <c r="AL35110" s="21">
        <v>5.4114000000000001E-12</v>
      </c>
      <c r="AM35110">
        <v>1</v>
      </c>
      <c r="AN35110">
        <v>20418</v>
      </c>
      <c r="AO35110">
        <v>160.65</v>
      </c>
      <c r="AP35110">
        <v>145.25</v>
      </c>
      <c r="AQ35110">
        <v>1</v>
      </c>
      <c r="AR35110">
        <v>2187000</v>
      </c>
    </row>
    <row r="35111" spans="1:44" x14ac:dyDescent="0.25">
      <c r="A35111">
        <v>35109</v>
      </c>
      <c r="B35111">
        <v>433</v>
      </c>
      <c r="C35111">
        <v>7984</v>
      </c>
      <c r="D35111">
        <v>8789</v>
      </c>
      <c r="E35111">
        <v>27228</v>
      </c>
      <c r="H35111" t="s">
        <v>29400</v>
      </c>
      <c r="I35111">
        <v>16</v>
      </c>
      <c r="J35111" t="s">
        <v>31890</v>
      </c>
      <c r="K35111" t="s">
        <v>47044</v>
      </c>
      <c r="N35111">
        <v>0</v>
      </c>
      <c r="O35111">
        <v>0</v>
      </c>
      <c r="P35111" t="s">
        <v>4507</v>
      </c>
      <c r="Q35111" t="s">
        <v>4507</v>
      </c>
      <c r="R35111" t="s">
        <v>4507</v>
      </c>
      <c r="S35111" t="s">
        <v>4508</v>
      </c>
      <c r="U35111" t="s">
        <v>31893</v>
      </c>
      <c r="V35111" t="s">
        <v>31895</v>
      </c>
      <c r="W35111">
        <v>2</v>
      </c>
      <c r="X35111" t="s">
        <v>3013</v>
      </c>
      <c r="Y35111">
        <v>2</v>
      </c>
      <c r="Z35111">
        <v>895.48835999999994</v>
      </c>
      <c r="AA35111">
        <v>1788.9621999999999</v>
      </c>
      <c r="AB35111">
        <v>45113.79296875</v>
      </c>
      <c r="AC35111">
        <v>-0.78039000000000003</v>
      </c>
      <c r="AD35111">
        <v>0.22428000000000001</v>
      </c>
      <c r="AE35111">
        <v>-0.55610999999999999</v>
      </c>
      <c r="AF35111">
        <v>153.38</v>
      </c>
      <c r="AG35111">
        <v>1.1367</v>
      </c>
      <c r="AH35111">
        <v>153.13999999999999</v>
      </c>
      <c r="AI35111">
        <v>-0.24260999999999999</v>
      </c>
      <c r="AK35111">
        <v>0.83061701059341397</v>
      </c>
      <c r="AL35111">
        <v>2.2205E-4</v>
      </c>
      <c r="AM35111">
        <v>1</v>
      </c>
      <c r="AN35111">
        <v>18939</v>
      </c>
      <c r="AO35111">
        <v>122.93</v>
      </c>
      <c r="AP35111">
        <v>122.93</v>
      </c>
      <c r="AQ35111">
        <v>1</v>
      </c>
      <c r="AR35111">
        <v>3255600</v>
      </c>
    </row>
    <row r="35112" spans="1:44" x14ac:dyDescent="0.25">
      <c r="A35112">
        <v>35110</v>
      </c>
      <c r="B35112">
        <v>433</v>
      </c>
      <c r="C35112">
        <v>7984</v>
      </c>
      <c r="D35112">
        <v>8789</v>
      </c>
      <c r="E35112">
        <v>27229</v>
      </c>
      <c r="H35112" t="s">
        <v>29400</v>
      </c>
      <c r="I35112">
        <v>16</v>
      </c>
      <c r="J35112" t="s">
        <v>31890</v>
      </c>
      <c r="K35112" t="s">
        <v>47044</v>
      </c>
      <c r="N35112">
        <v>0</v>
      </c>
      <c r="O35112">
        <v>0</v>
      </c>
      <c r="P35112" t="s">
        <v>4507</v>
      </c>
      <c r="Q35112" t="s">
        <v>4507</v>
      </c>
      <c r="R35112" t="s">
        <v>4507</v>
      </c>
      <c r="S35112" t="s">
        <v>4508</v>
      </c>
      <c r="U35112" t="s">
        <v>31893</v>
      </c>
      <c r="V35112" t="s">
        <v>31901</v>
      </c>
      <c r="W35112">
        <v>4</v>
      </c>
      <c r="X35112" t="s">
        <v>3010</v>
      </c>
      <c r="Y35112">
        <v>2</v>
      </c>
      <c r="Z35112">
        <v>895.48835999999994</v>
      </c>
      <c r="AA35112">
        <v>1788.9621999999999</v>
      </c>
      <c r="AB35112">
        <v>45069.41796875</v>
      </c>
      <c r="AC35112">
        <v>0.26505000000000001</v>
      </c>
      <c r="AD35112">
        <v>-7.8764000000000001E-2</v>
      </c>
      <c r="AE35112">
        <v>0.18629000000000001</v>
      </c>
      <c r="AF35112">
        <v>153.16999999999999</v>
      </c>
      <c r="AG35112">
        <v>0.55840999999999996</v>
      </c>
      <c r="AH35112">
        <v>153.16999999999999</v>
      </c>
      <c r="AI35112">
        <v>2.5940000000000002E-4</v>
      </c>
      <c r="AK35112">
        <v>0.78061604499816895</v>
      </c>
      <c r="AL35112">
        <v>7.8352000000000005E-3</v>
      </c>
      <c r="AM35112">
        <v>1</v>
      </c>
      <c r="AN35112">
        <v>19989</v>
      </c>
      <c r="AO35112">
        <v>96.673000000000002</v>
      </c>
      <c r="AP35112">
        <v>96.673000000000002</v>
      </c>
      <c r="AQ35112">
        <v>1</v>
      </c>
      <c r="AR35112">
        <v>1397600</v>
      </c>
    </row>
    <row r="35113" spans="1:44" x14ac:dyDescent="0.25">
      <c r="A35113">
        <v>35111</v>
      </c>
      <c r="B35113">
        <v>433</v>
      </c>
      <c r="C35113">
        <v>7984</v>
      </c>
      <c r="D35113">
        <v>8789</v>
      </c>
      <c r="H35113" t="s">
        <v>29400</v>
      </c>
      <c r="I35113">
        <v>16</v>
      </c>
      <c r="J35113" t="s">
        <v>31890</v>
      </c>
      <c r="N35113">
        <v>0</v>
      </c>
      <c r="O35113">
        <v>0</v>
      </c>
      <c r="P35113" t="s">
        <v>4507</v>
      </c>
      <c r="Q35113" t="s">
        <v>4507</v>
      </c>
      <c r="R35113" t="s">
        <v>4507</v>
      </c>
      <c r="S35113" t="s">
        <v>4508</v>
      </c>
      <c r="U35113" t="s">
        <v>31898</v>
      </c>
      <c r="V35113" t="s">
        <v>31896</v>
      </c>
      <c r="W35113">
        <v>3</v>
      </c>
      <c r="X35113" t="s">
        <v>3014</v>
      </c>
      <c r="Y35113">
        <v>2</v>
      </c>
      <c r="Z35113">
        <v>895.48835999999994</v>
      </c>
      <c r="AA35113">
        <v>1788.9621999999999</v>
      </c>
      <c r="AB35113">
        <v>40409.09375</v>
      </c>
      <c r="AC35113">
        <v>-0.82191999999999998</v>
      </c>
      <c r="AD35113">
        <v>-0.71140000000000003</v>
      </c>
      <c r="AE35113">
        <v>-1.5333000000000001</v>
      </c>
      <c r="AF35113">
        <v>154.04</v>
      </c>
      <c r="AG35113">
        <v>0.28083999999999998</v>
      </c>
      <c r="AH35113">
        <v>153.84</v>
      </c>
      <c r="AI35113">
        <v>-0.19808999999999999</v>
      </c>
      <c r="AJ35113">
        <v>0.63431000000000004</v>
      </c>
      <c r="AK35113" t="s">
        <v>9099</v>
      </c>
      <c r="AL35113">
        <v>1</v>
      </c>
      <c r="AM35113">
        <v>0</v>
      </c>
      <c r="AO35113" t="s">
        <v>9099</v>
      </c>
      <c r="AP35113" t="s">
        <v>9099</v>
      </c>
      <c r="AQ35113">
        <v>0</v>
      </c>
      <c r="AR35113">
        <v>759400</v>
      </c>
    </row>
    <row r="35114" spans="1:44" x14ac:dyDescent="0.25">
      <c r="A35114">
        <v>35112</v>
      </c>
      <c r="B35114">
        <v>433</v>
      </c>
      <c r="C35114">
        <v>7984</v>
      </c>
      <c r="D35114">
        <v>8789</v>
      </c>
      <c r="H35114" t="s">
        <v>29400</v>
      </c>
      <c r="I35114">
        <v>16</v>
      </c>
      <c r="J35114" t="s">
        <v>31890</v>
      </c>
      <c r="N35114">
        <v>0</v>
      </c>
      <c r="O35114">
        <v>0</v>
      </c>
      <c r="P35114" t="s">
        <v>4507</v>
      </c>
      <c r="Q35114" t="s">
        <v>4507</v>
      </c>
      <c r="R35114" t="s">
        <v>4507</v>
      </c>
      <c r="S35114" t="s">
        <v>4508</v>
      </c>
      <c r="U35114" t="s">
        <v>31898</v>
      </c>
      <c r="V35114" t="s">
        <v>31902</v>
      </c>
      <c r="W35114">
        <v>5</v>
      </c>
      <c r="X35114" t="s">
        <v>3011</v>
      </c>
      <c r="Y35114">
        <v>2</v>
      </c>
      <c r="Z35114">
        <v>895.48835999999994</v>
      </c>
      <c r="AA35114">
        <v>1788.9621999999999</v>
      </c>
      <c r="AB35114">
        <v>45514.1796875</v>
      </c>
      <c r="AC35114">
        <v>-5.4108999999999997E-2</v>
      </c>
      <c r="AD35114">
        <v>0.28978999999999999</v>
      </c>
      <c r="AE35114">
        <v>0.23568</v>
      </c>
      <c r="AF35114">
        <v>153.44999999999999</v>
      </c>
      <c r="AG35114">
        <v>0.10448</v>
      </c>
      <c r="AH35114">
        <v>153.19999999999999</v>
      </c>
      <c r="AI35114">
        <v>-0.25065999999999999</v>
      </c>
      <c r="AJ35114">
        <v>-6.012E-3</v>
      </c>
      <c r="AK35114" t="s">
        <v>9099</v>
      </c>
      <c r="AL35114">
        <v>1</v>
      </c>
      <c r="AM35114">
        <v>0</v>
      </c>
      <c r="AO35114" t="s">
        <v>9099</v>
      </c>
      <c r="AP35114" t="s">
        <v>9099</v>
      </c>
      <c r="AQ35114">
        <v>0</v>
      </c>
      <c r="AR35114">
        <v>169050</v>
      </c>
    </row>
    <row r="35115" spans="1:44" x14ac:dyDescent="0.25">
      <c r="A35115">
        <v>35113</v>
      </c>
      <c r="B35115">
        <v>433</v>
      </c>
      <c r="C35115">
        <v>7984</v>
      </c>
      <c r="D35115">
        <v>8789</v>
      </c>
      <c r="H35115" t="s">
        <v>29400</v>
      </c>
      <c r="I35115">
        <v>16</v>
      </c>
      <c r="J35115" t="s">
        <v>31890</v>
      </c>
      <c r="N35115">
        <v>0</v>
      </c>
      <c r="O35115">
        <v>0</v>
      </c>
      <c r="P35115" t="s">
        <v>4507</v>
      </c>
      <c r="Q35115" t="s">
        <v>4507</v>
      </c>
      <c r="R35115" t="s">
        <v>4507</v>
      </c>
      <c r="S35115" t="s">
        <v>4508</v>
      </c>
      <c r="U35115" t="s">
        <v>31898</v>
      </c>
      <c r="V35115" t="s">
        <v>31897</v>
      </c>
      <c r="W35115">
        <v>6</v>
      </c>
      <c r="X35115" t="s">
        <v>3012</v>
      </c>
      <c r="Y35115">
        <v>2</v>
      </c>
      <c r="Z35115">
        <v>895.48835999999994</v>
      </c>
      <c r="AA35115">
        <v>1788.9621999999999</v>
      </c>
      <c r="AB35115">
        <v>46720.1484375</v>
      </c>
      <c r="AC35115">
        <v>0.22287000000000001</v>
      </c>
      <c r="AD35115">
        <v>0.39039000000000001</v>
      </c>
      <c r="AE35115">
        <v>0.61326999999999998</v>
      </c>
      <c r="AF35115">
        <v>153</v>
      </c>
      <c r="AG35115">
        <v>0.56769000000000003</v>
      </c>
      <c r="AH35115">
        <v>153.25</v>
      </c>
      <c r="AI35115">
        <v>0.25296000000000002</v>
      </c>
      <c r="AJ35115">
        <v>4.2892E-2</v>
      </c>
      <c r="AK35115" t="s">
        <v>9099</v>
      </c>
      <c r="AL35115">
        <v>1</v>
      </c>
      <c r="AM35115">
        <v>0</v>
      </c>
      <c r="AO35115" t="s">
        <v>9099</v>
      </c>
      <c r="AP35115" t="s">
        <v>9099</v>
      </c>
      <c r="AQ35115">
        <v>0</v>
      </c>
      <c r="AR35115">
        <v>1219100</v>
      </c>
    </row>
    <row r="35116" spans="1:44" x14ac:dyDescent="0.25">
      <c r="A35116">
        <v>35114</v>
      </c>
      <c r="B35116">
        <v>1429</v>
      </c>
      <c r="C35116">
        <v>7985</v>
      </c>
      <c r="D35116">
        <v>8790</v>
      </c>
      <c r="E35116">
        <v>27230</v>
      </c>
      <c r="H35116" t="s">
        <v>29403</v>
      </c>
      <c r="I35116">
        <v>12</v>
      </c>
      <c r="J35116" t="s">
        <v>31890</v>
      </c>
      <c r="K35116" t="s">
        <v>47045</v>
      </c>
      <c r="N35116">
        <v>0</v>
      </c>
      <c r="O35116">
        <v>0</v>
      </c>
      <c r="P35116" t="s">
        <v>7511</v>
      </c>
      <c r="Q35116" t="s">
        <v>7511</v>
      </c>
      <c r="R35116" t="s">
        <v>7511</v>
      </c>
      <c r="S35116" t="s">
        <v>7512</v>
      </c>
      <c r="U35116" t="s">
        <v>31893</v>
      </c>
      <c r="V35116" t="s">
        <v>31894</v>
      </c>
      <c r="W35116">
        <v>1</v>
      </c>
      <c r="X35116" t="s">
        <v>1600</v>
      </c>
      <c r="Y35116">
        <v>2</v>
      </c>
      <c r="Z35116">
        <v>698.36698000000001</v>
      </c>
      <c r="AA35116">
        <v>1394.7194</v>
      </c>
      <c r="AB35116">
        <v>50104.12890625</v>
      </c>
      <c r="AC35116">
        <v>-1.5598000000000001</v>
      </c>
      <c r="AD35116">
        <v>-0.16186</v>
      </c>
      <c r="AE35116">
        <v>-1.7217</v>
      </c>
      <c r="AF35116">
        <v>93.685000000000002</v>
      </c>
      <c r="AG35116">
        <v>2.1621000000000001</v>
      </c>
      <c r="AH35116">
        <v>93.685000000000002</v>
      </c>
      <c r="AI35116">
        <v>0</v>
      </c>
      <c r="AK35116">
        <v>0.88321405649185203</v>
      </c>
      <c r="AL35116">
        <v>0.10357</v>
      </c>
      <c r="AM35116">
        <v>1</v>
      </c>
      <c r="AN35116">
        <v>12463</v>
      </c>
      <c r="AO35116">
        <v>68.536000000000001</v>
      </c>
      <c r="AP35116">
        <v>36.828000000000003</v>
      </c>
      <c r="AQ35116">
        <v>1</v>
      </c>
      <c r="AR35116">
        <v>85429000</v>
      </c>
    </row>
    <row r="35117" spans="1:44" x14ac:dyDescent="0.25">
      <c r="A35117">
        <v>35115</v>
      </c>
      <c r="B35117">
        <v>1429</v>
      </c>
      <c r="C35117">
        <v>7985</v>
      </c>
      <c r="D35117">
        <v>8790</v>
      </c>
      <c r="E35117">
        <v>27231</v>
      </c>
      <c r="H35117" t="s">
        <v>29403</v>
      </c>
      <c r="I35117">
        <v>12</v>
      </c>
      <c r="J35117" t="s">
        <v>31890</v>
      </c>
      <c r="K35117" t="s">
        <v>47045</v>
      </c>
      <c r="N35117">
        <v>0</v>
      </c>
      <c r="O35117">
        <v>0</v>
      </c>
      <c r="P35117" t="s">
        <v>7511</v>
      </c>
      <c r="Q35117" t="s">
        <v>7511</v>
      </c>
      <c r="R35117" t="s">
        <v>7511</v>
      </c>
      <c r="S35117" t="s">
        <v>7512</v>
      </c>
      <c r="U35117" t="s">
        <v>31893</v>
      </c>
      <c r="V35117" t="s">
        <v>31895</v>
      </c>
      <c r="W35117">
        <v>2</v>
      </c>
      <c r="X35117" t="s">
        <v>3013</v>
      </c>
      <c r="Y35117">
        <v>2</v>
      </c>
      <c r="Z35117">
        <v>698.36698000000001</v>
      </c>
      <c r="AA35117">
        <v>1394.7194</v>
      </c>
      <c r="AB35117">
        <v>50759.0703125</v>
      </c>
      <c r="AC35117">
        <v>-0.46445999999999998</v>
      </c>
      <c r="AD35117">
        <v>-8.4620000000000001E-2</v>
      </c>
      <c r="AE35117">
        <v>-0.54908000000000001</v>
      </c>
      <c r="AF35117">
        <v>94.046000000000006</v>
      </c>
      <c r="AG35117">
        <v>2.214</v>
      </c>
      <c r="AH35117">
        <v>93.802999999999997</v>
      </c>
      <c r="AI35117">
        <v>-0.24260999999999999</v>
      </c>
      <c r="AK35117">
        <v>0.84219664335250899</v>
      </c>
      <c r="AL35117">
        <v>6.1143999999999997E-2</v>
      </c>
      <c r="AM35117">
        <v>1</v>
      </c>
      <c r="AN35117">
        <v>11629</v>
      </c>
      <c r="AO35117">
        <v>77.061999999999998</v>
      </c>
      <c r="AP35117">
        <v>77.061999999999998</v>
      </c>
      <c r="AQ35117">
        <v>1</v>
      </c>
      <c r="AR35117">
        <v>55294000</v>
      </c>
    </row>
    <row r="35118" spans="1:44" x14ac:dyDescent="0.25">
      <c r="A35118">
        <v>35116</v>
      </c>
      <c r="B35118">
        <v>1429</v>
      </c>
      <c r="C35118">
        <v>7985</v>
      </c>
      <c r="D35118">
        <v>8790</v>
      </c>
      <c r="E35118">
        <v>27232</v>
      </c>
      <c r="H35118" t="s">
        <v>29403</v>
      </c>
      <c r="I35118">
        <v>12</v>
      </c>
      <c r="J35118" t="s">
        <v>31890</v>
      </c>
      <c r="K35118" t="s">
        <v>47045</v>
      </c>
      <c r="N35118">
        <v>0</v>
      </c>
      <c r="O35118">
        <v>0</v>
      </c>
      <c r="P35118" t="s">
        <v>7511</v>
      </c>
      <c r="Q35118" t="s">
        <v>7511</v>
      </c>
      <c r="R35118" t="s">
        <v>7511</v>
      </c>
      <c r="S35118" t="s">
        <v>7512</v>
      </c>
      <c r="U35118" t="s">
        <v>31893</v>
      </c>
      <c r="V35118" t="s">
        <v>31896</v>
      </c>
      <c r="W35118">
        <v>3</v>
      </c>
      <c r="X35118" t="s">
        <v>3014</v>
      </c>
      <c r="Y35118">
        <v>2</v>
      </c>
      <c r="Z35118">
        <v>698.36698000000001</v>
      </c>
      <c r="AA35118">
        <v>1394.7194</v>
      </c>
      <c r="AB35118">
        <v>50801.80078125</v>
      </c>
      <c r="AC35118">
        <v>-0.89841000000000004</v>
      </c>
      <c r="AD35118">
        <v>5.4781000000000003E-2</v>
      </c>
      <c r="AE35118">
        <v>-0.84362999999999999</v>
      </c>
      <c r="AF35118">
        <v>93.531000000000006</v>
      </c>
      <c r="AG35118">
        <v>1.0680000000000001</v>
      </c>
      <c r="AH35118">
        <v>93.634</v>
      </c>
      <c r="AI35118">
        <v>0.10261000000000001</v>
      </c>
      <c r="AK35118">
        <v>0.89586830139160201</v>
      </c>
      <c r="AL35118">
        <v>6.5960000000000005E-2</v>
      </c>
      <c r="AM35118">
        <v>1</v>
      </c>
      <c r="AN35118">
        <v>12191</v>
      </c>
      <c r="AO35118">
        <v>75.694999999999993</v>
      </c>
      <c r="AP35118">
        <v>75.694999999999993</v>
      </c>
      <c r="AQ35118">
        <v>1</v>
      </c>
      <c r="AR35118">
        <v>3378400</v>
      </c>
    </row>
    <row r="35119" spans="1:44" x14ac:dyDescent="0.25">
      <c r="A35119">
        <v>35117</v>
      </c>
      <c r="B35119">
        <v>1534</v>
      </c>
      <c r="C35119">
        <v>7986</v>
      </c>
      <c r="D35119">
        <v>8791</v>
      </c>
      <c r="E35119">
        <v>27233</v>
      </c>
      <c r="H35119" t="s">
        <v>29406</v>
      </c>
      <c r="I35119">
        <v>16</v>
      </c>
      <c r="J35119" t="s">
        <v>31890</v>
      </c>
      <c r="K35119" t="s">
        <v>47046</v>
      </c>
      <c r="N35119">
        <v>0</v>
      </c>
      <c r="O35119">
        <v>0</v>
      </c>
      <c r="P35119" t="s">
        <v>7834</v>
      </c>
      <c r="Q35119" t="s">
        <v>7834</v>
      </c>
      <c r="R35119" t="s">
        <v>7834</v>
      </c>
      <c r="S35119" t="s">
        <v>7835</v>
      </c>
      <c r="U35119" t="s">
        <v>31893</v>
      </c>
      <c r="V35119" t="s">
        <v>31901</v>
      </c>
      <c r="W35119">
        <v>4</v>
      </c>
      <c r="X35119" t="s">
        <v>3010</v>
      </c>
      <c r="Y35119">
        <v>2</v>
      </c>
      <c r="Z35119">
        <v>913.98397</v>
      </c>
      <c r="AA35119">
        <v>1825.9534000000001</v>
      </c>
      <c r="AB35119">
        <v>46046.171875</v>
      </c>
      <c r="AC35119">
        <v>-0.46016000000000001</v>
      </c>
      <c r="AD35119">
        <v>-0.47266999999999998</v>
      </c>
      <c r="AE35119">
        <v>-0.93281999999999998</v>
      </c>
      <c r="AF35119">
        <v>68.036000000000001</v>
      </c>
      <c r="AG35119">
        <v>0.53205999999999998</v>
      </c>
      <c r="AH35119">
        <v>68.036000000000001</v>
      </c>
      <c r="AI35119">
        <v>2.5940000000000002E-4</v>
      </c>
      <c r="AK35119">
        <v>0.88679105043411299</v>
      </c>
      <c r="AL35119" s="21">
        <v>5.6682000000000004E-7</v>
      </c>
      <c r="AM35119">
        <v>1</v>
      </c>
      <c r="AN35119">
        <v>8463</v>
      </c>
      <c r="AO35119">
        <v>140.27000000000001</v>
      </c>
      <c r="AP35119">
        <v>104.62</v>
      </c>
      <c r="AQ35119">
        <v>1</v>
      </c>
      <c r="AR35119">
        <v>2556400</v>
      </c>
    </row>
    <row r="35120" spans="1:44" x14ac:dyDescent="0.25">
      <c r="A35120">
        <v>35118</v>
      </c>
      <c r="B35120">
        <v>1534</v>
      </c>
      <c r="C35120">
        <v>7986</v>
      </c>
      <c r="D35120">
        <v>8791</v>
      </c>
      <c r="E35120">
        <v>27234</v>
      </c>
      <c r="H35120" t="s">
        <v>29406</v>
      </c>
      <c r="I35120">
        <v>16</v>
      </c>
      <c r="J35120" t="s">
        <v>31890</v>
      </c>
      <c r="K35120" t="s">
        <v>47046</v>
      </c>
      <c r="N35120">
        <v>0</v>
      </c>
      <c r="O35120">
        <v>0</v>
      </c>
      <c r="P35120" t="s">
        <v>7834</v>
      </c>
      <c r="Q35120" t="s">
        <v>7834</v>
      </c>
      <c r="R35120" t="s">
        <v>7834</v>
      </c>
      <c r="S35120" t="s">
        <v>7835</v>
      </c>
      <c r="U35120" t="s">
        <v>31893</v>
      </c>
      <c r="V35120" t="s">
        <v>31901</v>
      </c>
      <c r="W35120">
        <v>4</v>
      </c>
      <c r="X35120" t="s">
        <v>3010</v>
      </c>
      <c r="Y35120">
        <v>3</v>
      </c>
      <c r="Z35120">
        <v>609.65841</v>
      </c>
      <c r="AA35120">
        <v>1825.9534000000001</v>
      </c>
      <c r="AB35120">
        <v>55581.8828125</v>
      </c>
      <c r="AC35120">
        <v>-1.0802</v>
      </c>
      <c r="AD35120">
        <v>-1.6587999999999999E-2</v>
      </c>
      <c r="AE35120">
        <v>-1.0968</v>
      </c>
      <c r="AF35120">
        <v>68.099000000000004</v>
      </c>
      <c r="AG35120">
        <v>0.80998999999999999</v>
      </c>
      <c r="AH35120">
        <v>68.099000000000004</v>
      </c>
      <c r="AI35120">
        <v>2.5940000000000002E-4</v>
      </c>
      <c r="AK35120">
        <v>0.77722871303558405</v>
      </c>
      <c r="AL35120">
        <v>0.99873999999999996</v>
      </c>
      <c r="AM35120">
        <v>1</v>
      </c>
      <c r="AN35120">
        <v>8466</v>
      </c>
      <c r="AO35120">
        <v>43.761000000000003</v>
      </c>
      <c r="AP35120">
        <v>2.0661</v>
      </c>
      <c r="AQ35120">
        <v>1</v>
      </c>
      <c r="AR35120">
        <v>9299100</v>
      </c>
    </row>
    <row r="35121" spans="1:44" x14ac:dyDescent="0.25">
      <c r="A35121">
        <v>35119</v>
      </c>
      <c r="B35121">
        <v>1534</v>
      </c>
      <c r="C35121">
        <v>7986</v>
      </c>
      <c r="D35121">
        <v>8791</v>
      </c>
      <c r="E35121">
        <v>27235</v>
      </c>
      <c r="H35121" t="s">
        <v>29406</v>
      </c>
      <c r="I35121">
        <v>16</v>
      </c>
      <c r="J35121" t="s">
        <v>31890</v>
      </c>
      <c r="K35121" t="s">
        <v>47046</v>
      </c>
      <c r="N35121">
        <v>0</v>
      </c>
      <c r="O35121">
        <v>0</v>
      </c>
      <c r="P35121" t="s">
        <v>7834</v>
      </c>
      <c r="Q35121" t="s">
        <v>7834</v>
      </c>
      <c r="R35121" t="s">
        <v>7834</v>
      </c>
      <c r="S35121" t="s">
        <v>7835</v>
      </c>
      <c r="U35121" t="s">
        <v>31893</v>
      </c>
      <c r="V35121" t="s">
        <v>31902</v>
      </c>
      <c r="W35121">
        <v>5</v>
      </c>
      <c r="X35121" t="s">
        <v>3011</v>
      </c>
      <c r="Y35121">
        <v>3</v>
      </c>
      <c r="Z35121">
        <v>609.65841</v>
      </c>
      <c r="AA35121">
        <v>1825.9534000000001</v>
      </c>
      <c r="AB35121">
        <v>54131.76171875</v>
      </c>
      <c r="AC35121">
        <v>-1.125</v>
      </c>
      <c r="AD35121">
        <v>-0.26430999999999999</v>
      </c>
      <c r="AE35121">
        <v>-1.3893</v>
      </c>
      <c r="AF35121">
        <v>68.325000000000003</v>
      </c>
      <c r="AG35121">
        <v>1.1598999999999999</v>
      </c>
      <c r="AH35121">
        <v>67.974000000000004</v>
      </c>
      <c r="AI35121">
        <v>-0.35089999999999999</v>
      </c>
      <c r="AK35121">
        <v>0.84548515081405595</v>
      </c>
      <c r="AL35121">
        <v>3.7655000000000002E-4</v>
      </c>
      <c r="AM35121">
        <v>1</v>
      </c>
      <c r="AN35121">
        <v>7647</v>
      </c>
      <c r="AO35121">
        <v>125.53</v>
      </c>
      <c r="AP35121">
        <v>125.53</v>
      </c>
      <c r="AQ35121">
        <v>1</v>
      </c>
      <c r="AR35121">
        <v>18177000</v>
      </c>
    </row>
    <row r="35122" spans="1:44" x14ac:dyDescent="0.25">
      <c r="A35122">
        <v>35120</v>
      </c>
      <c r="B35122">
        <v>1534</v>
      </c>
      <c r="C35122">
        <v>7986</v>
      </c>
      <c r="D35122">
        <v>8791</v>
      </c>
      <c r="E35122">
        <v>27236</v>
      </c>
      <c r="H35122" t="s">
        <v>29406</v>
      </c>
      <c r="I35122">
        <v>16</v>
      </c>
      <c r="J35122" t="s">
        <v>31890</v>
      </c>
      <c r="K35122" t="s">
        <v>47046</v>
      </c>
      <c r="N35122">
        <v>0</v>
      </c>
      <c r="O35122">
        <v>0</v>
      </c>
      <c r="P35122" t="s">
        <v>7834</v>
      </c>
      <c r="Q35122" t="s">
        <v>7834</v>
      </c>
      <c r="R35122" t="s">
        <v>7834</v>
      </c>
      <c r="S35122" t="s">
        <v>7835</v>
      </c>
      <c r="U35122" t="s">
        <v>31893</v>
      </c>
      <c r="V35122" t="s">
        <v>31902</v>
      </c>
      <c r="W35122">
        <v>5</v>
      </c>
      <c r="X35122" t="s">
        <v>3011</v>
      </c>
      <c r="Y35122">
        <v>2</v>
      </c>
      <c r="Z35122">
        <v>913.98397</v>
      </c>
      <c r="AA35122">
        <v>1825.9534000000001</v>
      </c>
      <c r="AB35122">
        <v>45049.7265625</v>
      </c>
      <c r="AC35122">
        <v>-0.75460000000000005</v>
      </c>
      <c r="AD35122">
        <v>-4.3977000000000002E-2</v>
      </c>
      <c r="AE35122">
        <v>-0.79857999999999996</v>
      </c>
      <c r="AF35122">
        <v>68.298000000000002</v>
      </c>
      <c r="AG35122">
        <v>1.0610999999999999</v>
      </c>
      <c r="AH35122">
        <v>67.947000000000003</v>
      </c>
      <c r="AI35122">
        <v>-0.35089999999999999</v>
      </c>
      <c r="AK35122">
        <v>0.94786041975021396</v>
      </c>
      <c r="AL35122" s="21">
        <v>4.2917999999999997E-23</v>
      </c>
      <c r="AM35122">
        <v>1</v>
      </c>
      <c r="AN35122">
        <v>7650</v>
      </c>
      <c r="AO35122">
        <v>209.39</v>
      </c>
      <c r="AP35122">
        <v>157.85</v>
      </c>
      <c r="AQ35122">
        <v>1</v>
      </c>
      <c r="AR35122">
        <v>7579100</v>
      </c>
    </row>
    <row r="35123" spans="1:44" x14ac:dyDescent="0.25">
      <c r="A35123">
        <v>35121</v>
      </c>
      <c r="B35123">
        <v>1534</v>
      </c>
      <c r="C35123">
        <v>7986</v>
      </c>
      <c r="D35123">
        <v>8791</v>
      </c>
      <c r="E35123">
        <v>27237</v>
      </c>
      <c r="H35123" t="s">
        <v>29406</v>
      </c>
      <c r="I35123">
        <v>16</v>
      </c>
      <c r="J35123" t="s">
        <v>31890</v>
      </c>
      <c r="K35123" t="s">
        <v>47046</v>
      </c>
      <c r="N35123">
        <v>0</v>
      </c>
      <c r="O35123">
        <v>0</v>
      </c>
      <c r="P35123" t="s">
        <v>7834</v>
      </c>
      <c r="Q35123" t="s">
        <v>7834</v>
      </c>
      <c r="R35123" t="s">
        <v>7834</v>
      </c>
      <c r="S35123" t="s">
        <v>7835</v>
      </c>
      <c r="U35123" t="s">
        <v>31893</v>
      </c>
      <c r="V35123" t="s">
        <v>31897</v>
      </c>
      <c r="W35123">
        <v>6</v>
      </c>
      <c r="X35123" t="s">
        <v>3012</v>
      </c>
      <c r="Y35123">
        <v>2</v>
      </c>
      <c r="Z35123">
        <v>913.98397</v>
      </c>
      <c r="AA35123">
        <v>1825.9534000000001</v>
      </c>
      <c r="AB35123">
        <v>45374.1328125</v>
      </c>
      <c r="AC35123">
        <v>-0.2399</v>
      </c>
      <c r="AD35123">
        <v>-0.10795</v>
      </c>
      <c r="AE35123">
        <v>-0.34784999999999999</v>
      </c>
      <c r="AF35123">
        <v>67.692999999999998</v>
      </c>
      <c r="AG35123">
        <v>0.77178999999999998</v>
      </c>
      <c r="AH35123">
        <v>68.046000000000006</v>
      </c>
      <c r="AI35123">
        <v>0.35320000000000001</v>
      </c>
      <c r="AK35123">
        <v>0.96562641859054599</v>
      </c>
      <c r="AL35123" s="21">
        <v>3.1434000000000001E-23</v>
      </c>
      <c r="AM35123">
        <v>1</v>
      </c>
      <c r="AN35123">
        <v>8651</v>
      </c>
      <c r="AO35123">
        <v>214.45</v>
      </c>
      <c r="AP35123">
        <v>172.13</v>
      </c>
      <c r="AQ35123">
        <v>1</v>
      </c>
      <c r="AR35123">
        <v>10033000</v>
      </c>
    </row>
    <row r="35124" spans="1:44" x14ac:dyDescent="0.25">
      <c r="A35124">
        <v>35122</v>
      </c>
      <c r="B35124">
        <v>1534</v>
      </c>
      <c r="C35124">
        <v>7986</v>
      </c>
      <c r="D35124">
        <v>8791</v>
      </c>
      <c r="E35124" t="s">
        <v>47047</v>
      </c>
      <c r="H35124" t="s">
        <v>29406</v>
      </c>
      <c r="I35124">
        <v>16</v>
      </c>
      <c r="J35124" t="s">
        <v>31890</v>
      </c>
      <c r="K35124" t="s">
        <v>47046</v>
      </c>
      <c r="N35124">
        <v>0</v>
      </c>
      <c r="O35124">
        <v>0</v>
      </c>
      <c r="P35124" t="s">
        <v>7834</v>
      </c>
      <c r="Q35124" t="s">
        <v>7834</v>
      </c>
      <c r="R35124" t="s">
        <v>7834</v>
      </c>
      <c r="S35124" t="s">
        <v>7835</v>
      </c>
      <c r="U35124" t="s">
        <v>31893</v>
      </c>
      <c r="V35124" t="s">
        <v>31897</v>
      </c>
      <c r="W35124">
        <v>6</v>
      </c>
      <c r="X35124" t="s">
        <v>3012</v>
      </c>
      <c r="Y35124">
        <v>3</v>
      </c>
      <c r="Z35124">
        <v>609.65841</v>
      </c>
      <c r="AA35124">
        <v>1825.9534000000001</v>
      </c>
      <c r="AB35124">
        <v>54724.08984375</v>
      </c>
      <c r="AC35124">
        <v>-0.86299000000000003</v>
      </c>
      <c r="AD35124">
        <v>-0.22364000000000001</v>
      </c>
      <c r="AE35124">
        <v>-1.0866</v>
      </c>
      <c r="AF35124">
        <v>67.706999999999994</v>
      </c>
      <c r="AG35124">
        <v>0.80228999999999995</v>
      </c>
      <c r="AH35124">
        <v>68.061000000000007</v>
      </c>
      <c r="AI35124">
        <v>0.35320000000000001</v>
      </c>
      <c r="AK35124">
        <v>0.68146538734436002</v>
      </c>
      <c r="AL35124">
        <v>4.3740000000000001E-2</v>
      </c>
      <c r="AM35124">
        <v>2</v>
      </c>
      <c r="AN35124">
        <v>8713</v>
      </c>
      <c r="AO35124">
        <v>86.802999999999997</v>
      </c>
      <c r="AP35124">
        <v>86.802999999999997</v>
      </c>
      <c r="AQ35124">
        <v>1</v>
      </c>
      <c r="AR35124">
        <v>15829000</v>
      </c>
    </row>
    <row r="35125" spans="1:44" x14ac:dyDescent="0.25">
      <c r="A35125">
        <v>35123</v>
      </c>
      <c r="B35125">
        <v>52</v>
      </c>
      <c r="C35125">
        <v>7987</v>
      </c>
      <c r="D35125">
        <v>8792</v>
      </c>
      <c r="E35125">
        <v>27240</v>
      </c>
      <c r="H35125" t="s">
        <v>29409</v>
      </c>
      <c r="I35125">
        <v>14</v>
      </c>
      <c r="J35125" t="s">
        <v>31890</v>
      </c>
      <c r="K35125" t="s">
        <v>47048</v>
      </c>
      <c r="N35125">
        <v>0</v>
      </c>
      <c r="O35125">
        <v>0</v>
      </c>
      <c r="P35125" t="s">
        <v>3319</v>
      </c>
      <c r="Q35125" t="s">
        <v>3319</v>
      </c>
      <c r="R35125" t="s">
        <v>3319</v>
      </c>
      <c r="S35125" t="s">
        <v>3320</v>
      </c>
      <c r="U35125" t="s">
        <v>31893</v>
      </c>
      <c r="V35125" t="s">
        <v>31894</v>
      </c>
      <c r="W35125">
        <v>1</v>
      </c>
      <c r="X35125" t="s">
        <v>1600</v>
      </c>
      <c r="Y35125">
        <v>2</v>
      </c>
      <c r="Z35125">
        <v>749.90921000000003</v>
      </c>
      <c r="AA35125">
        <v>1497.8039000000001</v>
      </c>
      <c r="AB35125">
        <v>50773.0078125</v>
      </c>
      <c r="AC35125">
        <v>-1.8028999999999999</v>
      </c>
      <c r="AD35125">
        <v>6.0721999999999998E-2</v>
      </c>
      <c r="AE35125">
        <v>-1.7422</v>
      </c>
      <c r="AF35125">
        <v>128.31</v>
      </c>
      <c r="AG35125">
        <v>0.67378000000000005</v>
      </c>
      <c r="AH35125">
        <v>128.31</v>
      </c>
      <c r="AI35125">
        <v>0</v>
      </c>
      <c r="AK35125">
        <v>0.787333965301514</v>
      </c>
      <c r="AL35125" s="21">
        <v>1.0136999999999999E-6</v>
      </c>
      <c r="AM35125">
        <v>1</v>
      </c>
      <c r="AN35125">
        <v>17475</v>
      </c>
      <c r="AO35125">
        <v>145.16999999999999</v>
      </c>
      <c r="AP35125">
        <v>145.16999999999999</v>
      </c>
      <c r="AQ35125">
        <v>1</v>
      </c>
      <c r="AR35125">
        <v>2441400</v>
      </c>
    </row>
    <row r="35126" spans="1:44" x14ac:dyDescent="0.25">
      <c r="A35126">
        <v>35124</v>
      </c>
      <c r="B35126">
        <v>52</v>
      </c>
      <c r="C35126">
        <v>7987</v>
      </c>
      <c r="D35126">
        <v>8792</v>
      </c>
      <c r="E35126">
        <v>27241</v>
      </c>
      <c r="H35126" t="s">
        <v>29409</v>
      </c>
      <c r="I35126">
        <v>14</v>
      </c>
      <c r="J35126" t="s">
        <v>31890</v>
      </c>
      <c r="K35126" t="s">
        <v>47048</v>
      </c>
      <c r="N35126">
        <v>0</v>
      </c>
      <c r="O35126">
        <v>0</v>
      </c>
      <c r="P35126" t="s">
        <v>3319</v>
      </c>
      <c r="Q35126" t="s">
        <v>3319</v>
      </c>
      <c r="R35126" t="s">
        <v>3319</v>
      </c>
      <c r="S35126" t="s">
        <v>3320</v>
      </c>
      <c r="U35126" t="s">
        <v>31893</v>
      </c>
      <c r="V35126" t="s">
        <v>31895</v>
      </c>
      <c r="W35126">
        <v>2</v>
      </c>
      <c r="X35126" t="s">
        <v>3013</v>
      </c>
      <c r="Y35126">
        <v>2</v>
      </c>
      <c r="Z35126">
        <v>749.90921000000003</v>
      </c>
      <c r="AA35126">
        <v>1497.8039000000001</v>
      </c>
      <c r="AB35126">
        <v>50541.5</v>
      </c>
      <c r="AC35126">
        <v>-0.87783</v>
      </c>
      <c r="AD35126">
        <v>0.14746999999999999</v>
      </c>
      <c r="AE35126">
        <v>-0.73036000000000001</v>
      </c>
      <c r="AF35126">
        <v>128.62</v>
      </c>
      <c r="AG35126">
        <v>1.0549999999999999</v>
      </c>
      <c r="AH35126">
        <v>128.27000000000001</v>
      </c>
      <c r="AI35126">
        <v>-0.34277000000000002</v>
      </c>
      <c r="AK35126">
        <v>0.83634167909622203</v>
      </c>
      <c r="AL35126">
        <v>1.1283000000000001</v>
      </c>
      <c r="AM35126">
        <v>1</v>
      </c>
      <c r="AN35126">
        <v>16310</v>
      </c>
      <c r="AO35126">
        <v>20.806000000000001</v>
      </c>
      <c r="AP35126">
        <v>20.806000000000001</v>
      </c>
      <c r="AQ35126">
        <v>1</v>
      </c>
      <c r="AR35126">
        <v>2135200</v>
      </c>
    </row>
    <row r="35127" spans="1:44" x14ac:dyDescent="0.25">
      <c r="A35127">
        <v>35125</v>
      </c>
      <c r="B35127">
        <v>52</v>
      </c>
      <c r="C35127">
        <v>7987</v>
      </c>
      <c r="D35127">
        <v>8792</v>
      </c>
      <c r="E35127">
        <v>27242</v>
      </c>
      <c r="H35127" t="s">
        <v>29409</v>
      </c>
      <c r="I35127">
        <v>14</v>
      </c>
      <c r="J35127" t="s">
        <v>31890</v>
      </c>
      <c r="K35127" t="s">
        <v>47048</v>
      </c>
      <c r="N35127">
        <v>0</v>
      </c>
      <c r="O35127">
        <v>0</v>
      </c>
      <c r="P35127" t="s">
        <v>3319</v>
      </c>
      <c r="Q35127" t="s">
        <v>3319</v>
      </c>
      <c r="R35127" t="s">
        <v>3319</v>
      </c>
      <c r="S35127" t="s">
        <v>3320</v>
      </c>
      <c r="U35127" t="s">
        <v>31893</v>
      </c>
      <c r="V35127" t="s">
        <v>31901</v>
      </c>
      <c r="W35127">
        <v>4</v>
      </c>
      <c r="X35127" t="s">
        <v>3010</v>
      </c>
      <c r="Y35127">
        <v>2</v>
      </c>
      <c r="Z35127">
        <v>749.90921000000003</v>
      </c>
      <c r="AA35127">
        <v>1497.8039000000001</v>
      </c>
      <c r="AB35127">
        <v>49315.97265625</v>
      </c>
      <c r="AC35127">
        <v>0.15825</v>
      </c>
      <c r="AD35127">
        <v>-0.11874</v>
      </c>
      <c r="AE35127">
        <v>3.9505999999999999E-2</v>
      </c>
      <c r="AF35127">
        <v>128.54</v>
      </c>
      <c r="AG35127">
        <v>0.68364999999999998</v>
      </c>
      <c r="AH35127">
        <v>128.24</v>
      </c>
      <c r="AI35127">
        <v>-0.30048000000000002</v>
      </c>
      <c r="AK35127">
        <v>0.81837743520736705</v>
      </c>
      <c r="AL35127">
        <v>1.9735E-3</v>
      </c>
      <c r="AM35127">
        <v>1</v>
      </c>
      <c r="AN35127">
        <v>17261</v>
      </c>
      <c r="AO35127">
        <v>109.22</v>
      </c>
      <c r="AP35127">
        <v>83.899000000000001</v>
      </c>
      <c r="AQ35127">
        <v>1</v>
      </c>
      <c r="AR35127">
        <v>3455900</v>
      </c>
    </row>
    <row r="35128" spans="1:44" x14ac:dyDescent="0.25">
      <c r="A35128">
        <v>35126</v>
      </c>
      <c r="B35128">
        <v>52</v>
      </c>
      <c r="C35128">
        <v>7987</v>
      </c>
      <c r="D35128">
        <v>8792</v>
      </c>
      <c r="E35128">
        <v>27243</v>
      </c>
      <c r="H35128" t="s">
        <v>29409</v>
      </c>
      <c r="I35128">
        <v>14</v>
      </c>
      <c r="J35128" t="s">
        <v>31890</v>
      </c>
      <c r="K35128" t="s">
        <v>47048</v>
      </c>
      <c r="N35128">
        <v>0</v>
      </c>
      <c r="O35128">
        <v>0</v>
      </c>
      <c r="P35128" t="s">
        <v>3319</v>
      </c>
      <c r="Q35128" t="s">
        <v>3319</v>
      </c>
      <c r="R35128" t="s">
        <v>3319</v>
      </c>
      <c r="S35128" t="s">
        <v>3320</v>
      </c>
      <c r="U35128" t="s">
        <v>31893</v>
      </c>
      <c r="V35128" t="s">
        <v>31902</v>
      </c>
      <c r="W35128">
        <v>5</v>
      </c>
      <c r="X35128" t="s">
        <v>3011</v>
      </c>
      <c r="Y35128">
        <v>2</v>
      </c>
      <c r="Z35128">
        <v>749.90921000000003</v>
      </c>
      <c r="AA35128">
        <v>1497.8039000000001</v>
      </c>
      <c r="AB35128">
        <v>49032.48828125</v>
      </c>
      <c r="AC35128">
        <v>-0.42209000000000002</v>
      </c>
      <c r="AD35128">
        <v>-8.5487999999999995E-2</v>
      </c>
      <c r="AE35128">
        <v>-0.50756999999999997</v>
      </c>
      <c r="AF35128">
        <v>128.84</v>
      </c>
      <c r="AG35128">
        <v>1.6225000000000001</v>
      </c>
      <c r="AH35128">
        <v>128.29</v>
      </c>
      <c r="AI35128">
        <v>-0.55139000000000005</v>
      </c>
      <c r="AK35128">
        <v>0.93173962831497203</v>
      </c>
      <c r="AL35128" s="21">
        <v>2.4865E-5</v>
      </c>
      <c r="AM35128">
        <v>1</v>
      </c>
      <c r="AN35128">
        <v>15647</v>
      </c>
      <c r="AO35128">
        <v>132.79</v>
      </c>
      <c r="AP35128">
        <v>132.79</v>
      </c>
      <c r="AQ35128">
        <v>1</v>
      </c>
      <c r="AR35128">
        <v>6887300</v>
      </c>
    </row>
    <row r="35129" spans="1:44" x14ac:dyDescent="0.25">
      <c r="A35129">
        <v>35127</v>
      </c>
      <c r="B35129">
        <v>52</v>
      </c>
      <c r="C35129">
        <v>7987</v>
      </c>
      <c r="D35129">
        <v>8792</v>
      </c>
      <c r="E35129">
        <v>27244</v>
      </c>
      <c r="H35129" t="s">
        <v>29409</v>
      </c>
      <c r="I35129">
        <v>14</v>
      </c>
      <c r="J35129" t="s">
        <v>31890</v>
      </c>
      <c r="K35129" t="s">
        <v>47048</v>
      </c>
      <c r="N35129">
        <v>0</v>
      </c>
      <c r="O35129">
        <v>0</v>
      </c>
      <c r="P35129" t="s">
        <v>3319</v>
      </c>
      <c r="Q35129" t="s">
        <v>3319</v>
      </c>
      <c r="R35129" t="s">
        <v>3319</v>
      </c>
      <c r="S35129" t="s">
        <v>3320</v>
      </c>
      <c r="U35129" t="s">
        <v>31893</v>
      </c>
      <c r="V35129" t="s">
        <v>31897</v>
      </c>
      <c r="W35129">
        <v>6</v>
      </c>
      <c r="X35129" t="s">
        <v>3012</v>
      </c>
      <c r="Y35129">
        <v>2</v>
      </c>
      <c r="Z35129">
        <v>749.90921000000003</v>
      </c>
      <c r="AA35129">
        <v>1497.8039000000001</v>
      </c>
      <c r="AB35129">
        <v>49080.44921875</v>
      </c>
      <c r="AC35129">
        <v>-0.26304</v>
      </c>
      <c r="AD35129">
        <v>5.4857999999999997E-2</v>
      </c>
      <c r="AE35129">
        <v>-0.20818</v>
      </c>
      <c r="AF35129">
        <v>128.19999999999999</v>
      </c>
      <c r="AG35129">
        <v>0.81081999999999999</v>
      </c>
      <c r="AH35129">
        <v>128.25</v>
      </c>
      <c r="AI35129">
        <v>5.2475000000000001E-2</v>
      </c>
      <c r="AK35129">
        <v>0.90174430608749401</v>
      </c>
      <c r="AL35129">
        <v>3.7645000000000002E-4</v>
      </c>
      <c r="AM35129">
        <v>1</v>
      </c>
      <c r="AN35129">
        <v>18166</v>
      </c>
      <c r="AO35129">
        <v>113.99</v>
      </c>
      <c r="AP35129">
        <v>93.403000000000006</v>
      </c>
      <c r="AQ35129">
        <v>1</v>
      </c>
      <c r="AR35129">
        <v>3538500</v>
      </c>
    </row>
    <row r="35130" spans="1:44" x14ac:dyDescent="0.25">
      <c r="A35130">
        <v>35128</v>
      </c>
      <c r="B35130">
        <v>52</v>
      </c>
      <c r="C35130">
        <v>7987</v>
      </c>
      <c r="D35130">
        <v>8792</v>
      </c>
      <c r="H35130" t="s">
        <v>29409</v>
      </c>
      <c r="I35130">
        <v>14</v>
      </c>
      <c r="J35130" t="s">
        <v>31890</v>
      </c>
      <c r="N35130">
        <v>0</v>
      </c>
      <c r="O35130">
        <v>0</v>
      </c>
      <c r="P35130" t="s">
        <v>3319</v>
      </c>
      <c r="Q35130" t="s">
        <v>3319</v>
      </c>
      <c r="R35130" t="s">
        <v>3319</v>
      </c>
      <c r="S35130" t="s">
        <v>3320</v>
      </c>
      <c r="U35130" t="s">
        <v>31898</v>
      </c>
      <c r="V35130" t="s">
        <v>31896</v>
      </c>
      <c r="W35130">
        <v>3</v>
      </c>
      <c r="X35130" t="s">
        <v>3014</v>
      </c>
      <c r="Y35130">
        <v>2</v>
      </c>
      <c r="Z35130">
        <v>749.90921000000003</v>
      </c>
      <c r="AA35130">
        <v>1497.8039000000001</v>
      </c>
      <c r="AB35130" t="s">
        <v>9099</v>
      </c>
      <c r="AC35130">
        <v>-0.54334000000000005</v>
      </c>
      <c r="AD35130">
        <v>-0.30821999999999999</v>
      </c>
      <c r="AE35130">
        <v>-0.85155999999999998</v>
      </c>
      <c r="AF35130">
        <v>128.51</v>
      </c>
      <c r="AG35130">
        <v>0.12631000000000001</v>
      </c>
      <c r="AH35130">
        <v>128.21</v>
      </c>
      <c r="AI35130">
        <v>-0.29836000000000001</v>
      </c>
      <c r="AJ35130">
        <v>-0.10292</v>
      </c>
      <c r="AK35130" t="s">
        <v>9099</v>
      </c>
      <c r="AL35130">
        <v>1</v>
      </c>
      <c r="AM35130">
        <v>0</v>
      </c>
      <c r="AO35130" t="s">
        <v>9099</v>
      </c>
      <c r="AP35130" t="s">
        <v>9099</v>
      </c>
      <c r="AQ35130">
        <v>0</v>
      </c>
      <c r="AR35130">
        <v>359890</v>
      </c>
    </row>
    <row r="35131" spans="1:44" x14ac:dyDescent="0.25">
      <c r="A35131">
        <v>35129</v>
      </c>
      <c r="B35131">
        <v>1708</v>
      </c>
      <c r="C35131">
        <v>7988</v>
      </c>
      <c r="D35131">
        <v>8793</v>
      </c>
      <c r="E35131">
        <v>27245</v>
      </c>
      <c r="H35131" t="s">
        <v>29410</v>
      </c>
      <c r="I35131">
        <v>20</v>
      </c>
      <c r="J35131" t="s">
        <v>31890</v>
      </c>
      <c r="K35131" t="s">
        <v>47049</v>
      </c>
      <c r="N35131">
        <v>0</v>
      </c>
      <c r="O35131">
        <v>0</v>
      </c>
      <c r="P35131" t="s">
        <v>8351</v>
      </c>
      <c r="Q35131" t="s">
        <v>8351</v>
      </c>
      <c r="R35131" t="s">
        <v>8351</v>
      </c>
      <c r="S35131" t="s">
        <v>8352</v>
      </c>
      <c r="U35131" t="s">
        <v>31893</v>
      </c>
      <c r="V35131" t="s">
        <v>31896</v>
      </c>
      <c r="W35131">
        <v>3</v>
      </c>
      <c r="X35131" t="s">
        <v>3014</v>
      </c>
      <c r="Y35131">
        <v>3</v>
      </c>
      <c r="Z35131">
        <v>732.05867999999998</v>
      </c>
      <c r="AA35131">
        <v>2193.1541999999999</v>
      </c>
      <c r="AB35131">
        <v>50068.90625</v>
      </c>
      <c r="AC35131">
        <v>-0.63914000000000004</v>
      </c>
      <c r="AD35131">
        <v>-0.33779999999999999</v>
      </c>
      <c r="AE35131">
        <v>-0.97694000000000003</v>
      </c>
      <c r="AF35131">
        <v>114.77</v>
      </c>
      <c r="AG35131">
        <v>1.2765</v>
      </c>
      <c r="AH35131">
        <v>114.68</v>
      </c>
      <c r="AI35131">
        <v>-9.7869999999999999E-2</v>
      </c>
      <c r="AK35131">
        <v>0.95384383201599099</v>
      </c>
      <c r="AL35131">
        <v>5.4701000000000001E-4</v>
      </c>
      <c r="AM35131">
        <v>1</v>
      </c>
      <c r="AN35131">
        <v>15184</v>
      </c>
      <c r="AO35131">
        <v>92.977000000000004</v>
      </c>
      <c r="AP35131">
        <v>74.742999999999995</v>
      </c>
      <c r="AQ35131">
        <v>1</v>
      </c>
      <c r="AR35131">
        <v>18542000</v>
      </c>
    </row>
    <row r="35132" spans="1:44" x14ac:dyDescent="0.25">
      <c r="A35132">
        <v>35130</v>
      </c>
      <c r="B35132">
        <v>798</v>
      </c>
      <c r="C35132">
        <v>7989</v>
      </c>
      <c r="D35132">
        <v>8794</v>
      </c>
      <c r="E35132">
        <v>27246</v>
      </c>
      <c r="G35132">
        <v>393</v>
      </c>
      <c r="H35132" t="s">
        <v>29414</v>
      </c>
      <c r="I35132">
        <v>15</v>
      </c>
      <c r="J35132" t="s">
        <v>31868</v>
      </c>
      <c r="K35132" t="s">
        <v>47050</v>
      </c>
      <c r="L35132" t="s">
        <v>47051</v>
      </c>
      <c r="M35132" t="s">
        <v>47052</v>
      </c>
      <c r="N35132">
        <v>0</v>
      </c>
      <c r="O35132">
        <v>1</v>
      </c>
      <c r="P35132" t="s">
        <v>5603</v>
      </c>
      <c r="Q35132" t="s">
        <v>5603</v>
      </c>
      <c r="R35132" t="s">
        <v>5603</v>
      </c>
      <c r="S35132" t="s">
        <v>5604</v>
      </c>
      <c r="U35132" t="s">
        <v>31893</v>
      </c>
      <c r="V35132" t="s">
        <v>31901</v>
      </c>
      <c r="W35132">
        <v>4</v>
      </c>
      <c r="X35132" t="s">
        <v>3010</v>
      </c>
      <c r="Y35132">
        <v>2</v>
      </c>
      <c r="Z35132">
        <v>913.94566999999995</v>
      </c>
      <c r="AA35132">
        <v>1825.8768</v>
      </c>
      <c r="AB35132">
        <v>47159.8828125</v>
      </c>
      <c r="AC35132">
        <v>0.15142</v>
      </c>
      <c r="AD35132">
        <v>0.11004</v>
      </c>
      <c r="AE35132">
        <v>0.26146000000000003</v>
      </c>
      <c r="AF35132">
        <v>101.06</v>
      </c>
      <c r="AG35132">
        <v>0.78730999999999995</v>
      </c>
      <c r="AH35132">
        <v>100.96</v>
      </c>
      <c r="AI35132">
        <v>-9.9983000000000002E-2</v>
      </c>
      <c r="AK35132">
        <v>0.84649705886840798</v>
      </c>
      <c r="AL35132">
        <v>3.8670000000000003E-2</v>
      </c>
      <c r="AM35132">
        <v>1</v>
      </c>
      <c r="AN35132">
        <v>13538</v>
      </c>
      <c r="AO35132">
        <v>72.320999999999998</v>
      </c>
      <c r="AP35132">
        <v>30.08</v>
      </c>
      <c r="AQ35132">
        <v>1</v>
      </c>
      <c r="AR35132">
        <v>2235000</v>
      </c>
    </row>
    <row r="35133" spans="1:44" x14ac:dyDescent="0.25">
      <c r="A35133">
        <v>35131</v>
      </c>
      <c r="B35133">
        <v>798</v>
      </c>
      <c r="C35133">
        <v>7989</v>
      </c>
      <c r="D35133">
        <v>8794</v>
      </c>
      <c r="G35133">
        <v>393</v>
      </c>
      <c r="H35133" t="s">
        <v>29414</v>
      </c>
      <c r="I35133">
        <v>15</v>
      </c>
      <c r="J35133" t="s">
        <v>31868</v>
      </c>
      <c r="N35133">
        <v>0</v>
      </c>
      <c r="O35133">
        <v>1</v>
      </c>
      <c r="P35133" t="s">
        <v>5603</v>
      </c>
      <c r="Q35133" t="s">
        <v>5603</v>
      </c>
      <c r="R35133" t="s">
        <v>5603</v>
      </c>
      <c r="S35133" t="s">
        <v>5604</v>
      </c>
      <c r="U35133" t="s">
        <v>31898</v>
      </c>
      <c r="V35133" t="s">
        <v>31902</v>
      </c>
      <c r="W35133">
        <v>5</v>
      </c>
      <c r="X35133" t="s">
        <v>3011</v>
      </c>
      <c r="Y35133">
        <v>2</v>
      </c>
      <c r="Z35133">
        <v>913.94566999999995</v>
      </c>
      <c r="AA35133">
        <v>1825.8768</v>
      </c>
      <c r="AB35133">
        <v>43718.03125</v>
      </c>
      <c r="AC35133">
        <v>-0.45685999999999999</v>
      </c>
      <c r="AD35133">
        <v>9.3604999999999994E-2</v>
      </c>
      <c r="AE35133">
        <v>-0.36326000000000003</v>
      </c>
      <c r="AF35133">
        <v>101.4</v>
      </c>
      <c r="AG35133">
        <v>0.36957000000000001</v>
      </c>
      <c r="AH35133">
        <v>100.94</v>
      </c>
      <c r="AI35133">
        <v>-0.45113999999999999</v>
      </c>
      <c r="AJ35133">
        <v>-1.0429000000000001E-2</v>
      </c>
      <c r="AK35133" t="s">
        <v>9099</v>
      </c>
      <c r="AL35133">
        <v>1</v>
      </c>
      <c r="AM35133">
        <v>0</v>
      </c>
      <c r="AO35133" t="s">
        <v>9099</v>
      </c>
      <c r="AP35133" t="s">
        <v>9099</v>
      </c>
      <c r="AQ35133">
        <v>0</v>
      </c>
      <c r="AR35133">
        <v>534520</v>
      </c>
    </row>
    <row r="35134" spans="1:44" x14ac:dyDescent="0.25">
      <c r="A35134">
        <v>35132</v>
      </c>
      <c r="B35134">
        <v>798</v>
      </c>
      <c r="C35134">
        <v>7989</v>
      </c>
      <c r="D35134">
        <v>8794</v>
      </c>
      <c r="G35134">
        <v>393</v>
      </c>
      <c r="H35134" t="s">
        <v>29414</v>
      </c>
      <c r="I35134">
        <v>15</v>
      </c>
      <c r="J35134" t="s">
        <v>31868</v>
      </c>
      <c r="N35134">
        <v>0</v>
      </c>
      <c r="O35134">
        <v>1</v>
      </c>
      <c r="P35134" t="s">
        <v>5603</v>
      </c>
      <c r="Q35134" t="s">
        <v>5603</v>
      </c>
      <c r="R35134" t="s">
        <v>5603</v>
      </c>
      <c r="S35134" t="s">
        <v>5604</v>
      </c>
      <c r="U35134" t="s">
        <v>31898</v>
      </c>
      <c r="V35134" t="s">
        <v>31897</v>
      </c>
      <c r="W35134">
        <v>6</v>
      </c>
      <c r="X35134" t="s">
        <v>3012</v>
      </c>
      <c r="Y35134">
        <v>2</v>
      </c>
      <c r="Z35134">
        <v>913.94566999999995</v>
      </c>
      <c r="AA35134">
        <v>1825.8768</v>
      </c>
      <c r="AB35134">
        <v>50256.30859375</v>
      </c>
      <c r="AC35134">
        <v>-8.4778999999999993E-2</v>
      </c>
      <c r="AD35134">
        <v>0.46560000000000001</v>
      </c>
      <c r="AE35134">
        <v>0.38081999999999999</v>
      </c>
      <c r="AF35134">
        <v>100.84</v>
      </c>
      <c r="AG35134">
        <v>0.18593999999999999</v>
      </c>
      <c r="AH35134">
        <v>101.09</v>
      </c>
      <c r="AI35134">
        <v>0.25296000000000002</v>
      </c>
      <c r="AJ35134">
        <v>0.13350000000000001</v>
      </c>
      <c r="AK35134" t="s">
        <v>9099</v>
      </c>
      <c r="AL35134">
        <v>1</v>
      </c>
      <c r="AM35134">
        <v>0</v>
      </c>
      <c r="AO35134" t="s">
        <v>9099</v>
      </c>
      <c r="AP35134" t="s">
        <v>9099</v>
      </c>
      <c r="AQ35134">
        <v>0</v>
      </c>
      <c r="AR35134">
        <v>891550</v>
      </c>
    </row>
    <row r="35135" spans="1:44" x14ac:dyDescent="0.25">
      <c r="A35135">
        <v>35133</v>
      </c>
      <c r="B35135">
        <v>798</v>
      </c>
      <c r="C35135">
        <v>7989</v>
      </c>
      <c r="D35135">
        <v>8795</v>
      </c>
      <c r="E35135">
        <v>27247</v>
      </c>
      <c r="H35135" t="s">
        <v>29414</v>
      </c>
      <c r="I35135">
        <v>15</v>
      </c>
      <c r="J35135" t="s">
        <v>31890</v>
      </c>
      <c r="K35135" t="s">
        <v>47053</v>
      </c>
      <c r="N35135">
        <v>0</v>
      </c>
      <c r="O35135">
        <v>0</v>
      </c>
      <c r="P35135" t="s">
        <v>5603</v>
      </c>
      <c r="Q35135" t="s">
        <v>5603</v>
      </c>
      <c r="R35135" t="s">
        <v>5603</v>
      </c>
      <c r="S35135" t="s">
        <v>5604</v>
      </c>
      <c r="U35135" t="s">
        <v>31893</v>
      </c>
      <c r="V35135" t="s">
        <v>31901</v>
      </c>
      <c r="W35135">
        <v>4</v>
      </c>
      <c r="X35135" t="s">
        <v>3010</v>
      </c>
      <c r="Y35135">
        <v>2</v>
      </c>
      <c r="Z35135">
        <v>905.94821000000002</v>
      </c>
      <c r="AA35135">
        <v>1809.8819000000001</v>
      </c>
      <c r="AB35135">
        <v>45493.359375</v>
      </c>
      <c r="AC35135">
        <v>-0.32242999999999999</v>
      </c>
      <c r="AD35135">
        <v>0.15342</v>
      </c>
      <c r="AE35135">
        <v>-0.16900999999999999</v>
      </c>
      <c r="AF35135">
        <v>121.56</v>
      </c>
      <c r="AG35135">
        <v>0.70523999999999998</v>
      </c>
      <c r="AH35135">
        <v>121.36</v>
      </c>
      <c r="AI35135">
        <v>-0.20022999999999999</v>
      </c>
      <c r="AK35135">
        <v>0.841144979000092</v>
      </c>
      <c r="AL35135" s="21">
        <v>4.0028999999999999E-7</v>
      </c>
      <c r="AM35135">
        <v>1</v>
      </c>
      <c r="AN35135">
        <v>16382</v>
      </c>
      <c r="AO35135">
        <v>137.46</v>
      </c>
      <c r="AP35135">
        <v>117.79</v>
      </c>
      <c r="AQ35135">
        <v>1</v>
      </c>
      <c r="AR35135">
        <v>2502100</v>
      </c>
    </row>
    <row r="35136" spans="1:44" x14ac:dyDescent="0.25">
      <c r="A35136">
        <v>35134</v>
      </c>
      <c r="B35136">
        <v>1300</v>
      </c>
      <c r="C35136">
        <v>7990</v>
      </c>
      <c r="D35136">
        <v>8796</v>
      </c>
      <c r="E35136">
        <v>27248</v>
      </c>
      <c r="H35136" t="s">
        <v>29417</v>
      </c>
      <c r="I35136">
        <v>12</v>
      </c>
      <c r="J35136" t="s">
        <v>31890</v>
      </c>
      <c r="K35136" t="s">
        <v>47054</v>
      </c>
      <c r="N35136">
        <v>0</v>
      </c>
      <c r="O35136">
        <v>0</v>
      </c>
      <c r="P35136" t="s">
        <v>7122</v>
      </c>
      <c r="Q35136" t="s">
        <v>7122</v>
      </c>
      <c r="R35136" t="s">
        <v>7122</v>
      </c>
      <c r="S35136" t="s">
        <v>7123</v>
      </c>
      <c r="U35136" t="s">
        <v>31893</v>
      </c>
      <c r="V35136" t="s">
        <v>31894</v>
      </c>
      <c r="W35136">
        <v>1</v>
      </c>
      <c r="X35136" t="s">
        <v>1600</v>
      </c>
      <c r="Y35136">
        <v>2</v>
      </c>
      <c r="Z35136">
        <v>701.86595999999997</v>
      </c>
      <c r="AA35136">
        <v>1401.7174</v>
      </c>
      <c r="AB35136">
        <v>50564.45703125</v>
      </c>
      <c r="AC35136">
        <v>-1.3863000000000001</v>
      </c>
      <c r="AD35136">
        <v>0.45643</v>
      </c>
      <c r="AE35136">
        <v>-0.92989999999999995</v>
      </c>
      <c r="AF35136">
        <v>74.697000000000003</v>
      </c>
      <c r="AG35136">
        <v>0.62848999999999999</v>
      </c>
      <c r="AH35136">
        <v>74.697000000000003</v>
      </c>
      <c r="AI35136">
        <v>0</v>
      </c>
      <c r="AK35136">
        <v>0.68910795450210605</v>
      </c>
      <c r="AL35136">
        <v>4.1834000000000001E-4</v>
      </c>
      <c r="AM35136">
        <v>1</v>
      </c>
      <c r="AN35136">
        <v>9451</v>
      </c>
      <c r="AO35136">
        <v>129.82</v>
      </c>
      <c r="AP35136">
        <v>95.850999999999999</v>
      </c>
      <c r="AQ35136">
        <v>1</v>
      </c>
      <c r="AR35136">
        <v>2273200</v>
      </c>
    </row>
    <row r="35137" spans="1:44" x14ac:dyDescent="0.25">
      <c r="A35137">
        <v>35135</v>
      </c>
      <c r="B35137">
        <v>1300</v>
      </c>
      <c r="C35137">
        <v>7990</v>
      </c>
      <c r="D35137">
        <v>8796</v>
      </c>
      <c r="E35137">
        <v>27249</v>
      </c>
      <c r="H35137" t="s">
        <v>29417</v>
      </c>
      <c r="I35137">
        <v>12</v>
      </c>
      <c r="J35137" t="s">
        <v>31890</v>
      </c>
      <c r="K35137" t="s">
        <v>47054</v>
      </c>
      <c r="N35137">
        <v>0</v>
      </c>
      <c r="O35137">
        <v>0</v>
      </c>
      <c r="P35137" t="s">
        <v>7122</v>
      </c>
      <c r="Q35137" t="s">
        <v>7122</v>
      </c>
      <c r="R35137" t="s">
        <v>7122</v>
      </c>
      <c r="S35137" t="s">
        <v>7123</v>
      </c>
      <c r="U35137" t="s">
        <v>31893</v>
      </c>
      <c r="V35137" t="s">
        <v>31901</v>
      </c>
      <c r="W35137">
        <v>4</v>
      </c>
      <c r="X35137" t="s">
        <v>3010</v>
      </c>
      <c r="Y35137">
        <v>2</v>
      </c>
      <c r="Z35137">
        <v>701.86595999999997</v>
      </c>
      <c r="AA35137">
        <v>1401.7174</v>
      </c>
      <c r="AB35137">
        <v>53050.13671875</v>
      </c>
      <c r="AC35137">
        <v>-0.63798999999999995</v>
      </c>
      <c r="AD35137">
        <v>-0.69389000000000001</v>
      </c>
      <c r="AE35137">
        <v>-1.3319000000000001</v>
      </c>
      <c r="AF35137">
        <v>74.765000000000001</v>
      </c>
      <c r="AG35137">
        <v>0.46673999999999999</v>
      </c>
      <c r="AH35137">
        <v>74.665000000000006</v>
      </c>
      <c r="AI35137">
        <v>-9.9990999999999997E-2</v>
      </c>
      <c r="AK35137">
        <v>0.64052802324295</v>
      </c>
      <c r="AL35137">
        <v>1.1222000000000001E-3</v>
      </c>
      <c r="AM35137">
        <v>1</v>
      </c>
      <c r="AN35137">
        <v>9500</v>
      </c>
      <c r="AO35137">
        <v>115.33</v>
      </c>
      <c r="AP35137">
        <v>73.242999999999995</v>
      </c>
      <c r="AQ35137">
        <v>1</v>
      </c>
      <c r="AR35137">
        <v>1438900</v>
      </c>
    </row>
    <row r="35138" spans="1:44" x14ac:dyDescent="0.25">
      <c r="A35138">
        <v>35136</v>
      </c>
      <c r="B35138">
        <v>1300</v>
      </c>
      <c r="C35138">
        <v>7990</v>
      </c>
      <c r="D35138">
        <v>8796</v>
      </c>
      <c r="E35138">
        <v>27250</v>
      </c>
      <c r="H35138" t="s">
        <v>29417</v>
      </c>
      <c r="I35138">
        <v>12</v>
      </c>
      <c r="J35138" t="s">
        <v>31890</v>
      </c>
      <c r="K35138" t="s">
        <v>47054</v>
      </c>
      <c r="N35138">
        <v>0</v>
      </c>
      <c r="O35138">
        <v>0</v>
      </c>
      <c r="P35138" t="s">
        <v>7122</v>
      </c>
      <c r="Q35138" t="s">
        <v>7122</v>
      </c>
      <c r="R35138" t="s">
        <v>7122</v>
      </c>
      <c r="S35138" t="s">
        <v>7123</v>
      </c>
      <c r="U35138" t="s">
        <v>31893</v>
      </c>
      <c r="V35138" t="s">
        <v>31897</v>
      </c>
      <c r="W35138">
        <v>6</v>
      </c>
      <c r="X35138" t="s">
        <v>3012</v>
      </c>
      <c r="Y35138">
        <v>2</v>
      </c>
      <c r="Z35138">
        <v>701.86595999999997</v>
      </c>
      <c r="AA35138">
        <v>1401.7174</v>
      </c>
      <c r="AB35138">
        <v>52325.796875</v>
      </c>
      <c r="AC35138">
        <v>-0.78171999999999997</v>
      </c>
      <c r="AD35138">
        <v>-1.3220000000000001</v>
      </c>
      <c r="AE35138">
        <v>-2.1036999999999999</v>
      </c>
      <c r="AF35138">
        <v>74.447999999999993</v>
      </c>
      <c r="AG35138">
        <v>0.63900999999999997</v>
      </c>
      <c r="AH35138">
        <v>74.700999999999993</v>
      </c>
      <c r="AI35138">
        <v>0.25295000000000001</v>
      </c>
      <c r="AK35138">
        <v>0.35662394762039201</v>
      </c>
      <c r="AL35138">
        <v>0.63449</v>
      </c>
      <c r="AM35138">
        <v>1</v>
      </c>
      <c r="AN35138">
        <v>9767</v>
      </c>
      <c r="AO35138">
        <v>42.030999999999999</v>
      </c>
      <c r="AP35138">
        <v>42.030999999999999</v>
      </c>
      <c r="AQ35138">
        <v>1</v>
      </c>
      <c r="AR35138">
        <v>2421700</v>
      </c>
    </row>
    <row r="35139" spans="1:44" x14ac:dyDescent="0.25">
      <c r="A35139">
        <v>35137</v>
      </c>
      <c r="B35139">
        <v>1300</v>
      </c>
      <c r="C35139">
        <v>7990</v>
      </c>
      <c r="D35139">
        <v>8796</v>
      </c>
      <c r="H35139" t="s">
        <v>29417</v>
      </c>
      <c r="I35139">
        <v>12</v>
      </c>
      <c r="J35139" t="s">
        <v>31890</v>
      </c>
      <c r="N35139">
        <v>0</v>
      </c>
      <c r="O35139">
        <v>0</v>
      </c>
      <c r="P35139" t="s">
        <v>7122</v>
      </c>
      <c r="Q35139" t="s">
        <v>7122</v>
      </c>
      <c r="R35139" t="s">
        <v>7122</v>
      </c>
      <c r="S35139" t="s">
        <v>7123</v>
      </c>
      <c r="U35139" t="s">
        <v>31898</v>
      </c>
      <c r="V35139" t="s">
        <v>31896</v>
      </c>
      <c r="W35139">
        <v>3</v>
      </c>
      <c r="X35139" t="s">
        <v>3014</v>
      </c>
      <c r="Y35139">
        <v>2</v>
      </c>
      <c r="Z35139">
        <v>701.86595999999997</v>
      </c>
      <c r="AA35139">
        <v>1401.7174</v>
      </c>
      <c r="AB35139">
        <v>52751.0078125</v>
      </c>
      <c r="AC35139">
        <v>-1.1821999999999999</v>
      </c>
      <c r="AD35139">
        <v>-1.6240000000000001</v>
      </c>
      <c r="AE35139">
        <v>-2.8062</v>
      </c>
      <c r="AF35139">
        <v>74.492000000000004</v>
      </c>
      <c r="AG35139">
        <v>0.55018</v>
      </c>
      <c r="AH35139">
        <v>74.694999999999993</v>
      </c>
      <c r="AI35139">
        <v>0.20285</v>
      </c>
      <c r="AJ35139">
        <v>3.0449E-2</v>
      </c>
      <c r="AK35139" t="s">
        <v>9099</v>
      </c>
      <c r="AL35139">
        <v>1</v>
      </c>
      <c r="AM35139">
        <v>0</v>
      </c>
      <c r="AO35139" t="s">
        <v>9099</v>
      </c>
      <c r="AP35139" t="s">
        <v>9099</v>
      </c>
      <c r="AQ35139">
        <v>0</v>
      </c>
      <c r="AR35139">
        <v>4299600</v>
      </c>
    </row>
    <row r="35140" spans="1:44" x14ac:dyDescent="0.25">
      <c r="A35140">
        <v>35138</v>
      </c>
      <c r="B35140">
        <v>1669</v>
      </c>
      <c r="C35140">
        <v>7991</v>
      </c>
      <c r="D35140">
        <v>8797</v>
      </c>
      <c r="E35140">
        <v>27251</v>
      </c>
      <c r="G35140">
        <v>822</v>
      </c>
      <c r="H35140" t="s">
        <v>29421</v>
      </c>
      <c r="I35140">
        <v>9</v>
      </c>
      <c r="J35140" t="s">
        <v>31868</v>
      </c>
      <c r="K35140" t="s">
        <v>47055</v>
      </c>
      <c r="L35140" t="s">
        <v>47056</v>
      </c>
      <c r="M35140" t="s">
        <v>47057</v>
      </c>
      <c r="N35140">
        <v>0</v>
      </c>
      <c r="O35140">
        <v>1</v>
      </c>
      <c r="P35140" t="s">
        <v>8240</v>
      </c>
      <c r="Q35140" t="s">
        <v>8240</v>
      </c>
      <c r="R35140" t="s">
        <v>8240</v>
      </c>
      <c r="S35140" t="s">
        <v>8241</v>
      </c>
      <c r="U35140" t="s">
        <v>31893</v>
      </c>
      <c r="V35140" t="s">
        <v>31902</v>
      </c>
      <c r="W35140">
        <v>5</v>
      </c>
      <c r="X35140" t="s">
        <v>3011</v>
      </c>
      <c r="Y35140">
        <v>2</v>
      </c>
      <c r="Z35140">
        <v>517.27097000000003</v>
      </c>
      <c r="AA35140">
        <v>1032.5273999999999</v>
      </c>
      <c r="AB35140">
        <v>57063.26953125</v>
      </c>
      <c r="AC35140">
        <v>-1.1719999999999999</v>
      </c>
      <c r="AD35140">
        <v>8.8425000000000004E-2</v>
      </c>
      <c r="AE35140">
        <v>-1.0835999999999999</v>
      </c>
      <c r="AF35140">
        <v>42.064999999999998</v>
      </c>
      <c r="AG35140">
        <v>1.0958000000000001</v>
      </c>
      <c r="AH35140">
        <v>41.613999999999997</v>
      </c>
      <c r="AI35140">
        <v>-0.45113999999999999</v>
      </c>
      <c r="AK35140">
        <v>0.63836240768432595</v>
      </c>
      <c r="AL35140">
        <v>6.3348000000000002E-2</v>
      </c>
      <c r="AM35140">
        <v>1</v>
      </c>
      <c r="AN35140">
        <v>3950</v>
      </c>
      <c r="AO35140">
        <v>84.567999999999998</v>
      </c>
      <c r="AP35140">
        <v>45.792000000000002</v>
      </c>
      <c r="AQ35140">
        <v>1</v>
      </c>
      <c r="AR35140">
        <v>4022100</v>
      </c>
    </row>
    <row r="35141" spans="1:44" x14ac:dyDescent="0.25">
      <c r="A35141">
        <v>35139</v>
      </c>
      <c r="B35141">
        <v>1669</v>
      </c>
      <c r="C35141">
        <v>7991</v>
      </c>
      <c r="D35141">
        <v>8797</v>
      </c>
      <c r="G35141">
        <v>822</v>
      </c>
      <c r="H35141" t="s">
        <v>29421</v>
      </c>
      <c r="I35141">
        <v>9</v>
      </c>
      <c r="J35141" t="s">
        <v>31868</v>
      </c>
      <c r="N35141">
        <v>0</v>
      </c>
      <c r="O35141">
        <v>1</v>
      </c>
      <c r="P35141" t="s">
        <v>8240</v>
      </c>
      <c r="Q35141" t="s">
        <v>8240</v>
      </c>
      <c r="R35141" t="s">
        <v>8240</v>
      </c>
      <c r="S35141" t="s">
        <v>8241</v>
      </c>
      <c r="U35141" t="s">
        <v>31898</v>
      </c>
      <c r="V35141" t="s">
        <v>31897</v>
      </c>
      <c r="W35141">
        <v>6</v>
      </c>
      <c r="X35141" t="s">
        <v>3012</v>
      </c>
      <c r="Y35141">
        <v>2</v>
      </c>
      <c r="Z35141">
        <v>517.27097000000003</v>
      </c>
      <c r="AA35141">
        <v>1032.5273999999999</v>
      </c>
      <c r="AB35141">
        <v>48361.1640625</v>
      </c>
      <c r="AC35141">
        <v>-1.6339999999999999</v>
      </c>
      <c r="AD35141">
        <v>0.87460000000000004</v>
      </c>
      <c r="AE35141">
        <v>-0.75944999999999996</v>
      </c>
      <c r="AF35141">
        <v>41.183</v>
      </c>
      <c r="AG35141">
        <v>0.50200999999999996</v>
      </c>
      <c r="AH35141">
        <v>41.636000000000003</v>
      </c>
      <c r="AI35141">
        <v>0.45347999999999999</v>
      </c>
      <c r="AJ35141">
        <v>2.2471999999999999E-2</v>
      </c>
      <c r="AK35141" t="s">
        <v>9099</v>
      </c>
      <c r="AL35141">
        <v>1</v>
      </c>
      <c r="AM35141">
        <v>0</v>
      </c>
      <c r="AO35141" t="s">
        <v>9099</v>
      </c>
      <c r="AP35141" t="s">
        <v>9099</v>
      </c>
      <c r="AQ35141">
        <v>0</v>
      </c>
      <c r="AR35141">
        <v>3508600</v>
      </c>
    </row>
    <row r="35142" spans="1:44" x14ac:dyDescent="0.25">
      <c r="A35142">
        <v>35140</v>
      </c>
      <c r="B35142">
        <v>1669</v>
      </c>
      <c r="C35142">
        <v>7991</v>
      </c>
      <c r="D35142">
        <v>8798</v>
      </c>
      <c r="E35142">
        <v>27252</v>
      </c>
      <c r="H35142" t="s">
        <v>29421</v>
      </c>
      <c r="I35142">
        <v>9</v>
      </c>
      <c r="J35142" t="s">
        <v>31890</v>
      </c>
      <c r="K35142" t="s">
        <v>47058</v>
      </c>
      <c r="N35142">
        <v>0</v>
      </c>
      <c r="O35142">
        <v>0</v>
      </c>
      <c r="P35142" t="s">
        <v>8240</v>
      </c>
      <c r="Q35142" t="s">
        <v>8240</v>
      </c>
      <c r="R35142" t="s">
        <v>8240</v>
      </c>
      <c r="S35142" t="s">
        <v>8241</v>
      </c>
      <c r="U35142" t="s">
        <v>31893</v>
      </c>
      <c r="V35142" t="s">
        <v>31897</v>
      </c>
      <c r="W35142">
        <v>6</v>
      </c>
      <c r="X35142" t="s">
        <v>3012</v>
      </c>
      <c r="Y35142">
        <v>2</v>
      </c>
      <c r="Z35142">
        <v>509.27350999999999</v>
      </c>
      <c r="AA35142">
        <v>1016.5325</v>
      </c>
      <c r="AB35142">
        <v>59462.6015625</v>
      </c>
      <c r="AC35142">
        <v>-1.7171000000000001</v>
      </c>
      <c r="AD35142">
        <v>7.9238000000000003E-2</v>
      </c>
      <c r="AE35142">
        <v>-1.6377999999999999</v>
      </c>
      <c r="AF35142">
        <v>65.346000000000004</v>
      </c>
      <c r="AG35142">
        <v>1.288</v>
      </c>
      <c r="AH35142">
        <v>65.698999999999998</v>
      </c>
      <c r="AI35142">
        <v>0.35320000000000001</v>
      </c>
      <c r="AK35142">
        <v>0.59194695949554399</v>
      </c>
      <c r="AL35142">
        <v>0.75734999999999997</v>
      </c>
      <c r="AM35142">
        <v>1</v>
      </c>
      <c r="AN35142">
        <v>8257</v>
      </c>
      <c r="AO35142">
        <v>40.002000000000002</v>
      </c>
      <c r="AP35142">
        <v>15.079000000000001</v>
      </c>
      <c r="AQ35142">
        <v>1</v>
      </c>
      <c r="AR35142">
        <v>12467000</v>
      </c>
    </row>
    <row r="35143" spans="1:44" x14ac:dyDescent="0.25">
      <c r="A35143">
        <v>35141</v>
      </c>
      <c r="B35143">
        <v>1669</v>
      </c>
      <c r="C35143">
        <v>7991</v>
      </c>
      <c r="D35143">
        <v>8798</v>
      </c>
      <c r="H35143" t="s">
        <v>29421</v>
      </c>
      <c r="I35143">
        <v>9</v>
      </c>
      <c r="J35143" t="s">
        <v>31890</v>
      </c>
      <c r="N35143">
        <v>0</v>
      </c>
      <c r="O35143">
        <v>0</v>
      </c>
      <c r="P35143" t="s">
        <v>8240</v>
      </c>
      <c r="Q35143" t="s">
        <v>8240</v>
      </c>
      <c r="R35143" t="s">
        <v>8240</v>
      </c>
      <c r="S35143" t="s">
        <v>8241</v>
      </c>
      <c r="U35143" t="s">
        <v>31898</v>
      </c>
      <c r="V35143" t="s">
        <v>31894</v>
      </c>
      <c r="W35143">
        <v>1</v>
      </c>
      <c r="X35143" t="s">
        <v>1600</v>
      </c>
      <c r="Y35143">
        <v>2</v>
      </c>
      <c r="Z35143">
        <v>509.27350999999999</v>
      </c>
      <c r="AA35143">
        <v>1016.5325</v>
      </c>
      <c r="AB35143">
        <v>59362.203125</v>
      </c>
      <c r="AC35143">
        <v>-2.4102999999999999</v>
      </c>
      <c r="AD35143">
        <v>0.36780000000000002</v>
      </c>
      <c r="AE35143">
        <v>-2.0425</v>
      </c>
      <c r="AF35143">
        <v>65.736999999999995</v>
      </c>
      <c r="AG35143">
        <v>0.82357999999999998</v>
      </c>
      <c r="AH35143">
        <v>65.736999999999995</v>
      </c>
      <c r="AI35143">
        <v>0</v>
      </c>
      <c r="AJ35143">
        <v>3.7865000000000003E-2</v>
      </c>
      <c r="AK35143" t="s">
        <v>9099</v>
      </c>
      <c r="AL35143">
        <v>1</v>
      </c>
      <c r="AM35143">
        <v>0</v>
      </c>
      <c r="AO35143" t="s">
        <v>9099</v>
      </c>
      <c r="AP35143" t="s">
        <v>9099</v>
      </c>
      <c r="AQ35143">
        <v>0</v>
      </c>
      <c r="AR35143">
        <v>4948600</v>
      </c>
    </row>
    <row r="35144" spans="1:44" x14ac:dyDescent="0.25">
      <c r="A35144">
        <v>35142</v>
      </c>
      <c r="B35144">
        <v>1669</v>
      </c>
      <c r="C35144">
        <v>7991</v>
      </c>
      <c r="D35144">
        <v>8798</v>
      </c>
      <c r="H35144" t="s">
        <v>29421</v>
      </c>
      <c r="I35144">
        <v>9</v>
      </c>
      <c r="J35144" t="s">
        <v>31890</v>
      </c>
      <c r="N35144">
        <v>0</v>
      </c>
      <c r="O35144">
        <v>0</v>
      </c>
      <c r="P35144" t="s">
        <v>8240</v>
      </c>
      <c r="Q35144" t="s">
        <v>8240</v>
      </c>
      <c r="R35144" t="s">
        <v>8240</v>
      </c>
      <c r="S35144" t="s">
        <v>8241</v>
      </c>
      <c r="U35144" t="s">
        <v>31898</v>
      </c>
      <c r="V35144" t="s">
        <v>31895</v>
      </c>
      <c r="W35144">
        <v>2</v>
      </c>
      <c r="X35144" t="s">
        <v>3013</v>
      </c>
      <c r="Y35144">
        <v>2</v>
      </c>
      <c r="Z35144">
        <v>509.27350999999999</v>
      </c>
      <c r="AA35144">
        <v>1016.5325</v>
      </c>
      <c r="AB35144">
        <v>56869.70703125</v>
      </c>
      <c r="AC35144">
        <v>-1.3613</v>
      </c>
      <c r="AD35144">
        <v>0.55608999999999997</v>
      </c>
      <c r="AE35144">
        <v>-0.80523999999999996</v>
      </c>
      <c r="AF35144">
        <v>66.012</v>
      </c>
      <c r="AG35144">
        <v>0.90564999999999996</v>
      </c>
      <c r="AH35144">
        <v>65.668999999999997</v>
      </c>
      <c r="AI35144">
        <v>-0.34277999999999997</v>
      </c>
      <c r="AJ35144">
        <v>-2.9984E-2</v>
      </c>
      <c r="AK35144" t="s">
        <v>9099</v>
      </c>
      <c r="AL35144">
        <v>1</v>
      </c>
      <c r="AM35144">
        <v>0</v>
      </c>
      <c r="AO35144" t="s">
        <v>9099</v>
      </c>
      <c r="AP35144" t="s">
        <v>9099</v>
      </c>
      <c r="AQ35144">
        <v>0</v>
      </c>
      <c r="AR35144">
        <v>979330</v>
      </c>
    </row>
    <row r="35145" spans="1:44" x14ac:dyDescent="0.25">
      <c r="A35145">
        <v>35143</v>
      </c>
      <c r="B35145">
        <v>1669</v>
      </c>
      <c r="C35145">
        <v>7991</v>
      </c>
      <c r="D35145">
        <v>8798</v>
      </c>
      <c r="H35145" t="s">
        <v>29421</v>
      </c>
      <c r="I35145">
        <v>9</v>
      </c>
      <c r="J35145" t="s">
        <v>31890</v>
      </c>
      <c r="N35145">
        <v>0</v>
      </c>
      <c r="O35145">
        <v>0</v>
      </c>
      <c r="P35145" t="s">
        <v>8240</v>
      </c>
      <c r="Q35145" t="s">
        <v>8240</v>
      </c>
      <c r="R35145" t="s">
        <v>8240</v>
      </c>
      <c r="S35145" t="s">
        <v>8241</v>
      </c>
      <c r="U35145" t="s">
        <v>31898</v>
      </c>
      <c r="V35145" t="s">
        <v>31896</v>
      </c>
      <c r="W35145">
        <v>3</v>
      </c>
      <c r="X35145" t="s">
        <v>3014</v>
      </c>
      <c r="Y35145">
        <v>2</v>
      </c>
      <c r="Z35145">
        <v>509.27350999999999</v>
      </c>
      <c r="AA35145">
        <v>1016.5325</v>
      </c>
      <c r="AB35145">
        <v>59530.64453125</v>
      </c>
      <c r="AC35145">
        <v>-1.9</v>
      </c>
      <c r="AD35145">
        <v>0.29160000000000003</v>
      </c>
      <c r="AE35145">
        <v>-1.6084000000000001</v>
      </c>
      <c r="AF35145">
        <v>65.588999999999999</v>
      </c>
      <c r="AG35145">
        <v>1.3152999999999999</v>
      </c>
      <c r="AH35145">
        <v>65.792000000000002</v>
      </c>
      <c r="AI35145">
        <v>0.20285</v>
      </c>
      <c r="AJ35145">
        <v>9.2467999999999995E-2</v>
      </c>
      <c r="AK35145" t="s">
        <v>9099</v>
      </c>
      <c r="AL35145">
        <v>1</v>
      </c>
      <c r="AM35145">
        <v>0</v>
      </c>
      <c r="AO35145" t="s">
        <v>9099</v>
      </c>
      <c r="AP35145" t="s">
        <v>9099</v>
      </c>
      <c r="AQ35145">
        <v>0</v>
      </c>
      <c r="AR35145">
        <v>7273800</v>
      </c>
    </row>
    <row r="35146" spans="1:44" x14ac:dyDescent="0.25">
      <c r="A35146">
        <v>35144</v>
      </c>
      <c r="B35146">
        <v>1669</v>
      </c>
      <c r="C35146">
        <v>7991</v>
      </c>
      <c r="D35146">
        <v>8798</v>
      </c>
      <c r="H35146" t="s">
        <v>29421</v>
      </c>
      <c r="I35146">
        <v>9</v>
      </c>
      <c r="J35146" t="s">
        <v>31890</v>
      </c>
      <c r="N35146">
        <v>0</v>
      </c>
      <c r="O35146">
        <v>0</v>
      </c>
      <c r="P35146" t="s">
        <v>8240</v>
      </c>
      <c r="Q35146" t="s">
        <v>8240</v>
      </c>
      <c r="R35146" t="s">
        <v>8240</v>
      </c>
      <c r="S35146" t="s">
        <v>8241</v>
      </c>
      <c r="U35146" t="s">
        <v>31898</v>
      </c>
      <c r="V35146" t="s">
        <v>31901</v>
      </c>
      <c r="W35146">
        <v>4</v>
      </c>
      <c r="X35146" t="s">
        <v>3010</v>
      </c>
      <c r="Y35146">
        <v>2</v>
      </c>
      <c r="Z35146">
        <v>509.27350999999999</v>
      </c>
      <c r="AA35146">
        <v>1016.5325</v>
      </c>
      <c r="AB35146">
        <v>59804.4921875</v>
      </c>
      <c r="AC35146">
        <v>-1.8908</v>
      </c>
      <c r="AD35146">
        <v>0.61955000000000005</v>
      </c>
      <c r="AE35146">
        <v>-1.2713000000000001</v>
      </c>
      <c r="AF35146">
        <v>65.638000000000005</v>
      </c>
      <c r="AG35146">
        <v>0.91725000000000001</v>
      </c>
      <c r="AH35146">
        <v>65.638999999999996</v>
      </c>
      <c r="AI35146">
        <v>2.5940000000000002E-4</v>
      </c>
      <c r="AJ35146">
        <v>-6.0576999999999999E-2</v>
      </c>
      <c r="AK35146" t="s">
        <v>9099</v>
      </c>
      <c r="AL35146">
        <v>1</v>
      </c>
      <c r="AM35146">
        <v>0</v>
      </c>
      <c r="AO35146" t="s">
        <v>9099</v>
      </c>
      <c r="AP35146" t="s">
        <v>9099</v>
      </c>
      <c r="AQ35146">
        <v>0</v>
      </c>
      <c r="AR35146">
        <v>7032500</v>
      </c>
    </row>
    <row r="35147" spans="1:44" x14ac:dyDescent="0.25">
      <c r="A35147">
        <v>35145</v>
      </c>
      <c r="B35147">
        <v>1669</v>
      </c>
      <c r="C35147">
        <v>7991</v>
      </c>
      <c r="D35147">
        <v>8798</v>
      </c>
      <c r="H35147" t="s">
        <v>29421</v>
      </c>
      <c r="I35147">
        <v>9</v>
      </c>
      <c r="J35147" t="s">
        <v>31890</v>
      </c>
      <c r="N35147">
        <v>0</v>
      </c>
      <c r="O35147">
        <v>0</v>
      </c>
      <c r="P35147" t="s">
        <v>8240</v>
      </c>
      <c r="Q35147" t="s">
        <v>8240</v>
      </c>
      <c r="R35147" t="s">
        <v>8240</v>
      </c>
      <c r="S35147" t="s">
        <v>8241</v>
      </c>
      <c r="U35147" t="s">
        <v>31898</v>
      </c>
      <c r="V35147" t="s">
        <v>31902</v>
      </c>
      <c r="W35147">
        <v>5</v>
      </c>
      <c r="X35147" t="s">
        <v>3011</v>
      </c>
      <c r="Y35147">
        <v>2</v>
      </c>
      <c r="Z35147">
        <v>509.27350999999999</v>
      </c>
      <c r="AA35147">
        <v>1016.5325</v>
      </c>
      <c r="AB35147">
        <v>58026.88671875</v>
      </c>
      <c r="AC35147">
        <v>-1.6052</v>
      </c>
      <c r="AD35147">
        <v>0.30613000000000001</v>
      </c>
      <c r="AE35147">
        <v>-1.2989999999999999</v>
      </c>
      <c r="AF35147">
        <v>66.034000000000006</v>
      </c>
      <c r="AG35147">
        <v>0.90668000000000004</v>
      </c>
      <c r="AH35147">
        <v>65.683000000000007</v>
      </c>
      <c r="AI35147">
        <v>-0.35089999999999999</v>
      </c>
      <c r="AJ35147">
        <v>-1.6365000000000001E-2</v>
      </c>
      <c r="AK35147" t="s">
        <v>9099</v>
      </c>
      <c r="AL35147">
        <v>1</v>
      </c>
      <c r="AM35147">
        <v>0</v>
      </c>
      <c r="AO35147" t="s">
        <v>9099</v>
      </c>
      <c r="AP35147" t="s">
        <v>9099</v>
      </c>
      <c r="AQ35147">
        <v>0</v>
      </c>
      <c r="AR35147">
        <v>1645300</v>
      </c>
    </row>
    <row r="35148" spans="1:44" x14ac:dyDescent="0.25">
      <c r="A35148">
        <v>35146</v>
      </c>
      <c r="B35148">
        <v>496</v>
      </c>
      <c r="C35148">
        <v>7992</v>
      </c>
      <c r="D35148">
        <v>8799</v>
      </c>
      <c r="E35148">
        <v>27253</v>
      </c>
      <c r="H35148" t="s">
        <v>29424</v>
      </c>
      <c r="I35148">
        <v>25</v>
      </c>
      <c r="J35148" t="s">
        <v>31890</v>
      </c>
      <c r="K35148" t="s">
        <v>47059</v>
      </c>
      <c r="N35148">
        <v>0</v>
      </c>
      <c r="O35148">
        <v>0</v>
      </c>
      <c r="P35148" t="s">
        <v>4695</v>
      </c>
      <c r="Q35148" t="s">
        <v>4695</v>
      </c>
      <c r="R35148" t="s">
        <v>4695</v>
      </c>
      <c r="S35148" t="s">
        <v>4696</v>
      </c>
      <c r="U35148" t="s">
        <v>31893</v>
      </c>
      <c r="V35148" t="s">
        <v>31894</v>
      </c>
      <c r="W35148">
        <v>1</v>
      </c>
      <c r="X35148" t="s">
        <v>1600</v>
      </c>
      <c r="Y35148">
        <v>4</v>
      </c>
      <c r="Z35148">
        <v>698.88427000000001</v>
      </c>
      <c r="AA35148">
        <v>2791.5079999999998</v>
      </c>
      <c r="AB35148">
        <v>51930.56640625</v>
      </c>
      <c r="AC35148">
        <v>-1.5650999999999999</v>
      </c>
      <c r="AD35148">
        <v>-4.4209999999999999E-2</v>
      </c>
      <c r="AE35148">
        <v>-1.6093</v>
      </c>
      <c r="AF35148">
        <v>110.78</v>
      </c>
      <c r="AG35148">
        <v>0.64156000000000002</v>
      </c>
      <c r="AH35148">
        <v>110.78</v>
      </c>
      <c r="AI35148">
        <v>0</v>
      </c>
      <c r="AK35148">
        <v>0.92782354354858398</v>
      </c>
      <c r="AL35148">
        <v>4.1334000000000003E-2</v>
      </c>
      <c r="AM35148">
        <v>1</v>
      </c>
      <c r="AN35148">
        <v>15070</v>
      </c>
      <c r="AO35148">
        <v>72.085999999999999</v>
      </c>
      <c r="AP35148">
        <v>58.814999999999998</v>
      </c>
      <c r="AQ35148">
        <v>1</v>
      </c>
      <c r="AR35148">
        <v>9861400</v>
      </c>
    </row>
    <row r="35149" spans="1:44" x14ac:dyDescent="0.25">
      <c r="A35149">
        <v>35147</v>
      </c>
      <c r="B35149">
        <v>496</v>
      </c>
      <c r="C35149">
        <v>7992</v>
      </c>
      <c r="D35149">
        <v>8799</v>
      </c>
      <c r="E35149">
        <v>27254</v>
      </c>
      <c r="H35149" t="s">
        <v>29424</v>
      </c>
      <c r="I35149">
        <v>25</v>
      </c>
      <c r="J35149" t="s">
        <v>31890</v>
      </c>
      <c r="K35149" t="s">
        <v>47059</v>
      </c>
      <c r="N35149">
        <v>0</v>
      </c>
      <c r="O35149">
        <v>0</v>
      </c>
      <c r="P35149" t="s">
        <v>4695</v>
      </c>
      <c r="Q35149" t="s">
        <v>4695</v>
      </c>
      <c r="R35149" t="s">
        <v>4695</v>
      </c>
      <c r="S35149" t="s">
        <v>4696</v>
      </c>
      <c r="U35149" t="s">
        <v>31893</v>
      </c>
      <c r="V35149" t="s">
        <v>31895</v>
      </c>
      <c r="W35149">
        <v>2</v>
      </c>
      <c r="X35149" t="s">
        <v>3013</v>
      </c>
      <c r="Y35149">
        <v>4</v>
      </c>
      <c r="Z35149">
        <v>698.88427000000001</v>
      </c>
      <c r="AA35149">
        <v>2791.5079999999998</v>
      </c>
      <c r="AB35149">
        <v>50170.73046875</v>
      </c>
      <c r="AC35149">
        <v>-0.82016999999999995</v>
      </c>
      <c r="AD35149">
        <v>-0.49975000000000003</v>
      </c>
      <c r="AE35149">
        <v>-1.3199000000000001</v>
      </c>
      <c r="AF35149">
        <v>111.11</v>
      </c>
      <c r="AG35149">
        <v>0.77886999999999995</v>
      </c>
      <c r="AH35149">
        <v>110.87</v>
      </c>
      <c r="AI35149">
        <v>-0.24260999999999999</v>
      </c>
      <c r="AK35149">
        <v>0.94983911514282204</v>
      </c>
      <c r="AL35149">
        <v>5.6772999999999997E-3</v>
      </c>
      <c r="AM35149">
        <v>1</v>
      </c>
      <c r="AN35149">
        <v>14098</v>
      </c>
      <c r="AO35149">
        <v>89.507000000000005</v>
      </c>
      <c r="AP35149">
        <v>77.382999999999996</v>
      </c>
      <c r="AQ35149">
        <v>1</v>
      </c>
      <c r="AR35149">
        <v>6176000</v>
      </c>
    </row>
    <row r="35150" spans="1:44" x14ac:dyDescent="0.25">
      <c r="A35150">
        <v>35148</v>
      </c>
      <c r="B35150" t="s">
        <v>17597</v>
      </c>
      <c r="C35150">
        <v>7993</v>
      </c>
      <c r="D35150">
        <v>8800</v>
      </c>
      <c r="E35150">
        <v>27255</v>
      </c>
      <c r="G35150">
        <v>708</v>
      </c>
      <c r="H35150" t="s">
        <v>29425</v>
      </c>
      <c r="I35150">
        <v>7</v>
      </c>
      <c r="J35150" t="s">
        <v>31868</v>
      </c>
      <c r="K35150" t="s">
        <v>47060</v>
      </c>
      <c r="L35150" t="s">
        <v>47061</v>
      </c>
      <c r="M35150" t="s">
        <v>47062</v>
      </c>
      <c r="N35150">
        <v>0</v>
      </c>
      <c r="O35150">
        <v>1</v>
      </c>
      <c r="P35150" t="s">
        <v>23263</v>
      </c>
      <c r="Q35150" t="s">
        <v>17601</v>
      </c>
      <c r="R35150" t="s">
        <v>17602</v>
      </c>
      <c r="S35150" t="s">
        <v>7604</v>
      </c>
      <c r="U35150" t="s">
        <v>31893</v>
      </c>
      <c r="V35150" t="s">
        <v>31897</v>
      </c>
      <c r="W35150">
        <v>6</v>
      </c>
      <c r="X35150" t="s">
        <v>3012</v>
      </c>
      <c r="Y35150">
        <v>2</v>
      </c>
      <c r="Z35150">
        <v>417.23111</v>
      </c>
      <c r="AA35150">
        <v>832.44767000000002</v>
      </c>
      <c r="AB35150">
        <v>64339.59375</v>
      </c>
      <c r="AC35150">
        <v>-1.1729000000000001</v>
      </c>
      <c r="AD35150">
        <v>-0.10191</v>
      </c>
      <c r="AE35150">
        <v>-1.2747999999999999</v>
      </c>
      <c r="AF35150">
        <v>39.670999999999999</v>
      </c>
      <c r="AG35150">
        <v>0.55559000000000003</v>
      </c>
      <c r="AH35150">
        <v>40.124000000000002</v>
      </c>
      <c r="AI35150">
        <v>0.45347999999999999</v>
      </c>
      <c r="AK35150">
        <v>0.39683783054351801</v>
      </c>
      <c r="AL35150">
        <v>0.14898</v>
      </c>
      <c r="AM35150">
        <v>1</v>
      </c>
      <c r="AN35150">
        <v>4082</v>
      </c>
      <c r="AO35150">
        <v>90.986000000000004</v>
      </c>
      <c r="AP35150">
        <v>16.651</v>
      </c>
      <c r="AQ35150">
        <v>1</v>
      </c>
      <c r="AR35150">
        <v>952460</v>
      </c>
    </row>
    <row r="35151" spans="1:44" x14ac:dyDescent="0.25">
      <c r="A35151">
        <v>35149</v>
      </c>
      <c r="B35151">
        <v>990</v>
      </c>
      <c r="C35151">
        <v>7994</v>
      </c>
      <c r="D35151">
        <v>8801</v>
      </c>
      <c r="E35151" t="s">
        <v>47063</v>
      </c>
      <c r="H35151" t="s">
        <v>29428</v>
      </c>
      <c r="I35151">
        <v>17</v>
      </c>
      <c r="J35151" t="s">
        <v>31890</v>
      </c>
      <c r="K35151" t="s">
        <v>47064</v>
      </c>
      <c r="N35151">
        <v>0</v>
      </c>
      <c r="O35151">
        <v>0</v>
      </c>
      <c r="P35151" t="s">
        <v>6175</v>
      </c>
      <c r="Q35151" t="s">
        <v>9312</v>
      </c>
      <c r="R35151" t="s">
        <v>9312</v>
      </c>
      <c r="S35151" t="s">
        <v>6178</v>
      </c>
      <c r="U35151" t="s">
        <v>31893</v>
      </c>
      <c r="V35151" t="s">
        <v>31894</v>
      </c>
      <c r="W35151">
        <v>1</v>
      </c>
      <c r="X35151" t="s">
        <v>1600</v>
      </c>
      <c r="Y35151">
        <v>2</v>
      </c>
      <c r="Z35151">
        <v>925.44996000000003</v>
      </c>
      <c r="AA35151">
        <v>1848.8853999999999</v>
      </c>
      <c r="AB35151">
        <v>43790.98046875</v>
      </c>
      <c r="AC35151">
        <v>-1.0815999999999999</v>
      </c>
      <c r="AD35151">
        <v>-0.12212000000000001</v>
      </c>
      <c r="AE35151">
        <v>-1.2037</v>
      </c>
      <c r="AF35151">
        <v>79.087000000000003</v>
      </c>
      <c r="AG35151">
        <v>5.8178000000000001</v>
      </c>
      <c r="AH35151">
        <v>79.087000000000003</v>
      </c>
      <c r="AI35151">
        <v>0</v>
      </c>
      <c r="AK35151">
        <v>0.99681919813156095</v>
      </c>
      <c r="AL35151" s="21">
        <v>1.2881E-119</v>
      </c>
      <c r="AM35151">
        <v>7</v>
      </c>
      <c r="AN35151">
        <v>10194</v>
      </c>
      <c r="AO35151">
        <v>392.91</v>
      </c>
      <c r="AP35151">
        <v>348.62</v>
      </c>
      <c r="AQ35151">
        <v>1</v>
      </c>
      <c r="AR35151">
        <v>869160000</v>
      </c>
    </row>
    <row r="35152" spans="1:44" x14ac:dyDescent="0.25">
      <c r="A35152">
        <v>35150</v>
      </c>
      <c r="B35152">
        <v>990</v>
      </c>
      <c r="C35152">
        <v>7994</v>
      </c>
      <c r="D35152">
        <v>8801</v>
      </c>
      <c r="E35152" t="s">
        <v>47065</v>
      </c>
      <c r="H35152" t="s">
        <v>29428</v>
      </c>
      <c r="I35152">
        <v>17</v>
      </c>
      <c r="J35152" t="s">
        <v>31890</v>
      </c>
      <c r="K35152" t="s">
        <v>47064</v>
      </c>
      <c r="N35152">
        <v>0</v>
      </c>
      <c r="O35152">
        <v>0</v>
      </c>
      <c r="P35152" t="s">
        <v>6175</v>
      </c>
      <c r="Q35152" t="s">
        <v>9312</v>
      </c>
      <c r="R35152" t="s">
        <v>9312</v>
      </c>
      <c r="S35152" t="s">
        <v>6178</v>
      </c>
      <c r="U35152" t="s">
        <v>31893</v>
      </c>
      <c r="V35152" t="s">
        <v>31894</v>
      </c>
      <c r="W35152">
        <v>1</v>
      </c>
      <c r="X35152" t="s">
        <v>1600</v>
      </c>
      <c r="Y35152">
        <v>3</v>
      </c>
      <c r="Z35152">
        <v>617.30240000000003</v>
      </c>
      <c r="AA35152">
        <v>1848.8853999999999</v>
      </c>
      <c r="AB35152">
        <v>53857.41796875</v>
      </c>
      <c r="AC35152">
        <v>-1.7188000000000001</v>
      </c>
      <c r="AD35152">
        <v>-6.8266999999999994E-2</v>
      </c>
      <c r="AE35152">
        <v>-1.7870999999999999</v>
      </c>
      <c r="AF35152">
        <v>78.935000000000002</v>
      </c>
      <c r="AG35152">
        <v>3.6292</v>
      </c>
      <c r="AH35152">
        <v>78.935000000000002</v>
      </c>
      <c r="AI35152">
        <v>0</v>
      </c>
      <c r="AK35152">
        <v>0.83242672681808505</v>
      </c>
      <c r="AL35152" s="21">
        <v>5.6333999999999996E-18</v>
      </c>
      <c r="AM35152">
        <v>3</v>
      </c>
      <c r="AN35152">
        <v>10216</v>
      </c>
      <c r="AO35152">
        <v>192.65</v>
      </c>
      <c r="AP35152">
        <v>161.04</v>
      </c>
      <c r="AQ35152">
        <v>1</v>
      </c>
      <c r="AR35152">
        <v>123700000</v>
      </c>
    </row>
    <row r="35153" spans="1:44" x14ac:dyDescent="0.25">
      <c r="A35153">
        <v>35151</v>
      </c>
      <c r="B35153">
        <v>990</v>
      </c>
      <c r="C35153">
        <v>7994</v>
      </c>
      <c r="D35153">
        <v>8801</v>
      </c>
      <c r="E35153">
        <v>27266</v>
      </c>
      <c r="H35153" t="s">
        <v>29428</v>
      </c>
      <c r="I35153">
        <v>17</v>
      </c>
      <c r="J35153" t="s">
        <v>31890</v>
      </c>
      <c r="K35153" t="s">
        <v>47064</v>
      </c>
      <c r="N35153">
        <v>0</v>
      </c>
      <c r="O35153">
        <v>0</v>
      </c>
      <c r="P35153" t="s">
        <v>6175</v>
      </c>
      <c r="Q35153" t="s">
        <v>9312</v>
      </c>
      <c r="R35153" t="s">
        <v>9312</v>
      </c>
      <c r="S35153" t="s">
        <v>6178</v>
      </c>
      <c r="U35153" t="s">
        <v>31893</v>
      </c>
      <c r="V35153" t="s">
        <v>31894</v>
      </c>
      <c r="W35153">
        <v>1</v>
      </c>
      <c r="X35153" t="s">
        <v>1600</v>
      </c>
      <c r="Y35153">
        <v>2</v>
      </c>
      <c r="Z35153">
        <v>925.44996000000003</v>
      </c>
      <c r="AA35153">
        <v>1848.8853999999999</v>
      </c>
      <c r="AB35153">
        <v>45040.51171875</v>
      </c>
      <c r="AC35153">
        <v>-1.0955999999999999</v>
      </c>
      <c r="AD35153">
        <v>0.43284</v>
      </c>
      <c r="AE35153">
        <v>-0.66278999999999999</v>
      </c>
      <c r="AF35153">
        <v>88.813000000000002</v>
      </c>
      <c r="AG35153">
        <v>2.5387</v>
      </c>
      <c r="AH35153">
        <v>88.813000000000002</v>
      </c>
      <c r="AI35153">
        <v>0</v>
      </c>
      <c r="AK35153">
        <v>0.93620747327804599</v>
      </c>
      <c r="AL35153" s="21">
        <v>4.2155000000000004E-12</v>
      </c>
      <c r="AM35153">
        <v>1</v>
      </c>
      <c r="AN35153">
        <v>11660</v>
      </c>
      <c r="AO35153">
        <v>172.57</v>
      </c>
      <c r="AP35153">
        <v>155.58000000000001</v>
      </c>
      <c r="AQ35153">
        <v>1</v>
      </c>
      <c r="AR35153">
        <v>3922400</v>
      </c>
    </row>
    <row r="35154" spans="1:44" x14ac:dyDescent="0.25">
      <c r="A35154">
        <v>35152</v>
      </c>
      <c r="B35154">
        <v>990</v>
      </c>
      <c r="C35154">
        <v>7994</v>
      </c>
      <c r="D35154">
        <v>8801</v>
      </c>
      <c r="E35154">
        <v>27267</v>
      </c>
      <c r="H35154" t="s">
        <v>29428</v>
      </c>
      <c r="I35154">
        <v>17</v>
      </c>
      <c r="J35154" t="s">
        <v>31890</v>
      </c>
      <c r="K35154" t="s">
        <v>47064</v>
      </c>
      <c r="N35154">
        <v>0</v>
      </c>
      <c r="O35154">
        <v>0</v>
      </c>
      <c r="P35154" t="s">
        <v>6175</v>
      </c>
      <c r="Q35154" t="s">
        <v>9312</v>
      </c>
      <c r="R35154" t="s">
        <v>9312</v>
      </c>
      <c r="S35154" t="s">
        <v>6178</v>
      </c>
      <c r="U35154" t="s">
        <v>31893</v>
      </c>
      <c r="V35154" t="s">
        <v>31894</v>
      </c>
      <c r="W35154">
        <v>1</v>
      </c>
      <c r="X35154" t="s">
        <v>1600</v>
      </c>
      <c r="Y35154">
        <v>2</v>
      </c>
      <c r="Z35154">
        <v>925.44996000000003</v>
      </c>
      <c r="AA35154">
        <v>1848.8853999999999</v>
      </c>
      <c r="AB35154">
        <v>44679.25390625</v>
      </c>
      <c r="AC35154">
        <v>-1.0782</v>
      </c>
      <c r="AD35154">
        <v>-0.47197</v>
      </c>
      <c r="AE35154">
        <v>-1.5501</v>
      </c>
      <c r="AF35154">
        <v>90.545000000000002</v>
      </c>
      <c r="AG35154">
        <v>0.80598000000000003</v>
      </c>
      <c r="AH35154">
        <v>90.545000000000002</v>
      </c>
      <c r="AI35154">
        <v>0</v>
      </c>
      <c r="AK35154">
        <v>0.74714374542236295</v>
      </c>
      <c r="AL35154">
        <v>0.33027000000000001</v>
      </c>
      <c r="AM35154">
        <v>1</v>
      </c>
      <c r="AN35154">
        <v>11979</v>
      </c>
      <c r="AO35154">
        <v>50.076999999999998</v>
      </c>
      <c r="AP35154">
        <v>39.933</v>
      </c>
      <c r="AQ35154">
        <v>1</v>
      </c>
      <c r="AR35154">
        <v>3357700</v>
      </c>
    </row>
    <row r="35155" spans="1:44" x14ac:dyDescent="0.25">
      <c r="A35155">
        <v>35153</v>
      </c>
      <c r="B35155">
        <v>990</v>
      </c>
      <c r="C35155">
        <v>7994</v>
      </c>
      <c r="D35155">
        <v>8801</v>
      </c>
      <c r="E35155">
        <v>27268</v>
      </c>
      <c r="H35155" t="s">
        <v>29428</v>
      </c>
      <c r="I35155">
        <v>17</v>
      </c>
      <c r="J35155" t="s">
        <v>31890</v>
      </c>
      <c r="K35155" t="s">
        <v>47064</v>
      </c>
      <c r="N35155">
        <v>0</v>
      </c>
      <c r="O35155">
        <v>0</v>
      </c>
      <c r="P35155" t="s">
        <v>6175</v>
      </c>
      <c r="Q35155" t="s">
        <v>9312</v>
      </c>
      <c r="R35155" t="s">
        <v>9312</v>
      </c>
      <c r="S35155" t="s">
        <v>6178</v>
      </c>
      <c r="U35155" t="s">
        <v>31978</v>
      </c>
      <c r="V35155" t="s">
        <v>31894</v>
      </c>
      <c r="W35155">
        <v>1</v>
      </c>
      <c r="X35155" t="s">
        <v>1600</v>
      </c>
      <c r="Y35155">
        <v>2</v>
      </c>
      <c r="Z35155">
        <v>925.44996000000003</v>
      </c>
      <c r="AA35155">
        <v>1848.8853999999999</v>
      </c>
      <c r="AB35155" t="s">
        <v>9099</v>
      </c>
      <c r="AC35155" t="s">
        <v>9099</v>
      </c>
      <c r="AD35155" t="s">
        <v>9099</v>
      </c>
      <c r="AE35155" t="s">
        <v>9099</v>
      </c>
      <c r="AF35155">
        <v>92.06</v>
      </c>
      <c r="AG35155" t="s">
        <v>9099</v>
      </c>
      <c r="AH35155">
        <v>92.06</v>
      </c>
      <c r="AI35155">
        <v>0</v>
      </c>
      <c r="AK35155" t="s">
        <v>9099</v>
      </c>
      <c r="AL35155">
        <v>0.94784000000000002</v>
      </c>
      <c r="AM35155">
        <v>1</v>
      </c>
      <c r="AN35155">
        <v>12255</v>
      </c>
      <c r="AO35155">
        <v>24.466999999999999</v>
      </c>
      <c r="AP35155">
        <v>3.6395</v>
      </c>
      <c r="AQ35155">
        <v>1</v>
      </c>
    </row>
    <row r="35156" spans="1:44" x14ac:dyDescent="0.25">
      <c r="A35156">
        <v>35154</v>
      </c>
      <c r="B35156">
        <v>990</v>
      </c>
      <c r="C35156">
        <v>7994</v>
      </c>
      <c r="D35156">
        <v>8801</v>
      </c>
      <c r="E35156" t="s">
        <v>47066</v>
      </c>
      <c r="H35156" t="s">
        <v>29428</v>
      </c>
      <c r="I35156">
        <v>17</v>
      </c>
      <c r="J35156" t="s">
        <v>31890</v>
      </c>
      <c r="K35156" t="s">
        <v>47064</v>
      </c>
      <c r="N35156">
        <v>0</v>
      </c>
      <c r="O35156">
        <v>0</v>
      </c>
      <c r="P35156" t="s">
        <v>6175</v>
      </c>
      <c r="Q35156" t="s">
        <v>9312</v>
      </c>
      <c r="R35156" t="s">
        <v>9312</v>
      </c>
      <c r="S35156" t="s">
        <v>6178</v>
      </c>
      <c r="U35156" t="s">
        <v>31893</v>
      </c>
      <c r="V35156" t="s">
        <v>31895</v>
      </c>
      <c r="W35156">
        <v>2</v>
      </c>
      <c r="X35156" t="s">
        <v>3013</v>
      </c>
      <c r="Y35156">
        <v>2</v>
      </c>
      <c r="Z35156">
        <v>925.44996000000003</v>
      </c>
      <c r="AA35156">
        <v>1848.8853999999999</v>
      </c>
      <c r="AB35156">
        <v>44315.3203125</v>
      </c>
      <c r="AC35156">
        <v>-0.17369000000000001</v>
      </c>
      <c r="AD35156">
        <v>-2.9134E-2</v>
      </c>
      <c r="AE35156">
        <v>-0.20282</v>
      </c>
      <c r="AF35156">
        <v>79.097999999999999</v>
      </c>
      <c r="AG35156">
        <v>3.3548</v>
      </c>
      <c r="AH35156">
        <v>78.754999999999995</v>
      </c>
      <c r="AI35156">
        <v>-0.34277999999999997</v>
      </c>
      <c r="AK35156">
        <v>0.98750674724578902</v>
      </c>
      <c r="AL35156" s="21">
        <v>2.882E-90</v>
      </c>
      <c r="AM35156">
        <v>4</v>
      </c>
      <c r="AN35156">
        <v>9532</v>
      </c>
      <c r="AO35156">
        <v>349.61</v>
      </c>
      <c r="AP35156">
        <v>302.69</v>
      </c>
      <c r="AQ35156">
        <v>1</v>
      </c>
      <c r="AR35156">
        <v>213270000</v>
      </c>
    </row>
    <row r="35157" spans="1:44" x14ac:dyDescent="0.25">
      <c r="A35157">
        <v>35155</v>
      </c>
      <c r="B35157">
        <v>990</v>
      </c>
      <c r="C35157">
        <v>7994</v>
      </c>
      <c r="D35157">
        <v>8801</v>
      </c>
      <c r="E35157" t="s">
        <v>47067</v>
      </c>
      <c r="H35157" t="s">
        <v>29428</v>
      </c>
      <c r="I35157">
        <v>17</v>
      </c>
      <c r="J35157" t="s">
        <v>31890</v>
      </c>
      <c r="K35157" t="s">
        <v>47064</v>
      </c>
      <c r="N35157">
        <v>0</v>
      </c>
      <c r="O35157">
        <v>0</v>
      </c>
      <c r="P35157" t="s">
        <v>6175</v>
      </c>
      <c r="Q35157" t="s">
        <v>9312</v>
      </c>
      <c r="R35157" t="s">
        <v>9312</v>
      </c>
      <c r="S35157" t="s">
        <v>6178</v>
      </c>
      <c r="U35157" t="s">
        <v>31893</v>
      </c>
      <c r="V35157" t="s">
        <v>31895</v>
      </c>
      <c r="W35157">
        <v>2</v>
      </c>
      <c r="X35157" t="s">
        <v>3013</v>
      </c>
      <c r="Y35157">
        <v>3</v>
      </c>
      <c r="Z35157">
        <v>617.30240000000003</v>
      </c>
      <c r="AA35157">
        <v>1848.8853999999999</v>
      </c>
      <c r="AB35157">
        <v>54267.87890625</v>
      </c>
      <c r="AC35157">
        <v>-0.76990999999999998</v>
      </c>
      <c r="AD35157">
        <v>-8.0353999999999995E-2</v>
      </c>
      <c r="AE35157">
        <v>-0.85026000000000002</v>
      </c>
      <c r="AF35157">
        <v>79.05</v>
      </c>
      <c r="AG35157">
        <v>2.5367000000000002</v>
      </c>
      <c r="AH35157">
        <v>78.706999999999994</v>
      </c>
      <c r="AI35157">
        <v>-0.34277999999999997</v>
      </c>
      <c r="AK35157">
        <v>0.70895302295684803</v>
      </c>
      <c r="AL35157">
        <v>4.6732000000000003E-2</v>
      </c>
      <c r="AM35157">
        <v>2</v>
      </c>
      <c r="AN35157">
        <v>9544</v>
      </c>
      <c r="AO35157">
        <v>69.484999999999999</v>
      </c>
      <c r="AP35157">
        <v>41.201999999999998</v>
      </c>
      <c r="AQ35157">
        <v>1</v>
      </c>
      <c r="AR35157">
        <v>43968000</v>
      </c>
    </row>
    <row r="35158" spans="1:44" x14ac:dyDescent="0.25">
      <c r="A35158">
        <v>35156</v>
      </c>
      <c r="B35158">
        <v>990</v>
      </c>
      <c r="C35158">
        <v>7994</v>
      </c>
      <c r="D35158">
        <v>8801</v>
      </c>
      <c r="E35158">
        <v>27275</v>
      </c>
      <c r="H35158" t="s">
        <v>29428</v>
      </c>
      <c r="I35158">
        <v>17</v>
      </c>
      <c r="J35158" t="s">
        <v>31890</v>
      </c>
      <c r="K35158" t="s">
        <v>47064</v>
      </c>
      <c r="N35158">
        <v>0</v>
      </c>
      <c r="O35158">
        <v>0</v>
      </c>
      <c r="P35158" t="s">
        <v>6175</v>
      </c>
      <c r="Q35158" t="s">
        <v>9312</v>
      </c>
      <c r="R35158" t="s">
        <v>9312</v>
      </c>
      <c r="S35158" t="s">
        <v>6178</v>
      </c>
      <c r="U35158" t="s">
        <v>31893</v>
      </c>
      <c r="V35158" t="s">
        <v>31895</v>
      </c>
      <c r="W35158">
        <v>2</v>
      </c>
      <c r="X35158" t="s">
        <v>3013</v>
      </c>
      <c r="Y35158">
        <v>2</v>
      </c>
      <c r="Z35158">
        <v>925.44996000000003</v>
      </c>
      <c r="AA35158">
        <v>1848.8853999999999</v>
      </c>
      <c r="AB35158">
        <v>42481.13671875</v>
      </c>
      <c r="AC35158">
        <v>0.17731</v>
      </c>
      <c r="AD35158">
        <v>-1.0169999999999999</v>
      </c>
      <c r="AE35158">
        <v>-0.8397</v>
      </c>
      <c r="AF35158">
        <v>82.730999999999995</v>
      </c>
      <c r="AG35158">
        <v>1.6422000000000001</v>
      </c>
      <c r="AH35158">
        <v>82.388000000000005</v>
      </c>
      <c r="AI35158">
        <v>-0.34277999999999997</v>
      </c>
      <c r="AK35158">
        <v>0.76252561807632402</v>
      </c>
      <c r="AL35158">
        <v>0.61992000000000003</v>
      </c>
      <c r="AM35158">
        <v>1</v>
      </c>
      <c r="AN35158">
        <v>9996</v>
      </c>
      <c r="AO35158">
        <v>38.375999999999998</v>
      </c>
      <c r="AP35158">
        <v>31.959</v>
      </c>
      <c r="AQ35158">
        <v>1</v>
      </c>
      <c r="AR35158">
        <v>2924600</v>
      </c>
    </row>
    <row r="35159" spans="1:44" x14ac:dyDescent="0.25">
      <c r="A35159">
        <v>35157</v>
      </c>
      <c r="B35159">
        <v>990</v>
      </c>
      <c r="C35159">
        <v>7994</v>
      </c>
      <c r="D35159">
        <v>8801</v>
      </c>
      <c r="E35159" t="s">
        <v>47068</v>
      </c>
      <c r="H35159" t="s">
        <v>29428</v>
      </c>
      <c r="I35159">
        <v>17</v>
      </c>
      <c r="J35159" t="s">
        <v>31890</v>
      </c>
      <c r="K35159" t="s">
        <v>47064</v>
      </c>
      <c r="N35159">
        <v>0</v>
      </c>
      <c r="O35159">
        <v>0</v>
      </c>
      <c r="P35159" t="s">
        <v>6175</v>
      </c>
      <c r="Q35159" t="s">
        <v>9312</v>
      </c>
      <c r="R35159" t="s">
        <v>9312</v>
      </c>
      <c r="S35159" t="s">
        <v>6178</v>
      </c>
      <c r="U35159" t="s">
        <v>31893</v>
      </c>
      <c r="V35159" t="s">
        <v>31895</v>
      </c>
      <c r="W35159">
        <v>2</v>
      </c>
      <c r="X35159" t="s">
        <v>3013</v>
      </c>
      <c r="Y35159">
        <v>2</v>
      </c>
      <c r="Z35159">
        <v>925.44996000000003</v>
      </c>
      <c r="AA35159">
        <v>1848.8853999999999</v>
      </c>
      <c r="AB35159">
        <v>42481.19140625</v>
      </c>
      <c r="AC35159">
        <v>-0.37659999999999999</v>
      </c>
      <c r="AD35159">
        <v>0.34079999999999999</v>
      </c>
      <c r="AE35159">
        <v>-3.5800999999999999E-2</v>
      </c>
      <c r="AF35159">
        <v>84.884</v>
      </c>
      <c r="AG35159">
        <v>1.3915</v>
      </c>
      <c r="AH35159">
        <v>84.542000000000002</v>
      </c>
      <c r="AI35159">
        <v>-0.34277999999999997</v>
      </c>
      <c r="AK35159">
        <v>0.92914760112762496</v>
      </c>
      <c r="AL35159">
        <v>0.51887000000000005</v>
      </c>
      <c r="AM35159">
        <v>2</v>
      </c>
      <c r="AN35159">
        <v>10356</v>
      </c>
      <c r="AO35159">
        <v>41.871000000000002</v>
      </c>
      <c r="AP35159">
        <v>29.954999999999998</v>
      </c>
      <c r="AQ35159">
        <v>1</v>
      </c>
      <c r="AR35159">
        <v>1489300</v>
      </c>
    </row>
    <row r="35160" spans="1:44" x14ac:dyDescent="0.25">
      <c r="A35160">
        <v>35158</v>
      </c>
      <c r="B35160">
        <v>990</v>
      </c>
      <c r="C35160">
        <v>7994</v>
      </c>
      <c r="D35160">
        <v>8801</v>
      </c>
      <c r="E35160">
        <v>27278</v>
      </c>
      <c r="H35160" t="s">
        <v>29428</v>
      </c>
      <c r="I35160">
        <v>17</v>
      </c>
      <c r="J35160" t="s">
        <v>31890</v>
      </c>
      <c r="K35160" t="s">
        <v>47064</v>
      </c>
      <c r="N35160">
        <v>0</v>
      </c>
      <c r="O35160">
        <v>0</v>
      </c>
      <c r="P35160" t="s">
        <v>6175</v>
      </c>
      <c r="Q35160" t="s">
        <v>9312</v>
      </c>
      <c r="R35160" t="s">
        <v>9312</v>
      </c>
      <c r="S35160" t="s">
        <v>6178</v>
      </c>
      <c r="U35160" t="s">
        <v>31893</v>
      </c>
      <c r="V35160" t="s">
        <v>31896</v>
      </c>
      <c r="W35160">
        <v>3</v>
      </c>
      <c r="X35160" t="s">
        <v>3014</v>
      </c>
      <c r="Y35160">
        <v>2</v>
      </c>
      <c r="Z35160">
        <v>925.44996000000003</v>
      </c>
      <c r="AA35160">
        <v>1848.8853999999999</v>
      </c>
      <c r="AB35160">
        <v>44413.45703125</v>
      </c>
      <c r="AC35160">
        <v>-0.38479999999999998</v>
      </c>
      <c r="AD35160">
        <v>-0.27165</v>
      </c>
      <c r="AE35160">
        <v>-0.65644999999999998</v>
      </c>
      <c r="AF35160">
        <v>78.613</v>
      </c>
      <c r="AG35160">
        <v>0.7863</v>
      </c>
      <c r="AH35160">
        <v>78.816000000000003</v>
      </c>
      <c r="AI35160">
        <v>0.20285</v>
      </c>
      <c r="AK35160">
        <v>0.66281557083129905</v>
      </c>
      <c r="AL35160" s="21">
        <v>1.3288E-19</v>
      </c>
      <c r="AM35160">
        <v>1</v>
      </c>
      <c r="AN35160">
        <v>10023</v>
      </c>
      <c r="AO35160">
        <v>205.28</v>
      </c>
      <c r="AP35160">
        <v>163.74</v>
      </c>
      <c r="AQ35160">
        <v>1</v>
      </c>
      <c r="AR35160">
        <v>5903500</v>
      </c>
    </row>
    <row r="35161" spans="1:44" x14ac:dyDescent="0.25">
      <c r="A35161">
        <v>35159</v>
      </c>
      <c r="B35161">
        <v>990</v>
      </c>
      <c r="C35161">
        <v>7994</v>
      </c>
      <c r="D35161">
        <v>8801</v>
      </c>
      <c r="E35161" t="s">
        <v>47069</v>
      </c>
      <c r="H35161" t="s">
        <v>29428</v>
      </c>
      <c r="I35161">
        <v>17</v>
      </c>
      <c r="J35161" t="s">
        <v>31890</v>
      </c>
      <c r="K35161" t="s">
        <v>47064</v>
      </c>
      <c r="N35161">
        <v>0</v>
      </c>
      <c r="O35161">
        <v>0</v>
      </c>
      <c r="P35161" t="s">
        <v>6175</v>
      </c>
      <c r="Q35161" t="s">
        <v>9312</v>
      </c>
      <c r="R35161" t="s">
        <v>9312</v>
      </c>
      <c r="S35161" t="s">
        <v>6178</v>
      </c>
      <c r="U35161" t="s">
        <v>31893</v>
      </c>
      <c r="V35161" t="s">
        <v>31901</v>
      </c>
      <c r="W35161">
        <v>4</v>
      </c>
      <c r="X35161" t="s">
        <v>3010</v>
      </c>
      <c r="Y35161">
        <v>2</v>
      </c>
      <c r="Z35161">
        <v>925.44996000000003</v>
      </c>
      <c r="AA35161">
        <v>1848.8853999999999</v>
      </c>
      <c r="AB35161">
        <v>44257.5234375</v>
      </c>
      <c r="AC35161">
        <v>-0.63932</v>
      </c>
      <c r="AD35161">
        <v>8.8620000000000004E-2</v>
      </c>
      <c r="AE35161">
        <v>-0.55069999999999997</v>
      </c>
      <c r="AF35161">
        <v>78.983000000000004</v>
      </c>
      <c r="AG35161">
        <v>5.9641000000000002</v>
      </c>
      <c r="AH35161">
        <v>78.882999999999996</v>
      </c>
      <c r="AI35161">
        <v>-9.9990999999999997E-2</v>
      </c>
      <c r="AK35161">
        <v>0.98696386814117398</v>
      </c>
      <c r="AL35161" s="21">
        <v>8.1656000000000005E-120</v>
      </c>
      <c r="AM35161">
        <v>6</v>
      </c>
      <c r="AN35161">
        <v>10344</v>
      </c>
      <c r="AO35161">
        <v>399.14</v>
      </c>
      <c r="AP35161">
        <v>360</v>
      </c>
      <c r="AQ35161">
        <v>1</v>
      </c>
      <c r="AR35161">
        <v>732960000</v>
      </c>
    </row>
    <row r="35162" spans="1:44" x14ac:dyDescent="0.25">
      <c r="A35162">
        <v>35160</v>
      </c>
      <c r="B35162">
        <v>990</v>
      </c>
      <c r="C35162">
        <v>7994</v>
      </c>
      <c r="D35162">
        <v>8801</v>
      </c>
      <c r="E35162" t="s">
        <v>47070</v>
      </c>
      <c r="H35162" t="s">
        <v>29428</v>
      </c>
      <c r="I35162">
        <v>17</v>
      </c>
      <c r="J35162" t="s">
        <v>31890</v>
      </c>
      <c r="K35162" t="s">
        <v>47064</v>
      </c>
      <c r="N35162">
        <v>0</v>
      </c>
      <c r="O35162">
        <v>0</v>
      </c>
      <c r="P35162" t="s">
        <v>6175</v>
      </c>
      <c r="Q35162" t="s">
        <v>9312</v>
      </c>
      <c r="R35162" t="s">
        <v>9312</v>
      </c>
      <c r="S35162" t="s">
        <v>6178</v>
      </c>
      <c r="U35162" t="s">
        <v>31893</v>
      </c>
      <c r="V35162" t="s">
        <v>31902</v>
      </c>
      <c r="W35162">
        <v>5</v>
      </c>
      <c r="X35162" t="s">
        <v>3011</v>
      </c>
      <c r="Y35162">
        <v>2</v>
      </c>
      <c r="Z35162">
        <v>925.44996000000003</v>
      </c>
      <c r="AA35162">
        <v>1848.8853999999999</v>
      </c>
      <c r="AB35162">
        <v>44492.36328125</v>
      </c>
      <c r="AC35162">
        <v>0.11312</v>
      </c>
      <c r="AD35162">
        <v>-0.26727000000000001</v>
      </c>
      <c r="AE35162">
        <v>-0.15415999999999999</v>
      </c>
      <c r="AF35162">
        <v>79.177999999999997</v>
      </c>
      <c r="AG35162">
        <v>2.8163</v>
      </c>
      <c r="AH35162">
        <v>78.826999999999998</v>
      </c>
      <c r="AI35162">
        <v>-0.35089999999999999</v>
      </c>
      <c r="AK35162">
        <v>0.99805462360382102</v>
      </c>
      <c r="AL35162" s="21">
        <v>5.8149E-104</v>
      </c>
      <c r="AM35162">
        <v>3</v>
      </c>
      <c r="AN35162">
        <v>9234</v>
      </c>
      <c r="AO35162">
        <v>365.39</v>
      </c>
      <c r="AP35162">
        <v>365.39</v>
      </c>
      <c r="AQ35162">
        <v>1</v>
      </c>
      <c r="AR35162">
        <v>95937000</v>
      </c>
    </row>
    <row r="35163" spans="1:44" x14ac:dyDescent="0.25">
      <c r="A35163">
        <v>35161</v>
      </c>
      <c r="B35163">
        <v>990</v>
      </c>
      <c r="C35163">
        <v>7994</v>
      </c>
      <c r="D35163">
        <v>8801</v>
      </c>
      <c r="E35163">
        <v>27288</v>
      </c>
      <c r="H35163" t="s">
        <v>29428</v>
      </c>
      <c r="I35163">
        <v>17</v>
      </c>
      <c r="J35163" t="s">
        <v>31890</v>
      </c>
      <c r="K35163" t="s">
        <v>47064</v>
      </c>
      <c r="N35163">
        <v>0</v>
      </c>
      <c r="O35163">
        <v>0</v>
      </c>
      <c r="P35163" t="s">
        <v>6175</v>
      </c>
      <c r="Q35163" t="s">
        <v>9312</v>
      </c>
      <c r="R35163" t="s">
        <v>9312</v>
      </c>
      <c r="S35163" t="s">
        <v>6178</v>
      </c>
      <c r="U35163" t="s">
        <v>31893</v>
      </c>
      <c r="V35163" t="s">
        <v>31902</v>
      </c>
      <c r="W35163">
        <v>5</v>
      </c>
      <c r="X35163" t="s">
        <v>3011</v>
      </c>
      <c r="Y35163">
        <v>3</v>
      </c>
      <c r="Z35163">
        <v>617.30240000000003</v>
      </c>
      <c r="AA35163">
        <v>1848.8853999999999</v>
      </c>
      <c r="AB35163">
        <v>54340.24609375</v>
      </c>
      <c r="AC35163">
        <v>-0.51973000000000003</v>
      </c>
      <c r="AD35163">
        <v>-0.29063</v>
      </c>
      <c r="AE35163">
        <v>-0.81035999999999997</v>
      </c>
      <c r="AF35163">
        <v>79.102000000000004</v>
      </c>
      <c r="AG35163">
        <v>1.4839</v>
      </c>
      <c r="AH35163">
        <v>78.751000000000005</v>
      </c>
      <c r="AI35163">
        <v>-0.35089999999999999</v>
      </c>
      <c r="AK35163">
        <v>0.60112905502319303</v>
      </c>
      <c r="AL35163">
        <v>2.1467E-4</v>
      </c>
      <c r="AM35163">
        <v>1</v>
      </c>
      <c r="AN35163">
        <v>9151</v>
      </c>
      <c r="AO35163">
        <v>119.65</v>
      </c>
      <c r="AP35163">
        <v>104.38</v>
      </c>
      <c r="AQ35163">
        <v>1</v>
      </c>
      <c r="AR35163">
        <v>10530000</v>
      </c>
    </row>
    <row r="35164" spans="1:44" x14ac:dyDescent="0.25">
      <c r="A35164">
        <v>35162</v>
      </c>
      <c r="B35164">
        <v>990</v>
      </c>
      <c r="C35164">
        <v>7994</v>
      </c>
      <c r="D35164">
        <v>8801</v>
      </c>
      <c r="E35164" t="s">
        <v>47071</v>
      </c>
      <c r="H35164" t="s">
        <v>29428</v>
      </c>
      <c r="I35164">
        <v>17</v>
      </c>
      <c r="J35164" t="s">
        <v>31890</v>
      </c>
      <c r="K35164" t="s">
        <v>47064</v>
      </c>
      <c r="N35164">
        <v>0</v>
      </c>
      <c r="O35164">
        <v>0</v>
      </c>
      <c r="P35164" t="s">
        <v>6175</v>
      </c>
      <c r="Q35164" t="s">
        <v>9312</v>
      </c>
      <c r="R35164" t="s">
        <v>9312</v>
      </c>
      <c r="S35164" t="s">
        <v>6178</v>
      </c>
      <c r="U35164" t="s">
        <v>31893</v>
      </c>
      <c r="V35164" t="s">
        <v>31897</v>
      </c>
      <c r="W35164">
        <v>6</v>
      </c>
      <c r="X35164" t="s">
        <v>3012</v>
      </c>
      <c r="Y35164">
        <v>2</v>
      </c>
      <c r="Z35164">
        <v>925.44996000000003</v>
      </c>
      <c r="AA35164">
        <v>1848.8853999999999</v>
      </c>
      <c r="AB35164">
        <v>44492.8046875</v>
      </c>
      <c r="AC35164">
        <v>2.8284E-2</v>
      </c>
      <c r="AD35164">
        <v>-0.13055</v>
      </c>
      <c r="AE35164">
        <v>-0.10227</v>
      </c>
      <c r="AF35164">
        <v>78.792000000000002</v>
      </c>
      <c r="AG35164">
        <v>3.0413999999999999</v>
      </c>
      <c r="AH35164">
        <v>78.944999999999993</v>
      </c>
      <c r="AI35164">
        <v>0.15271999999999999</v>
      </c>
      <c r="AK35164">
        <v>0.99206697940826405</v>
      </c>
      <c r="AL35164" s="21">
        <v>4.0204000000000001E-156</v>
      </c>
      <c r="AM35164">
        <v>4</v>
      </c>
      <c r="AN35164">
        <v>10428</v>
      </c>
      <c r="AO35164">
        <v>441.62</v>
      </c>
      <c r="AP35164">
        <v>381.08</v>
      </c>
      <c r="AQ35164">
        <v>1</v>
      </c>
      <c r="AR35164">
        <v>380440000</v>
      </c>
    </row>
    <row r="35165" spans="1:44" x14ac:dyDescent="0.25">
      <c r="A35165">
        <v>35163</v>
      </c>
      <c r="B35165">
        <v>990</v>
      </c>
      <c r="C35165">
        <v>7994</v>
      </c>
      <c r="D35165">
        <v>8801</v>
      </c>
      <c r="E35165">
        <v>27293</v>
      </c>
      <c r="H35165" t="s">
        <v>29428</v>
      </c>
      <c r="I35165">
        <v>17</v>
      </c>
      <c r="J35165" t="s">
        <v>31890</v>
      </c>
      <c r="K35165" t="s">
        <v>47064</v>
      </c>
      <c r="N35165">
        <v>0</v>
      </c>
      <c r="O35165">
        <v>0</v>
      </c>
      <c r="P35165" t="s">
        <v>6175</v>
      </c>
      <c r="Q35165" t="s">
        <v>9312</v>
      </c>
      <c r="R35165" t="s">
        <v>9312</v>
      </c>
      <c r="S35165" t="s">
        <v>6178</v>
      </c>
      <c r="U35165" t="s">
        <v>31893</v>
      </c>
      <c r="V35165" t="s">
        <v>31897</v>
      </c>
      <c r="W35165">
        <v>6</v>
      </c>
      <c r="X35165" t="s">
        <v>3012</v>
      </c>
      <c r="Y35165">
        <v>2</v>
      </c>
      <c r="Z35165">
        <v>925.44996000000003</v>
      </c>
      <c r="AA35165">
        <v>1848.8853999999999</v>
      </c>
      <c r="AB35165">
        <v>43385.13671875</v>
      </c>
      <c r="AC35165">
        <v>-0.41027000000000002</v>
      </c>
      <c r="AD35165">
        <v>-0.67878000000000005</v>
      </c>
      <c r="AE35165">
        <v>-1.089</v>
      </c>
      <c r="AF35165">
        <v>82.081999999999994</v>
      </c>
      <c r="AG35165">
        <v>1.5043</v>
      </c>
      <c r="AH35165">
        <v>82.334999999999994</v>
      </c>
      <c r="AI35165">
        <v>0.25296999999999997</v>
      </c>
      <c r="AK35165">
        <v>0.92214530706405595</v>
      </c>
      <c r="AL35165">
        <v>3.5950999999999999E-3</v>
      </c>
      <c r="AM35165">
        <v>1</v>
      </c>
      <c r="AN35165">
        <v>11050</v>
      </c>
      <c r="AO35165">
        <v>103.01</v>
      </c>
      <c r="AP35165">
        <v>81.168000000000006</v>
      </c>
      <c r="AQ35165">
        <v>1</v>
      </c>
      <c r="AR35165">
        <v>5792100</v>
      </c>
    </row>
    <row r="35166" spans="1:44" x14ac:dyDescent="0.25">
      <c r="A35166">
        <v>35164</v>
      </c>
      <c r="B35166">
        <v>990</v>
      </c>
      <c r="C35166">
        <v>7994</v>
      </c>
      <c r="D35166">
        <v>8801</v>
      </c>
      <c r="E35166">
        <v>27294</v>
      </c>
      <c r="H35166" t="s">
        <v>29428</v>
      </c>
      <c r="I35166">
        <v>17</v>
      </c>
      <c r="J35166" t="s">
        <v>31890</v>
      </c>
      <c r="K35166" t="s">
        <v>47064</v>
      </c>
      <c r="N35166">
        <v>0</v>
      </c>
      <c r="O35166">
        <v>0</v>
      </c>
      <c r="P35166" t="s">
        <v>6175</v>
      </c>
      <c r="Q35166" t="s">
        <v>9312</v>
      </c>
      <c r="R35166" t="s">
        <v>9312</v>
      </c>
      <c r="S35166" t="s">
        <v>6178</v>
      </c>
      <c r="U35166" t="s">
        <v>31893</v>
      </c>
      <c r="V35166" t="s">
        <v>31897</v>
      </c>
      <c r="W35166">
        <v>6</v>
      </c>
      <c r="X35166" t="s">
        <v>3012</v>
      </c>
      <c r="Y35166">
        <v>2</v>
      </c>
      <c r="Z35166">
        <v>925.44996000000003</v>
      </c>
      <c r="AA35166">
        <v>1848.8853999999999</v>
      </c>
      <c r="AB35166">
        <v>44146.1875</v>
      </c>
      <c r="AC35166">
        <v>-0.10774</v>
      </c>
      <c r="AD35166">
        <v>0.35408000000000001</v>
      </c>
      <c r="AE35166">
        <v>0.24632999999999999</v>
      </c>
      <c r="AF35166">
        <v>84.536000000000001</v>
      </c>
      <c r="AG35166">
        <v>0.95142000000000004</v>
      </c>
      <c r="AH35166">
        <v>84.789000000000001</v>
      </c>
      <c r="AI35166">
        <v>0.25296999999999997</v>
      </c>
      <c r="AK35166">
        <v>0.934395432472229</v>
      </c>
      <c r="AL35166" s="21">
        <v>2.1180999999999999E-7</v>
      </c>
      <c r="AM35166">
        <v>1</v>
      </c>
      <c r="AN35166">
        <v>11444</v>
      </c>
      <c r="AO35166">
        <v>146.19999999999999</v>
      </c>
      <c r="AP35166">
        <v>121.73</v>
      </c>
      <c r="AQ35166">
        <v>1</v>
      </c>
      <c r="AR35166">
        <v>2671300</v>
      </c>
    </row>
    <row r="35167" spans="1:44" x14ac:dyDescent="0.25">
      <c r="A35167">
        <v>35165</v>
      </c>
      <c r="B35167">
        <v>990</v>
      </c>
      <c r="C35167">
        <v>7994</v>
      </c>
      <c r="D35167">
        <v>8801</v>
      </c>
      <c r="E35167">
        <v>27295</v>
      </c>
      <c r="H35167" t="s">
        <v>29428</v>
      </c>
      <c r="I35167">
        <v>17</v>
      </c>
      <c r="J35167" t="s">
        <v>31890</v>
      </c>
      <c r="K35167" t="s">
        <v>47064</v>
      </c>
      <c r="N35167">
        <v>0</v>
      </c>
      <c r="O35167">
        <v>0</v>
      </c>
      <c r="P35167" t="s">
        <v>6175</v>
      </c>
      <c r="Q35167" t="s">
        <v>9312</v>
      </c>
      <c r="R35167" t="s">
        <v>9312</v>
      </c>
      <c r="S35167" t="s">
        <v>6178</v>
      </c>
      <c r="U35167" t="s">
        <v>31893</v>
      </c>
      <c r="V35167" t="s">
        <v>31897</v>
      </c>
      <c r="W35167">
        <v>6</v>
      </c>
      <c r="X35167" t="s">
        <v>3012</v>
      </c>
      <c r="Y35167">
        <v>2</v>
      </c>
      <c r="Z35167">
        <v>925.44996000000003</v>
      </c>
      <c r="AA35167">
        <v>1848.8853999999999</v>
      </c>
      <c r="AB35167">
        <v>44146.15625</v>
      </c>
      <c r="AC35167">
        <v>-0.35025000000000001</v>
      </c>
      <c r="AD35167">
        <v>-0.36275000000000002</v>
      </c>
      <c r="AE35167">
        <v>-0.71299999999999997</v>
      </c>
      <c r="AF35167">
        <v>85.277000000000001</v>
      </c>
      <c r="AG35167">
        <v>0.63588</v>
      </c>
      <c r="AH35167">
        <v>85.53</v>
      </c>
      <c r="AI35167">
        <v>0.25296999999999997</v>
      </c>
      <c r="AK35167">
        <v>0.30373990535736101</v>
      </c>
      <c r="AL35167">
        <v>1.7744000000000001E-4</v>
      </c>
      <c r="AM35167">
        <v>1</v>
      </c>
      <c r="AN35167">
        <v>11613</v>
      </c>
      <c r="AO35167">
        <v>122.75</v>
      </c>
      <c r="AP35167">
        <v>98.691999999999993</v>
      </c>
      <c r="AQ35167">
        <v>1</v>
      </c>
      <c r="AR35167">
        <v>1781000</v>
      </c>
    </row>
    <row r="35168" spans="1:44" x14ac:dyDescent="0.25">
      <c r="A35168">
        <v>35166</v>
      </c>
      <c r="B35168">
        <v>990</v>
      </c>
      <c r="C35168">
        <v>7994</v>
      </c>
      <c r="D35168">
        <v>8801</v>
      </c>
      <c r="H35168" t="s">
        <v>29428</v>
      </c>
      <c r="I35168">
        <v>17</v>
      </c>
      <c r="J35168" t="s">
        <v>31890</v>
      </c>
      <c r="N35168">
        <v>0</v>
      </c>
      <c r="O35168">
        <v>0</v>
      </c>
      <c r="P35168" t="s">
        <v>6175</v>
      </c>
      <c r="Q35168" t="s">
        <v>9312</v>
      </c>
      <c r="R35168" t="s">
        <v>9312</v>
      </c>
      <c r="S35168" t="s">
        <v>6178</v>
      </c>
      <c r="U35168" t="s">
        <v>31898</v>
      </c>
      <c r="V35168" t="s">
        <v>31894</v>
      </c>
      <c r="W35168">
        <v>1</v>
      </c>
      <c r="X35168" t="s">
        <v>1600</v>
      </c>
      <c r="Y35168">
        <v>2</v>
      </c>
      <c r="Z35168">
        <v>925.44996000000003</v>
      </c>
      <c r="AA35168">
        <v>1848.8853999999999</v>
      </c>
      <c r="AB35168">
        <v>45635.0078125</v>
      </c>
      <c r="AC35168">
        <v>-1.1720999999999999</v>
      </c>
      <c r="AD35168">
        <v>0.75402999999999998</v>
      </c>
      <c r="AE35168">
        <v>-0.41808000000000001</v>
      </c>
      <c r="AF35168">
        <v>85.123999999999995</v>
      </c>
      <c r="AG35168">
        <v>4.0467000000000004</v>
      </c>
      <c r="AH35168">
        <v>85.123999999999995</v>
      </c>
      <c r="AI35168">
        <v>0</v>
      </c>
      <c r="AJ35168">
        <v>0.58260000000000001</v>
      </c>
      <c r="AK35168" t="s">
        <v>9099</v>
      </c>
      <c r="AL35168">
        <v>1</v>
      </c>
      <c r="AM35168">
        <v>0</v>
      </c>
      <c r="AO35168" t="s">
        <v>9099</v>
      </c>
      <c r="AP35168" t="s">
        <v>9099</v>
      </c>
      <c r="AQ35168">
        <v>0</v>
      </c>
      <c r="AR35168">
        <v>6737400</v>
      </c>
    </row>
    <row r="35169" spans="1:44" x14ac:dyDescent="0.25">
      <c r="A35169">
        <v>35167</v>
      </c>
      <c r="B35169">
        <v>990</v>
      </c>
      <c r="C35169">
        <v>7994</v>
      </c>
      <c r="D35169">
        <v>8801</v>
      </c>
      <c r="H35169" t="s">
        <v>29428</v>
      </c>
      <c r="I35169">
        <v>17</v>
      </c>
      <c r="J35169" t="s">
        <v>31890</v>
      </c>
      <c r="N35169">
        <v>0</v>
      </c>
      <c r="O35169">
        <v>0</v>
      </c>
      <c r="P35169" t="s">
        <v>6175</v>
      </c>
      <c r="Q35169" t="s">
        <v>9312</v>
      </c>
      <c r="R35169" t="s">
        <v>9312</v>
      </c>
      <c r="S35169" t="s">
        <v>6178</v>
      </c>
      <c r="U35169" t="s">
        <v>31898</v>
      </c>
      <c r="V35169" t="s">
        <v>31895</v>
      </c>
      <c r="W35169">
        <v>2</v>
      </c>
      <c r="X35169" t="s">
        <v>3013</v>
      </c>
      <c r="Y35169">
        <v>2</v>
      </c>
      <c r="Z35169">
        <v>925.44996000000003</v>
      </c>
      <c r="AA35169">
        <v>1848.8853999999999</v>
      </c>
      <c r="AB35169" t="s">
        <v>9099</v>
      </c>
      <c r="AC35169">
        <v>-0.16564999999999999</v>
      </c>
      <c r="AD35169">
        <v>3.3722000000000002E-2</v>
      </c>
      <c r="AE35169">
        <v>-0.13192999999999999</v>
      </c>
      <c r="AF35169">
        <v>89.471000000000004</v>
      </c>
      <c r="AG35169">
        <v>0.13721</v>
      </c>
      <c r="AH35169">
        <v>89.128</v>
      </c>
      <c r="AI35169">
        <v>-0.34277999999999997</v>
      </c>
      <c r="AJ35169">
        <v>-1.4171</v>
      </c>
      <c r="AK35169" t="s">
        <v>9099</v>
      </c>
      <c r="AL35169">
        <v>1</v>
      </c>
      <c r="AM35169">
        <v>0</v>
      </c>
      <c r="AO35169" t="s">
        <v>9099</v>
      </c>
      <c r="AP35169" t="s">
        <v>9099</v>
      </c>
      <c r="AQ35169">
        <v>0</v>
      </c>
      <c r="AR35169">
        <v>403190</v>
      </c>
    </row>
    <row r="35170" spans="1:44" x14ac:dyDescent="0.25">
      <c r="A35170">
        <v>35168</v>
      </c>
      <c r="B35170">
        <v>990</v>
      </c>
      <c r="C35170">
        <v>7994</v>
      </c>
      <c r="D35170">
        <v>8801</v>
      </c>
      <c r="H35170" t="s">
        <v>29428</v>
      </c>
      <c r="I35170">
        <v>17</v>
      </c>
      <c r="J35170" t="s">
        <v>31890</v>
      </c>
      <c r="N35170">
        <v>0</v>
      </c>
      <c r="O35170">
        <v>0</v>
      </c>
      <c r="P35170" t="s">
        <v>6175</v>
      </c>
      <c r="Q35170" t="s">
        <v>9312</v>
      </c>
      <c r="R35170" t="s">
        <v>9312</v>
      </c>
      <c r="S35170" t="s">
        <v>6178</v>
      </c>
      <c r="U35170" t="s">
        <v>31898</v>
      </c>
      <c r="V35170" t="s">
        <v>31895</v>
      </c>
      <c r="W35170">
        <v>2</v>
      </c>
      <c r="X35170" t="s">
        <v>3013</v>
      </c>
      <c r="Y35170">
        <v>2</v>
      </c>
      <c r="Z35170">
        <v>925.44996000000003</v>
      </c>
      <c r="AA35170">
        <v>1848.8853999999999</v>
      </c>
      <c r="AB35170" t="s">
        <v>9099</v>
      </c>
      <c r="AC35170">
        <v>3.3584000000000003E-2</v>
      </c>
      <c r="AD35170">
        <v>-1.4966999999999999</v>
      </c>
      <c r="AE35170">
        <v>-1.4632000000000001</v>
      </c>
      <c r="AF35170">
        <v>78.090999999999994</v>
      </c>
      <c r="AG35170">
        <v>9.5001000000000002E-2</v>
      </c>
      <c r="AH35170">
        <v>77.748000000000005</v>
      </c>
      <c r="AI35170">
        <v>-0.34277999999999997</v>
      </c>
      <c r="AJ35170">
        <v>-1.3388</v>
      </c>
      <c r="AK35170" t="s">
        <v>9099</v>
      </c>
      <c r="AL35170">
        <v>1</v>
      </c>
      <c r="AM35170">
        <v>0</v>
      </c>
      <c r="AO35170" t="s">
        <v>9099</v>
      </c>
      <c r="AP35170" t="s">
        <v>9099</v>
      </c>
      <c r="AQ35170">
        <v>0</v>
      </c>
      <c r="AR35170">
        <v>276970</v>
      </c>
    </row>
    <row r="35171" spans="1:44" x14ac:dyDescent="0.25">
      <c r="A35171">
        <v>35169</v>
      </c>
      <c r="B35171">
        <v>990</v>
      </c>
      <c r="C35171">
        <v>7994</v>
      </c>
      <c r="D35171">
        <v>8801</v>
      </c>
      <c r="H35171" t="s">
        <v>29428</v>
      </c>
      <c r="I35171">
        <v>17</v>
      </c>
      <c r="J35171" t="s">
        <v>31890</v>
      </c>
      <c r="N35171">
        <v>0</v>
      </c>
      <c r="O35171">
        <v>0</v>
      </c>
      <c r="P35171" t="s">
        <v>6175</v>
      </c>
      <c r="Q35171" t="s">
        <v>9312</v>
      </c>
      <c r="R35171" t="s">
        <v>9312</v>
      </c>
      <c r="S35171" t="s">
        <v>6178</v>
      </c>
      <c r="U35171" t="s">
        <v>31898</v>
      </c>
      <c r="V35171" t="s">
        <v>31895</v>
      </c>
      <c r="W35171">
        <v>2</v>
      </c>
      <c r="X35171" t="s">
        <v>3013</v>
      </c>
      <c r="Y35171">
        <v>2</v>
      </c>
      <c r="Z35171">
        <v>925.44996000000003</v>
      </c>
      <c r="AA35171">
        <v>1848.8853999999999</v>
      </c>
      <c r="AB35171" t="s">
        <v>9099</v>
      </c>
      <c r="AC35171">
        <v>-2.4351999999999999E-2</v>
      </c>
      <c r="AD35171">
        <v>-0.35820000000000002</v>
      </c>
      <c r="AE35171">
        <v>-0.38256000000000001</v>
      </c>
      <c r="AF35171">
        <v>87.584999999999994</v>
      </c>
      <c r="AG35171">
        <v>0.18314</v>
      </c>
      <c r="AH35171">
        <v>87.242000000000004</v>
      </c>
      <c r="AI35171">
        <v>-0.34277999999999997</v>
      </c>
      <c r="AJ35171">
        <v>-1.5707</v>
      </c>
      <c r="AK35171" t="s">
        <v>9099</v>
      </c>
      <c r="AL35171">
        <v>1</v>
      </c>
      <c r="AM35171">
        <v>0</v>
      </c>
      <c r="AO35171" t="s">
        <v>9099</v>
      </c>
      <c r="AP35171" t="s">
        <v>9099</v>
      </c>
      <c r="AQ35171">
        <v>0</v>
      </c>
      <c r="AR35171">
        <v>494750</v>
      </c>
    </row>
    <row r="35172" spans="1:44" x14ac:dyDescent="0.25">
      <c r="A35172">
        <v>35170</v>
      </c>
      <c r="B35172">
        <v>990</v>
      </c>
      <c r="C35172">
        <v>7994</v>
      </c>
      <c r="D35172">
        <v>8801</v>
      </c>
      <c r="H35172" t="s">
        <v>29428</v>
      </c>
      <c r="I35172">
        <v>17</v>
      </c>
      <c r="J35172" t="s">
        <v>31890</v>
      </c>
      <c r="N35172">
        <v>0</v>
      </c>
      <c r="O35172">
        <v>0</v>
      </c>
      <c r="P35172" t="s">
        <v>6175</v>
      </c>
      <c r="Q35172" t="s">
        <v>9312</v>
      </c>
      <c r="R35172" t="s">
        <v>9312</v>
      </c>
      <c r="S35172" t="s">
        <v>6178</v>
      </c>
      <c r="U35172" t="s">
        <v>31898</v>
      </c>
      <c r="V35172" t="s">
        <v>31896</v>
      </c>
      <c r="W35172">
        <v>3</v>
      </c>
      <c r="X35172" t="s">
        <v>3014</v>
      </c>
      <c r="Y35172">
        <v>2</v>
      </c>
      <c r="Z35172">
        <v>925.44996000000003</v>
      </c>
      <c r="AA35172">
        <v>1848.8853999999999</v>
      </c>
      <c r="AB35172" t="s">
        <v>9099</v>
      </c>
      <c r="AC35172">
        <v>-0.53300999999999998</v>
      </c>
      <c r="AD35172">
        <v>-0.14849000000000001</v>
      </c>
      <c r="AE35172">
        <v>-0.68149999999999999</v>
      </c>
      <c r="AF35172">
        <v>79.134</v>
      </c>
      <c r="AG35172">
        <v>0.10884000000000001</v>
      </c>
      <c r="AH35172">
        <v>79.337000000000003</v>
      </c>
      <c r="AI35172">
        <v>0.20285</v>
      </c>
      <c r="AJ35172">
        <v>0.45367000000000002</v>
      </c>
      <c r="AK35172" t="s">
        <v>9099</v>
      </c>
      <c r="AL35172">
        <v>1</v>
      </c>
      <c r="AM35172">
        <v>0</v>
      </c>
      <c r="AO35172" t="s">
        <v>9099</v>
      </c>
      <c r="AP35172" t="s">
        <v>9099</v>
      </c>
      <c r="AQ35172">
        <v>0</v>
      </c>
      <c r="AR35172">
        <v>483930</v>
      </c>
    </row>
    <row r="35173" spans="1:44" x14ac:dyDescent="0.25">
      <c r="A35173">
        <v>35171</v>
      </c>
      <c r="B35173">
        <v>990</v>
      </c>
      <c r="C35173">
        <v>7994</v>
      </c>
      <c r="D35173">
        <v>8801</v>
      </c>
      <c r="H35173" t="s">
        <v>29428</v>
      </c>
      <c r="I35173">
        <v>17</v>
      </c>
      <c r="J35173" t="s">
        <v>31890</v>
      </c>
      <c r="N35173">
        <v>0</v>
      </c>
      <c r="O35173">
        <v>0</v>
      </c>
      <c r="P35173" t="s">
        <v>6175</v>
      </c>
      <c r="Q35173" t="s">
        <v>9312</v>
      </c>
      <c r="R35173" t="s">
        <v>9312</v>
      </c>
      <c r="S35173" t="s">
        <v>6178</v>
      </c>
      <c r="U35173" t="s">
        <v>31898</v>
      </c>
      <c r="V35173" t="s">
        <v>31896</v>
      </c>
      <c r="W35173">
        <v>3</v>
      </c>
      <c r="X35173" t="s">
        <v>3014</v>
      </c>
      <c r="Y35173">
        <v>2</v>
      </c>
      <c r="Z35173">
        <v>925.44996000000003</v>
      </c>
      <c r="AA35173">
        <v>1848.8853999999999</v>
      </c>
      <c r="AB35173" t="s">
        <v>9099</v>
      </c>
      <c r="AC35173">
        <v>-0.20094000000000001</v>
      </c>
      <c r="AD35173">
        <v>0.74892999999999998</v>
      </c>
      <c r="AE35173">
        <v>0.54798999999999998</v>
      </c>
      <c r="AF35173">
        <v>85.165000000000006</v>
      </c>
      <c r="AG35173">
        <v>9.3703999999999996E-2</v>
      </c>
      <c r="AH35173">
        <v>85.367999999999995</v>
      </c>
      <c r="AI35173">
        <v>0.20285</v>
      </c>
      <c r="AJ35173">
        <v>0.82674999999999998</v>
      </c>
      <c r="AK35173" t="s">
        <v>9099</v>
      </c>
      <c r="AL35173">
        <v>1</v>
      </c>
      <c r="AM35173">
        <v>0</v>
      </c>
      <c r="AO35173" t="s">
        <v>9099</v>
      </c>
      <c r="AP35173" t="s">
        <v>9099</v>
      </c>
      <c r="AQ35173">
        <v>0</v>
      </c>
      <c r="AR35173">
        <v>574290</v>
      </c>
    </row>
    <row r="35174" spans="1:44" x14ac:dyDescent="0.25">
      <c r="A35174">
        <v>35172</v>
      </c>
      <c r="B35174">
        <v>990</v>
      </c>
      <c r="C35174">
        <v>7994</v>
      </c>
      <c r="D35174">
        <v>8801</v>
      </c>
      <c r="H35174" t="s">
        <v>29428</v>
      </c>
      <c r="I35174">
        <v>17</v>
      </c>
      <c r="J35174" t="s">
        <v>31890</v>
      </c>
      <c r="N35174">
        <v>0</v>
      </c>
      <c r="O35174">
        <v>0</v>
      </c>
      <c r="P35174" t="s">
        <v>6175</v>
      </c>
      <c r="Q35174" t="s">
        <v>9312</v>
      </c>
      <c r="R35174" t="s">
        <v>9312</v>
      </c>
      <c r="S35174" t="s">
        <v>6178</v>
      </c>
      <c r="U35174" t="s">
        <v>31898</v>
      </c>
      <c r="V35174" t="s">
        <v>31901</v>
      </c>
      <c r="W35174">
        <v>4</v>
      </c>
      <c r="X35174" t="s">
        <v>3010</v>
      </c>
      <c r="Y35174">
        <v>2</v>
      </c>
      <c r="Z35174">
        <v>925.44996000000003</v>
      </c>
      <c r="AA35174">
        <v>1848.8853999999999</v>
      </c>
      <c r="AB35174">
        <v>46300.96875</v>
      </c>
      <c r="AC35174">
        <v>-0.40926000000000001</v>
      </c>
      <c r="AD35174">
        <v>-0.97926000000000002</v>
      </c>
      <c r="AE35174">
        <v>-1.3885000000000001</v>
      </c>
      <c r="AF35174">
        <v>76.709000000000003</v>
      </c>
      <c r="AG35174">
        <v>0.39742</v>
      </c>
      <c r="AH35174">
        <v>76.608999999999995</v>
      </c>
      <c r="AI35174">
        <v>-9.9990999999999997E-2</v>
      </c>
      <c r="AJ35174">
        <v>-2.4779</v>
      </c>
      <c r="AK35174" t="s">
        <v>9099</v>
      </c>
      <c r="AL35174">
        <v>1</v>
      </c>
      <c r="AM35174">
        <v>0</v>
      </c>
      <c r="AO35174" t="s">
        <v>9099</v>
      </c>
      <c r="AP35174" t="s">
        <v>9099</v>
      </c>
      <c r="AQ35174">
        <v>0</v>
      </c>
      <c r="AR35174">
        <v>888140</v>
      </c>
    </row>
    <row r="35175" spans="1:44" x14ac:dyDescent="0.25">
      <c r="A35175">
        <v>35173</v>
      </c>
      <c r="B35175">
        <v>990</v>
      </c>
      <c r="C35175">
        <v>7994</v>
      </c>
      <c r="D35175">
        <v>8801</v>
      </c>
      <c r="H35175" t="s">
        <v>29428</v>
      </c>
      <c r="I35175">
        <v>17</v>
      </c>
      <c r="J35175" t="s">
        <v>31890</v>
      </c>
      <c r="N35175">
        <v>0</v>
      </c>
      <c r="O35175">
        <v>0</v>
      </c>
      <c r="P35175" t="s">
        <v>6175</v>
      </c>
      <c r="Q35175" t="s">
        <v>9312</v>
      </c>
      <c r="R35175" t="s">
        <v>9312</v>
      </c>
      <c r="S35175" t="s">
        <v>6178</v>
      </c>
      <c r="U35175" t="s">
        <v>31898</v>
      </c>
      <c r="V35175" t="s">
        <v>31901</v>
      </c>
      <c r="W35175">
        <v>4</v>
      </c>
      <c r="X35175" t="s">
        <v>3010</v>
      </c>
      <c r="Y35175">
        <v>2</v>
      </c>
      <c r="Z35175">
        <v>925.44996000000003</v>
      </c>
      <c r="AA35175">
        <v>1848.8853999999999</v>
      </c>
      <c r="AB35175">
        <v>44723.1640625</v>
      </c>
      <c r="AC35175">
        <v>-0.40571000000000002</v>
      </c>
      <c r="AD35175">
        <v>0.91644000000000003</v>
      </c>
      <c r="AE35175">
        <v>0.51073000000000002</v>
      </c>
      <c r="AF35175">
        <v>84.778000000000006</v>
      </c>
      <c r="AG35175">
        <v>2.2825000000000002</v>
      </c>
      <c r="AH35175">
        <v>84.778999999999996</v>
      </c>
      <c r="AI35175">
        <v>2.5940000000000002E-4</v>
      </c>
      <c r="AJ35175">
        <v>0.23713999999999999</v>
      </c>
      <c r="AK35175" t="s">
        <v>9099</v>
      </c>
      <c r="AL35175">
        <v>1</v>
      </c>
      <c r="AM35175">
        <v>0</v>
      </c>
      <c r="AO35175" t="s">
        <v>9099</v>
      </c>
      <c r="AP35175" t="s">
        <v>9099</v>
      </c>
      <c r="AQ35175">
        <v>0</v>
      </c>
      <c r="AR35175">
        <v>3296800</v>
      </c>
    </row>
    <row r="35176" spans="1:44" x14ac:dyDescent="0.25">
      <c r="A35176">
        <v>35174</v>
      </c>
      <c r="B35176">
        <v>990</v>
      </c>
      <c r="C35176">
        <v>7994</v>
      </c>
      <c r="D35176">
        <v>8801</v>
      </c>
      <c r="H35176" t="s">
        <v>29428</v>
      </c>
      <c r="I35176">
        <v>17</v>
      </c>
      <c r="J35176" t="s">
        <v>31890</v>
      </c>
      <c r="N35176">
        <v>0</v>
      </c>
      <c r="O35176">
        <v>0</v>
      </c>
      <c r="P35176" t="s">
        <v>6175</v>
      </c>
      <c r="Q35176" t="s">
        <v>9312</v>
      </c>
      <c r="R35176" t="s">
        <v>9312</v>
      </c>
      <c r="S35176" t="s">
        <v>6178</v>
      </c>
      <c r="U35176" t="s">
        <v>31898</v>
      </c>
      <c r="V35176" t="s">
        <v>31901</v>
      </c>
      <c r="W35176">
        <v>4</v>
      </c>
      <c r="X35176" t="s">
        <v>3010</v>
      </c>
      <c r="Y35176">
        <v>3</v>
      </c>
      <c r="Z35176">
        <v>617.30240000000003</v>
      </c>
      <c r="AA35176">
        <v>1848.8853999999999</v>
      </c>
      <c r="AB35176">
        <v>54666.66796875</v>
      </c>
      <c r="AC35176">
        <v>-1.2337</v>
      </c>
      <c r="AD35176">
        <v>0.18040999999999999</v>
      </c>
      <c r="AE35176">
        <v>-1.0532999999999999</v>
      </c>
      <c r="AF35176">
        <v>78.882999999999996</v>
      </c>
      <c r="AG35176">
        <v>2.6316999999999999</v>
      </c>
      <c r="AH35176">
        <v>78.783000000000001</v>
      </c>
      <c r="AI35176">
        <v>-9.9990999999999997E-2</v>
      </c>
      <c r="AJ35176">
        <v>3.1394999999999999E-2</v>
      </c>
      <c r="AK35176" t="s">
        <v>9099</v>
      </c>
      <c r="AL35176">
        <v>1</v>
      </c>
      <c r="AM35176">
        <v>0</v>
      </c>
      <c r="AO35176" t="s">
        <v>9099</v>
      </c>
      <c r="AP35176" t="s">
        <v>9099</v>
      </c>
      <c r="AQ35176">
        <v>0</v>
      </c>
      <c r="AR35176">
        <v>86769000</v>
      </c>
    </row>
    <row r="35177" spans="1:44" x14ac:dyDescent="0.25">
      <c r="A35177">
        <v>35175</v>
      </c>
      <c r="B35177">
        <v>990</v>
      </c>
      <c r="C35177">
        <v>7994</v>
      </c>
      <c r="D35177">
        <v>8801</v>
      </c>
      <c r="H35177" t="s">
        <v>29428</v>
      </c>
      <c r="I35177">
        <v>17</v>
      </c>
      <c r="J35177" t="s">
        <v>31890</v>
      </c>
      <c r="N35177">
        <v>0</v>
      </c>
      <c r="O35177">
        <v>0</v>
      </c>
      <c r="P35177" t="s">
        <v>6175</v>
      </c>
      <c r="Q35177" t="s">
        <v>9312</v>
      </c>
      <c r="R35177" t="s">
        <v>9312</v>
      </c>
      <c r="S35177" t="s">
        <v>6178</v>
      </c>
      <c r="U35177" t="s">
        <v>31898</v>
      </c>
      <c r="V35177" t="s">
        <v>31902</v>
      </c>
      <c r="W35177">
        <v>5</v>
      </c>
      <c r="X35177" t="s">
        <v>3011</v>
      </c>
      <c r="Y35177">
        <v>2</v>
      </c>
      <c r="Z35177">
        <v>925.44996000000003</v>
      </c>
      <c r="AA35177">
        <v>1848.8853999999999</v>
      </c>
      <c r="AB35177">
        <v>36358.4296875</v>
      </c>
      <c r="AC35177">
        <v>-0.10255</v>
      </c>
      <c r="AD35177">
        <v>-0.46747</v>
      </c>
      <c r="AE35177">
        <v>-0.57001999999999997</v>
      </c>
      <c r="AF35177">
        <v>82.831000000000003</v>
      </c>
      <c r="AG35177">
        <v>0.86897000000000002</v>
      </c>
      <c r="AH35177">
        <v>82.48</v>
      </c>
      <c r="AI35177">
        <v>-0.35089999999999999</v>
      </c>
      <c r="AJ35177">
        <v>0.14459</v>
      </c>
      <c r="AK35177" t="s">
        <v>9099</v>
      </c>
      <c r="AL35177">
        <v>1</v>
      </c>
      <c r="AM35177">
        <v>0</v>
      </c>
      <c r="AO35177" t="s">
        <v>9099</v>
      </c>
      <c r="AP35177" t="s">
        <v>9099</v>
      </c>
      <c r="AQ35177">
        <v>0</v>
      </c>
      <c r="AR35177">
        <v>857870</v>
      </c>
    </row>
    <row r="35178" spans="1:44" x14ac:dyDescent="0.25">
      <c r="A35178">
        <v>35176</v>
      </c>
      <c r="B35178">
        <v>990</v>
      </c>
      <c r="C35178">
        <v>7994</v>
      </c>
      <c r="D35178">
        <v>8801</v>
      </c>
      <c r="H35178" t="s">
        <v>29428</v>
      </c>
      <c r="I35178">
        <v>17</v>
      </c>
      <c r="J35178" t="s">
        <v>31890</v>
      </c>
      <c r="N35178">
        <v>0</v>
      </c>
      <c r="O35178">
        <v>0</v>
      </c>
      <c r="P35178" t="s">
        <v>6175</v>
      </c>
      <c r="Q35178" t="s">
        <v>9312</v>
      </c>
      <c r="R35178" t="s">
        <v>9312</v>
      </c>
      <c r="S35178" t="s">
        <v>6178</v>
      </c>
      <c r="U35178" t="s">
        <v>31898</v>
      </c>
      <c r="V35178" t="s">
        <v>31902</v>
      </c>
      <c r="W35178">
        <v>5</v>
      </c>
      <c r="X35178" t="s">
        <v>3011</v>
      </c>
      <c r="Y35178">
        <v>2</v>
      </c>
      <c r="Z35178">
        <v>925.44996000000003</v>
      </c>
      <c r="AA35178">
        <v>1848.8853999999999</v>
      </c>
      <c r="AB35178">
        <v>44345.8203125</v>
      </c>
      <c r="AC35178">
        <v>-0.12253</v>
      </c>
      <c r="AD35178">
        <v>0.67852000000000001</v>
      </c>
      <c r="AE35178">
        <v>0.55598000000000003</v>
      </c>
      <c r="AF35178">
        <v>85.272000000000006</v>
      </c>
      <c r="AG35178">
        <v>0.22786999999999999</v>
      </c>
      <c r="AH35178">
        <v>84.921000000000006</v>
      </c>
      <c r="AI35178">
        <v>-0.35089999999999999</v>
      </c>
      <c r="AJ35178">
        <v>0.13181999999999999</v>
      </c>
      <c r="AK35178" t="s">
        <v>9099</v>
      </c>
      <c r="AL35178">
        <v>1</v>
      </c>
      <c r="AM35178">
        <v>0</v>
      </c>
      <c r="AO35178" t="s">
        <v>9099</v>
      </c>
      <c r="AP35178" t="s">
        <v>9099</v>
      </c>
      <c r="AQ35178">
        <v>0</v>
      </c>
      <c r="AR35178">
        <v>421690</v>
      </c>
    </row>
    <row r="35179" spans="1:44" x14ac:dyDescent="0.25">
      <c r="A35179">
        <v>35177</v>
      </c>
      <c r="B35179">
        <v>990</v>
      </c>
      <c r="C35179">
        <v>7994</v>
      </c>
      <c r="D35179">
        <v>8801</v>
      </c>
      <c r="H35179" t="s">
        <v>29428</v>
      </c>
      <c r="I35179">
        <v>17</v>
      </c>
      <c r="J35179" t="s">
        <v>31890</v>
      </c>
      <c r="N35179">
        <v>0</v>
      </c>
      <c r="O35179">
        <v>0</v>
      </c>
      <c r="P35179" t="s">
        <v>6175</v>
      </c>
      <c r="Q35179" t="s">
        <v>9312</v>
      </c>
      <c r="R35179" t="s">
        <v>9312</v>
      </c>
      <c r="S35179" t="s">
        <v>6178</v>
      </c>
      <c r="U35179" t="s">
        <v>31898</v>
      </c>
      <c r="V35179" t="s">
        <v>31902</v>
      </c>
      <c r="W35179">
        <v>5</v>
      </c>
      <c r="X35179" t="s">
        <v>3011</v>
      </c>
      <c r="Y35179">
        <v>2</v>
      </c>
      <c r="Z35179">
        <v>925.44996000000003</v>
      </c>
      <c r="AA35179">
        <v>1848.8853999999999</v>
      </c>
      <c r="AB35179">
        <v>45615.75390625</v>
      </c>
      <c r="AC35179">
        <v>-4.6871000000000003E-2</v>
      </c>
      <c r="AD35179">
        <v>0.26773000000000002</v>
      </c>
      <c r="AE35179">
        <v>0.22086</v>
      </c>
      <c r="AF35179">
        <v>84.954999999999998</v>
      </c>
      <c r="AG35179">
        <v>0.50495999999999996</v>
      </c>
      <c r="AH35179">
        <v>84.603999999999999</v>
      </c>
      <c r="AI35179">
        <v>-0.35089999999999999</v>
      </c>
      <c r="AJ35179">
        <v>6.2935000000000005E-2</v>
      </c>
      <c r="AK35179" t="s">
        <v>9099</v>
      </c>
      <c r="AL35179">
        <v>1</v>
      </c>
      <c r="AM35179">
        <v>0</v>
      </c>
      <c r="AO35179" t="s">
        <v>9099</v>
      </c>
      <c r="AP35179" t="s">
        <v>9099</v>
      </c>
      <c r="AQ35179">
        <v>0</v>
      </c>
      <c r="AR35179">
        <v>553620</v>
      </c>
    </row>
    <row r="35180" spans="1:44" x14ac:dyDescent="0.25">
      <c r="A35180">
        <v>35178</v>
      </c>
      <c r="B35180">
        <v>990</v>
      </c>
      <c r="C35180">
        <v>7994</v>
      </c>
      <c r="D35180">
        <v>8801</v>
      </c>
      <c r="H35180" t="s">
        <v>29428</v>
      </c>
      <c r="I35180">
        <v>17</v>
      </c>
      <c r="J35180" t="s">
        <v>31890</v>
      </c>
      <c r="N35180">
        <v>0</v>
      </c>
      <c r="O35180">
        <v>0</v>
      </c>
      <c r="P35180" t="s">
        <v>6175</v>
      </c>
      <c r="Q35180" t="s">
        <v>9312</v>
      </c>
      <c r="R35180" t="s">
        <v>9312</v>
      </c>
      <c r="S35180" t="s">
        <v>6178</v>
      </c>
      <c r="U35180" t="s">
        <v>31898</v>
      </c>
      <c r="V35180" t="s">
        <v>31897</v>
      </c>
      <c r="W35180">
        <v>6</v>
      </c>
      <c r="X35180" t="s">
        <v>3012</v>
      </c>
      <c r="Y35180">
        <v>2</v>
      </c>
      <c r="Z35180">
        <v>925.44996000000003</v>
      </c>
      <c r="AA35180">
        <v>1848.8853999999999</v>
      </c>
      <c r="AB35180" t="s">
        <v>9099</v>
      </c>
      <c r="AC35180">
        <v>-4.7574999999999999E-2</v>
      </c>
      <c r="AD35180">
        <v>-2.2099000000000002</v>
      </c>
      <c r="AE35180">
        <v>-2.2574999999999998</v>
      </c>
      <c r="AF35180">
        <v>76.48</v>
      </c>
      <c r="AG35180">
        <v>0.19536000000000001</v>
      </c>
      <c r="AH35180">
        <v>76.733000000000004</v>
      </c>
      <c r="AI35180">
        <v>0.25295000000000001</v>
      </c>
      <c r="AJ35180">
        <v>-2.3540999999999999</v>
      </c>
      <c r="AK35180" t="s">
        <v>9099</v>
      </c>
      <c r="AL35180">
        <v>1</v>
      </c>
      <c r="AM35180">
        <v>0</v>
      </c>
      <c r="AO35180" t="s">
        <v>9099</v>
      </c>
      <c r="AP35180" t="s">
        <v>9099</v>
      </c>
      <c r="AQ35180">
        <v>0</v>
      </c>
      <c r="AR35180">
        <v>919790</v>
      </c>
    </row>
    <row r="35181" spans="1:44" x14ac:dyDescent="0.25">
      <c r="A35181">
        <v>35179</v>
      </c>
      <c r="B35181">
        <v>990</v>
      </c>
      <c r="C35181">
        <v>7994</v>
      </c>
      <c r="D35181">
        <v>8801</v>
      </c>
      <c r="H35181" t="s">
        <v>29428</v>
      </c>
      <c r="I35181">
        <v>17</v>
      </c>
      <c r="J35181" t="s">
        <v>31890</v>
      </c>
      <c r="N35181">
        <v>0</v>
      </c>
      <c r="O35181">
        <v>0</v>
      </c>
      <c r="P35181" t="s">
        <v>6175</v>
      </c>
      <c r="Q35181" t="s">
        <v>9312</v>
      </c>
      <c r="R35181" t="s">
        <v>9312</v>
      </c>
      <c r="S35181" t="s">
        <v>6178</v>
      </c>
      <c r="U35181" t="s">
        <v>31898</v>
      </c>
      <c r="V35181" t="s">
        <v>31897</v>
      </c>
      <c r="W35181">
        <v>6</v>
      </c>
      <c r="X35181" t="s">
        <v>3012</v>
      </c>
      <c r="Y35181">
        <v>3</v>
      </c>
      <c r="Z35181">
        <v>617.30240000000003</v>
      </c>
      <c r="AA35181">
        <v>1848.8853999999999</v>
      </c>
      <c r="AB35181">
        <v>54508.05859375</v>
      </c>
      <c r="AC35181">
        <v>-0.64434000000000002</v>
      </c>
      <c r="AD35181">
        <v>9.3562000000000006E-2</v>
      </c>
      <c r="AE35181">
        <v>-0.55078000000000005</v>
      </c>
      <c r="AF35181">
        <v>78.691000000000003</v>
      </c>
      <c r="AG35181">
        <v>1.6654</v>
      </c>
      <c r="AH35181">
        <v>78.843999999999994</v>
      </c>
      <c r="AI35181">
        <v>0.15271999999999999</v>
      </c>
      <c r="AJ35181">
        <v>9.2354000000000006E-2</v>
      </c>
      <c r="AK35181" t="s">
        <v>9099</v>
      </c>
      <c r="AL35181">
        <v>1</v>
      </c>
      <c r="AM35181">
        <v>0</v>
      </c>
      <c r="AO35181" t="s">
        <v>9099</v>
      </c>
      <c r="AP35181" t="s">
        <v>9099</v>
      </c>
      <c r="AQ35181">
        <v>0</v>
      </c>
      <c r="AR35181">
        <v>31122000</v>
      </c>
    </row>
    <row r="35182" spans="1:44" x14ac:dyDescent="0.25">
      <c r="A35182">
        <v>35180</v>
      </c>
      <c r="B35182">
        <v>990</v>
      </c>
      <c r="C35182">
        <v>7995</v>
      </c>
      <c r="D35182">
        <v>8802</v>
      </c>
      <c r="E35182">
        <v>27296</v>
      </c>
      <c r="H35182" t="s">
        <v>29432</v>
      </c>
      <c r="I35182">
        <v>31</v>
      </c>
      <c r="J35182" t="s">
        <v>31890</v>
      </c>
      <c r="K35182" t="s">
        <v>47072</v>
      </c>
      <c r="N35182">
        <v>0</v>
      </c>
      <c r="O35182">
        <v>0</v>
      </c>
      <c r="P35182" t="s">
        <v>6175</v>
      </c>
      <c r="Q35182" t="s">
        <v>9312</v>
      </c>
      <c r="R35182" t="s">
        <v>9312</v>
      </c>
      <c r="S35182" t="s">
        <v>6178</v>
      </c>
      <c r="U35182" t="s">
        <v>31893</v>
      </c>
      <c r="V35182" t="s">
        <v>31894</v>
      </c>
      <c r="W35182">
        <v>1</v>
      </c>
      <c r="X35182" t="s">
        <v>1600</v>
      </c>
      <c r="Y35182">
        <v>3</v>
      </c>
      <c r="Z35182">
        <v>1142.8927000000001</v>
      </c>
      <c r="AA35182">
        <v>3425.6561999999999</v>
      </c>
      <c r="AB35182">
        <v>40293.96875</v>
      </c>
      <c r="AC35182">
        <v>-1.484</v>
      </c>
      <c r="AD35182">
        <v>-0.13397000000000001</v>
      </c>
      <c r="AE35182">
        <v>-1.6178999999999999</v>
      </c>
      <c r="AF35182">
        <v>161.49</v>
      </c>
      <c r="AG35182">
        <v>0.24715999999999999</v>
      </c>
      <c r="AH35182">
        <v>161.49</v>
      </c>
      <c r="AI35182">
        <v>0</v>
      </c>
      <c r="AK35182">
        <v>0.88193207979202304</v>
      </c>
      <c r="AL35182" s="21">
        <v>1.0608E-14</v>
      </c>
      <c r="AM35182">
        <v>1</v>
      </c>
      <c r="AN35182">
        <v>21326</v>
      </c>
      <c r="AO35182">
        <v>140.66</v>
      </c>
      <c r="AP35182">
        <v>126.57</v>
      </c>
      <c r="AQ35182">
        <v>1</v>
      </c>
      <c r="AR35182">
        <v>16478000</v>
      </c>
    </row>
    <row r="35183" spans="1:44" x14ac:dyDescent="0.25">
      <c r="A35183">
        <v>35181</v>
      </c>
      <c r="B35183">
        <v>990</v>
      </c>
      <c r="C35183">
        <v>7995</v>
      </c>
      <c r="D35183">
        <v>8802</v>
      </c>
      <c r="E35183">
        <v>27297</v>
      </c>
      <c r="H35183" t="s">
        <v>29432</v>
      </c>
      <c r="I35183">
        <v>31</v>
      </c>
      <c r="J35183" t="s">
        <v>31890</v>
      </c>
      <c r="K35183" t="s">
        <v>47072</v>
      </c>
      <c r="N35183">
        <v>0</v>
      </c>
      <c r="O35183">
        <v>0</v>
      </c>
      <c r="P35183" t="s">
        <v>6175</v>
      </c>
      <c r="Q35183" t="s">
        <v>9312</v>
      </c>
      <c r="R35183" t="s">
        <v>9312</v>
      </c>
      <c r="S35183" t="s">
        <v>6178</v>
      </c>
      <c r="U35183" t="s">
        <v>31893</v>
      </c>
      <c r="V35183" t="s">
        <v>31901</v>
      </c>
      <c r="W35183">
        <v>4</v>
      </c>
      <c r="X35183" t="s">
        <v>3010</v>
      </c>
      <c r="Y35183">
        <v>3</v>
      </c>
      <c r="Z35183">
        <v>1142.8927000000001</v>
      </c>
      <c r="AA35183">
        <v>3425.6561999999999</v>
      </c>
      <c r="AB35183">
        <v>40331.04296875</v>
      </c>
      <c r="AC35183">
        <v>0.17802000000000001</v>
      </c>
      <c r="AD35183">
        <v>-0.27324999999999999</v>
      </c>
      <c r="AE35183">
        <v>-9.5230999999999996E-2</v>
      </c>
      <c r="AF35183">
        <v>161.36000000000001</v>
      </c>
      <c r="AG35183">
        <v>0.30528</v>
      </c>
      <c r="AH35183">
        <v>161.56</v>
      </c>
      <c r="AI35183">
        <v>0.20074</v>
      </c>
      <c r="AK35183">
        <v>0.96357738971710205</v>
      </c>
      <c r="AL35183" s="21">
        <v>1.8097999999999999E-29</v>
      </c>
      <c r="AM35183">
        <v>1</v>
      </c>
      <c r="AN35183">
        <v>20794</v>
      </c>
      <c r="AO35183">
        <v>202.17</v>
      </c>
      <c r="AP35183">
        <v>189.15</v>
      </c>
      <c r="AQ35183">
        <v>1</v>
      </c>
      <c r="AR35183">
        <v>21819000</v>
      </c>
    </row>
    <row r="35184" spans="1:44" x14ac:dyDescent="0.25">
      <c r="A35184">
        <v>35182</v>
      </c>
      <c r="B35184">
        <v>990</v>
      </c>
      <c r="C35184">
        <v>7995</v>
      </c>
      <c r="D35184">
        <v>8802</v>
      </c>
      <c r="H35184" t="s">
        <v>29432</v>
      </c>
      <c r="I35184">
        <v>31</v>
      </c>
      <c r="J35184" t="s">
        <v>31890</v>
      </c>
      <c r="N35184">
        <v>0</v>
      </c>
      <c r="O35184">
        <v>0</v>
      </c>
      <c r="P35184" t="s">
        <v>6175</v>
      </c>
      <c r="Q35184" t="s">
        <v>9312</v>
      </c>
      <c r="R35184" t="s">
        <v>9312</v>
      </c>
      <c r="S35184" t="s">
        <v>6178</v>
      </c>
      <c r="U35184" t="s">
        <v>31898</v>
      </c>
      <c r="V35184" t="s">
        <v>31895</v>
      </c>
      <c r="W35184">
        <v>2</v>
      </c>
      <c r="X35184" t="s">
        <v>3013</v>
      </c>
      <c r="Y35184">
        <v>3</v>
      </c>
      <c r="Z35184">
        <v>1142.8927000000001</v>
      </c>
      <c r="AA35184">
        <v>3425.6561999999999</v>
      </c>
      <c r="AB35184">
        <v>35760.30859375</v>
      </c>
      <c r="AC35184">
        <v>-0.99341000000000002</v>
      </c>
      <c r="AD35184">
        <v>-0.37356</v>
      </c>
      <c r="AE35184">
        <v>-1.367</v>
      </c>
      <c r="AF35184">
        <v>161.49</v>
      </c>
      <c r="AG35184">
        <v>0.20874000000000001</v>
      </c>
      <c r="AH35184">
        <v>161.44999999999999</v>
      </c>
      <c r="AI35184">
        <v>-4.2266999999999999E-2</v>
      </c>
      <c r="AJ35184">
        <v>-3.9184999999999998E-2</v>
      </c>
      <c r="AK35184" t="s">
        <v>9099</v>
      </c>
      <c r="AL35184">
        <v>1</v>
      </c>
      <c r="AM35184">
        <v>0</v>
      </c>
      <c r="AO35184" t="s">
        <v>9099</v>
      </c>
      <c r="AP35184" t="s">
        <v>9099</v>
      </c>
      <c r="AQ35184">
        <v>0</v>
      </c>
      <c r="AR35184">
        <v>1531200</v>
      </c>
    </row>
    <row r="35185" spans="1:44" x14ac:dyDescent="0.25">
      <c r="A35185">
        <v>35183</v>
      </c>
      <c r="B35185">
        <v>990</v>
      </c>
      <c r="C35185">
        <v>7995</v>
      </c>
      <c r="D35185">
        <v>8802</v>
      </c>
      <c r="H35185" t="s">
        <v>29432</v>
      </c>
      <c r="I35185">
        <v>31</v>
      </c>
      <c r="J35185" t="s">
        <v>31890</v>
      </c>
      <c r="N35185">
        <v>0</v>
      </c>
      <c r="O35185">
        <v>0</v>
      </c>
      <c r="P35185" t="s">
        <v>6175</v>
      </c>
      <c r="Q35185" t="s">
        <v>9312</v>
      </c>
      <c r="R35185" t="s">
        <v>9312</v>
      </c>
      <c r="S35185" t="s">
        <v>6178</v>
      </c>
      <c r="U35185" t="s">
        <v>31898</v>
      </c>
      <c r="V35185" t="s">
        <v>31902</v>
      </c>
      <c r="W35185">
        <v>5</v>
      </c>
      <c r="X35185" t="s">
        <v>3011</v>
      </c>
      <c r="Y35185">
        <v>3</v>
      </c>
      <c r="Z35185">
        <v>1142.8927000000001</v>
      </c>
      <c r="AA35185">
        <v>3425.6561999999999</v>
      </c>
      <c r="AB35185">
        <v>40553.828125</v>
      </c>
      <c r="AC35185">
        <v>-6.9419999999999996E-2</v>
      </c>
      <c r="AD35185">
        <v>-0.70264000000000004</v>
      </c>
      <c r="AE35185">
        <v>-0.77205999999999997</v>
      </c>
      <c r="AF35185">
        <v>161.55000000000001</v>
      </c>
      <c r="AG35185">
        <v>0.26906999999999998</v>
      </c>
      <c r="AH35185">
        <v>161.4</v>
      </c>
      <c r="AI35185">
        <v>-0.15040999999999999</v>
      </c>
      <c r="AJ35185">
        <v>-0.15894</v>
      </c>
      <c r="AK35185" t="s">
        <v>9099</v>
      </c>
      <c r="AL35185">
        <v>1</v>
      </c>
      <c r="AM35185">
        <v>0</v>
      </c>
      <c r="AO35185" t="s">
        <v>9099</v>
      </c>
      <c r="AP35185" t="s">
        <v>9099</v>
      </c>
      <c r="AQ35185">
        <v>0</v>
      </c>
      <c r="AR35185">
        <v>7405100</v>
      </c>
    </row>
    <row r="35186" spans="1:44" x14ac:dyDescent="0.25">
      <c r="A35186">
        <v>35184</v>
      </c>
      <c r="B35186">
        <v>990</v>
      </c>
      <c r="C35186">
        <v>7995</v>
      </c>
      <c r="D35186">
        <v>8803</v>
      </c>
      <c r="E35186">
        <v>27298</v>
      </c>
      <c r="G35186">
        <v>476</v>
      </c>
      <c r="H35186" t="s">
        <v>29432</v>
      </c>
      <c r="I35186">
        <v>31</v>
      </c>
      <c r="J35186" t="s">
        <v>31868</v>
      </c>
      <c r="K35186" t="s">
        <v>47073</v>
      </c>
      <c r="L35186" t="s">
        <v>47074</v>
      </c>
      <c r="M35186" t="s">
        <v>47075</v>
      </c>
      <c r="N35186">
        <v>0</v>
      </c>
      <c r="O35186">
        <v>1</v>
      </c>
      <c r="P35186" t="s">
        <v>6175</v>
      </c>
      <c r="Q35186" t="s">
        <v>9312</v>
      </c>
      <c r="R35186" t="s">
        <v>9312</v>
      </c>
      <c r="S35186" t="s">
        <v>6178</v>
      </c>
      <c r="U35186" t="s">
        <v>31893</v>
      </c>
      <c r="V35186" t="s">
        <v>31901</v>
      </c>
      <c r="W35186">
        <v>4</v>
      </c>
      <c r="X35186" t="s">
        <v>3010</v>
      </c>
      <c r="Y35186">
        <v>3</v>
      </c>
      <c r="Z35186">
        <v>1148.2243000000001</v>
      </c>
      <c r="AA35186">
        <v>3441.6511</v>
      </c>
      <c r="AB35186">
        <v>39970.890625</v>
      </c>
      <c r="AC35186">
        <v>0.13019</v>
      </c>
      <c r="AD35186">
        <v>4.8467999999999997E-2</v>
      </c>
      <c r="AE35186">
        <v>0.17866000000000001</v>
      </c>
      <c r="AF35186">
        <v>157.22</v>
      </c>
      <c r="AG35186">
        <v>0.99892999999999998</v>
      </c>
      <c r="AH35186">
        <v>157.32</v>
      </c>
      <c r="AI35186">
        <v>0.10051</v>
      </c>
      <c r="AK35186">
        <v>0.94216293096542403</v>
      </c>
      <c r="AL35186" s="21">
        <v>8.6547000000000001E-11</v>
      </c>
      <c r="AM35186">
        <v>1</v>
      </c>
      <c r="AN35186">
        <v>20325</v>
      </c>
      <c r="AO35186">
        <v>134.56</v>
      </c>
      <c r="AP35186">
        <v>116.45</v>
      </c>
      <c r="AQ35186">
        <v>1</v>
      </c>
      <c r="AR35186">
        <v>10862000</v>
      </c>
    </row>
    <row r="35187" spans="1:44" x14ac:dyDescent="0.25">
      <c r="A35187">
        <v>35185</v>
      </c>
      <c r="B35187">
        <v>990</v>
      </c>
      <c r="C35187">
        <v>7995</v>
      </c>
      <c r="D35187">
        <v>8803</v>
      </c>
      <c r="E35187">
        <v>27299</v>
      </c>
      <c r="G35187">
        <v>476</v>
      </c>
      <c r="H35187" t="s">
        <v>29432</v>
      </c>
      <c r="I35187">
        <v>31</v>
      </c>
      <c r="J35187" t="s">
        <v>31868</v>
      </c>
      <c r="K35187" t="s">
        <v>47073</v>
      </c>
      <c r="L35187" t="s">
        <v>47074</v>
      </c>
      <c r="M35187" t="s">
        <v>47076</v>
      </c>
      <c r="N35187">
        <v>0</v>
      </c>
      <c r="O35187">
        <v>1</v>
      </c>
      <c r="P35187" t="s">
        <v>6175</v>
      </c>
      <c r="Q35187" t="s">
        <v>9312</v>
      </c>
      <c r="R35187" t="s">
        <v>9312</v>
      </c>
      <c r="S35187" t="s">
        <v>6178</v>
      </c>
      <c r="U35187" t="s">
        <v>31893</v>
      </c>
      <c r="V35187" t="s">
        <v>31902</v>
      </c>
      <c r="W35187">
        <v>5</v>
      </c>
      <c r="X35187" t="s">
        <v>3011</v>
      </c>
      <c r="Y35187">
        <v>3</v>
      </c>
      <c r="Z35187">
        <v>1148.2243000000001</v>
      </c>
      <c r="AA35187">
        <v>3441.6511</v>
      </c>
      <c r="AB35187">
        <v>39940.64453125</v>
      </c>
      <c r="AC35187">
        <v>0.17471999999999999</v>
      </c>
      <c r="AD35187">
        <v>-0.27700999999999998</v>
      </c>
      <c r="AE35187">
        <v>-0.10229000000000001</v>
      </c>
      <c r="AF35187">
        <v>157.6</v>
      </c>
      <c r="AG35187">
        <v>1.6195999999999999</v>
      </c>
      <c r="AH35187">
        <v>157.44</v>
      </c>
      <c r="AI35187">
        <v>-0.15040999999999999</v>
      </c>
      <c r="AK35187">
        <v>0.98405694961547896</v>
      </c>
      <c r="AL35187" s="21">
        <v>2.5659000000000001E-37</v>
      </c>
      <c r="AM35187">
        <v>1</v>
      </c>
      <c r="AN35187">
        <v>18465</v>
      </c>
      <c r="AO35187">
        <v>210.64</v>
      </c>
      <c r="AP35187">
        <v>185.58</v>
      </c>
      <c r="AQ35187">
        <v>1</v>
      </c>
      <c r="AR35187">
        <v>20369000</v>
      </c>
    </row>
    <row r="35188" spans="1:44" x14ac:dyDescent="0.25">
      <c r="A35188">
        <v>35186</v>
      </c>
      <c r="B35188">
        <v>990</v>
      </c>
      <c r="C35188">
        <v>7995</v>
      </c>
      <c r="D35188">
        <v>8803</v>
      </c>
      <c r="G35188">
        <v>476</v>
      </c>
      <c r="H35188" t="s">
        <v>29432</v>
      </c>
      <c r="I35188">
        <v>31</v>
      </c>
      <c r="J35188" t="s">
        <v>31868</v>
      </c>
      <c r="N35188">
        <v>0</v>
      </c>
      <c r="O35188">
        <v>1</v>
      </c>
      <c r="P35188" t="s">
        <v>6175</v>
      </c>
      <c r="Q35188" t="s">
        <v>9312</v>
      </c>
      <c r="R35188" t="s">
        <v>9312</v>
      </c>
      <c r="S35188" t="s">
        <v>6178</v>
      </c>
      <c r="U35188" t="s">
        <v>31898</v>
      </c>
      <c r="V35188" t="s">
        <v>31897</v>
      </c>
      <c r="W35188">
        <v>6</v>
      </c>
      <c r="X35188" t="s">
        <v>3012</v>
      </c>
      <c r="Y35188">
        <v>3</v>
      </c>
      <c r="Z35188">
        <v>1148.2243000000001</v>
      </c>
      <c r="AA35188">
        <v>3441.6511</v>
      </c>
      <c r="AB35188">
        <v>40690.0546875</v>
      </c>
      <c r="AC35188">
        <v>0.27567000000000003</v>
      </c>
      <c r="AD35188">
        <v>-2.1312999999999999E-2</v>
      </c>
      <c r="AE35188">
        <v>0.25435000000000002</v>
      </c>
      <c r="AF35188">
        <v>157.05000000000001</v>
      </c>
      <c r="AG35188">
        <v>0.57184999999999997</v>
      </c>
      <c r="AH35188">
        <v>157.31</v>
      </c>
      <c r="AI35188">
        <v>0.25297999999999998</v>
      </c>
      <c r="AJ35188">
        <v>-0.13753000000000001</v>
      </c>
      <c r="AK35188" t="s">
        <v>9099</v>
      </c>
      <c r="AL35188">
        <v>1</v>
      </c>
      <c r="AM35188">
        <v>0</v>
      </c>
      <c r="AO35188" t="s">
        <v>9099</v>
      </c>
      <c r="AP35188" t="s">
        <v>9099</v>
      </c>
      <c r="AQ35188">
        <v>0</v>
      </c>
      <c r="AR35188">
        <v>1963000</v>
      </c>
    </row>
    <row r="35189" spans="1:44" x14ac:dyDescent="0.25">
      <c r="A35189">
        <v>35187</v>
      </c>
      <c r="B35189">
        <v>1524</v>
      </c>
      <c r="C35189">
        <v>7996</v>
      </c>
      <c r="D35189">
        <v>8804</v>
      </c>
      <c r="E35189" t="s">
        <v>47077</v>
      </c>
      <c r="H35189" t="s">
        <v>29435</v>
      </c>
      <c r="I35189">
        <v>9</v>
      </c>
      <c r="J35189" t="s">
        <v>31890</v>
      </c>
      <c r="K35189" t="s">
        <v>47078</v>
      </c>
      <c r="N35189">
        <v>0</v>
      </c>
      <c r="O35189">
        <v>0</v>
      </c>
      <c r="P35189" t="s">
        <v>7800</v>
      </c>
      <c r="Q35189" t="s">
        <v>10002</v>
      </c>
      <c r="R35189" t="s">
        <v>10002</v>
      </c>
      <c r="S35189" t="s">
        <v>7802</v>
      </c>
      <c r="U35189" t="s">
        <v>31893</v>
      </c>
      <c r="V35189" t="s">
        <v>31894</v>
      </c>
      <c r="W35189">
        <v>1</v>
      </c>
      <c r="X35189" t="s">
        <v>1600</v>
      </c>
      <c r="Y35189">
        <v>2</v>
      </c>
      <c r="Z35189">
        <v>532.77219000000002</v>
      </c>
      <c r="AA35189">
        <v>1063.5298</v>
      </c>
      <c r="AB35189">
        <v>57679.70703125</v>
      </c>
      <c r="AC35189">
        <v>-2.4527000000000001</v>
      </c>
      <c r="AD35189">
        <v>-1.8034000000000001E-2</v>
      </c>
      <c r="AE35189">
        <v>-2.4706999999999999</v>
      </c>
      <c r="AF35189">
        <v>45.347000000000001</v>
      </c>
      <c r="AG35189">
        <v>2.8045</v>
      </c>
      <c r="AH35189">
        <v>45.347000000000001</v>
      </c>
      <c r="AI35189">
        <v>0</v>
      </c>
      <c r="AK35189">
        <v>0.98479622602462802</v>
      </c>
      <c r="AL35189" s="21">
        <v>3.0667000000000001E-14</v>
      </c>
      <c r="AM35189">
        <v>2</v>
      </c>
      <c r="AN35189">
        <v>4838</v>
      </c>
      <c r="AO35189">
        <v>237.08</v>
      </c>
      <c r="AP35189">
        <v>102.42</v>
      </c>
      <c r="AQ35189">
        <v>1</v>
      </c>
      <c r="AR35189">
        <v>349720000</v>
      </c>
    </row>
    <row r="35190" spans="1:44" x14ac:dyDescent="0.25">
      <c r="A35190">
        <v>35188</v>
      </c>
      <c r="B35190">
        <v>1524</v>
      </c>
      <c r="C35190">
        <v>7996</v>
      </c>
      <c r="D35190">
        <v>8804</v>
      </c>
      <c r="E35190" t="s">
        <v>47079</v>
      </c>
      <c r="H35190" t="s">
        <v>29435</v>
      </c>
      <c r="I35190">
        <v>9</v>
      </c>
      <c r="J35190" t="s">
        <v>31890</v>
      </c>
      <c r="K35190" t="s">
        <v>47078</v>
      </c>
      <c r="N35190">
        <v>0</v>
      </c>
      <c r="O35190">
        <v>0</v>
      </c>
      <c r="P35190" t="s">
        <v>7800</v>
      </c>
      <c r="Q35190" t="s">
        <v>10002</v>
      </c>
      <c r="R35190" t="s">
        <v>10002</v>
      </c>
      <c r="S35190" t="s">
        <v>7802</v>
      </c>
      <c r="U35190" t="s">
        <v>31893</v>
      </c>
      <c r="V35190" t="s">
        <v>31895</v>
      </c>
      <c r="W35190">
        <v>2</v>
      </c>
      <c r="X35190" t="s">
        <v>3013</v>
      </c>
      <c r="Y35190">
        <v>2</v>
      </c>
      <c r="Z35190">
        <v>532.77219000000002</v>
      </c>
      <c r="AA35190">
        <v>1063.5298</v>
      </c>
      <c r="AB35190">
        <v>58101.69140625</v>
      </c>
      <c r="AC35190">
        <v>-1.0898000000000001</v>
      </c>
      <c r="AD35190">
        <v>-0.11856999999999999</v>
      </c>
      <c r="AE35190">
        <v>-1.2082999999999999</v>
      </c>
      <c r="AF35190">
        <v>45.665999999999997</v>
      </c>
      <c r="AG35190">
        <v>2.7951000000000001</v>
      </c>
      <c r="AH35190">
        <v>45.323</v>
      </c>
      <c r="AI35190">
        <v>-0.34277999999999997</v>
      </c>
      <c r="AK35190">
        <v>0.96078133583068803</v>
      </c>
      <c r="AL35190">
        <v>3.5188999999999999E-4</v>
      </c>
      <c r="AM35190">
        <v>2</v>
      </c>
      <c r="AN35190">
        <v>4586</v>
      </c>
      <c r="AO35190">
        <v>159.58000000000001</v>
      </c>
      <c r="AP35190">
        <v>64.921999999999997</v>
      </c>
      <c r="AQ35190">
        <v>1</v>
      </c>
      <c r="AR35190">
        <v>120120000</v>
      </c>
    </row>
    <row r="35191" spans="1:44" x14ac:dyDescent="0.25">
      <c r="A35191">
        <v>35189</v>
      </c>
      <c r="B35191">
        <v>1524</v>
      </c>
      <c r="C35191">
        <v>7996</v>
      </c>
      <c r="D35191">
        <v>8804</v>
      </c>
      <c r="E35191">
        <v>27304</v>
      </c>
      <c r="H35191" t="s">
        <v>29435</v>
      </c>
      <c r="I35191">
        <v>9</v>
      </c>
      <c r="J35191" t="s">
        <v>31890</v>
      </c>
      <c r="K35191" t="s">
        <v>47078</v>
      </c>
      <c r="N35191">
        <v>0</v>
      </c>
      <c r="O35191">
        <v>0</v>
      </c>
      <c r="P35191" t="s">
        <v>7800</v>
      </c>
      <c r="Q35191" t="s">
        <v>10002</v>
      </c>
      <c r="R35191" t="s">
        <v>10002</v>
      </c>
      <c r="S35191" t="s">
        <v>7802</v>
      </c>
      <c r="U35191" t="s">
        <v>31893</v>
      </c>
      <c r="V35191" t="s">
        <v>31896</v>
      </c>
      <c r="W35191">
        <v>3</v>
      </c>
      <c r="X35191" t="s">
        <v>3014</v>
      </c>
      <c r="Y35191">
        <v>2</v>
      </c>
      <c r="Z35191">
        <v>532.77219000000002</v>
      </c>
      <c r="AA35191">
        <v>1063.5298</v>
      </c>
      <c r="AB35191">
        <v>59056.30078125</v>
      </c>
      <c r="AC35191">
        <v>-1.7042999999999999</v>
      </c>
      <c r="AD35191">
        <v>0.28882000000000002</v>
      </c>
      <c r="AE35191">
        <v>-1.4155</v>
      </c>
      <c r="AF35191">
        <v>45.334000000000003</v>
      </c>
      <c r="AG35191">
        <v>0.84904999999999997</v>
      </c>
      <c r="AH35191">
        <v>45.335999999999999</v>
      </c>
      <c r="AI35191">
        <v>2.3689000000000002E-3</v>
      </c>
      <c r="AK35191">
        <v>0.64002257585525502</v>
      </c>
      <c r="AL35191">
        <v>0.17205000000000001</v>
      </c>
      <c r="AM35191">
        <v>1</v>
      </c>
      <c r="AN35191">
        <v>4813</v>
      </c>
      <c r="AO35191">
        <v>71.379000000000005</v>
      </c>
      <c r="AP35191">
        <v>5.3064</v>
      </c>
      <c r="AQ35191">
        <v>1</v>
      </c>
      <c r="AR35191">
        <v>3080100</v>
      </c>
    </row>
    <row r="35192" spans="1:44" x14ac:dyDescent="0.25">
      <c r="A35192">
        <v>35190</v>
      </c>
      <c r="B35192">
        <v>1524</v>
      </c>
      <c r="C35192">
        <v>7996</v>
      </c>
      <c r="D35192">
        <v>8804</v>
      </c>
      <c r="E35192">
        <v>27305</v>
      </c>
      <c r="H35192" t="s">
        <v>29435</v>
      </c>
      <c r="I35192">
        <v>9</v>
      </c>
      <c r="J35192" t="s">
        <v>31890</v>
      </c>
      <c r="K35192" t="s">
        <v>47078</v>
      </c>
      <c r="N35192">
        <v>0</v>
      </c>
      <c r="O35192">
        <v>0</v>
      </c>
      <c r="P35192" t="s">
        <v>7800</v>
      </c>
      <c r="Q35192" t="s">
        <v>10002</v>
      </c>
      <c r="R35192" t="s">
        <v>10002</v>
      </c>
      <c r="S35192" t="s">
        <v>7802</v>
      </c>
      <c r="U35192" t="s">
        <v>31893</v>
      </c>
      <c r="V35192" t="s">
        <v>31902</v>
      </c>
      <c r="W35192">
        <v>5</v>
      </c>
      <c r="X35192" t="s">
        <v>3011</v>
      </c>
      <c r="Y35192">
        <v>2</v>
      </c>
      <c r="Z35192">
        <v>532.77219000000002</v>
      </c>
      <c r="AA35192">
        <v>1063.5298</v>
      </c>
      <c r="AB35192">
        <v>58648.08203125</v>
      </c>
      <c r="AC35192">
        <v>-1.7598</v>
      </c>
      <c r="AD35192">
        <v>-0.10663</v>
      </c>
      <c r="AE35192">
        <v>-1.8664000000000001</v>
      </c>
      <c r="AF35192">
        <v>45.787999999999997</v>
      </c>
      <c r="AG35192">
        <v>1.4883999999999999</v>
      </c>
      <c r="AH35192">
        <v>45.337000000000003</v>
      </c>
      <c r="AI35192">
        <v>-0.45113999999999999</v>
      </c>
      <c r="AK35192">
        <v>0.71292430162429798</v>
      </c>
      <c r="AL35192">
        <v>1.8427E-4</v>
      </c>
      <c r="AM35192">
        <v>1</v>
      </c>
      <c r="AN35192">
        <v>4441</v>
      </c>
      <c r="AO35192">
        <v>166.52</v>
      </c>
      <c r="AP35192">
        <v>45.871000000000002</v>
      </c>
      <c r="AQ35192">
        <v>1</v>
      </c>
      <c r="AR35192">
        <v>39727000</v>
      </c>
    </row>
    <row r="35193" spans="1:44" x14ac:dyDescent="0.25">
      <c r="A35193">
        <v>35191</v>
      </c>
      <c r="B35193">
        <v>1524</v>
      </c>
      <c r="C35193">
        <v>7996</v>
      </c>
      <c r="D35193">
        <v>8804</v>
      </c>
      <c r="E35193">
        <v>27306</v>
      </c>
      <c r="H35193" t="s">
        <v>29435</v>
      </c>
      <c r="I35193">
        <v>9</v>
      </c>
      <c r="J35193" t="s">
        <v>31890</v>
      </c>
      <c r="K35193" t="s">
        <v>47078</v>
      </c>
      <c r="N35193">
        <v>0</v>
      </c>
      <c r="O35193">
        <v>0</v>
      </c>
      <c r="P35193" t="s">
        <v>7800</v>
      </c>
      <c r="Q35193" t="s">
        <v>10002</v>
      </c>
      <c r="R35193" t="s">
        <v>10002</v>
      </c>
      <c r="S35193" t="s">
        <v>7802</v>
      </c>
      <c r="U35193" t="s">
        <v>31893</v>
      </c>
      <c r="V35193" t="s">
        <v>31897</v>
      </c>
      <c r="W35193">
        <v>6</v>
      </c>
      <c r="X35193" t="s">
        <v>3012</v>
      </c>
      <c r="Y35193">
        <v>2</v>
      </c>
      <c r="Z35193">
        <v>532.77219000000002</v>
      </c>
      <c r="AA35193">
        <v>1063.5298</v>
      </c>
      <c r="AB35193">
        <v>57801.34765625</v>
      </c>
      <c r="AC35193">
        <v>-1.9520999999999999</v>
      </c>
      <c r="AD35193">
        <v>-0.23321</v>
      </c>
      <c r="AE35193">
        <v>-2.1852999999999998</v>
      </c>
      <c r="AF35193">
        <v>44.844999999999999</v>
      </c>
      <c r="AG35193">
        <v>1.9349000000000001</v>
      </c>
      <c r="AH35193">
        <v>45.298000000000002</v>
      </c>
      <c r="AI35193">
        <v>0.45347999999999999</v>
      </c>
      <c r="AK35193">
        <v>0.68364012241363503</v>
      </c>
      <c r="AL35193">
        <v>2.0774999999999998E-2</v>
      </c>
      <c r="AM35193">
        <v>1</v>
      </c>
      <c r="AN35193">
        <v>4886</v>
      </c>
      <c r="AO35193">
        <v>106.6</v>
      </c>
      <c r="AP35193">
        <v>27.131</v>
      </c>
      <c r="AQ35193">
        <v>1</v>
      </c>
      <c r="AR35193">
        <v>189940000</v>
      </c>
    </row>
    <row r="35194" spans="1:44" x14ac:dyDescent="0.25">
      <c r="A35194">
        <v>35192</v>
      </c>
      <c r="B35194">
        <v>98</v>
      </c>
      <c r="C35194">
        <v>7997</v>
      </c>
      <c r="D35194">
        <v>8805</v>
      </c>
      <c r="E35194">
        <v>27307</v>
      </c>
      <c r="H35194" t="s">
        <v>29436</v>
      </c>
      <c r="I35194">
        <v>14</v>
      </c>
      <c r="J35194" t="s">
        <v>31890</v>
      </c>
      <c r="K35194" t="s">
        <v>47080</v>
      </c>
      <c r="N35194">
        <v>0</v>
      </c>
      <c r="O35194">
        <v>0</v>
      </c>
      <c r="P35194" t="s">
        <v>3480</v>
      </c>
      <c r="Q35194" t="s">
        <v>29222</v>
      </c>
      <c r="R35194" t="s">
        <v>29222</v>
      </c>
      <c r="S35194" t="s">
        <v>3482</v>
      </c>
      <c r="U35194" t="s">
        <v>31893</v>
      </c>
      <c r="V35194" t="s">
        <v>31896</v>
      </c>
      <c r="W35194">
        <v>3</v>
      </c>
      <c r="X35194" t="s">
        <v>3014</v>
      </c>
      <c r="Y35194">
        <v>2</v>
      </c>
      <c r="Z35194">
        <v>807.92962</v>
      </c>
      <c r="AA35194">
        <v>1613.8447000000001</v>
      </c>
      <c r="AB35194">
        <v>47976.68359375</v>
      </c>
      <c r="AC35194">
        <v>-0.68264999999999998</v>
      </c>
      <c r="AD35194">
        <v>-3.2121999999999998E-2</v>
      </c>
      <c r="AE35194">
        <v>-0.71477000000000002</v>
      </c>
      <c r="AF35194">
        <v>106.27</v>
      </c>
      <c r="AG35194">
        <v>1.0476000000000001</v>
      </c>
      <c r="AH35194">
        <v>106.27</v>
      </c>
      <c r="AI35194">
        <v>2.3651000000000002E-3</v>
      </c>
      <c r="AK35194">
        <v>0.85240507125854503</v>
      </c>
      <c r="AL35194">
        <v>0.34438999999999997</v>
      </c>
      <c r="AM35194">
        <v>1</v>
      </c>
      <c r="AN35194">
        <v>14063</v>
      </c>
      <c r="AO35194">
        <v>53.000999999999998</v>
      </c>
      <c r="AP35194">
        <v>43.201000000000001</v>
      </c>
      <c r="AQ35194">
        <v>1</v>
      </c>
      <c r="AR35194">
        <v>4033700</v>
      </c>
    </row>
    <row r="35195" spans="1:44" x14ac:dyDescent="0.25">
      <c r="A35195">
        <v>35193</v>
      </c>
      <c r="B35195">
        <v>1414</v>
      </c>
      <c r="C35195">
        <v>7998</v>
      </c>
      <c r="D35195">
        <v>8806</v>
      </c>
      <c r="E35195">
        <v>27308</v>
      </c>
      <c r="H35195" t="s">
        <v>29438</v>
      </c>
      <c r="I35195">
        <v>15</v>
      </c>
      <c r="J35195" t="s">
        <v>31890</v>
      </c>
      <c r="K35195" t="s">
        <v>47081</v>
      </c>
      <c r="N35195">
        <v>0</v>
      </c>
      <c r="O35195">
        <v>0</v>
      </c>
      <c r="P35195" t="s">
        <v>7463</v>
      </c>
      <c r="Q35195" t="s">
        <v>7463</v>
      </c>
      <c r="R35195" t="s">
        <v>7463</v>
      </c>
      <c r="S35195" t="s">
        <v>7464</v>
      </c>
      <c r="U35195" t="s">
        <v>31893</v>
      </c>
      <c r="V35195" t="s">
        <v>31894</v>
      </c>
      <c r="W35195">
        <v>1</v>
      </c>
      <c r="X35195" t="s">
        <v>1600</v>
      </c>
      <c r="Y35195">
        <v>2</v>
      </c>
      <c r="Z35195">
        <v>788.42809999999997</v>
      </c>
      <c r="AA35195">
        <v>1574.8416999999999</v>
      </c>
      <c r="AB35195">
        <v>48702.3359375</v>
      </c>
      <c r="AC35195">
        <v>-1.7144999999999999</v>
      </c>
      <c r="AD35195">
        <v>-0.80293000000000003</v>
      </c>
      <c r="AE35195">
        <v>-2.5173999999999999</v>
      </c>
      <c r="AF35195">
        <v>98.597999999999999</v>
      </c>
      <c r="AG35195">
        <v>0.55495000000000005</v>
      </c>
      <c r="AH35195">
        <v>98.597999999999999</v>
      </c>
      <c r="AI35195">
        <v>0</v>
      </c>
      <c r="AK35195">
        <v>0.71051007509231601</v>
      </c>
      <c r="AL35195" s="21">
        <v>1.7749000000000001E-7</v>
      </c>
      <c r="AM35195">
        <v>1</v>
      </c>
      <c r="AN35195">
        <v>13288</v>
      </c>
      <c r="AO35195">
        <v>142.38</v>
      </c>
      <c r="AP35195">
        <v>121.65</v>
      </c>
      <c r="AQ35195">
        <v>1</v>
      </c>
      <c r="AR35195">
        <v>3100800</v>
      </c>
    </row>
    <row r="35196" spans="1:44" x14ac:dyDescent="0.25">
      <c r="A35196">
        <v>35194</v>
      </c>
      <c r="B35196">
        <v>1414</v>
      </c>
      <c r="C35196">
        <v>7998</v>
      </c>
      <c r="D35196">
        <v>8806</v>
      </c>
      <c r="H35196" t="s">
        <v>29438</v>
      </c>
      <c r="I35196">
        <v>15</v>
      </c>
      <c r="J35196" t="s">
        <v>31890</v>
      </c>
      <c r="N35196">
        <v>0</v>
      </c>
      <c r="O35196">
        <v>0</v>
      </c>
      <c r="P35196" t="s">
        <v>7463</v>
      </c>
      <c r="Q35196" t="s">
        <v>7463</v>
      </c>
      <c r="R35196" t="s">
        <v>7463</v>
      </c>
      <c r="S35196" t="s">
        <v>7464</v>
      </c>
      <c r="U35196" t="s">
        <v>31898</v>
      </c>
      <c r="V35196" t="s">
        <v>31895</v>
      </c>
      <c r="W35196">
        <v>2</v>
      </c>
      <c r="X35196" t="s">
        <v>3013</v>
      </c>
      <c r="Y35196">
        <v>2</v>
      </c>
      <c r="Z35196">
        <v>788.42809999999997</v>
      </c>
      <c r="AA35196">
        <v>1574.8416999999999</v>
      </c>
      <c r="AB35196">
        <v>49048.484375</v>
      </c>
      <c r="AC35196">
        <v>-0.51219000000000003</v>
      </c>
      <c r="AD35196">
        <v>-0.84040999999999999</v>
      </c>
      <c r="AE35196">
        <v>-1.3526</v>
      </c>
      <c r="AF35196">
        <v>98.784000000000006</v>
      </c>
      <c r="AG35196">
        <v>0.5323</v>
      </c>
      <c r="AH35196">
        <v>98.540999999999997</v>
      </c>
      <c r="AI35196">
        <v>-0.24260999999999999</v>
      </c>
      <c r="AJ35196">
        <v>-5.7007000000000002E-2</v>
      </c>
      <c r="AK35196" t="s">
        <v>9099</v>
      </c>
      <c r="AL35196">
        <v>1</v>
      </c>
      <c r="AM35196">
        <v>0</v>
      </c>
      <c r="AO35196" t="s">
        <v>9099</v>
      </c>
      <c r="AP35196" t="s">
        <v>9099</v>
      </c>
      <c r="AQ35196">
        <v>0</v>
      </c>
      <c r="AR35196">
        <v>2199100</v>
      </c>
    </row>
    <row r="35197" spans="1:44" x14ac:dyDescent="0.25">
      <c r="A35197">
        <v>35195</v>
      </c>
      <c r="B35197">
        <v>1414</v>
      </c>
      <c r="C35197">
        <v>7998</v>
      </c>
      <c r="D35197">
        <v>8806</v>
      </c>
      <c r="H35197" t="s">
        <v>29438</v>
      </c>
      <c r="I35197">
        <v>15</v>
      </c>
      <c r="J35197" t="s">
        <v>31890</v>
      </c>
      <c r="N35197">
        <v>0</v>
      </c>
      <c r="O35197">
        <v>0</v>
      </c>
      <c r="P35197" t="s">
        <v>7463</v>
      </c>
      <c r="Q35197" t="s">
        <v>7463</v>
      </c>
      <c r="R35197" t="s">
        <v>7463</v>
      </c>
      <c r="S35197" t="s">
        <v>7464</v>
      </c>
      <c r="U35197" t="s">
        <v>31898</v>
      </c>
      <c r="V35197" t="s">
        <v>31896</v>
      </c>
      <c r="W35197">
        <v>3</v>
      </c>
      <c r="X35197" t="s">
        <v>3014</v>
      </c>
      <c r="Y35197">
        <v>2</v>
      </c>
      <c r="Z35197">
        <v>788.42809999999997</v>
      </c>
      <c r="AA35197">
        <v>1574.8416999999999</v>
      </c>
      <c r="AB35197">
        <v>44941.9375</v>
      </c>
      <c r="AC35197">
        <v>-0.68730000000000002</v>
      </c>
      <c r="AD35197">
        <v>-2.6934999999999998</v>
      </c>
      <c r="AE35197">
        <v>-3.3807999999999998</v>
      </c>
      <c r="AF35197">
        <v>97.715000000000003</v>
      </c>
      <c r="AG35197">
        <v>0.29702000000000001</v>
      </c>
      <c r="AH35197">
        <v>97.718000000000004</v>
      </c>
      <c r="AI35197">
        <v>2.3651000000000002E-3</v>
      </c>
      <c r="AJ35197">
        <v>-0.88066</v>
      </c>
      <c r="AK35197" t="s">
        <v>9099</v>
      </c>
      <c r="AL35197">
        <v>1</v>
      </c>
      <c r="AM35197">
        <v>0</v>
      </c>
      <c r="AO35197" t="s">
        <v>9099</v>
      </c>
      <c r="AP35197" t="s">
        <v>9099</v>
      </c>
      <c r="AQ35197">
        <v>0</v>
      </c>
      <c r="AR35197">
        <v>1100800</v>
      </c>
    </row>
    <row r="35198" spans="1:44" x14ac:dyDescent="0.25">
      <c r="A35198">
        <v>35196</v>
      </c>
      <c r="B35198">
        <v>625</v>
      </c>
      <c r="C35198">
        <v>7999</v>
      </c>
      <c r="D35198">
        <v>8807</v>
      </c>
      <c r="E35198">
        <v>27309</v>
      </c>
      <c r="H35198" t="s">
        <v>29441</v>
      </c>
      <c r="I35198">
        <v>15</v>
      </c>
      <c r="J35198" t="s">
        <v>31890</v>
      </c>
      <c r="K35198" t="s">
        <v>47082</v>
      </c>
      <c r="N35198">
        <v>0</v>
      </c>
      <c r="O35198">
        <v>0</v>
      </c>
      <c r="P35198" t="s">
        <v>5075</v>
      </c>
      <c r="Q35198" t="s">
        <v>5075</v>
      </c>
      <c r="R35198" t="s">
        <v>5075</v>
      </c>
      <c r="S35198" t="s">
        <v>5076</v>
      </c>
      <c r="U35198" t="s">
        <v>31893</v>
      </c>
      <c r="V35198" t="s">
        <v>31901</v>
      </c>
      <c r="W35198">
        <v>4</v>
      </c>
      <c r="X35198" t="s">
        <v>3010</v>
      </c>
      <c r="Y35198">
        <v>2</v>
      </c>
      <c r="Z35198">
        <v>847.92453999999998</v>
      </c>
      <c r="AA35198">
        <v>1693.8344999999999</v>
      </c>
      <c r="AB35198">
        <v>47468.1484375</v>
      </c>
      <c r="AC35198">
        <v>5.6154000000000003E-2</v>
      </c>
      <c r="AD35198">
        <v>0.13577</v>
      </c>
      <c r="AE35198">
        <v>0.19192000000000001</v>
      </c>
      <c r="AF35198">
        <v>154.41</v>
      </c>
      <c r="AG35198">
        <v>0.59284999999999999</v>
      </c>
      <c r="AH35198">
        <v>154.41</v>
      </c>
      <c r="AI35198">
        <v>2.5940000000000002E-4</v>
      </c>
      <c r="AK35198">
        <v>0.96024018526077304</v>
      </c>
      <c r="AL35198">
        <v>3.9204000000000001E-3</v>
      </c>
      <c r="AM35198">
        <v>1</v>
      </c>
      <c r="AN35198">
        <v>20091</v>
      </c>
      <c r="AO35198">
        <v>105.14</v>
      </c>
      <c r="AP35198">
        <v>85.462000000000003</v>
      </c>
      <c r="AQ35198">
        <v>1</v>
      </c>
      <c r="AR35198">
        <v>2034300</v>
      </c>
    </row>
    <row r="35199" spans="1:44" x14ac:dyDescent="0.25">
      <c r="A35199">
        <v>35197</v>
      </c>
      <c r="B35199">
        <v>625</v>
      </c>
      <c r="C35199">
        <v>7999</v>
      </c>
      <c r="D35199">
        <v>8807</v>
      </c>
      <c r="E35199">
        <v>27310</v>
      </c>
      <c r="H35199" t="s">
        <v>29441</v>
      </c>
      <c r="I35199">
        <v>15</v>
      </c>
      <c r="J35199" t="s">
        <v>31890</v>
      </c>
      <c r="K35199" t="s">
        <v>47082</v>
      </c>
      <c r="N35199">
        <v>0</v>
      </c>
      <c r="O35199">
        <v>0</v>
      </c>
      <c r="P35199" t="s">
        <v>5075</v>
      </c>
      <c r="Q35199" t="s">
        <v>5075</v>
      </c>
      <c r="R35199" t="s">
        <v>5075</v>
      </c>
      <c r="S35199" t="s">
        <v>5076</v>
      </c>
      <c r="U35199" t="s">
        <v>31893</v>
      </c>
      <c r="V35199" t="s">
        <v>31897</v>
      </c>
      <c r="W35199">
        <v>6</v>
      </c>
      <c r="X35199" t="s">
        <v>3012</v>
      </c>
      <c r="Y35199">
        <v>2</v>
      </c>
      <c r="Z35199">
        <v>847.92453999999998</v>
      </c>
      <c r="AA35199">
        <v>1693.8344999999999</v>
      </c>
      <c r="AB35199">
        <v>47375.5078125</v>
      </c>
      <c r="AC35199">
        <v>0.24675</v>
      </c>
      <c r="AD35199">
        <v>-0.24277000000000001</v>
      </c>
      <c r="AE35199">
        <v>3.9753999999999996E-3</v>
      </c>
      <c r="AF35199">
        <v>154.27000000000001</v>
      </c>
      <c r="AG35199">
        <v>0.62694000000000005</v>
      </c>
      <c r="AH35199">
        <v>154.41999999999999</v>
      </c>
      <c r="AI35199">
        <v>0.15273</v>
      </c>
      <c r="AK35199">
        <v>0.83481490612029996</v>
      </c>
      <c r="AL35199" s="21">
        <v>8.9499000000000005E-6</v>
      </c>
      <c r="AM35199">
        <v>1</v>
      </c>
      <c r="AN35199">
        <v>21472</v>
      </c>
      <c r="AO35199">
        <v>136.6</v>
      </c>
      <c r="AP35199">
        <v>124.4</v>
      </c>
      <c r="AQ35199">
        <v>1</v>
      </c>
      <c r="AR35199">
        <v>2464900</v>
      </c>
    </row>
    <row r="35200" spans="1:44" x14ac:dyDescent="0.25">
      <c r="A35200">
        <v>35198</v>
      </c>
      <c r="B35200">
        <v>1594</v>
      </c>
      <c r="C35200">
        <v>8000</v>
      </c>
      <c r="D35200">
        <v>8808</v>
      </c>
      <c r="E35200">
        <v>27311</v>
      </c>
      <c r="H35200" t="s">
        <v>29444</v>
      </c>
      <c r="I35200">
        <v>23</v>
      </c>
      <c r="J35200" t="s">
        <v>31890</v>
      </c>
      <c r="K35200" t="s">
        <v>47083</v>
      </c>
      <c r="N35200">
        <v>0</v>
      </c>
      <c r="O35200">
        <v>0</v>
      </c>
      <c r="P35200" t="s">
        <v>8010</v>
      </c>
      <c r="Q35200" t="s">
        <v>8010</v>
      </c>
      <c r="R35200" t="s">
        <v>8010</v>
      </c>
      <c r="S35200" t="s">
        <v>8011</v>
      </c>
      <c r="U35200" t="s">
        <v>31893</v>
      </c>
      <c r="V35200" t="s">
        <v>31894</v>
      </c>
      <c r="W35200">
        <v>1</v>
      </c>
      <c r="X35200" t="s">
        <v>1600</v>
      </c>
      <c r="Y35200">
        <v>3</v>
      </c>
      <c r="Z35200">
        <v>924.48495000000003</v>
      </c>
      <c r="AA35200">
        <v>2770.433</v>
      </c>
      <c r="AB35200">
        <v>44372.578125</v>
      </c>
      <c r="AC35200">
        <v>-1.3736999999999999</v>
      </c>
      <c r="AD35200">
        <v>-4.1730999999999997E-2</v>
      </c>
      <c r="AE35200">
        <v>-1.4154</v>
      </c>
      <c r="AF35200">
        <v>166.27</v>
      </c>
      <c r="AG35200">
        <v>0.45093</v>
      </c>
      <c r="AH35200">
        <v>166.27</v>
      </c>
      <c r="AI35200">
        <v>0</v>
      </c>
      <c r="AK35200">
        <v>0.94363260269164995</v>
      </c>
      <c r="AL35200" s="21">
        <v>1.0350000000000001E-15</v>
      </c>
      <c r="AM35200">
        <v>1</v>
      </c>
      <c r="AN35200">
        <v>22063</v>
      </c>
      <c r="AO35200">
        <v>173.27</v>
      </c>
      <c r="AP35200">
        <v>152.84</v>
      </c>
      <c r="AQ35200">
        <v>1</v>
      </c>
      <c r="AR35200">
        <v>18199000</v>
      </c>
    </row>
    <row r="35201" spans="1:44" x14ac:dyDescent="0.25">
      <c r="A35201">
        <v>35199</v>
      </c>
      <c r="B35201">
        <v>1594</v>
      </c>
      <c r="C35201">
        <v>8000</v>
      </c>
      <c r="D35201">
        <v>8808</v>
      </c>
      <c r="E35201">
        <v>27312</v>
      </c>
      <c r="H35201" t="s">
        <v>29444</v>
      </c>
      <c r="I35201">
        <v>23</v>
      </c>
      <c r="J35201" t="s">
        <v>31890</v>
      </c>
      <c r="K35201" t="s">
        <v>47083</v>
      </c>
      <c r="N35201">
        <v>0</v>
      </c>
      <c r="O35201">
        <v>0</v>
      </c>
      <c r="P35201" t="s">
        <v>8010</v>
      </c>
      <c r="Q35201" t="s">
        <v>8010</v>
      </c>
      <c r="R35201" t="s">
        <v>8010</v>
      </c>
      <c r="S35201" t="s">
        <v>8011</v>
      </c>
      <c r="U35201" t="s">
        <v>31893</v>
      </c>
      <c r="V35201" t="s">
        <v>31895</v>
      </c>
      <c r="W35201">
        <v>2</v>
      </c>
      <c r="X35201" t="s">
        <v>3013</v>
      </c>
      <c r="Y35201">
        <v>3</v>
      </c>
      <c r="Z35201">
        <v>924.48495000000003</v>
      </c>
      <c r="AA35201">
        <v>2770.433</v>
      </c>
      <c r="AB35201">
        <v>44319.46484375</v>
      </c>
      <c r="AC35201">
        <v>-0.74561999999999995</v>
      </c>
      <c r="AD35201">
        <v>0.30660999999999999</v>
      </c>
      <c r="AE35201">
        <v>-0.43902000000000002</v>
      </c>
      <c r="AF35201">
        <v>166.25</v>
      </c>
      <c r="AG35201">
        <v>0.44736999999999999</v>
      </c>
      <c r="AH35201">
        <v>166.21</v>
      </c>
      <c r="AI35201">
        <v>-4.2266999999999999E-2</v>
      </c>
      <c r="AK35201">
        <v>0.94346398115158103</v>
      </c>
      <c r="AL35201" s="21">
        <v>1.4761000000000001E-11</v>
      </c>
      <c r="AM35201">
        <v>1</v>
      </c>
      <c r="AN35201">
        <v>20437</v>
      </c>
      <c r="AO35201">
        <v>150.97999999999999</v>
      </c>
      <c r="AP35201">
        <v>130.56</v>
      </c>
      <c r="AQ35201">
        <v>1</v>
      </c>
      <c r="AR35201">
        <v>8506200</v>
      </c>
    </row>
    <row r="35202" spans="1:44" x14ac:dyDescent="0.25">
      <c r="A35202">
        <v>35200</v>
      </c>
      <c r="B35202">
        <v>1594</v>
      </c>
      <c r="C35202">
        <v>8000</v>
      </c>
      <c r="D35202">
        <v>8808</v>
      </c>
      <c r="E35202">
        <v>27313</v>
      </c>
      <c r="H35202" t="s">
        <v>29444</v>
      </c>
      <c r="I35202">
        <v>23</v>
      </c>
      <c r="J35202" t="s">
        <v>31890</v>
      </c>
      <c r="K35202" t="s">
        <v>47083</v>
      </c>
      <c r="N35202">
        <v>0</v>
      </c>
      <c r="O35202">
        <v>0</v>
      </c>
      <c r="P35202" t="s">
        <v>8010</v>
      </c>
      <c r="Q35202" t="s">
        <v>8010</v>
      </c>
      <c r="R35202" t="s">
        <v>8010</v>
      </c>
      <c r="S35202" t="s">
        <v>8011</v>
      </c>
      <c r="U35202" t="s">
        <v>31893</v>
      </c>
      <c r="V35202" t="s">
        <v>31897</v>
      </c>
      <c r="W35202">
        <v>6</v>
      </c>
      <c r="X35202" t="s">
        <v>3012</v>
      </c>
      <c r="Y35202">
        <v>3</v>
      </c>
      <c r="Z35202">
        <v>924.48495000000003</v>
      </c>
      <c r="AA35202">
        <v>2770.433</v>
      </c>
      <c r="AB35202">
        <v>42576.0625</v>
      </c>
      <c r="AC35202">
        <v>0.24329999999999999</v>
      </c>
      <c r="AD35202">
        <v>0.61324999999999996</v>
      </c>
      <c r="AE35202">
        <v>0.85653999999999997</v>
      </c>
      <c r="AF35202">
        <v>166.07</v>
      </c>
      <c r="AG35202">
        <v>0.28459000000000001</v>
      </c>
      <c r="AH35202">
        <v>166.22</v>
      </c>
      <c r="AI35202">
        <v>0.15273</v>
      </c>
      <c r="AK35202">
        <v>0.95768713951110795</v>
      </c>
      <c r="AL35202">
        <v>2.3104000000000002E-3</v>
      </c>
      <c r="AM35202">
        <v>1</v>
      </c>
      <c r="AN35202">
        <v>23051</v>
      </c>
      <c r="AO35202">
        <v>88.396000000000001</v>
      </c>
      <c r="AP35202">
        <v>68.281000000000006</v>
      </c>
      <c r="AQ35202">
        <v>1</v>
      </c>
      <c r="AR35202">
        <v>4166900</v>
      </c>
    </row>
    <row r="35203" spans="1:44" x14ac:dyDescent="0.25">
      <c r="A35203">
        <v>35201</v>
      </c>
      <c r="B35203">
        <v>1594</v>
      </c>
      <c r="C35203">
        <v>8000</v>
      </c>
      <c r="D35203">
        <v>8808</v>
      </c>
      <c r="H35203" t="s">
        <v>29444</v>
      </c>
      <c r="I35203">
        <v>23</v>
      </c>
      <c r="J35203" t="s">
        <v>31890</v>
      </c>
      <c r="N35203">
        <v>0</v>
      </c>
      <c r="O35203">
        <v>0</v>
      </c>
      <c r="P35203" t="s">
        <v>8010</v>
      </c>
      <c r="Q35203" t="s">
        <v>8010</v>
      </c>
      <c r="R35203" t="s">
        <v>8010</v>
      </c>
      <c r="S35203" t="s">
        <v>8011</v>
      </c>
      <c r="U35203" t="s">
        <v>31898</v>
      </c>
      <c r="V35203" t="s">
        <v>31896</v>
      </c>
      <c r="W35203">
        <v>3</v>
      </c>
      <c r="X35203" t="s">
        <v>3014</v>
      </c>
      <c r="Y35203">
        <v>3</v>
      </c>
      <c r="Z35203">
        <v>924.48495000000003</v>
      </c>
      <c r="AA35203">
        <v>2770.433</v>
      </c>
      <c r="AB35203">
        <v>43082.9140625</v>
      </c>
      <c r="AC35203">
        <v>-0.74980000000000002</v>
      </c>
      <c r="AD35203">
        <v>-1.1348</v>
      </c>
      <c r="AE35203">
        <v>-1.8846000000000001</v>
      </c>
      <c r="AF35203">
        <v>166.25</v>
      </c>
      <c r="AG35203">
        <v>0.23178000000000001</v>
      </c>
      <c r="AH35203">
        <v>166.25</v>
      </c>
      <c r="AI35203">
        <v>2.3955999999999999E-3</v>
      </c>
      <c r="AJ35203">
        <v>-1.4083999999999999E-2</v>
      </c>
      <c r="AK35203" t="s">
        <v>9099</v>
      </c>
      <c r="AL35203">
        <v>1</v>
      </c>
      <c r="AM35203">
        <v>0</v>
      </c>
      <c r="AO35203" t="s">
        <v>9099</v>
      </c>
      <c r="AP35203" t="s">
        <v>9099</v>
      </c>
      <c r="AQ35203">
        <v>0</v>
      </c>
      <c r="AR35203">
        <v>641860</v>
      </c>
    </row>
    <row r="35204" spans="1:44" x14ac:dyDescent="0.25">
      <c r="A35204">
        <v>35202</v>
      </c>
      <c r="B35204">
        <v>1594</v>
      </c>
      <c r="C35204">
        <v>8000</v>
      </c>
      <c r="D35204">
        <v>8808</v>
      </c>
      <c r="H35204" t="s">
        <v>29444</v>
      </c>
      <c r="I35204">
        <v>23</v>
      </c>
      <c r="J35204" t="s">
        <v>31890</v>
      </c>
      <c r="N35204">
        <v>0</v>
      </c>
      <c r="O35204">
        <v>0</v>
      </c>
      <c r="P35204" t="s">
        <v>8010</v>
      </c>
      <c r="Q35204" t="s">
        <v>8010</v>
      </c>
      <c r="R35204" t="s">
        <v>8010</v>
      </c>
      <c r="S35204" t="s">
        <v>8011</v>
      </c>
      <c r="U35204" t="s">
        <v>31898</v>
      </c>
      <c r="V35204" t="s">
        <v>31902</v>
      </c>
      <c r="W35204">
        <v>5</v>
      </c>
      <c r="X35204" t="s">
        <v>3011</v>
      </c>
      <c r="Y35204">
        <v>3</v>
      </c>
      <c r="Z35204">
        <v>924.48495000000003</v>
      </c>
      <c r="AA35204">
        <v>2770.433</v>
      </c>
      <c r="AB35204">
        <v>40945.1171875</v>
      </c>
      <c r="AC35204">
        <v>-0.28748000000000001</v>
      </c>
      <c r="AD35204">
        <v>1.8694</v>
      </c>
      <c r="AE35204">
        <v>1.5819000000000001</v>
      </c>
      <c r="AF35204">
        <v>164.56</v>
      </c>
      <c r="AG35204">
        <v>0.25414999999999999</v>
      </c>
      <c r="AH35204">
        <v>164.51</v>
      </c>
      <c r="AI35204">
        <v>-5.0171E-2</v>
      </c>
      <c r="AJ35204">
        <v>-1.7144999999999999</v>
      </c>
      <c r="AK35204" t="s">
        <v>9099</v>
      </c>
      <c r="AL35204">
        <v>1</v>
      </c>
      <c r="AM35204">
        <v>0</v>
      </c>
      <c r="AO35204" t="s">
        <v>9099</v>
      </c>
      <c r="AP35204" t="s">
        <v>9099</v>
      </c>
      <c r="AQ35204">
        <v>0</v>
      </c>
      <c r="AR35204">
        <v>789150</v>
      </c>
    </row>
    <row r="35205" spans="1:44" x14ac:dyDescent="0.25">
      <c r="A35205">
        <v>35203</v>
      </c>
      <c r="B35205">
        <v>56</v>
      </c>
      <c r="C35205">
        <v>8001</v>
      </c>
      <c r="D35205">
        <v>8809</v>
      </c>
      <c r="E35205">
        <v>27314</v>
      </c>
      <c r="H35205" t="s">
        <v>29447</v>
      </c>
      <c r="I35205">
        <v>10</v>
      </c>
      <c r="J35205" t="s">
        <v>31890</v>
      </c>
      <c r="K35205" t="s">
        <v>47084</v>
      </c>
      <c r="N35205">
        <v>0</v>
      </c>
      <c r="O35205">
        <v>0</v>
      </c>
      <c r="P35205" t="s">
        <v>3330</v>
      </c>
      <c r="Q35205" t="s">
        <v>10366</v>
      </c>
      <c r="R35205" t="s">
        <v>10366</v>
      </c>
      <c r="S35205" t="s">
        <v>3332</v>
      </c>
      <c r="U35205" t="s">
        <v>31893</v>
      </c>
      <c r="V35205" t="s">
        <v>31896</v>
      </c>
      <c r="W35205">
        <v>3</v>
      </c>
      <c r="X35205" t="s">
        <v>3014</v>
      </c>
      <c r="Y35205">
        <v>2</v>
      </c>
      <c r="Z35205">
        <v>579.81131000000005</v>
      </c>
      <c r="AA35205">
        <v>1157.6080999999999</v>
      </c>
      <c r="AB35205">
        <v>54992.46875</v>
      </c>
      <c r="AC35205">
        <v>-0.89034999999999997</v>
      </c>
      <c r="AD35205">
        <v>-0.18565000000000001</v>
      </c>
      <c r="AE35205">
        <v>-1.0760000000000001</v>
      </c>
      <c r="AF35205">
        <v>59.05</v>
      </c>
      <c r="AG35205">
        <v>1.0921000000000001</v>
      </c>
      <c r="AH35205">
        <v>59.152999999999999</v>
      </c>
      <c r="AI35205">
        <v>0.1026</v>
      </c>
      <c r="AK35205">
        <v>0.62553286552429199</v>
      </c>
      <c r="AL35205" s="21">
        <v>6.5835000000000002E-7</v>
      </c>
      <c r="AM35205">
        <v>1</v>
      </c>
      <c r="AN35205">
        <v>6903</v>
      </c>
      <c r="AO35205">
        <v>172.94</v>
      </c>
      <c r="AP35205">
        <v>152.65</v>
      </c>
      <c r="AQ35205">
        <v>1</v>
      </c>
      <c r="AR35205">
        <v>32340000</v>
      </c>
    </row>
    <row r="35206" spans="1:44" x14ac:dyDescent="0.25">
      <c r="A35206">
        <v>35204</v>
      </c>
      <c r="B35206">
        <v>56</v>
      </c>
      <c r="C35206">
        <v>8001</v>
      </c>
      <c r="D35206">
        <v>8809</v>
      </c>
      <c r="E35206">
        <v>27315</v>
      </c>
      <c r="H35206" t="s">
        <v>29447</v>
      </c>
      <c r="I35206">
        <v>10</v>
      </c>
      <c r="J35206" t="s">
        <v>31890</v>
      </c>
      <c r="K35206" t="s">
        <v>47084</v>
      </c>
      <c r="N35206">
        <v>0</v>
      </c>
      <c r="O35206">
        <v>0</v>
      </c>
      <c r="P35206" t="s">
        <v>3330</v>
      </c>
      <c r="Q35206" t="s">
        <v>10366</v>
      </c>
      <c r="R35206" t="s">
        <v>10366</v>
      </c>
      <c r="S35206" t="s">
        <v>3332</v>
      </c>
      <c r="U35206" t="s">
        <v>31893</v>
      </c>
      <c r="V35206" t="s">
        <v>31896</v>
      </c>
      <c r="W35206">
        <v>3</v>
      </c>
      <c r="X35206" t="s">
        <v>3014</v>
      </c>
      <c r="Y35206">
        <v>3</v>
      </c>
      <c r="Z35206">
        <v>386.87662999999998</v>
      </c>
      <c r="AA35206">
        <v>1157.6080999999999</v>
      </c>
      <c r="AB35206">
        <v>69412.6015625</v>
      </c>
      <c r="AC35206">
        <v>-0.98546</v>
      </c>
      <c r="AD35206">
        <v>0.26982</v>
      </c>
      <c r="AE35206">
        <v>-0.71564000000000005</v>
      </c>
      <c r="AF35206">
        <v>59.015999999999998</v>
      </c>
      <c r="AG35206">
        <v>0.57262999999999997</v>
      </c>
      <c r="AH35206">
        <v>59.119</v>
      </c>
      <c r="AI35206">
        <v>0.1026</v>
      </c>
      <c r="AK35206">
        <v>0.54884666204452504</v>
      </c>
      <c r="AL35206">
        <v>0.81252999999999997</v>
      </c>
      <c r="AM35206">
        <v>1</v>
      </c>
      <c r="AN35206">
        <v>6916</v>
      </c>
      <c r="AO35206">
        <v>37.191000000000003</v>
      </c>
      <c r="AP35206">
        <v>0.80978000000000006</v>
      </c>
      <c r="AQ35206">
        <v>1</v>
      </c>
      <c r="AR35206">
        <v>1957700</v>
      </c>
    </row>
    <row r="35207" spans="1:44" x14ac:dyDescent="0.25">
      <c r="A35207">
        <v>35205</v>
      </c>
      <c r="B35207">
        <v>427</v>
      </c>
      <c r="C35207">
        <v>8002</v>
      </c>
      <c r="D35207">
        <v>8810</v>
      </c>
      <c r="E35207">
        <v>27316</v>
      </c>
      <c r="H35207" t="s">
        <v>29450</v>
      </c>
      <c r="I35207">
        <v>11</v>
      </c>
      <c r="J35207" t="s">
        <v>31890</v>
      </c>
      <c r="K35207" t="s">
        <v>47085</v>
      </c>
      <c r="N35207">
        <v>0</v>
      </c>
      <c r="O35207">
        <v>0</v>
      </c>
      <c r="P35207" t="s">
        <v>4486</v>
      </c>
      <c r="Q35207" t="s">
        <v>4486</v>
      </c>
      <c r="R35207" t="s">
        <v>4486</v>
      </c>
      <c r="S35207" t="s">
        <v>4487</v>
      </c>
      <c r="U35207" t="s">
        <v>31893</v>
      </c>
      <c r="V35207" t="s">
        <v>31896</v>
      </c>
      <c r="W35207">
        <v>3</v>
      </c>
      <c r="X35207" t="s">
        <v>3014</v>
      </c>
      <c r="Y35207">
        <v>2</v>
      </c>
      <c r="Z35207">
        <v>662.33798999999999</v>
      </c>
      <c r="AA35207">
        <v>1322.6614</v>
      </c>
      <c r="AB35207">
        <v>53309.72265625</v>
      </c>
      <c r="AC35207">
        <v>-0.92573000000000005</v>
      </c>
      <c r="AD35207">
        <v>-4.5908999999999998E-2</v>
      </c>
      <c r="AE35207">
        <v>-0.97163999999999995</v>
      </c>
      <c r="AF35207">
        <v>125.9</v>
      </c>
      <c r="AG35207">
        <v>0.73370000000000002</v>
      </c>
      <c r="AH35207">
        <v>125.6</v>
      </c>
      <c r="AI35207">
        <v>-0.29835</v>
      </c>
      <c r="AK35207">
        <v>0.89611291885375999</v>
      </c>
      <c r="AL35207">
        <v>4.9408000000000001E-2</v>
      </c>
      <c r="AM35207">
        <v>1</v>
      </c>
      <c r="AN35207">
        <v>16646</v>
      </c>
      <c r="AO35207">
        <v>82.417000000000002</v>
      </c>
      <c r="AP35207">
        <v>74.805999999999997</v>
      </c>
      <c r="AQ35207">
        <v>1</v>
      </c>
      <c r="AR35207">
        <v>1365900</v>
      </c>
    </row>
    <row r="35208" spans="1:44" x14ac:dyDescent="0.25">
      <c r="A35208">
        <v>35206</v>
      </c>
      <c r="B35208">
        <v>427</v>
      </c>
      <c r="C35208">
        <v>8002</v>
      </c>
      <c r="D35208">
        <v>8810</v>
      </c>
      <c r="E35208">
        <v>27317</v>
      </c>
      <c r="H35208" t="s">
        <v>29450</v>
      </c>
      <c r="I35208">
        <v>11</v>
      </c>
      <c r="J35208" t="s">
        <v>31890</v>
      </c>
      <c r="K35208" t="s">
        <v>47085</v>
      </c>
      <c r="N35208">
        <v>0</v>
      </c>
      <c r="O35208">
        <v>0</v>
      </c>
      <c r="P35208" t="s">
        <v>4486</v>
      </c>
      <c r="Q35208" t="s">
        <v>4486</v>
      </c>
      <c r="R35208" t="s">
        <v>4486</v>
      </c>
      <c r="S35208" t="s">
        <v>4487</v>
      </c>
      <c r="U35208" t="s">
        <v>31893</v>
      </c>
      <c r="V35208" t="s">
        <v>31897</v>
      </c>
      <c r="W35208">
        <v>6</v>
      </c>
      <c r="X35208" t="s">
        <v>3012</v>
      </c>
      <c r="Y35208">
        <v>2</v>
      </c>
      <c r="Z35208">
        <v>662.33798999999999</v>
      </c>
      <c r="AA35208">
        <v>1322.6614</v>
      </c>
      <c r="AB35208">
        <v>49063.453125</v>
      </c>
      <c r="AC35208">
        <v>-0.77412000000000003</v>
      </c>
      <c r="AD35208">
        <v>-1.3480000000000001</v>
      </c>
      <c r="AE35208">
        <v>-2.1221999999999999</v>
      </c>
      <c r="AF35208">
        <v>125.53</v>
      </c>
      <c r="AG35208">
        <v>0.55579000000000001</v>
      </c>
      <c r="AH35208">
        <v>125.68</v>
      </c>
      <c r="AI35208">
        <v>0.1527</v>
      </c>
      <c r="AK35208">
        <v>0.81841236352920499</v>
      </c>
      <c r="AL35208">
        <v>4.3921000000000003E-3</v>
      </c>
      <c r="AM35208">
        <v>1</v>
      </c>
      <c r="AN35208">
        <v>17806</v>
      </c>
      <c r="AO35208">
        <v>109.66</v>
      </c>
      <c r="AP35208">
        <v>82.991</v>
      </c>
      <c r="AQ35208">
        <v>1</v>
      </c>
      <c r="AR35208">
        <v>2729900</v>
      </c>
    </row>
    <row r="35209" spans="1:44" x14ac:dyDescent="0.25">
      <c r="A35209">
        <v>35207</v>
      </c>
      <c r="B35209">
        <v>572</v>
      </c>
      <c r="C35209">
        <v>8003</v>
      </c>
      <c r="D35209">
        <v>8811</v>
      </c>
      <c r="E35209">
        <v>27318</v>
      </c>
      <c r="H35209" t="s">
        <v>29452</v>
      </c>
      <c r="I35209">
        <v>15</v>
      </c>
      <c r="J35209" t="s">
        <v>31890</v>
      </c>
      <c r="K35209" t="s">
        <v>47086</v>
      </c>
      <c r="N35209">
        <v>0</v>
      </c>
      <c r="O35209">
        <v>0</v>
      </c>
      <c r="P35209" t="s">
        <v>4916</v>
      </c>
      <c r="Q35209" t="s">
        <v>4916</v>
      </c>
      <c r="R35209" t="s">
        <v>4916</v>
      </c>
      <c r="S35209" t="s">
        <v>4917</v>
      </c>
      <c r="U35209" t="s">
        <v>31893</v>
      </c>
      <c r="V35209" t="s">
        <v>31897</v>
      </c>
      <c r="W35209">
        <v>6</v>
      </c>
      <c r="X35209" t="s">
        <v>3012</v>
      </c>
      <c r="Y35209">
        <v>2</v>
      </c>
      <c r="Z35209">
        <v>793.89778999999999</v>
      </c>
      <c r="AA35209">
        <v>1585.7809999999999</v>
      </c>
      <c r="AB35209">
        <v>47228.8359375</v>
      </c>
      <c r="AC35209">
        <v>-6.9896E-2</v>
      </c>
      <c r="AD35209">
        <v>0.12214999999999999</v>
      </c>
      <c r="AE35209">
        <v>5.2254000000000002E-2</v>
      </c>
      <c r="AF35209">
        <v>97.204999999999998</v>
      </c>
      <c r="AG35209">
        <v>0.65719000000000005</v>
      </c>
      <c r="AH35209">
        <v>97.558000000000007</v>
      </c>
      <c r="AI35209">
        <v>0.35321000000000002</v>
      </c>
      <c r="AK35209">
        <v>0.82146620750427202</v>
      </c>
      <c r="AL35209" s="21">
        <v>2.0827E-7</v>
      </c>
      <c r="AM35209">
        <v>1</v>
      </c>
      <c r="AN35209">
        <v>13491</v>
      </c>
      <c r="AO35209">
        <v>139.30000000000001</v>
      </c>
      <c r="AP35209">
        <v>103.62</v>
      </c>
      <c r="AQ35209">
        <v>1</v>
      </c>
      <c r="AR35209">
        <v>12258000</v>
      </c>
    </row>
    <row r="35210" spans="1:44" x14ac:dyDescent="0.25">
      <c r="A35210">
        <v>35208</v>
      </c>
      <c r="B35210">
        <v>572</v>
      </c>
      <c r="C35210">
        <v>8003</v>
      </c>
      <c r="D35210">
        <v>8811</v>
      </c>
      <c r="H35210" t="s">
        <v>29452</v>
      </c>
      <c r="I35210">
        <v>15</v>
      </c>
      <c r="J35210" t="s">
        <v>31890</v>
      </c>
      <c r="N35210">
        <v>0</v>
      </c>
      <c r="O35210">
        <v>0</v>
      </c>
      <c r="P35210" t="s">
        <v>4916</v>
      </c>
      <c r="Q35210" t="s">
        <v>4916</v>
      </c>
      <c r="R35210" t="s">
        <v>4916</v>
      </c>
      <c r="S35210" t="s">
        <v>4917</v>
      </c>
      <c r="U35210" t="s">
        <v>31898</v>
      </c>
      <c r="V35210" t="s">
        <v>31895</v>
      </c>
      <c r="W35210">
        <v>2</v>
      </c>
      <c r="X35210" t="s">
        <v>3013</v>
      </c>
      <c r="Y35210">
        <v>2</v>
      </c>
      <c r="Z35210">
        <v>793.89778999999999</v>
      </c>
      <c r="AA35210">
        <v>1585.7809999999999</v>
      </c>
      <c r="AB35210" t="s">
        <v>9099</v>
      </c>
      <c r="AC35210">
        <v>-0.435</v>
      </c>
      <c r="AD35210">
        <v>-0.58628000000000002</v>
      </c>
      <c r="AE35210">
        <v>-1.0213000000000001</v>
      </c>
      <c r="AF35210">
        <v>97.825999999999993</v>
      </c>
      <c r="AG35210">
        <v>0.18304999999999999</v>
      </c>
      <c r="AH35210">
        <v>97.584000000000003</v>
      </c>
      <c r="AI35210">
        <v>-0.24260999999999999</v>
      </c>
      <c r="AJ35210">
        <v>2.5489999999999999E-2</v>
      </c>
      <c r="AK35210" t="s">
        <v>9099</v>
      </c>
      <c r="AL35210">
        <v>1</v>
      </c>
      <c r="AM35210">
        <v>0</v>
      </c>
      <c r="AO35210" t="s">
        <v>9099</v>
      </c>
      <c r="AP35210" t="s">
        <v>9099</v>
      </c>
      <c r="AQ35210">
        <v>0</v>
      </c>
      <c r="AR35210">
        <v>454980</v>
      </c>
    </row>
    <row r="35211" spans="1:44" x14ac:dyDescent="0.25">
      <c r="A35211">
        <v>35209</v>
      </c>
      <c r="B35211">
        <v>572</v>
      </c>
      <c r="C35211">
        <v>8003</v>
      </c>
      <c r="D35211">
        <v>8811</v>
      </c>
      <c r="H35211" t="s">
        <v>29452</v>
      </c>
      <c r="I35211">
        <v>15</v>
      </c>
      <c r="J35211" t="s">
        <v>31890</v>
      </c>
      <c r="N35211">
        <v>0</v>
      </c>
      <c r="O35211">
        <v>0</v>
      </c>
      <c r="P35211" t="s">
        <v>4916</v>
      </c>
      <c r="Q35211" t="s">
        <v>4916</v>
      </c>
      <c r="R35211" t="s">
        <v>4916</v>
      </c>
      <c r="S35211" t="s">
        <v>4917</v>
      </c>
      <c r="U35211" t="s">
        <v>31898</v>
      </c>
      <c r="V35211" t="s">
        <v>31896</v>
      </c>
      <c r="W35211">
        <v>3</v>
      </c>
      <c r="X35211" t="s">
        <v>3014</v>
      </c>
      <c r="Y35211">
        <v>2</v>
      </c>
      <c r="Z35211">
        <v>793.89778999999999</v>
      </c>
      <c r="AA35211">
        <v>1585.7809999999999</v>
      </c>
      <c r="AB35211">
        <v>46416.30078125</v>
      </c>
      <c r="AC35211">
        <v>-0.72031999999999996</v>
      </c>
      <c r="AD35211">
        <v>0.51827999999999996</v>
      </c>
      <c r="AE35211">
        <v>-0.20204</v>
      </c>
      <c r="AF35211">
        <v>97.524000000000001</v>
      </c>
      <c r="AG35211">
        <v>0.79222999999999999</v>
      </c>
      <c r="AH35211">
        <v>97.527000000000001</v>
      </c>
      <c r="AI35211">
        <v>2.3651000000000002E-3</v>
      </c>
      <c r="AJ35211">
        <v>-3.1273000000000002E-2</v>
      </c>
      <c r="AK35211" t="s">
        <v>9099</v>
      </c>
      <c r="AL35211">
        <v>1</v>
      </c>
      <c r="AM35211">
        <v>0</v>
      </c>
      <c r="AO35211" t="s">
        <v>9099</v>
      </c>
      <c r="AP35211" t="s">
        <v>9099</v>
      </c>
      <c r="AQ35211">
        <v>0</v>
      </c>
      <c r="AR35211">
        <v>6467600</v>
      </c>
    </row>
    <row r="35212" spans="1:44" x14ac:dyDescent="0.25">
      <c r="A35212">
        <v>35210</v>
      </c>
      <c r="B35212">
        <v>572</v>
      </c>
      <c r="C35212">
        <v>8003</v>
      </c>
      <c r="D35212">
        <v>8811</v>
      </c>
      <c r="H35212" t="s">
        <v>29452</v>
      </c>
      <c r="I35212">
        <v>15</v>
      </c>
      <c r="J35212" t="s">
        <v>31890</v>
      </c>
      <c r="N35212">
        <v>0</v>
      </c>
      <c r="O35212">
        <v>0</v>
      </c>
      <c r="P35212" t="s">
        <v>4916</v>
      </c>
      <c r="Q35212" t="s">
        <v>4916</v>
      </c>
      <c r="R35212" t="s">
        <v>4916</v>
      </c>
      <c r="S35212" t="s">
        <v>4917</v>
      </c>
      <c r="U35212" t="s">
        <v>31898</v>
      </c>
      <c r="V35212" t="s">
        <v>31901</v>
      </c>
      <c r="W35212">
        <v>4</v>
      </c>
      <c r="X35212" t="s">
        <v>3010</v>
      </c>
      <c r="Y35212">
        <v>2</v>
      </c>
      <c r="Z35212">
        <v>793.89778999999999</v>
      </c>
      <c r="AA35212">
        <v>1585.7809999999999</v>
      </c>
      <c r="AB35212">
        <v>48997.73046875</v>
      </c>
      <c r="AC35212">
        <v>-0.60226000000000002</v>
      </c>
      <c r="AD35212">
        <v>0.71009999999999995</v>
      </c>
      <c r="AE35212">
        <v>0.10784000000000001</v>
      </c>
      <c r="AF35212">
        <v>97.591999999999999</v>
      </c>
      <c r="AG35212">
        <v>0.41811999999999999</v>
      </c>
      <c r="AH35212">
        <v>97.591999999999999</v>
      </c>
      <c r="AI35212">
        <v>2.6703000000000002E-4</v>
      </c>
      <c r="AJ35212">
        <v>3.3767999999999999E-2</v>
      </c>
      <c r="AK35212" t="s">
        <v>9099</v>
      </c>
      <c r="AL35212">
        <v>1</v>
      </c>
      <c r="AM35212">
        <v>0</v>
      </c>
      <c r="AO35212" t="s">
        <v>9099</v>
      </c>
      <c r="AP35212" t="s">
        <v>9099</v>
      </c>
      <c r="AQ35212">
        <v>0</v>
      </c>
      <c r="AR35212">
        <v>2190200</v>
      </c>
    </row>
    <row r="35213" spans="1:44" x14ac:dyDescent="0.25">
      <c r="A35213">
        <v>35211</v>
      </c>
      <c r="B35213">
        <v>572</v>
      </c>
      <c r="C35213">
        <v>8003</v>
      </c>
      <c r="D35213">
        <v>8811</v>
      </c>
      <c r="H35213" t="s">
        <v>29452</v>
      </c>
      <c r="I35213">
        <v>15</v>
      </c>
      <c r="J35213" t="s">
        <v>31890</v>
      </c>
      <c r="N35213">
        <v>0</v>
      </c>
      <c r="O35213">
        <v>0</v>
      </c>
      <c r="P35213" t="s">
        <v>4916</v>
      </c>
      <c r="Q35213" t="s">
        <v>4916</v>
      </c>
      <c r="R35213" t="s">
        <v>4916</v>
      </c>
      <c r="S35213" t="s">
        <v>4917</v>
      </c>
      <c r="U35213" t="s">
        <v>31898</v>
      </c>
      <c r="V35213" t="s">
        <v>31902</v>
      </c>
      <c r="W35213">
        <v>5</v>
      </c>
      <c r="X35213" t="s">
        <v>3011</v>
      </c>
      <c r="Y35213">
        <v>2</v>
      </c>
      <c r="Z35213">
        <v>793.89778999999999</v>
      </c>
      <c r="AA35213">
        <v>1585.7809999999999</v>
      </c>
      <c r="AB35213">
        <v>47268.9140625</v>
      </c>
      <c r="AC35213">
        <v>-0.83987999999999996</v>
      </c>
      <c r="AD35213">
        <v>0.43208000000000002</v>
      </c>
      <c r="AE35213">
        <v>-0.4078</v>
      </c>
      <c r="AF35213">
        <v>97.992999999999995</v>
      </c>
      <c r="AG35213">
        <v>0.49973000000000001</v>
      </c>
      <c r="AH35213">
        <v>97.542000000000002</v>
      </c>
      <c r="AI35213">
        <v>-0.45113999999999999</v>
      </c>
      <c r="AJ35213">
        <v>-1.6319E-2</v>
      </c>
      <c r="AK35213" t="s">
        <v>9099</v>
      </c>
      <c r="AL35213">
        <v>1</v>
      </c>
      <c r="AM35213">
        <v>0</v>
      </c>
      <c r="AO35213" t="s">
        <v>9099</v>
      </c>
      <c r="AP35213" t="s">
        <v>9099</v>
      </c>
      <c r="AQ35213">
        <v>0</v>
      </c>
      <c r="AR35213">
        <v>1605500</v>
      </c>
    </row>
    <row r="35214" spans="1:44" x14ac:dyDescent="0.25">
      <c r="A35214">
        <v>35212</v>
      </c>
      <c r="B35214">
        <v>647</v>
      </c>
      <c r="C35214">
        <v>8004</v>
      </c>
      <c r="D35214">
        <v>8812</v>
      </c>
      <c r="E35214">
        <v>27319</v>
      </c>
      <c r="H35214" t="s">
        <v>29455</v>
      </c>
      <c r="I35214">
        <v>13</v>
      </c>
      <c r="J35214" t="s">
        <v>31890</v>
      </c>
      <c r="K35214" t="s">
        <v>47087</v>
      </c>
      <c r="N35214">
        <v>0</v>
      </c>
      <c r="O35214">
        <v>0</v>
      </c>
      <c r="P35214" t="s">
        <v>5141</v>
      </c>
      <c r="Q35214" t="s">
        <v>5141</v>
      </c>
      <c r="R35214" t="s">
        <v>5141</v>
      </c>
      <c r="S35214" t="s">
        <v>5142</v>
      </c>
      <c r="U35214" t="s">
        <v>31893</v>
      </c>
      <c r="V35214" t="s">
        <v>31894</v>
      </c>
      <c r="W35214">
        <v>1</v>
      </c>
      <c r="X35214" t="s">
        <v>1600</v>
      </c>
      <c r="Y35214">
        <v>2</v>
      </c>
      <c r="Z35214">
        <v>678.86715000000004</v>
      </c>
      <c r="AA35214">
        <v>1355.7197000000001</v>
      </c>
      <c r="AB35214">
        <v>53992.24609375</v>
      </c>
      <c r="AC35214">
        <v>-2.1634000000000002</v>
      </c>
      <c r="AD35214">
        <v>-0.29110999999999998</v>
      </c>
      <c r="AE35214">
        <v>-2.4544999999999999</v>
      </c>
      <c r="AF35214">
        <v>52.628999999999998</v>
      </c>
      <c r="AG35214">
        <v>0.54913999999999996</v>
      </c>
      <c r="AH35214">
        <v>52.628999999999998</v>
      </c>
      <c r="AI35214">
        <v>0</v>
      </c>
      <c r="AK35214">
        <v>0.84826064109802202</v>
      </c>
      <c r="AL35214" s="21">
        <v>1.0215E-5</v>
      </c>
      <c r="AM35214">
        <v>1</v>
      </c>
      <c r="AN35214">
        <v>5932</v>
      </c>
      <c r="AO35214">
        <v>142.97</v>
      </c>
      <c r="AP35214">
        <v>124.24</v>
      </c>
      <c r="AQ35214">
        <v>1</v>
      </c>
      <c r="AR35214">
        <v>3290400</v>
      </c>
    </row>
    <row r="35215" spans="1:44" x14ac:dyDescent="0.25">
      <c r="A35215">
        <v>35213</v>
      </c>
      <c r="B35215">
        <v>647</v>
      </c>
      <c r="C35215">
        <v>8004</v>
      </c>
      <c r="D35215">
        <v>8812</v>
      </c>
      <c r="E35215">
        <v>27320</v>
      </c>
      <c r="H35215" t="s">
        <v>29455</v>
      </c>
      <c r="I35215">
        <v>13</v>
      </c>
      <c r="J35215" t="s">
        <v>31890</v>
      </c>
      <c r="K35215" t="s">
        <v>47087</v>
      </c>
      <c r="N35215">
        <v>0</v>
      </c>
      <c r="O35215">
        <v>0</v>
      </c>
      <c r="P35215" t="s">
        <v>5141</v>
      </c>
      <c r="Q35215" t="s">
        <v>5141</v>
      </c>
      <c r="R35215" t="s">
        <v>5141</v>
      </c>
      <c r="S35215" t="s">
        <v>5142</v>
      </c>
      <c r="U35215" t="s">
        <v>31893</v>
      </c>
      <c r="V35215" t="s">
        <v>31895</v>
      </c>
      <c r="W35215">
        <v>2</v>
      </c>
      <c r="X35215" t="s">
        <v>3013</v>
      </c>
      <c r="Y35215">
        <v>2</v>
      </c>
      <c r="Z35215">
        <v>678.86715000000004</v>
      </c>
      <c r="AA35215">
        <v>1355.7197000000001</v>
      </c>
      <c r="AB35215">
        <v>51614.83203125</v>
      </c>
      <c r="AC35215">
        <v>-0.89444999999999997</v>
      </c>
      <c r="AD35215">
        <v>0.28386</v>
      </c>
      <c r="AE35215">
        <v>-0.61058999999999997</v>
      </c>
      <c r="AF35215">
        <v>53.088999999999999</v>
      </c>
      <c r="AG35215">
        <v>0.54139999999999999</v>
      </c>
      <c r="AH35215">
        <v>52.746000000000002</v>
      </c>
      <c r="AI35215">
        <v>-0.34277999999999997</v>
      </c>
      <c r="AK35215">
        <v>0.86921674013137795</v>
      </c>
      <c r="AL35215" s="21">
        <v>5.1344000000000003E-6</v>
      </c>
      <c r="AM35215">
        <v>1</v>
      </c>
      <c r="AN35215">
        <v>5611</v>
      </c>
      <c r="AO35215">
        <v>151.55000000000001</v>
      </c>
      <c r="AP35215">
        <v>118.32</v>
      </c>
      <c r="AQ35215">
        <v>1</v>
      </c>
      <c r="AR35215">
        <v>1924400</v>
      </c>
    </row>
    <row r="35216" spans="1:44" x14ac:dyDescent="0.25">
      <c r="A35216">
        <v>35214</v>
      </c>
      <c r="B35216">
        <v>647</v>
      </c>
      <c r="C35216">
        <v>8004</v>
      </c>
      <c r="D35216">
        <v>8812</v>
      </c>
      <c r="E35216">
        <v>27321</v>
      </c>
      <c r="H35216" t="s">
        <v>29455</v>
      </c>
      <c r="I35216">
        <v>13</v>
      </c>
      <c r="J35216" t="s">
        <v>31890</v>
      </c>
      <c r="K35216" t="s">
        <v>47087</v>
      </c>
      <c r="N35216">
        <v>0</v>
      </c>
      <c r="O35216">
        <v>0</v>
      </c>
      <c r="P35216" t="s">
        <v>5141</v>
      </c>
      <c r="Q35216" t="s">
        <v>5141</v>
      </c>
      <c r="R35216" t="s">
        <v>5141</v>
      </c>
      <c r="S35216" t="s">
        <v>5142</v>
      </c>
      <c r="U35216" t="s">
        <v>31893</v>
      </c>
      <c r="V35216" t="s">
        <v>31901</v>
      </c>
      <c r="W35216">
        <v>4</v>
      </c>
      <c r="X35216" t="s">
        <v>3010</v>
      </c>
      <c r="Y35216">
        <v>2</v>
      </c>
      <c r="Z35216">
        <v>678.86715000000004</v>
      </c>
      <c r="AA35216">
        <v>1355.7197000000001</v>
      </c>
      <c r="AB35216">
        <v>51848.94921875</v>
      </c>
      <c r="AC35216">
        <v>-0.36132999999999998</v>
      </c>
      <c r="AD35216">
        <v>0.47292000000000001</v>
      </c>
      <c r="AE35216">
        <v>0.11158999999999999</v>
      </c>
      <c r="AF35216">
        <v>52.481000000000002</v>
      </c>
      <c r="AG35216">
        <v>0.57079999999999997</v>
      </c>
      <c r="AH35216">
        <v>52.582000000000001</v>
      </c>
      <c r="AI35216">
        <v>0.10051</v>
      </c>
      <c r="AK35216">
        <v>0.71782737970352195</v>
      </c>
      <c r="AL35216">
        <v>1.112E-2</v>
      </c>
      <c r="AM35216">
        <v>1</v>
      </c>
      <c r="AN35216">
        <v>5963</v>
      </c>
      <c r="AO35216">
        <v>90.793000000000006</v>
      </c>
      <c r="AP35216">
        <v>81.903000000000006</v>
      </c>
      <c r="AQ35216">
        <v>1</v>
      </c>
      <c r="AR35216">
        <v>2100800</v>
      </c>
    </row>
    <row r="35217" spans="1:44" x14ac:dyDescent="0.25">
      <c r="A35217">
        <v>35215</v>
      </c>
      <c r="B35217">
        <v>647</v>
      </c>
      <c r="C35217">
        <v>8004</v>
      </c>
      <c r="D35217">
        <v>8812</v>
      </c>
      <c r="E35217">
        <v>27322</v>
      </c>
      <c r="H35217" t="s">
        <v>29455</v>
      </c>
      <c r="I35217">
        <v>13</v>
      </c>
      <c r="J35217" t="s">
        <v>31890</v>
      </c>
      <c r="K35217" t="s">
        <v>47087</v>
      </c>
      <c r="N35217">
        <v>0</v>
      </c>
      <c r="O35217">
        <v>0</v>
      </c>
      <c r="P35217" t="s">
        <v>5141</v>
      </c>
      <c r="Q35217" t="s">
        <v>5141</v>
      </c>
      <c r="R35217" t="s">
        <v>5141</v>
      </c>
      <c r="S35217" t="s">
        <v>5142</v>
      </c>
      <c r="U35217" t="s">
        <v>31893</v>
      </c>
      <c r="V35217" t="s">
        <v>31897</v>
      </c>
      <c r="W35217">
        <v>6</v>
      </c>
      <c r="X35217" t="s">
        <v>3012</v>
      </c>
      <c r="Y35217">
        <v>2</v>
      </c>
      <c r="Z35217">
        <v>678.86715000000004</v>
      </c>
      <c r="AA35217">
        <v>1355.7197000000001</v>
      </c>
      <c r="AB35217">
        <v>54433.35546875</v>
      </c>
      <c r="AC35217">
        <v>-1.1761999999999999</v>
      </c>
      <c r="AD35217">
        <v>0.69967999999999997</v>
      </c>
      <c r="AE35217">
        <v>-0.47650999999999999</v>
      </c>
      <c r="AF35217">
        <v>52.155000000000001</v>
      </c>
      <c r="AG35217">
        <v>0.57952000000000004</v>
      </c>
      <c r="AH35217">
        <v>52.509</v>
      </c>
      <c r="AI35217">
        <v>0.35321999999999998</v>
      </c>
      <c r="AK35217">
        <v>0.69356250762939498</v>
      </c>
      <c r="AL35217">
        <v>5.8500000000000003E-2</v>
      </c>
      <c r="AM35217">
        <v>1</v>
      </c>
      <c r="AN35217">
        <v>6095</v>
      </c>
      <c r="AO35217">
        <v>75.087999999999994</v>
      </c>
      <c r="AP35217">
        <v>75.087999999999994</v>
      </c>
      <c r="AQ35217">
        <v>1</v>
      </c>
      <c r="AR35217">
        <v>2797300</v>
      </c>
    </row>
    <row r="35218" spans="1:44" x14ac:dyDescent="0.25">
      <c r="A35218">
        <v>35216</v>
      </c>
      <c r="B35218">
        <v>1867</v>
      </c>
      <c r="C35218">
        <v>8005</v>
      </c>
      <c r="D35218">
        <v>8813</v>
      </c>
      <c r="E35218">
        <v>27323</v>
      </c>
      <c r="H35218" t="s">
        <v>29458</v>
      </c>
      <c r="I35218">
        <v>21</v>
      </c>
      <c r="J35218" t="s">
        <v>31890</v>
      </c>
      <c r="K35218" t="s">
        <v>47088</v>
      </c>
      <c r="N35218">
        <v>0</v>
      </c>
      <c r="O35218">
        <v>0</v>
      </c>
      <c r="P35218" t="s">
        <v>8835</v>
      </c>
      <c r="Q35218" t="s">
        <v>8835</v>
      </c>
      <c r="R35218" t="s">
        <v>8835</v>
      </c>
      <c r="S35218" t="s">
        <v>8836</v>
      </c>
      <c r="U35218" t="s">
        <v>31893</v>
      </c>
      <c r="V35218" t="s">
        <v>31897</v>
      </c>
      <c r="W35218">
        <v>6</v>
      </c>
      <c r="X35218" t="s">
        <v>3012</v>
      </c>
      <c r="Y35218">
        <v>2</v>
      </c>
      <c r="Z35218">
        <v>1153.1458</v>
      </c>
      <c r="AA35218">
        <v>2304.277</v>
      </c>
      <c r="AB35218">
        <v>39473.86328125</v>
      </c>
      <c r="AC35218">
        <v>0.27373999999999998</v>
      </c>
      <c r="AD35218">
        <v>-2.9994E-2</v>
      </c>
      <c r="AE35218">
        <v>0.24374999999999999</v>
      </c>
      <c r="AF35218">
        <v>163.22999999999999</v>
      </c>
      <c r="AG35218">
        <v>0.28806999999999999</v>
      </c>
      <c r="AH35218">
        <v>163.47999999999999</v>
      </c>
      <c r="AI35218">
        <v>0.25297999999999998</v>
      </c>
      <c r="AK35218">
        <v>0.96440142393112205</v>
      </c>
      <c r="AL35218" s="21">
        <v>4.7681000000000001E-6</v>
      </c>
      <c r="AM35218">
        <v>1</v>
      </c>
      <c r="AN35218">
        <v>22622</v>
      </c>
      <c r="AO35218">
        <v>116.6</v>
      </c>
      <c r="AP35218">
        <v>103.76</v>
      </c>
      <c r="AQ35218">
        <v>1</v>
      </c>
      <c r="AR35218">
        <v>15048000</v>
      </c>
    </row>
    <row r="35219" spans="1:44" x14ac:dyDescent="0.25">
      <c r="A35219">
        <v>35217</v>
      </c>
      <c r="B35219">
        <v>1867</v>
      </c>
      <c r="C35219">
        <v>8005</v>
      </c>
      <c r="D35219">
        <v>8813</v>
      </c>
      <c r="E35219">
        <v>27324</v>
      </c>
      <c r="H35219" t="s">
        <v>29458</v>
      </c>
      <c r="I35219">
        <v>21</v>
      </c>
      <c r="J35219" t="s">
        <v>31890</v>
      </c>
      <c r="K35219" t="s">
        <v>47088</v>
      </c>
      <c r="N35219">
        <v>0</v>
      </c>
      <c r="O35219">
        <v>0</v>
      </c>
      <c r="P35219" t="s">
        <v>8835</v>
      </c>
      <c r="Q35219" t="s">
        <v>8835</v>
      </c>
      <c r="R35219" t="s">
        <v>8835</v>
      </c>
      <c r="S35219" t="s">
        <v>8836</v>
      </c>
      <c r="U35219" t="s">
        <v>31893</v>
      </c>
      <c r="V35219" t="s">
        <v>31897</v>
      </c>
      <c r="W35219">
        <v>6</v>
      </c>
      <c r="X35219" t="s">
        <v>3012</v>
      </c>
      <c r="Y35219">
        <v>3</v>
      </c>
      <c r="Z35219">
        <v>769.09960000000001</v>
      </c>
      <c r="AA35219">
        <v>2304.277</v>
      </c>
      <c r="AB35219">
        <v>50240.4453125</v>
      </c>
      <c r="AC35219">
        <v>-9.6835000000000004E-2</v>
      </c>
      <c r="AD35219">
        <v>6.4434000000000002E-3</v>
      </c>
      <c r="AE35219">
        <v>-9.0392E-2</v>
      </c>
      <c r="AF35219">
        <v>163.22</v>
      </c>
      <c r="AG35219">
        <v>0.20877000000000001</v>
      </c>
      <c r="AH35219">
        <v>163.47999999999999</v>
      </c>
      <c r="AI35219">
        <v>0.25297999999999998</v>
      </c>
      <c r="AK35219">
        <v>0.85915732383728005</v>
      </c>
      <c r="AL35219">
        <v>0.20921999999999999</v>
      </c>
      <c r="AM35219">
        <v>1</v>
      </c>
      <c r="AN35219">
        <v>22623</v>
      </c>
      <c r="AO35219">
        <v>54.973999999999997</v>
      </c>
      <c r="AP35219">
        <v>43.186</v>
      </c>
      <c r="AQ35219">
        <v>1</v>
      </c>
      <c r="AR35219">
        <v>5850300</v>
      </c>
    </row>
    <row r="35220" spans="1:44" x14ac:dyDescent="0.25">
      <c r="A35220">
        <v>35218</v>
      </c>
      <c r="B35220">
        <v>1867</v>
      </c>
      <c r="C35220">
        <v>8005</v>
      </c>
      <c r="D35220">
        <v>8813</v>
      </c>
      <c r="H35220" t="s">
        <v>29458</v>
      </c>
      <c r="I35220">
        <v>21</v>
      </c>
      <c r="J35220" t="s">
        <v>31890</v>
      </c>
      <c r="N35220">
        <v>0</v>
      </c>
      <c r="O35220">
        <v>0</v>
      </c>
      <c r="P35220" t="s">
        <v>8835</v>
      </c>
      <c r="Q35220" t="s">
        <v>8835</v>
      </c>
      <c r="R35220" t="s">
        <v>8835</v>
      </c>
      <c r="S35220" t="s">
        <v>8836</v>
      </c>
      <c r="U35220" t="s">
        <v>31898</v>
      </c>
      <c r="V35220" t="s">
        <v>31896</v>
      </c>
      <c r="W35220">
        <v>3</v>
      </c>
      <c r="X35220" t="s">
        <v>3014</v>
      </c>
      <c r="Y35220">
        <v>2</v>
      </c>
      <c r="Z35220">
        <v>1153.1458</v>
      </c>
      <c r="AA35220">
        <v>2304.277</v>
      </c>
      <c r="AB35220">
        <v>39328.23828125</v>
      </c>
      <c r="AC35220">
        <v>-0.75366999999999995</v>
      </c>
      <c r="AD35220">
        <v>0.25886999999999999</v>
      </c>
      <c r="AE35220">
        <v>-0.49480000000000002</v>
      </c>
      <c r="AF35220">
        <v>163.41</v>
      </c>
      <c r="AG35220">
        <v>0.189</v>
      </c>
      <c r="AH35220">
        <v>163.41999999999999</v>
      </c>
      <c r="AI35220">
        <v>2.3955999999999999E-3</v>
      </c>
      <c r="AJ35220">
        <v>-6.2621999999999997E-2</v>
      </c>
      <c r="AK35220" t="s">
        <v>9099</v>
      </c>
      <c r="AL35220">
        <v>1</v>
      </c>
      <c r="AM35220">
        <v>0</v>
      </c>
      <c r="AO35220" t="s">
        <v>9099</v>
      </c>
      <c r="AP35220" t="s">
        <v>9099</v>
      </c>
      <c r="AQ35220">
        <v>0</v>
      </c>
      <c r="AR35220">
        <v>2780600</v>
      </c>
    </row>
    <row r="35221" spans="1:44" x14ac:dyDescent="0.25">
      <c r="A35221">
        <v>35219</v>
      </c>
      <c r="B35221">
        <v>1867</v>
      </c>
      <c r="C35221">
        <v>8005</v>
      </c>
      <c r="D35221">
        <v>8813</v>
      </c>
      <c r="H35221" t="s">
        <v>29458</v>
      </c>
      <c r="I35221">
        <v>21</v>
      </c>
      <c r="J35221" t="s">
        <v>31890</v>
      </c>
      <c r="N35221">
        <v>0</v>
      </c>
      <c r="O35221">
        <v>0</v>
      </c>
      <c r="P35221" t="s">
        <v>8835</v>
      </c>
      <c r="Q35221" t="s">
        <v>8835</v>
      </c>
      <c r="R35221" t="s">
        <v>8835</v>
      </c>
      <c r="S35221" t="s">
        <v>8836</v>
      </c>
      <c r="U35221" t="s">
        <v>31898</v>
      </c>
      <c r="V35221" t="s">
        <v>31901</v>
      </c>
      <c r="W35221">
        <v>4</v>
      </c>
      <c r="X35221" t="s">
        <v>3010</v>
      </c>
      <c r="Y35221">
        <v>2</v>
      </c>
      <c r="Z35221">
        <v>1153.1458</v>
      </c>
      <c r="AA35221">
        <v>2304.277</v>
      </c>
      <c r="AB35221">
        <v>42022.4765625</v>
      </c>
      <c r="AC35221">
        <v>-0.20483000000000001</v>
      </c>
      <c r="AD35221">
        <v>0.56372</v>
      </c>
      <c r="AE35221">
        <v>0.35888999999999999</v>
      </c>
      <c r="AF35221">
        <v>163.24</v>
      </c>
      <c r="AG35221">
        <v>0.19445999999999999</v>
      </c>
      <c r="AH35221">
        <v>163.44</v>
      </c>
      <c r="AI35221">
        <v>0.20074</v>
      </c>
      <c r="AJ35221">
        <v>-3.9580999999999998E-2</v>
      </c>
      <c r="AK35221" t="s">
        <v>9099</v>
      </c>
      <c r="AL35221">
        <v>1</v>
      </c>
      <c r="AM35221">
        <v>0</v>
      </c>
      <c r="AO35221" t="s">
        <v>9099</v>
      </c>
      <c r="AP35221" t="s">
        <v>9099</v>
      </c>
      <c r="AQ35221">
        <v>0</v>
      </c>
      <c r="AR35221">
        <v>721740</v>
      </c>
    </row>
    <row r="35222" spans="1:44" x14ac:dyDescent="0.25">
      <c r="A35222">
        <v>35220</v>
      </c>
      <c r="B35222">
        <v>1867</v>
      </c>
      <c r="C35222">
        <v>8005</v>
      </c>
      <c r="D35222">
        <v>8813</v>
      </c>
      <c r="H35222" t="s">
        <v>29458</v>
      </c>
      <c r="I35222">
        <v>21</v>
      </c>
      <c r="J35222" t="s">
        <v>31890</v>
      </c>
      <c r="N35222">
        <v>0</v>
      </c>
      <c r="O35222">
        <v>0</v>
      </c>
      <c r="P35222" t="s">
        <v>8835</v>
      </c>
      <c r="Q35222" t="s">
        <v>8835</v>
      </c>
      <c r="R35222" t="s">
        <v>8835</v>
      </c>
      <c r="S35222" t="s">
        <v>8836</v>
      </c>
      <c r="U35222" t="s">
        <v>31898</v>
      </c>
      <c r="V35222" t="s">
        <v>31902</v>
      </c>
      <c r="W35222">
        <v>5</v>
      </c>
      <c r="X35222" t="s">
        <v>3011</v>
      </c>
      <c r="Y35222">
        <v>2</v>
      </c>
      <c r="Z35222">
        <v>1153.1458</v>
      </c>
      <c r="AA35222">
        <v>2304.277</v>
      </c>
      <c r="AB35222">
        <v>40700.84765625</v>
      </c>
      <c r="AC35222">
        <v>-0.23683000000000001</v>
      </c>
      <c r="AD35222">
        <v>0.19941</v>
      </c>
      <c r="AE35222">
        <v>-3.7413000000000002E-2</v>
      </c>
      <c r="AF35222">
        <v>163.46</v>
      </c>
      <c r="AG35222">
        <v>0.25408999999999998</v>
      </c>
      <c r="AH35222">
        <v>163.41</v>
      </c>
      <c r="AI35222">
        <v>-5.0171E-2</v>
      </c>
      <c r="AJ35222">
        <v>-6.8435999999999997E-2</v>
      </c>
      <c r="AK35222" t="s">
        <v>9099</v>
      </c>
      <c r="AL35222">
        <v>1</v>
      </c>
      <c r="AM35222">
        <v>0</v>
      </c>
      <c r="AO35222" t="s">
        <v>9099</v>
      </c>
      <c r="AP35222" t="s">
        <v>9099</v>
      </c>
      <c r="AQ35222">
        <v>0</v>
      </c>
      <c r="AR35222">
        <v>3095600</v>
      </c>
    </row>
    <row r="35223" spans="1:44" x14ac:dyDescent="0.25">
      <c r="A35223">
        <v>35221</v>
      </c>
      <c r="B35223">
        <v>1867</v>
      </c>
      <c r="C35223">
        <v>8005</v>
      </c>
      <c r="D35223">
        <v>8813</v>
      </c>
      <c r="H35223" t="s">
        <v>29458</v>
      </c>
      <c r="I35223">
        <v>21</v>
      </c>
      <c r="J35223" t="s">
        <v>31890</v>
      </c>
      <c r="N35223">
        <v>0</v>
      </c>
      <c r="O35223">
        <v>0</v>
      </c>
      <c r="P35223" t="s">
        <v>8835</v>
      </c>
      <c r="Q35223" t="s">
        <v>8835</v>
      </c>
      <c r="R35223" t="s">
        <v>8835</v>
      </c>
      <c r="S35223" t="s">
        <v>8836</v>
      </c>
      <c r="U35223" t="s">
        <v>31898</v>
      </c>
      <c r="V35223" t="s">
        <v>31902</v>
      </c>
      <c r="W35223">
        <v>5</v>
      </c>
      <c r="X35223" t="s">
        <v>3011</v>
      </c>
      <c r="Y35223">
        <v>3</v>
      </c>
      <c r="Z35223">
        <v>769.09960000000001</v>
      </c>
      <c r="AA35223">
        <v>2304.277</v>
      </c>
      <c r="AB35223">
        <v>50101.40234375</v>
      </c>
      <c r="AC35223">
        <v>-0.6623</v>
      </c>
      <c r="AD35223">
        <v>0.26906000000000002</v>
      </c>
      <c r="AE35223">
        <v>-0.39323999999999998</v>
      </c>
      <c r="AF35223">
        <v>163.44999999999999</v>
      </c>
      <c r="AG35223">
        <v>0.15701000000000001</v>
      </c>
      <c r="AH35223">
        <v>163.4</v>
      </c>
      <c r="AI35223">
        <v>-5.0171E-2</v>
      </c>
      <c r="AJ35223">
        <v>-7.3853000000000002E-2</v>
      </c>
      <c r="AK35223" t="s">
        <v>9099</v>
      </c>
      <c r="AL35223">
        <v>1</v>
      </c>
      <c r="AM35223">
        <v>0</v>
      </c>
      <c r="AO35223" t="s">
        <v>9099</v>
      </c>
      <c r="AP35223" t="s">
        <v>9099</v>
      </c>
      <c r="AQ35223">
        <v>0</v>
      </c>
      <c r="AR35223">
        <v>1031200</v>
      </c>
    </row>
    <row r="35224" spans="1:44" x14ac:dyDescent="0.25">
      <c r="A35224">
        <v>35222</v>
      </c>
      <c r="B35224">
        <v>1838</v>
      </c>
      <c r="C35224">
        <v>8006</v>
      </c>
      <c r="D35224">
        <v>8814</v>
      </c>
      <c r="E35224">
        <v>27325</v>
      </c>
      <c r="H35224" t="s">
        <v>29461</v>
      </c>
      <c r="I35224">
        <v>9</v>
      </c>
      <c r="J35224" t="s">
        <v>31890</v>
      </c>
      <c r="K35224" t="s">
        <v>47089</v>
      </c>
      <c r="N35224">
        <v>0</v>
      </c>
      <c r="O35224">
        <v>0</v>
      </c>
      <c r="P35224" t="s">
        <v>8743</v>
      </c>
      <c r="Q35224" t="s">
        <v>8743</v>
      </c>
      <c r="R35224" t="s">
        <v>8743</v>
      </c>
      <c r="S35224" t="s">
        <v>8744</v>
      </c>
      <c r="U35224" t="s">
        <v>31893</v>
      </c>
      <c r="V35224" t="s">
        <v>31895</v>
      </c>
      <c r="W35224">
        <v>2</v>
      </c>
      <c r="X35224" t="s">
        <v>3013</v>
      </c>
      <c r="Y35224">
        <v>2</v>
      </c>
      <c r="Z35224">
        <v>566.31709999999998</v>
      </c>
      <c r="AA35224">
        <v>1130.6196</v>
      </c>
      <c r="AB35224">
        <v>56860.14453125</v>
      </c>
      <c r="AC35224">
        <v>-1.2463</v>
      </c>
      <c r="AD35224">
        <v>4.2765999999999998E-2</v>
      </c>
      <c r="AE35224">
        <v>-1.2036</v>
      </c>
      <c r="AF35224">
        <v>37.238</v>
      </c>
      <c r="AG35224">
        <v>0.61375000000000002</v>
      </c>
      <c r="AH35224">
        <v>36.994999999999997</v>
      </c>
      <c r="AI35224">
        <v>-0.24260999999999999</v>
      </c>
      <c r="AK35224">
        <v>0.76418524980545</v>
      </c>
      <c r="AL35224">
        <v>0.26063999999999998</v>
      </c>
      <c r="AM35224">
        <v>1</v>
      </c>
      <c r="AN35224">
        <v>3315</v>
      </c>
      <c r="AO35224">
        <v>78.516000000000005</v>
      </c>
      <c r="AP35224">
        <v>78.516000000000005</v>
      </c>
      <c r="AQ35224">
        <v>1</v>
      </c>
      <c r="AR35224">
        <v>3481600</v>
      </c>
    </row>
    <row r="35225" spans="1:44" x14ac:dyDescent="0.25">
      <c r="A35225">
        <v>35223</v>
      </c>
      <c r="B35225">
        <v>1838</v>
      </c>
      <c r="C35225">
        <v>8006</v>
      </c>
      <c r="D35225">
        <v>8814</v>
      </c>
      <c r="E35225">
        <v>27326</v>
      </c>
      <c r="H35225" t="s">
        <v>29461</v>
      </c>
      <c r="I35225">
        <v>9</v>
      </c>
      <c r="J35225" t="s">
        <v>31890</v>
      </c>
      <c r="K35225" t="s">
        <v>47089</v>
      </c>
      <c r="N35225">
        <v>0</v>
      </c>
      <c r="O35225">
        <v>0</v>
      </c>
      <c r="P35225" t="s">
        <v>8743</v>
      </c>
      <c r="Q35225" t="s">
        <v>8743</v>
      </c>
      <c r="R35225" t="s">
        <v>8743</v>
      </c>
      <c r="S35225" t="s">
        <v>8744</v>
      </c>
      <c r="U35225" t="s">
        <v>31893</v>
      </c>
      <c r="V35225" t="s">
        <v>31902</v>
      </c>
      <c r="W35225">
        <v>5</v>
      </c>
      <c r="X35225" t="s">
        <v>3011</v>
      </c>
      <c r="Y35225">
        <v>2</v>
      </c>
      <c r="Z35225">
        <v>566.31709999999998</v>
      </c>
      <c r="AA35225">
        <v>1130.6196</v>
      </c>
      <c r="AB35225">
        <v>57257.27734375</v>
      </c>
      <c r="AC35225">
        <v>-1.4040999999999999</v>
      </c>
      <c r="AD35225">
        <v>9.5728999999999995E-2</v>
      </c>
      <c r="AE35225">
        <v>-1.3083</v>
      </c>
      <c r="AF35225">
        <v>37.447000000000003</v>
      </c>
      <c r="AG35225">
        <v>0.56228999999999996</v>
      </c>
      <c r="AH35225">
        <v>37.095999999999997</v>
      </c>
      <c r="AI35225">
        <v>-0.35089999999999999</v>
      </c>
      <c r="AK35225">
        <v>0.60378903150558505</v>
      </c>
      <c r="AL35225">
        <v>0.44047999999999998</v>
      </c>
      <c r="AM35225">
        <v>1</v>
      </c>
      <c r="AN35225">
        <v>3342</v>
      </c>
      <c r="AO35225">
        <v>67.897000000000006</v>
      </c>
      <c r="AP35225">
        <v>8.6521000000000008</v>
      </c>
      <c r="AQ35225">
        <v>1</v>
      </c>
      <c r="AR35225">
        <v>1160400</v>
      </c>
    </row>
    <row r="35226" spans="1:44" x14ac:dyDescent="0.25">
      <c r="A35226">
        <v>35224</v>
      </c>
      <c r="B35226">
        <v>1838</v>
      </c>
      <c r="C35226">
        <v>8006</v>
      </c>
      <c r="D35226">
        <v>8814</v>
      </c>
      <c r="E35226">
        <v>27327</v>
      </c>
      <c r="H35226" t="s">
        <v>29461</v>
      </c>
      <c r="I35226">
        <v>9</v>
      </c>
      <c r="J35226" t="s">
        <v>31890</v>
      </c>
      <c r="K35226" t="s">
        <v>47089</v>
      </c>
      <c r="N35226">
        <v>0</v>
      </c>
      <c r="O35226">
        <v>0</v>
      </c>
      <c r="P35226" t="s">
        <v>8743</v>
      </c>
      <c r="Q35226" t="s">
        <v>8743</v>
      </c>
      <c r="R35226" t="s">
        <v>8743</v>
      </c>
      <c r="S35226" t="s">
        <v>8744</v>
      </c>
      <c r="U35226" t="s">
        <v>31893</v>
      </c>
      <c r="V35226" t="s">
        <v>31897</v>
      </c>
      <c r="W35226">
        <v>6</v>
      </c>
      <c r="X35226" t="s">
        <v>3012</v>
      </c>
      <c r="Y35226">
        <v>2</v>
      </c>
      <c r="Z35226">
        <v>566.31709999999998</v>
      </c>
      <c r="AA35226">
        <v>1130.6196</v>
      </c>
      <c r="AB35226">
        <v>56875.75</v>
      </c>
      <c r="AC35226">
        <v>-1.5014000000000001</v>
      </c>
      <c r="AD35226">
        <v>-5.6042000000000002E-2</v>
      </c>
      <c r="AE35226">
        <v>-1.5573999999999999</v>
      </c>
      <c r="AF35226">
        <v>36.408999999999999</v>
      </c>
      <c r="AG35226">
        <v>0.63919000000000004</v>
      </c>
      <c r="AH35226">
        <v>36.862000000000002</v>
      </c>
      <c r="AI35226">
        <v>0.45347999999999999</v>
      </c>
      <c r="AK35226">
        <v>0.74172788858413696</v>
      </c>
      <c r="AL35226">
        <v>0.78361000000000003</v>
      </c>
      <c r="AM35226">
        <v>1</v>
      </c>
      <c r="AN35226">
        <v>3488</v>
      </c>
      <c r="AO35226">
        <v>59.35</v>
      </c>
      <c r="AP35226">
        <v>59.35</v>
      </c>
      <c r="AQ35226">
        <v>1</v>
      </c>
      <c r="AR35226">
        <v>6705600</v>
      </c>
    </row>
    <row r="35227" spans="1:44" x14ac:dyDescent="0.25">
      <c r="A35227">
        <v>35225</v>
      </c>
      <c r="B35227">
        <v>1838</v>
      </c>
      <c r="C35227">
        <v>8006</v>
      </c>
      <c r="D35227">
        <v>8814</v>
      </c>
      <c r="H35227" t="s">
        <v>29461</v>
      </c>
      <c r="I35227">
        <v>9</v>
      </c>
      <c r="J35227" t="s">
        <v>31890</v>
      </c>
      <c r="N35227">
        <v>0</v>
      </c>
      <c r="O35227">
        <v>0</v>
      </c>
      <c r="P35227" t="s">
        <v>8743</v>
      </c>
      <c r="Q35227" t="s">
        <v>8743</v>
      </c>
      <c r="R35227" t="s">
        <v>8743</v>
      </c>
      <c r="S35227" t="s">
        <v>8744</v>
      </c>
      <c r="U35227" t="s">
        <v>31898</v>
      </c>
      <c r="V35227" t="s">
        <v>31894</v>
      </c>
      <c r="W35227">
        <v>1</v>
      </c>
      <c r="X35227" t="s">
        <v>1600</v>
      </c>
      <c r="Y35227">
        <v>2</v>
      </c>
      <c r="Z35227">
        <v>566.31709999999998</v>
      </c>
      <c r="AA35227">
        <v>1130.6196</v>
      </c>
      <c r="AB35227">
        <v>56541.80859375</v>
      </c>
      <c r="AC35227">
        <v>-2.3414000000000001</v>
      </c>
      <c r="AD35227">
        <v>0.10294</v>
      </c>
      <c r="AE35227">
        <v>-2.2385000000000002</v>
      </c>
      <c r="AF35227">
        <v>36.841000000000001</v>
      </c>
      <c r="AG35227">
        <v>0.59746999999999995</v>
      </c>
      <c r="AH35227">
        <v>36.841000000000001</v>
      </c>
      <c r="AI35227">
        <v>0</v>
      </c>
      <c r="AJ35227">
        <v>-0.15404999999999999</v>
      </c>
      <c r="AK35227" t="s">
        <v>9099</v>
      </c>
      <c r="AL35227">
        <v>1</v>
      </c>
      <c r="AM35227">
        <v>0</v>
      </c>
      <c r="AO35227" t="s">
        <v>9099</v>
      </c>
      <c r="AP35227" t="s">
        <v>9099</v>
      </c>
      <c r="AQ35227">
        <v>0</v>
      </c>
      <c r="AR35227">
        <v>3695400</v>
      </c>
    </row>
    <row r="35228" spans="1:44" x14ac:dyDescent="0.25">
      <c r="A35228">
        <v>35226</v>
      </c>
      <c r="B35228">
        <v>1838</v>
      </c>
      <c r="C35228">
        <v>8006</v>
      </c>
      <c r="D35228">
        <v>8814</v>
      </c>
      <c r="H35228" t="s">
        <v>29461</v>
      </c>
      <c r="I35228">
        <v>9</v>
      </c>
      <c r="J35228" t="s">
        <v>31890</v>
      </c>
      <c r="N35228">
        <v>0</v>
      </c>
      <c r="O35228">
        <v>0</v>
      </c>
      <c r="P35228" t="s">
        <v>8743</v>
      </c>
      <c r="Q35228" t="s">
        <v>8743</v>
      </c>
      <c r="R35228" t="s">
        <v>8743</v>
      </c>
      <c r="S35228" t="s">
        <v>8744</v>
      </c>
      <c r="U35228" t="s">
        <v>31898</v>
      </c>
      <c r="V35228" t="s">
        <v>31896</v>
      </c>
      <c r="W35228">
        <v>3</v>
      </c>
      <c r="X35228" t="s">
        <v>3014</v>
      </c>
      <c r="Y35228">
        <v>2</v>
      </c>
      <c r="Z35228">
        <v>566.31709999999998</v>
      </c>
      <c r="AA35228">
        <v>1130.6196</v>
      </c>
      <c r="AB35228">
        <v>58727.9921875</v>
      </c>
      <c r="AC35228">
        <v>-1.0847</v>
      </c>
      <c r="AD35228">
        <v>-7.4491000000000002E-2</v>
      </c>
      <c r="AE35228">
        <v>-1.1592</v>
      </c>
      <c r="AF35228">
        <v>36.92</v>
      </c>
      <c r="AG35228">
        <v>0.30698999999999999</v>
      </c>
      <c r="AH35228">
        <v>36.921999999999997</v>
      </c>
      <c r="AI35228">
        <v>2.3727000000000002E-3</v>
      </c>
      <c r="AJ35228">
        <v>-7.3254E-2</v>
      </c>
      <c r="AK35228" t="s">
        <v>9099</v>
      </c>
      <c r="AL35228">
        <v>1</v>
      </c>
      <c r="AM35228">
        <v>0</v>
      </c>
      <c r="AO35228" t="s">
        <v>9099</v>
      </c>
      <c r="AP35228" t="s">
        <v>9099</v>
      </c>
      <c r="AQ35228">
        <v>0</v>
      </c>
      <c r="AR35228">
        <v>466150</v>
      </c>
    </row>
    <row r="35229" spans="1:44" x14ac:dyDescent="0.25">
      <c r="A35229">
        <v>35227</v>
      </c>
      <c r="B35229">
        <v>1838</v>
      </c>
      <c r="C35229">
        <v>8006</v>
      </c>
      <c r="D35229">
        <v>8814</v>
      </c>
      <c r="H35229" t="s">
        <v>29461</v>
      </c>
      <c r="I35229">
        <v>9</v>
      </c>
      <c r="J35229" t="s">
        <v>31890</v>
      </c>
      <c r="N35229">
        <v>0</v>
      </c>
      <c r="O35229">
        <v>0</v>
      </c>
      <c r="P35229" t="s">
        <v>8743</v>
      </c>
      <c r="Q35229" t="s">
        <v>8743</v>
      </c>
      <c r="R35229" t="s">
        <v>8743</v>
      </c>
      <c r="S35229" t="s">
        <v>8744</v>
      </c>
      <c r="U35229" t="s">
        <v>31898</v>
      </c>
      <c r="V35229" t="s">
        <v>31901</v>
      </c>
      <c r="W35229">
        <v>4</v>
      </c>
      <c r="X35229" t="s">
        <v>3010</v>
      </c>
      <c r="Y35229">
        <v>2</v>
      </c>
      <c r="Z35229">
        <v>566.31709999999998</v>
      </c>
      <c r="AA35229">
        <v>1130.6196</v>
      </c>
      <c r="AB35229">
        <v>58709.26171875</v>
      </c>
      <c r="AC35229">
        <v>-1.3485</v>
      </c>
      <c r="AD35229">
        <v>-0.10864</v>
      </c>
      <c r="AE35229">
        <v>-1.4571000000000001</v>
      </c>
      <c r="AF35229">
        <v>36.533999999999999</v>
      </c>
      <c r="AG35229">
        <v>0.35469000000000001</v>
      </c>
      <c r="AH35229">
        <v>36.835000000000001</v>
      </c>
      <c r="AI35229">
        <v>0.30101</v>
      </c>
      <c r="AJ35229">
        <v>-0.16045000000000001</v>
      </c>
      <c r="AK35229" t="s">
        <v>9099</v>
      </c>
      <c r="AL35229">
        <v>1</v>
      </c>
      <c r="AM35229">
        <v>0</v>
      </c>
      <c r="AO35229" t="s">
        <v>9099</v>
      </c>
      <c r="AP35229" t="s">
        <v>9099</v>
      </c>
      <c r="AQ35229">
        <v>0</v>
      </c>
      <c r="AR35229">
        <v>935320</v>
      </c>
    </row>
    <row r="35230" spans="1:44" x14ac:dyDescent="0.25">
      <c r="A35230">
        <v>35228</v>
      </c>
      <c r="B35230">
        <v>655</v>
      </c>
      <c r="C35230">
        <v>8007</v>
      </c>
      <c r="D35230">
        <v>8815</v>
      </c>
      <c r="E35230">
        <v>27328</v>
      </c>
      <c r="H35230" t="s">
        <v>29463</v>
      </c>
      <c r="I35230">
        <v>15</v>
      </c>
      <c r="J35230" t="s">
        <v>31890</v>
      </c>
      <c r="K35230" t="s">
        <v>47090</v>
      </c>
      <c r="N35230">
        <v>0</v>
      </c>
      <c r="O35230">
        <v>0</v>
      </c>
      <c r="P35230" t="s">
        <v>5168</v>
      </c>
      <c r="Q35230" t="s">
        <v>5168</v>
      </c>
      <c r="R35230" t="s">
        <v>5168</v>
      </c>
      <c r="S35230" t="s">
        <v>5169</v>
      </c>
      <c r="U35230" t="s">
        <v>31893</v>
      </c>
      <c r="V35230" t="s">
        <v>31896</v>
      </c>
      <c r="W35230">
        <v>3</v>
      </c>
      <c r="X35230" t="s">
        <v>3014</v>
      </c>
      <c r="Y35230">
        <v>2</v>
      </c>
      <c r="Z35230">
        <v>856.89544999999998</v>
      </c>
      <c r="AA35230">
        <v>1711.7763</v>
      </c>
      <c r="AB35230">
        <v>46279.015625</v>
      </c>
      <c r="AC35230">
        <v>-0.71045000000000003</v>
      </c>
      <c r="AD35230">
        <v>0.38257999999999998</v>
      </c>
      <c r="AE35230">
        <v>-0.32786999999999999</v>
      </c>
      <c r="AF35230">
        <v>121.97</v>
      </c>
      <c r="AG35230">
        <v>0.97299000000000002</v>
      </c>
      <c r="AH35230">
        <v>121.77</v>
      </c>
      <c r="AI35230">
        <v>-0.1981</v>
      </c>
      <c r="AK35230">
        <v>0.96638011932373002</v>
      </c>
      <c r="AL35230" s="21">
        <v>2.6706000000000001E-8</v>
      </c>
      <c r="AM35230">
        <v>1</v>
      </c>
      <c r="AN35230">
        <v>16155</v>
      </c>
      <c r="AO35230">
        <v>157.52000000000001</v>
      </c>
      <c r="AP35230">
        <v>157.51</v>
      </c>
      <c r="AQ35230">
        <v>1</v>
      </c>
      <c r="AR35230">
        <v>4346000</v>
      </c>
    </row>
    <row r="35231" spans="1:44" x14ac:dyDescent="0.25">
      <c r="A35231">
        <v>35229</v>
      </c>
      <c r="B35231">
        <v>655</v>
      </c>
      <c r="C35231">
        <v>8007</v>
      </c>
      <c r="D35231">
        <v>8815</v>
      </c>
      <c r="H35231" t="s">
        <v>29463</v>
      </c>
      <c r="I35231">
        <v>15</v>
      </c>
      <c r="J35231" t="s">
        <v>31890</v>
      </c>
      <c r="N35231">
        <v>0</v>
      </c>
      <c r="O35231">
        <v>0</v>
      </c>
      <c r="P35231" t="s">
        <v>5168</v>
      </c>
      <c r="Q35231" t="s">
        <v>5168</v>
      </c>
      <c r="R35231" t="s">
        <v>5168</v>
      </c>
      <c r="S35231" t="s">
        <v>5169</v>
      </c>
      <c r="U35231" t="s">
        <v>31898</v>
      </c>
      <c r="V35231" t="s">
        <v>31894</v>
      </c>
      <c r="W35231">
        <v>1</v>
      </c>
      <c r="X35231" t="s">
        <v>1600</v>
      </c>
      <c r="Y35231">
        <v>2</v>
      </c>
      <c r="Z35231">
        <v>856.89544999999998</v>
      </c>
      <c r="AA35231">
        <v>1711.7763</v>
      </c>
      <c r="AB35231">
        <v>47819.91015625</v>
      </c>
      <c r="AC35231">
        <v>-1.6555</v>
      </c>
      <c r="AD35231">
        <v>0.87505999999999995</v>
      </c>
      <c r="AE35231">
        <v>-0.78039999999999998</v>
      </c>
      <c r="AF35231">
        <v>121.83</v>
      </c>
      <c r="AG35231">
        <v>0.29749999999999999</v>
      </c>
      <c r="AH35231">
        <v>121.83</v>
      </c>
      <c r="AI35231">
        <v>0</v>
      </c>
      <c r="AJ35231">
        <v>6.2294000000000002E-2</v>
      </c>
      <c r="AK35231" t="s">
        <v>9099</v>
      </c>
      <c r="AL35231">
        <v>1</v>
      </c>
      <c r="AM35231">
        <v>0</v>
      </c>
      <c r="AO35231" t="s">
        <v>9099</v>
      </c>
      <c r="AP35231" t="s">
        <v>9099</v>
      </c>
      <c r="AQ35231">
        <v>0</v>
      </c>
      <c r="AR35231">
        <v>1231900</v>
      </c>
    </row>
    <row r="35232" spans="1:44" x14ac:dyDescent="0.25">
      <c r="A35232">
        <v>35230</v>
      </c>
      <c r="B35232">
        <v>655</v>
      </c>
      <c r="C35232">
        <v>8007</v>
      </c>
      <c r="D35232">
        <v>8815</v>
      </c>
      <c r="H35232" t="s">
        <v>29463</v>
      </c>
      <c r="I35232">
        <v>15</v>
      </c>
      <c r="J35232" t="s">
        <v>31890</v>
      </c>
      <c r="N35232">
        <v>0</v>
      </c>
      <c r="O35232">
        <v>0</v>
      </c>
      <c r="P35232" t="s">
        <v>5168</v>
      </c>
      <c r="Q35232" t="s">
        <v>5168</v>
      </c>
      <c r="R35232" t="s">
        <v>5168</v>
      </c>
      <c r="S35232" t="s">
        <v>5169</v>
      </c>
      <c r="U35232" t="s">
        <v>31898</v>
      </c>
      <c r="V35232" t="s">
        <v>31895</v>
      </c>
      <c r="W35232">
        <v>2</v>
      </c>
      <c r="X35232" t="s">
        <v>3013</v>
      </c>
      <c r="Y35232">
        <v>2</v>
      </c>
      <c r="Z35232">
        <v>856.89544999999998</v>
      </c>
      <c r="AA35232">
        <v>1711.7763</v>
      </c>
      <c r="AB35232">
        <v>40553.80078125</v>
      </c>
      <c r="AC35232">
        <v>-0.22356999999999999</v>
      </c>
      <c r="AD35232">
        <v>1.2695000000000001</v>
      </c>
      <c r="AE35232">
        <v>1.0459000000000001</v>
      </c>
      <c r="AF35232">
        <v>122.04</v>
      </c>
      <c r="AG35232">
        <v>0.47746</v>
      </c>
      <c r="AH35232">
        <v>121.7</v>
      </c>
      <c r="AI35232">
        <v>-0.34277999999999997</v>
      </c>
      <c r="AJ35232">
        <v>-6.8459000000000006E-2</v>
      </c>
      <c r="AK35232" t="s">
        <v>9099</v>
      </c>
      <c r="AL35232">
        <v>1</v>
      </c>
      <c r="AM35232">
        <v>0</v>
      </c>
      <c r="AO35232" t="s">
        <v>9099</v>
      </c>
      <c r="AP35232" t="s">
        <v>9099</v>
      </c>
      <c r="AQ35232">
        <v>0</v>
      </c>
      <c r="AR35232">
        <v>1006400</v>
      </c>
    </row>
    <row r="35233" spans="1:44" x14ac:dyDescent="0.25">
      <c r="A35233">
        <v>35231</v>
      </c>
      <c r="B35233">
        <v>655</v>
      </c>
      <c r="C35233">
        <v>8007</v>
      </c>
      <c r="D35233">
        <v>8815</v>
      </c>
      <c r="H35233" t="s">
        <v>29463</v>
      </c>
      <c r="I35233">
        <v>15</v>
      </c>
      <c r="J35233" t="s">
        <v>31890</v>
      </c>
      <c r="N35233">
        <v>0</v>
      </c>
      <c r="O35233">
        <v>0</v>
      </c>
      <c r="P35233" t="s">
        <v>5168</v>
      </c>
      <c r="Q35233" t="s">
        <v>5168</v>
      </c>
      <c r="R35233" t="s">
        <v>5168</v>
      </c>
      <c r="S35233" t="s">
        <v>5169</v>
      </c>
      <c r="U35233" t="s">
        <v>31898</v>
      </c>
      <c r="V35233" t="s">
        <v>31901</v>
      </c>
      <c r="W35233">
        <v>4</v>
      </c>
      <c r="X35233" t="s">
        <v>3010</v>
      </c>
      <c r="Y35233">
        <v>2</v>
      </c>
      <c r="Z35233">
        <v>856.89544999999998</v>
      </c>
      <c r="AA35233">
        <v>1711.7763</v>
      </c>
      <c r="AB35233">
        <v>47355.5234375</v>
      </c>
      <c r="AC35233">
        <v>-0.28011000000000003</v>
      </c>
      <c r="AD35233">
        <v>-6.7679999999999997E-3</v>
      </c>
      <c r="AE35233">
        <v>-0.28688000000000002</v>
      </c>
      <c r="AF35233">
        <v>121.99</v>
      </c>
      <c r="AG35233">
        <v>0.43346000000000001</v>
      </c>
      <c r="AH35233">
        <v>121.79</v>
      </c>
      <c r="AI35233">
        <v>-0.20022999999999999</v>
      </c>
      <c r="AJ35233">
        <v>2.5246000000000001E-2</v>
      </c>
      <c r="AK35233" t="s">
        <v>9099</v>
      </c>
      <c r="AL35233">
        <v>1</v>
      </c>
      <c r="AM35233">
        <v>0</v>
      </c>
      <c r="AO35233" t="s">
        <v>9099</v>
      </c>
      <c r="AP35233" t="s">
        <v>9099</v>
      </c>
      <c r="AQ35233">
        <v>0</v>
      </c>
      <c r="AR35233">
        <v>1045500</v>
      </c>
    </row>
    <row r="35234" spans="1:44" x14ac:dyDescent="0.25">
      <c r="A35234">
        <v>35232</v>
      </c>
      <c r="B35234">
        <v>655</v>
      </c>
      <c r="C35234">
        <v>8007</v>
      </c>
      <c r="D35234">
        <v>8815</v>
      </c>
      <c r="H35234" t="s">
        <v>29463</v>
      </c>
      <c r="I35234">
        <v>15</v>
      </c>
      <c r="J35234" t="s">
        <v>31890</v>
      </c>
      <c r="N35234">
        <v>0</v>
      </c>
      <c r="O35234">
        <v>0</v>
      </c>
      <c r="P35234" t="s">
        <v>5168</v>
      </c>
      <c r="Q35234" t="s">
        <v>5168</v>
      </c>
      <c r="R35234" t="s">
        <v>5168</v>
      </c>
      <c r="S35234" t="s">
        <v>5169</v>
      </c>
      <c r="U35234" t="s">
        <v>31898</v>
      </c>
      <c r="V35234" t="s">
        <v>31902</v>
      </c>
      <c r="W35234">
        <v>5</v>
      </c>
      <c r="X35234" t="s">
        <v>3011</v>
      </c>
      <c r="Y35234">
        <v>2</v>
      </c>
      <c r="Z35234">
        <v>856.89544999999998</v>
      </c>
      <c r="AA35234">
        <v>1711.7763</v>
      </c>
      <c r="AB35234">
        <v>49299.18359375</v>
      </c>
      <c r="AC35234">
        <v>-0.30881999999999998</v>
      </c>
      <c r="AD35234">
        <v>1.3560000000000001</v>
      </c>
      <c r="AE35234">
        <v>1.0471999999999999</v>
      </c>
      <c r="AF35234">
        <v>122.17</v>
      </c>
      <c r="AG35234">
        <v>0.19042999999999999</v>
      </c>
      <c r="AH35234">
        <v>121.72</v>
      </c>
      <c r="AI35234">
        <v>-0.45113999999999999</v>
      </c>
      <c r="AJ35234">
        <v>-4.6425000000000001E-2</v>
      </c>
      <c r="AK35234" t="s">
        <v>9099</v>
      </c>
      <c r="AL35234">
        <v>1</v>
      </c>
      <c r="AM35234">
        <v>0</v>
      </c>
      <c r="AO35234" t="s">
        <v>9099</v>
      </c>
      <c r="AP35234" t="s">
        <v>9099</v>
      </c>
      <c r="AQ35234">
        <v>0</v>
      </c>
      <c r="AR35234">
        <v>443790</v>
      </c>
    </row>
    <row r="35235" spans="1:44" x14ac:dyDescent="0.25">
      <c r="A35235">
        <v>35233</v>
      </c>
      <c r="B35235">
        <v>655</v>
      </c>
      <c r="C35235">
        <v>8007</v>
      </c>
      <c r="D35235">
        <v>8815</v>
      </c>
      <c r="H35235" t="s">
        <v>29463</v>
      </c>
      <c r="I35235">
        <v>15</v>
      </c>
      <c r="J35235" t="s">
        <v>31890</v>
      </c>
      <c r="N35235">
        <v>0</v>
      </c>
      <c r="O35235">
        <v>0</v>
      </c>
      <c r="P35235" t="s">
        <v>5168</v>
      </c>
      <c r="Q35235" t="s">
        <v>5168</v>
      </c>
      <c r="R35235" t="s">
        <v>5168</v>
      </c>
      <c r="S35235" t="s">
        <v>5169</v>
      </c>
      <c r="U35235" t="s">
        <v>31898</v>
      </c>
      <c r="V35235" t="s">
        <v>31897</v>
      </c>
      <c r="W35235">
        <v>6</v>
      </c>
      <c r="X35235" t="s">
        <v>3012</v>
      </c>
      <c r="Y35235">
        <v>2</v>
      </c>
      <c r="Z35235">
        <v>856.89544999999998</v>
      </c>
      <c r="AA35235">
        <v>1711.7763</v>
      </c>
      <c r="AB35235">
        <v>45049.359375</v>
      </c>
      <c r="AC35235">
        <v>-0.38533000000000001</v>
      </c>
      <c r="AD35235">
        <v>0.18942999999999999</v>
      </c>
      <c r="AE35235">
        <v>-0.19589000000000001</v>
      </c>
      <c r="AF35235">
        <v>121.63</v>
      </c>
      <c r="AG35235">
        <v>0.63009999999999999</v>
      </c>
      <c r="AH35235">
        <v>121.88</v>
      </c>
      <c r="AI35235">
        <v>0.25294</v>
      </c>
      <c r="AJ35235">
        <v>0.11529</v>
      </c>
      <c r="AK35235" t="s">
        <v>9099</v>
      </c>
      <c r="AL35235">
        <v>1</v>
      </c>
      <c r="AM35235">
        <v>0</v>
      </c>
      <c r="AO35235" t="s">
        <v>9099</v>
      </c>
      <c r="AP35235" t="s">
        <v>9099</v>
      </c>
      <c r="AQ35235">
        <v>0</v>
      </c>
      <c r="AR35235">
        <v>5703000</v>
      </c>
    </row>
    <row r="35236" spans="1:44" x14ac:dyDescent="0.25">
      <c r="A35236">
        <v>35234</v>
      </c>
      <c r="B35236">
        <v>494</v>
      </c>
      <c r="C35236">
        <v>8008</v>
      </c>
      <c r="D35236">
        <v>8816</v>
      </c>
      <c r="E35236">
        <v>27329</v>
      </c>
      <c r="H35236" t="s">
        <v>29464</v>
      </c>
      <c r="I35236">
        <v>18</v>
      </c>
      <c r="J35236" t="s">
        <v>31890</v>
      </c>
      <c r="K35236" t="s">
        <v>47091</v>
      </c>
      <c r="N35236">
        <v>0</v>
      </c>
      <c r="O35236">
        <v>0</v>
      </c>
      <c r="P35236" t="s">
        <v>4689</v>
      </c>
      <c r="Q35236" t="s">
        <v>4689</v>
      </c>
      <c r="R35236" t="s">
        <v>4689</v>
      </c>
      <c r="S35236" t="s">
        <v>4690</v>
      </c>
      <c r="U35236" t="s">
        <v>31893</v>
      </c>
      <c r="V35236" t="s">
        <v>31897</v>
      </c>
      <c r="W35236">
        <v>6</v>
      </c>
      <c r="X35236" t="s">
        <v>3012</v>
      </c>
      <c r="Y35236">
        <v>2</v>
      </c>
      <c r="Z35236">
        <v>911.96271000000002</v>
      </c>
      <c r="AA35236">
        <v>1821.9109000000001</v>
      </c>
      <c r="AB35236">
        <v>44712.83984375</v>
      </c>
      <c r="AC35236">
        <v>7.1418999999999996E-2</v>
      </c>
      <c r="AD35236">
        <v>0.16399</v>
      </c>
      <c r="AE35236">
        <v>0.23541000000000001</v>
      </c>
      <c r="AF35236">
        <v>111.95</v>
      </c>
      <c r="AG35236">
        <v>0.73521000000000003</v>
      </c>
      <c r="AH35236">
        <v>112.21</v>
      </c>
      <c r="AI35236">
        <v>0.25294</v>
      </c>
      <c r="AK35236">
        <v>0.53504699468612704</v>
      </c>
      <c r="AL35236">
        <v>1.8312999999999999E-4</v>
      </c>
      <c r="AM35236">
        <v>1</v>
      </c>
      <c r="AN35236">
        <v>15775</v>
      </c>
      <c r="AO35236">
        <v>116.86</v>
      </c>
      <c r="AP35236">
        <v>91.980999999999995</v>
      </c>
      <c r="AQ35236">
        <v>1</v>
      </c>
      <c r="AR35236">
        <v>6113200</v>
      </c>
    </row>
    <row r="35237" spans="1:44" x14ac:dyDescent="0.25">
      <c r="A35237">
        <v>35235</v>
      </c>
      <c r="B35237">
        <v>1402</v>
      </c>
      <c r="C35237">
        <v>8009</v>
      </c>
      <c r="D35237">
        <v>8817</v>
      </c>
      <c r="E35237">
        <v>27330</v>
      </c>
      <c r="H35237" t="s">
        <v>29467</v>
      </c>
      <c r="I35237">
        <v>17</v>
      </c>
      <c r="J35237" t="s">
        <v>31890</v>
      </c>
      <c r="K35237" t="s">
        <v>47092</v>
      </c>
      <c r="N35237">
        <v>0</v>
      </c>
      <c r="O35237">
        <v>0</v>
      </c>
      <c r="P35237" t="s">
        <v>7431</v>
      </c>
      <c r="Q35237" t="s">
        <v>7431</v>
      </c>
      <c r="R35237" t="s">
        <v>7431</v>
      </c>
      <c r="S35237" t="s">
        <v>7432</v>
      </c>
      <c r="U35237" t="s">
        <v>31893</v>
      </c>
      <c r="V35237" t="s">
        <v>31895</v>
      </c>
      <c r="W35237">
        <v>2</v>
      </c>
      <c r="X35237" t="s">
        <v>3013</v>
      </c>
      <c r="Y35237">
        <v>3</v>
      </c>
      <c r="Z35237">
        <v>609.33173999999997</v>
      </c>
      <c r="AA35237">
        <v>1824.9734000000001</v>
      </c>
      <c r="AB35237">
        <v>56091.99609375</v>
      </c>
      <c r="AC35237">
        <v>-1.2236</v>
      </c>
      <c r="AD35237">
        <v>-0.48351</v>
      </c>
      <c r="AE35237">
        <v>-1.7071000000000001</v>
      </c>
      <c r="AF35237">
        <v>126.37</v>
      </c>
      <c r="AG35237">
        <v>0.95048999999999995</v>
      </c>
      <c r="AH35237">
        <v>126.03</v>
      </c>
      <c r="AI35237">
        <v>-0.34277999999999997</v>
      </c>
      <c r="AK35237">
        <v>0.790666103363037</v>
      </c>
      <c r="AL35237">
        <v>2.3264999999999998</v>
      </c>
      <c r="AM35237">
        <v>1</v>
      </c>
      <c r="AN35237">
        <v>16030</v>
      </c>
      <c r="AO35237">
        <v>13.063000000000001</v>
      </c>
      <c r="AP35237">
        <v>2.0234999999999999</v>
      </c>
      <c r="AQ35237">
        <v>1</v>
      </c>
      <c r="AR35237">
        <v>4021500</v>
      </c>
    </row>
    <row r="35238" spans="1:44" x14ac:dyDescent="0.25">
      <c r="A35238">
        <v>35236</v>
      </c>
      <c r="B35238">
        <v>1402</v>
      </c>
      <c r="C35238">
        <v>8009</v>
      </c>
      <c r="D35238">
        <v>8817</v>
      </c>
      <c r="E35238" t="s">
        <v>47093</v>
      </c>
      <c r="H35238" t="s">
        <v>29467</v>
      </c>
      <c r="I35238">
        <v>17</v>
      </c>
      <c r="J35238" t="s">
        <v>31890</v>
      </c>
      <c r="K35238" t="s">
        <v>47092</v>
      </c>
      <c r="N35238">
        <v>0</v>
      </c>
      <c r="O35238">
        <v>0</v>
      </c>
      <c r="P35238" t="s">
        <v>7431</v>
      </c>
      <c r="Q35238" t="s">
        <v>7431</v>
      </c>
      <c r="R35238" t="s">
        <v>7431</v>
      </c>
      <c r="S35238" t="s">
        <v>7432</v>
      </c>
      <c r="U35238" t="s">
        <v>31893</v>
      </c>
      <c r="V35238" t="s">
        <v>31896</v>
      </c>
      <c r="W35238">
        <v>3</v>
      </c>
      <c r="X35238" t="s">
        <v>3014</v>
      </c>
      <c r="Y35238">
        <v>3</v>
      </c>
      <c r="Z35238">
        <v>609.33173999999997</v>
      </c>
      <c r="AA35238">
        <v>1824.9734000000001</v>
      </c>
      <c r="AB35238">
        <v>55005.26171875</v>
      </c>
      <c r="AC35238">
        <v>-1.1496</v>
      </c>
      <c r="AD35238">
        <v>-8.2124000000000003E-2</v>
      </c>
      <c r="AE35238">
        <v>-1.2317</v>
      </c>
      <c r="AF35238">
        <v>116.2</v>
      </c>
      <c r="AG35238">
        <v>1.3818999999999999</v>
      </c>
      <c r="AH35238">
        <v>116.1</v>
      </c>
      <c r="AI35238">
        <v>-9.7869999999999999E-2</v>
      </c>
      <c r="AK35238">
        <v>0.89211136102676403</v>
      </c>
      <c r="AL35238">
        <v>5.1276999999999996E-4</v>
      </c>
      <c r="AM35238">
        <v>2</v>
      </c>
      <c r="AN35238">
        <v>15373</v>
      </c>
      <c r="AO35238">
        <v>116.84</v>
      </c>
      <c r="AP35238">
        <v>116.84</v>
      </c>
      <c r="AQ35238">
        <v>1</v>
      </c>
      <c r="AR35238">
        <v>19809000</v>
      </c>
    </row>
    <row r="35239" spans="1:44" x14ac:dyDescent="0.25">
      <c r="A35239">
        <v>35237</v>
      </c>
      <c r="B35239">
        <v>1402</v>
      </c>
      <c r="C35239">
        <v>8009</v>
      </c>
      <c r="D35239">
        <v>8817</v>
      </c>
      <c r="E35239">
        <v>27333</v>
      </c>
      <c r="H35239" t="s">
        <v>29467</v>
      </c>
      <c r="I35239">
        <v>17</v>
      </c>
      <c r="J35239" t="s">
        <v>31890</v>
      </c>
      <c r="K35239" t="s">
        <v>47092</v>
      </c>
      <c r="N35239">
        <v>0</v>
      </c>
      <c r="O35239">
        <v>0</v>
      </c>
      <c r="P35239" t="s">
        <v>7431</v>
      </c>
      <c r="Q35239" t="s">
        <v>7431</v>
      </c>
      <c r="R35239" t="s">
        <v>7431</v>
      </c>
      <c r="S35239" t="s">
        <v>7432</v>
      </c>
      <c r="U35239" t="s">
        <v>31893</v>
      </c>
      <c r="V35239" t="s">
        <v>31896</v>
      </c>
      <c r="W35239">
        <v>3</v>
      </c>
      <c r="X35239" t="s">
        <v>3014</v>
      </c>
      <c r="Y35239">
        <v>2</v>
      </c>
      <c r="Z35239">
        <v>913.49397999999997</v>
      </c>
      <c r="AA35239">
        <v>1824.9734000000001</v>
      </c>
      <c r="AB35239">
        <v>43804.12109375</v>
      </c>
      <c r="AC35239">
        <v>-0.64583000000000002</v>
      </c>
      <c r="AD35239">
        <v>-0.21167</v>
      </c>
      <c r="AE35239">
        <v>-0.85750000000000004</v>
      </c>
      <c r="AF35239">
        <v>116.22</v>
      </c>
      <c r="AG35239">
        <v>1.3536999999999999</v>
      </c>
      <c r="AH35239">
        <v>116.12</v>
      </c>
      <c r="AI35239">
        <v>-9.7869999999999999E-2</v>
      </c>
      <c r="AK35239">
        <v>0.89224541187286399</v>
      </c>
      <c r="AL35239" s="21">
        <v>2.5880000000000001E-7</v>
      </c>
      <c r="AM35239">
        <v>1</v>
      </c>
      <c r="AN35239">
        <v>15380</v>
      </c>
      <c r="AO35239">
        <v>151.9</v>
      </c>
      <c r="AP35239">
        <v>139.53</v>
      </c>
      <c r="AQ35239">
        <v>1</v>
      </c>
      <c r="AR35239">
        <v>14601000</v>
      </c>
    </row>
    <row r="35240" spans="1:44" x14ac:dyDescent="0.25">
      <c r="A35240">
        <v>35238</v>
      </c>
      <c r="B35240">
        <v>1402</v>
      </c>
      <c r="C35240">
        <v>8009</v>
      </c>
      <c r="D35240">
        <v>8817</v>
      </c>
      <c r="H35240" t="s">
        <v>29467</v>
      </c>
      <c r="I35240">
        <v>17</v>
      </c>
      <c r="J35240" t="s">
        <v>31890</v>
      </c>
      <c r="N35240">
        <v>0</v>
      </c>
      <c r="O35240">
        <v>0</v>
      </c>
      <c r="P35240" t="s">
        <v>7431</v>
      </c>
      <c r="Q35240" t="s">
        <v>7431</v>
      </c>
      <c r="R35240" t="s">
        <v>7431</v>
      </c>
      <c r="S35240" t="s">
        <v>7432</v>
      </c>
      <c r="U35240" t="s">
        <v>31898</v>
      </c>
      <c r="V35240" t="s">
        <v>31894</v>
      </c>
      <c r="W35240">
        <v>1</v>
      </c>
      <c r="X35240" t="s">
        <v>1600</v>
      </c>
      <c r="Y35240">
        <v>3</v>
      </c>
      <c r="Z35240">
        <v>609.33173999999997</v>
      </c>
      <c r="AA35240">
        <v>1824.9734000000001</v>
      </c>
      <c r="AB35240">
        <v>55394.921875</v>
      </c>
      <c r="AC35240">
        <v>-2.4207999999999998</v>
      </c>
      <c r="AD35240">
        <v>-0.13369</v>
      </c>
      <c r="AE35240">
        <v>-2.5545</v>
      </c>
      <c r="AF35240">
        <v>126.07</v>
      </c>
      <c r="AG35240">
        <v>0.97675000000000001</v>
      </c>
      <c r="AH35240">
        <v>126.07</v>
      </c>
      <c r="AI35240">
        <v>0</v>
      </c>
      <c r="AJ35240">
        <v>4.0176000000000003E-2</v>
      </c>
      <c r="AK35240" t="s">
        <v>9099</v>
      </c>
      <c r="AL35240">
        <v>1</v>
      </c>
      <c r="AM35240">
        <v>0</v>
      </c>
      <c r="AO35240" t="s">
        <v>9099</v>
      </c>
      <c r="AP35240" t="s">
        <v>9099</v>
      </c>
      <c r="AQ35240">
        <v>0</v>
      </c>
      <c r="AR35240">
        <v>5528900</v>
      </c>
    </row>
    <row r="35241" spans="1:44" x14ac:dyDescent="0.25">
      <c r="A35241">
        <v>35239</v>
      </c>
      <c r="B35241">
        <v>1402</v>
      </c>
      <c r="C35241">
        <v>8009</v>
      </c>
      <c r="D35241">
        <v>8817</v>
      </c>
      <c r="H35241" t="s">
        <v>29467</v>
      </c>
      <c r="I35241">
        <v>17</v>
      </c>
      <c r="J35241" t="s">
        <v>31890</v>
      </c>
      <c r="N35241">
        <v>0</v>
      </c>
      <c r="O35241">
        <v>0</v>
      </c>
      <c r="P35241" t="s">
        <v>7431</v>
      </c>
      <c r="Q35241" t="s">
        <v>7431</v>
      </c>
      <c r="R35241" t="s">
        <v>7431</v>
      </c>
      <c r="S35241" t="s">
        <v>7432</v>
      </c>
      <c r="U35241" t="s">
        <v>31898</v>
      </c>
      <c r="V35241" t="s">
        <v>31896</v>
      </c>
      <c r="W35241">
        <v>3</v>
      </c>
      <c r="X35241" t="s">
        <v>3014</v>
      </c>
      <c r="Y35241">
        <v>3</v>
      </c>
      <c r="Z35241">
        <v>609.33173999999997</v>
      </c>
      <c r="AA35241">
        <v>1824.9734000000001</v>
      </c>
      <c r="AB35241">
        <v>54177.41015625</v>
      </c>
      <c r="AC35241">
        <v>-1.0387</v>
      </c>
      <c r="AD35241">
        <v>0.12286999999999999</v>
      </c>
      <c r="AE35241">
        <v>-0.91585000000000005</v>
      </c>
      <c r="AF35241">
        <v>126.25</v>
      </c>
      <c r="AG35241">
        <v>0.61829000000000001</v>
      </c>
      <c r="AH35241">
        <v>125.95</v>
      </c>
      <c r="AI35241">
        <v>-0.29835</v>
      </c>
      <c r="AJ35241">
        <v>-7.7414999999999998E-2</v>
      </c>
      <c r="AK35241" t="s">
        <v>9099</v>
      </c>
      <c r="AL35241">
        <v>1</v>
      </c>
      <c r="AM35241">
        <v>0</v>
      </c>
      <c r="AO35241" t="s">
        <v>9099</v>
      </c>
      <c r="AP35241" t="s">
        <v>9099</v>
      </c>
      <c r="AQ35241">
        <v>0</v>
      </c>
      <c r="AR35241">
        <v>2006800</v>
      </c>
    </row>
    <row r="35242" spans="1:44" x14ac:dyDescent="0.25">
      <c r="A35242">
        <v>35240</v>
      </c>
      <c r="B35242">
        <v>1402</v>
      </c>
      <c r="C35242">
        <v>8009</v>
      </c>
      <c r="D35242">
        <v>8817</v>
      </c>
      <c r="H35242" t="s">
        <v>29467</v>
      </c>
      <c r="I35242">
        <v>17</v>
      </c>
      <c r="J35242" t="s">
        <v>31890</v>
      </c>
      <c r="N35242">
        <v>0</v>
      </c>
      <c r="O35242">
        <v>0</v>
      </c>
      <c r="P35242" t="s">
        <v>7431</v>
      </c>
      <c r="Q35242" t="s">
        <v>7431</v>
      </c>
      <c r="R35242" t="s">
        <v>7431</v>
      </c>
      <c r="S35242" t="s">
        <v>7432</v>
      </c>
      <c r="U35242" t="s">
        <v>31898</v>
      </c>
      <c r="V35242" t="s">
        <v>31901</v>
      </c>
      <c r="W35242">
        <v>4</v>
      </c>
      <c r="X35242" t="s">
        <v>3010</v>
      </c>
      <c r="Y35242">
        <v>3</v>
      </c>
      <c r="Z35242">
        <v>609.33173999999997</v>
      </c>
      <c r="AA35242">
        <v>1824.9734000000001</v>
      </c>
      <c r="AB35242">
        <v>54649.88671875</v>
      </c>
      <c r="AC35242">
        <v>-0.67827000000000004</v>
      </c>
      <c r="AD35242">
        <v>-0.52115</v>
      </c>
      <c r="AE35242">
        <v>-1.1994</v>
      </c>
      <c r="AF35242">
        <v>126.3</v>
      </c>
      <c r="AG35242">
        <v>0.74383999999999995</v>
      </c>
      <c r="AH35242">
        <v>126</v>
      </c>
      <c r="AI35242">
        <v>-0.30048000000000002</v>
      </c>
      <c r="AJ35242">
        <v>-3.4195000000000003E-2</v>
      </c>
      <c r="AK35242" t="s">
        <v>9099</v>
      </c>
      <c r="AL35242">
        <v>1</v>
      </c>
      <c r="AM35242">
        <v>0</v>
      </c>
      <c r="AO35242" t="s">
        <v>9099</v>
      </c>
      <c r="AP35242" t="s">
        <v>9099</v>
      </c>
      <c r="AQ35242">
        <v>0</v>
      </c>
      <c r="AR35242">
        <v>3271000</v>
      </c>
    </row>
    <row r="35243" spans="1:44" x14ac:dyDescent="0.25">
      <c r="A35243">
        <v>35241</v>
      </c>
      <c r="B35243">
        <v>306</v>
      </c>
      <c r="C35243">
        <v>8010</v>
      </c>
      <c r="D35243">
        <v>8818</v>
      </c>
      <c r="E35243">
        <v>27334</v>
      </c>
      <c r="H35243" t="s">
        <v>29470</v>
      </c>
      <c r="I35243">
        <v>17</v>
      </c>
      <c r="J35243" t="s">
        <v>31890</v>
      </c>
      <c r="K35243" t="s">
        <v>47094</v>
      </c>
      <c r="N35243">
        <v>0</v>
      </c>
      <c r="O35243">
        <v>0</v>
      </c>
      <c r="P35243" t="s">
        <v>4114</v>
      </c>
      <c r="Q35243" t="s">
        <v>4114</v>
      </c>
      <c r="R35243" t="s">
        <v>4114</v>
      </c>
      <c r="S35243" t="s">
        <v>4115</v>
      </c>
      <c r="U35243" t="s">
        <v>31893</v>
      </c>
      <c r="V35243" t="s">
        <v>31894</v>
      </c>
      <c r="W35243">
        <v>1</v>
      </c>
      <c r="X35243" t="s">
        <v>1600</v>
      </c>
      <c r="Y35243">
        <v>2</v>
      </c>
      <c r="Z35243">
        <v>873.45505000000003</v>
      </c>
      <c r="AA35243">
        <v>1744.8955000000001</v>
      </c>
      <c r="AB35243">
        <v>46523.59765625</v>
      </c>
      <c r="AC35243">
        <v>-1.1767000000000001</v>
      </c>
      <c r="AD35243">
        <v>-0.17427999999999999</v>
      </c>
      <c r="AE35243">
        <v>-1.351</v>
      </c>
      <c r="AF35243">
        <v>88.846000000000004</v>
      </c>
      <c r="AG35243">
        <v>0.44951000000000002</v>
      </c>
      <c r="AH35243">
        <v>88.846000000000004</v>
      </c>
      <c r="AI35243">
        <v>0</v>
      </c>
      <c r="AK35243">
        <v>0.95674777030944802</v>
      </c>
      <c r="AL35243">
        <v>4.3902999999999998E-2</v>
      </c>
      <c r="AM35243">
        <v>1</v>
      </c>
      <c r="AN35243">
        <v>11727</v>
      </c>
      <c r="AO35243">
        <v>71.08</v>
      </c>
      <c r="AP35243">
        <v>56.110999999999997</v>
      </c>
      <c r="AQ35243">
        <v>1</v>
      </c>
      <c r="AR35243">
        <v>4174600</v>
      </c>
    </row>
    <row r="35244" spans="1:44" x14ac:dyDescent="0.25">
      <c r="A35244">
        <v>35242</v>
      </c>
      <c r="B35244">
        <v>306</v>
      </c>
      <c r="C35244">
        <v>8010</v>
      </c>
      <c r="D35244">
        <v>8818</v>
      </c>
      <c r="E35244">
        <v>27335</v>
      </c>
      <c r="H35244" t="s">
        <v>29470</v>
      </c>
      <c r="I35244">
        <v>17</v>
      </c>
      <c r="J35244" t="s">
        <v>31890</v>
      </c>
      <c r="K35244" t="s">
        <v>47094</v>
      </c>
      <c r="N35244">
        <v>0</v>
      </c>
      <c r="O35244">
        <v>0</v>
      </c>
      <c r="P35244" t="s">
        <v>4114</v>
      </c>
      <c r="Q35244" t="s">
        <v>4114</v>
      </c>
      <c r="R35244" t="s">
        <v>4114</v>
      </c>
      <c r="S35244" t="s">
        <v>4115</v>
      </c>
      <c r="U35244" t="s">
        <v>31893</v>
      </c>
      <c r="V35244" t="s">
        <v>31901</v>
      </c>
      <c r="W35244">
        <v>4</v>
      </c>
      <c r="X35244" t="s">
        <v>3010</v>
      </c>
      <c r="Y35244">
        <v>2</v>
      </c>
      <c r="Z35244">
        <v>873.45505000000003</v>
      </c>
      <c r="AA35244">
        <v>1744.8955000000001</v>
      </c>
      <c r="AB35244">
        <v>45938.6953125</v>
      </c>
      <c r="AC35244">
        <v>-0.43167</v>
      </c>
      <c r="AD35244">
        <v>0.16900999999999999</v>
      </c>
      <c r="AE35244">
        <v>-0.26266</v>
      </c>
      <c r="AF35244">
        <v>88.781999999999996</v>
      </c>
      <c r="AG35244">
        <v>0.63565000000000005</v>
      </c>
      <c r="AH35244">
        <v>88.781999999999996</v>
      </c>
      <c r="AI35244">
        <v>2.6703000000000002E-4</v>
      </c>
      <c r="AK35244">
        <v>0.98112708330154397</v>
      </c>
      <c r="AL35244" s="21">
        <v>6.0686000000000005E-8</v>
      </c>
      <c r="AM35244">
        <v>1</v>
      </c>
      <c r="AN35244">
        <v>11689</v>
      </c>
      <c r="AO35244">
        <v>156.16999999999999</v>
      </c>
      <c r="AP35244">
        <v>109.77</v>
      </c>
      <c r="AQ35244">
        <v>1</v>
      </c>
      <c r="AR35244">
        <v>4803100</v>
      </c>
    </row>
    <row r="35245" spans="1:44" x14ac:dyDescent="0.25">
      <c r="A35245">
        <v>35243</v>
      </c>
      <c r="B35245">
        <v>306</v>
      </c>
      <c r="C35245">
        <v>8010</v>
      </c>
      <c r="D35245">
        <v>8818</v>
      </c>
      <c r="E35245">
        <v>27336</v>
      </c>
      <c r="H35245" t="s">
        <v>29470</v>
      </c>
      <c r="I35245">
        <v>17</v>
      </c>
      <c r="J35245" t="s">
        <v>31890</v>
      </c>
      <c r="K35245" t="s">
        <v>47094</v>
      </c>
      <c r="N35245">
        <v>0</v>
      </c>
      <c r="O35245">
        <v>0</v>
      </c>
      <c r="P35245" t="s">
        <v>4114</v>
      </c>
      <c r="Q35245" t="s">
        <v>4114</v>
      </c>
      <c r="R35245" t="s">
        <v>4114</v>
      </c>
      <c r="S35245" t="s">
        <v>4115</v>
      </c>
      <c r="U35245" t="s">
        <v>31893</v>
      </c>
      <c r="V35245" t="s">
        <v>31897</v>
      </c>
      <c r="W35245">
        <v>6</v>
      </c>
      <c r="X35245" t="s">
        <v>3012</v>
      </c>
      <c r="Y35245">
        <v>2</v>
      </c>
      <c r="Z35245">
        <v>873.45505000000003</v>
      </c>
      <c r="AA35245">
        <v>1744.8955000000001</v>
      </c>
      <c r="AB35245">
        <v>46073.1640625</v>
      </c>
      <c r="AC35245">
        <v>-0.59182000000000001</v>
      </c>
      <c r="AD35245">
        <v>-1.3594999999999999E-2</v>
      </c>
      <c r="AE35245">
        <v>-0.60541999999999996</v>
      </c>
      <c r="AF35245">
        <v>88.659000000000006</v>
      </c>
      <c r="AG35245">
        <v>0.49109999999999998</v>
      </c>
      <c r="AH35245">
        <v>88.912000000000006</v>
      </c>
      <c r="AI35245">
        <v>0.25297999999999998</v>
      </c>
      <c r="AK35245">
        <v>0.67785781621932995</v>
      </c>
      <c r="AL35245">
        <v>5.3065000000000001E-2</v>
      </c>
      <c r="AM35245">
        <v>1</v>
      </c>
      <c r="AN35245">
        <v>12106</v>
      </c>
      <c r="AO35245">
        <v>68.944000000000003</v>
      </c>
      <c r="AP35245">
        <v>44.59</v>
      </c>
      <c r="AQ35245">
        <v>1</v>
      </c>
      <c r="AR35245">
        <v>4027800</v>
      </c>
    </row>
    <row r="35246" spans="1:44" x14ac:dyDescent="0.25">
      <c r="A35246">
        <v>35244</v>
      </c>
      <c r="B35246">
        <v>306</v>
      </c>
      <c r="C35246">
        <v>8010</v>
      </c>
      <c r="D35246">
        <v>8818</v>
      </c>
      <c r="H35246" t="s">
        <v>29470</v>
      </c>
      <c r="I35246">
        <v>17</v>
      </c>
      <c r="J35246" t="s">
        <v>31890</v>
      </c>
      <c r="N35246">
        <v>0</v>
      </c>
      <c r="O35246">
        <v>0</v>
      </c>
      <c r="P35246" t="s">
        <v>4114</v>
      </c>
      <c r="Q35246" t="s">
        <v>4114</v>
      </c>
      <c r="R35246" t="s">
        <v>4114</v>
      </c>
      <c r="S35246" t="s">
        <v>4115</v>
      </c>
      <c r="U35246" t="s">
        <v>31898</v>
      </c>
      <c r="V35246" t="s">
        <v>31895</v>
      </c>
      <c r="W35246">
        <v>2</v>
      </c>
      <c r="X35246" t="s">
        <v>3013</v>
      </c>
      <c r="Y35246">
        <v>2</v>
      </c>
      <c r="Z35246">
        <v>873.45505000000003</v>
      </c>
      <c r="AA35246">
        <v>1744.8955000000001</v>
      </c>
      <c r="AB35246">
        <v>45888.40234375</v>
      </c>
      <c r="AC35246">
        <v>-0.13577</v>
      </c>
      <c r="AD35246">
        <v>0.15298</v>
      </c>
      <c r="AE35246">
        <v>1.7201000000000001E-2</v>
      </c>
      <c r="AF35246">
        <v>89.069000000000003</v>
      </c>
      <c r="AG35246">
        <v>0.59572999999999998</v>
      </c>
      <c r="AH35246">
        <v>88.725999999999999</v>
      </c>
      <c r="AI35246">
        <v>-0.34277999999999997</v>
      </c>
      <c r="AJ35246">
        <v>-0.12019000000000001</v>
      </c>
      <c r="AK35246" t="s">
        <v>9099</v>
      </c>
      <c r="AL35246">
        <v>1</v>
      </c>
      <c r="AM35246">
        <v>0</v>
      </c>
      <c r="AO35246" t="s">
        <v>9099</v>
      </c>
      <c r="AP35246" t="s">
        <v>9099</v>
      </c>
      <c r="AQ35246">
        <v>0</v>
      </c>
      <c r="AR35246">
        <v>2454800</v>
      </c>
    </row>
    <row r="35247" spans="1:44" x14ac:dyDescent="0.25">
      <c r="A35247">
        <v>35245</v>
      </c>
      <c r="B35247">
        <v>306</v>
      </c>
      <c r="C35247">
        <v>8010</v>
      </c>
      <c r="D35247">
        <v>8818</v>
      </c>
      <c r="H35247" t="s">
        <v>29470</v>
      </c>
      <c r="I35247">
        <v>17</v>
      </c>
      <c r="J35247" t="s">
        <v>31890</v>
      </c>
      <c r="N35247">
        <v>0</v>
      </c>
      <c r="O35247">
        <v>0</v>
      </c>
      <c r="P35247" t="s">
        <v>4114</v>
      </c>
      <c r="Q35247" t="s">
        <v>4114</v>
      </c>
      <c r="R35247" t="s">
        <v>4114</v>
      </c>
      <c r="S35247" t="s">
        <v>4115</v>
      </c>
      <c r="U35247" t="s">
        <v>31898</v>
      </c>
      <c r="V35247" t="s">
        <v>31902</v>
      </c>
      <c r="W35247">
        <v>5</v>
      </c>
      <c r="X35247" t="s">
        <v>3011</v>
      </c>
      <c r="Y35247">
        <v>2</v>
      </c>
      <c r="Z35247">
        <v>873.45505000000003</v>
      </c>
      <c r="AA35247">
        <v>1744.8955000000001</v>
      </c>
      <c r="AB35247">
        <v>40339.36328125</v>
      </c>
      <c r="AC35247">
        <v>-0.61487000000000003</v>
      </c>
      <c r="AD35247">
        <v>-2.2803E-2</v>
      </c>
      <c r="AE35247">
        <v>-0.63768000000000002</v>
      </c>
      <c r="AF35247">
        <v>89.144000000000005</v>
      </c>
      <c r="AG35247">
        <v>0.32162000000000002</v>
      </c>
      <c r="AH35247">
        <v>88.692999999999998</v>
      </c>
      <c r="AI35247">
        <v>-0.45113999999999999</v>
      </c>
      <c r="AJ35247">
        <v>-8.9484999999999995E-2</v>
      </c>
      <c r="AK35247" t="s">
        <v>9099</v>
      </c>
      <c r="AL35247">
        <v>1</v>
      </c>
      <c r="AM35247">
        <v>0</v>
      </c>
      <c r="AO35247" t="s">
        <v>9099</v>
      </c>
      <c r="AP35247" t="s">
        <v>9099</v>
      </c>
      <c r="AQ35247">
        <v>0</v>
      </c>
      <c r="AR35247">
        <v>507030</v>
      </c>
    </row>
    <row r="35248" spans="1:44" x14ac:dyDescent="0.25">
      <c r="A35248">
        <v>35246</v>
      </c>
      <c r="B35248">
        <v>1181</v>
      </c>
      <c r="C35248">
        <v>8011</v>
      </c>
      <c r="D35248">
        <v>8819</v>
      </c>
      <c r="E35248">
        <v>27337</v>
      </c>
      <c r="H35248" t="s">
        <v>29473</v>
      </c>
      <c r="I35248">
        <v>16</v>
      </c>
      <c r="J35248" t="s">
        <v>31890</v>
      </c>
      <c r="K35248" t="s">
        <v>47095</v>
      </c>
      <c r="N35248">
        <v>0</v>
      </c>
      <c r="O35248">
        <v>0</v>
      </c>
      <c r="P35248" t="s">
        <v>6770</v>
      </c>
      <c r="Q35248" t="s">
        <v>6770</v>
      </c>
      <c r="R35248" t="s">
        <v>6770</v>
      </c>
      <c r="S35248" t="s">
        <v>6771</v>
      </c>
      <c r="U35248" t="s">
        <v>31893</v>
      </c>
      <c r="V35248" t="s">
        <v>31895</v>
      </c>
      <c r="W35248">
        <v>2</v>
      </c>
      <c r="X35248" t="s">
        <v>3013</v>
      </c>
      <c r="Y35248">
        <v>2</v>
      </c>
      <c r="Z35248">
        <v>879.46963000000005</v>
      </c>
      <c r="AA35248">
        <v>1756.9247</v>
      </c>
      <c r="AB35248">
        <v>45944.4765625</v>
      </c>
      <c r="AC35248">
        <v>-1.0546</v>
      </c>
      <c r="AD35248">
        <v>0.33839999999999998</v>
      </c>
      <c r="AE35248">
        <v>-0.71623000000000003</v>
      </c>
      <c r="AF35248">
        <v>160.58000000000001</v>
      </c>
      <c r="AG35248">
        <v>0.73967000000000005</v>
      </c>
      <c r="AH35248">
        <v>160.54</v>
      </c>
      <c r="AI35248">
        <v>-4.2266999999999999E-2</v>
      </c>
      <c r="AK35248">
        <v>0.86860817670822099</v>
      </c>
      <c r="AL35248">
        <v>0.13628000000000001</v>
      </c>
      <c r="AM35248">
        <v>1</v>
      </c>
      <c r="AN35248">
        <v>19618</v>
      </c>
      <c r="AO35248">
        <v>64.244</v>
      </c>
      <c r="AP35248">
        <v>51.143000000000001</v>
      </c>
      <c r="AQ35248">
        <v>1</v>
      </c>
      <c r="AR35248">
        <v>6066600</v>
      </c>
    </row>
    <row r="35249" spans="1:44" x14ac:dyDescent="0.25">
      <c r="A35249">
        <v>35247</v>
      </c>
      <c r="B35249">
        <v>1181</v>
      </c>
      <c r="C35249">
        <v>8011</v>
      </c>
      <c r="D35249">
        <v>8819</v>
      </c>
      <c r="E35249">
        <v>27338</v>
      </c>
      <c r="H35249" t="s">
        <v>29473</v>
      </c>
      <c r="I35249">
        <v>16</v>
      </c>
      <c r="J35249" t="s">
        <v>31890</v>
      </c>
      <c r="K35249" t="s">
        <v>47095</v>
      </c>
      <c r="N35249">
        <v>0</v>
      </c>
      <c r="O35249">
        <v>0</v>
      </c>
      <c r="P35249" t="s">
        <v>6770</v>
      </c>
      <c r="Q35249" t="s">
        <v>6770</v>
      </c>
      <c r="R35249" t="s">
        <v>6770</v>
      </c>
      <c r="S35249" t="s">
        <v>6771</v>
      </c>
      <c r="U35249" t="s">
        <v>31893</v>
      </c>
      <c r="V35249" t="s">
        <v>31901</v>
      </c>
      <c r="W35249">
        <v>4</v>
      </c>
      <c r="X35249" t="s">
        <v>3010</v>
      </c>
      <c r="Y35249">
        <v>2</v>
      </c>
      <c r="Z35249">
        <v>879.46963000000005</v>
      </c>
      <c r="AA35249">
        <v>1756.9247</v>
      </c>
      <c r="AB35249">
        <v>45640.9921875</v>
      </c>
      <c r="AC35249">
        <v>0.13980999999999999</v>
      </c>
      <c r="AD35249">
        <v>0.56603999999999999</v>
      </c>
      <c r="AE35249">
        <v>0.70584999999999998</v>
      </c>
      <c r="AF35249">
        <v>160.41999999999999</v>
      </c>
      <c r="AG35249">
        <v>0.48620999999999998</v>
      </c>
      <c r="AH35249">
        <v>160.52000000000001</v>
      </c>
      <c r="AI35249">
        <v>0.10051</v>
      </c>
      <c r="AK35249">
        <v>0.95583736896514904</v>
      </c>
      <c r="AL35249" s="21">
        <v>4.3984999999999999E-12</v>
      </c>
      <c r="AM35249">
        <v>1</v>
      </c>
      <c r="AN35249">
        <v>20656</v>
      </c>
      <c r="AO35249">
        <v>164.81</v>
      </c>
      <c r="AP35249">
        <v>158.65</v>
      </c>
      <c r="AQ35249">
        <v>1</v>
      </c>
      <c r="AR35249">
        <v>6754300</v>
      </c>
    </row>
    <row r="35250" spans="1:44" x14ac:dyDescent="0.25">
      <c r="A35250">
        <v>35248</v>
      </c>
      <c r="B35250">
        <v>1181</v>
      </c>
      <c r="C35250">
        <v>8011</v>
      </c>
      <c r="D35250">
        <v>8819</v>
      </c>
      <c r="H35250" t="s">
        <v>29473</v>
      </c>
      <c r="I35250">
        <v>16</v>
      </c>
      <c r="J35250" t="s">
        <v>31890</v>
      </c>
      <c r="N35250">
        <v>0</v>
      </c>
      <c r="O35250">
        <v>0</v>
      </c>
      <c r="P35250" t="s">
        <v>6770</v>
      </c>
      <c r="Q35250" t="s">
        <v>6770</v>
      </c>
      <c r="R35250" t="s">
        <v>6770</v>
      </c>
      <c r="S35250" t="s">
        <v>6771</v>
      </c>
      <c r="U35250" t="s">
        <v>31898</v>
      </c>
      <c r="V35250" t="s">
        <v>31894</v>
      </c>
      <c r="W35250">
        <v>1</v>
      </c>
      <c r="X35250" t="s">
        <v>1600</v>
      </c>
      <c r="Y35250">
        <v>2</v>
      </c>
      <c r="Z35250">
        <v>879.46963000000005</v>
      </c>
      <c r="AA35250">
        <v>1756.9247</v>
      </c>
      <c r="AB35250">
        <v>45735.63671875</v>
      </c>
      <c r="AC35250">
        <v>-1.6093999999999999</v>
      </c>
      <c r="AD35250">
        <v>0.61944999999999995</v>
      </c>
      <c r="AE35250">
        <v>-0.98997999999999997</v>
      </c>
      <c r="AF35250">
        <v>160.44999999999999</v>
      </c>
      <c r="AG35250">
        <v>0.76456000000000002</v>
      </c>
      <c r="AH35250">
        <v>160.44999999999999</v>
      </c>
      <c r="AI35250">
        <v>0</v>
      </c>
      <c r="AJ35250">
        <v>-8.6624000000000007E-2</v>
      </c>
      <c r="AK35250" t="s">
        <v>9099</v>
      </c>
      <c r="AL35250">
        <v>1</v>
      </c>
      <c r="AM35250">
        <v>0</v>
      </c>
      <c r="AO35250" t="s">
        <v>9099</v>
      </c>
      <c r="AP35250" t="s">
        <v>9099</v>
      </c>
      <c r="AQ35250">
        <v>0</v>
      </c>
      <c r="AR35250">
        <v>10923000</v>
      </c>
    </row>
    <row r="35251" spans="1:44" x14ac:dyDescent="0.25">
      <c r="A35251">
        <v>35249</v>
      </c>
      <c r="B35251">
        <v>1181</v>
      </c>
      <c r="C35251">
        <v>8011</v>
      </c>
      <c r="D35251">
        <v>8819</v>
      </c>
      <c r="H35251" t="s">
        <v>29473</v>
      </c>
      <c r="I35251">
        <v>16</v>
      </c>
      <c r="J35251" t="s">
        <v>31890</v>
      </c>
      <c r="N35251">
        <v>0</v>
      </c>
      <c r="O35251">
        <v>0</v>
      </c>
      <c r="P35251" t="s">
        <v>6770</v>
      </c>
      <c r="Q35251" t="s">
        <v>6770</v>
      </c>
      <c r="R35251" t="s">
        <v>6770</v>
      </c>
      <c r="S35251" t="s">
        <v>6771</v>
      </c>
      <c r="U35251" t="s">
        <v>31898</v>
      </c>
      <c r="V35251" t="s">
        <v>31902</v>
      </c>
      <c r="W35251">
        <v>5</v>
      </c>
      <c r="X35251" t="s">
        <v>3011</v>
      </c>
      <c r="Y35251">
        <v>2</v>
      </c>
      <c r="Z35251">
        <v>879.46963000000005</v>
      </c>
      <c r="AA35251">
        <v>1756.9247</v>
      </c>
      <c r="AB35251">
        <v>46063.32421875</v>
      </c>
      <c r="AC35251">
        <v>-0.18368000000000001</v>
      </c>
      <c r="AD35251">
        <v>2.9641000000000001E-2</v>
      </c>
      <c r="AE35251">
        <v>-0.15404000000000001</v>
      </c>
      <c r="AF35251">
        <v>160.66999999999999</v>
      </c>
      <c r="AG35251">
        <v>0.19259999999999999</v>
      </c>
      <c r="AH35251">
        <v>160.52000000000001</v>
      </c>
      <c r="AI35251">
        <v>-0.15040999999999999</v>
      </c>
      <c r="AJ35251">
        <v>-5.7831000000000002E-3</v>
      </c>
      <c r="AK35251" t="s">
        <v>9099</v>
      </c>
      <c r="AL35251">
        <v>1</v>
      </c>
      <c r="AM35251">
        <v>0</v>
      </c>
      <c r="AO35251" t="s">
        <v>9099</v>
      </c>
      <c r="AP35251" t="s">
        <v>9099</v>
      </c>
      <c r="AQ35251">
        <v>0</v>
      </c>
      <c r="AR35251">
        <v>632760</v>
      </c>
    </row>
    <row r="35252" spans="1:44" x14ac:dyDescent="0.25">
      <c r="A35252">
        <v>35250</v>
      </c>
      <c r="B35252">
        <v>1181</v>
      </c>
      <c r="C35252">
        <v>8011</v>
      </c>
      <c r="D35252">
        <v>8819</v>
      </c>
      <c r="H35252" t="s">
        <v>29473</v>
      </c>
      <c r="I35252">
        <v>16</v>
      </c>
      <c r="J35252" t="s">
        <v>31890</v>
      </c>
      <c r="N35252">
        <v>0</v>
      </c>
      <c r="O35252">
        <v>0</v>
      </c>
      <c r="P35252" t="s">
        <v>6770</v>
      </c>
      <c r="Q35252" t="s">
        <v>6770</v>
      </c>
      <c r="R35252" t="s">
        <v>6770</v>
      </c>
      <c r="S35252" t="s">
        <v>6771</v>
      </c>
      <c r="U35252" t="s">
        <v>31898</v>
      </c>
      <c r="V35252" t="s">
        <v>31897</v>
      </c>
      <c r="W35252">
        <v>6</v>
      </c>
      <c r="X35252" t="s">
        <v>3012</v>
      </c>
      <c r="Y35252">
        <v>2</v>
      </c>
      <c r="Z35252">
        <v>879.46963000000005</v>
      </c>
      <c r="AA35252">
        <v>1756.9247</v>
      </c>
      <c r="AB35252">
        <v>44768.046875</v>
      </c>
      <c r="AC35252">
        <v>0.11341</v>
      </c>
      <c r="AD35252">
        <v>0.53076999999999996</v>
      </c>
      <c r="AE35252">
        <v>0.64417999999999997</v>
      </c>
      <c r="AF35252">
        <v>160.24</v>
      </c>
      <c r="AG35252">
        <v>0.46964</v>
      </c>
      <c r="AH35252">
        <v>160.38999999999999</v>
      </c>
      <c r="AI35252">
        <v>0.15273999999999999</v>
      </c>
      <c r="AJ35252">
        <v>-0.12997</v>
      </c>
      <c r="AK35252" t="s">
        <v>9099</v>
      </c>
      <c r="AL35252">
        <v>1</v>
      </c>
      <c r="AM35252">
        <v>0</v>
      </c>
      <c r="AO35252" t="s">
        <v>9099</v>
      </c>
      <c r="AP35252" t="s">
        <v>9099</v>
      </c>
      <c r="AQ35252">
        <v>0</v>
      </c>
      <c r="AR35252">
        <v>8339000</v>
      </c>
    </row>
    <row r="35253" spans="1:44" x14ac:dyDescent="0.25">
      <c r="A35253">
        <v>35251</v>
      </c>
      <c r="B35253">
        <v>1644</v>
      </c>
      <c r="C35253">
        <v>8012</v>
      </c>
      <c r="D35253">
        <v>8820</v>
      </c>
      <c r="E35253">
        <v>27339</v>
      </c>
      <c r="H35253" t="s">
        <v>29475</v>
      </c>
      <c r="I35253">
        <v>21</v>
      </c>
      <c r="J35253" t="s">
        <v>31890</v>
      </c>
      <c r="K35253" t="s">
        <v>47096</v>
      </c>
      <c r="N35253">
        <v>0</v>
      </c>
      <c r="O35253">
        <v>0</v>
      </c>
      <c r="P35253" t="s">
        <v>8160</v>
      </c>
      <c r="Q35253" t="s">
        <v>8160</v>
      </c>
      <c r="R35253" t="s">
        <v>8160</v>
      </c>
      <c r="S35253" t="s">
        <v>8161</v>
      </c>
      <c r="U35253" t="s">
        <v>31893</v>
      </c>
      <c r="V35253" t="s">
        <v>31895</v>
      </c>
      <c r="W35253">
        <v>2</v>
      </c>
      <c r="X35253" t="s">
        <v>3013</v>
      </c>
      <c r="Y35253">
        <v>3</v>
      </c>
      <c r="Z35253">
        <v>752.70502999999997</v>
      </c>
      <c r="AA35253">
        <v>2255.0933</v>
      </c>
      <c r="AB35253">
        <v>50641.3046875</v>
      </c>
      <c r="AC35253">
        <v>-1.1418999999999999</v>
      </c>
      <c r="AD35253">
        <v>-4.8483999999999999E-2</v>
      </c>
      <c r="AE35253">
        <v>-1.1903999999999999</v>
      </c>
      <c r="AF35253">
        <v>158.01</v>
      </c>
      <c r="AG35253">
        <v>0.64046999999999998</v>
      </c>
      <c r="AH35253">
        <v>157.97</v>
      </c>
      <c r="AI35253">
        <v>-4.2266999999999999E-2</v>
      </c>
      <c r="AK35253">
        <v>0.84728652238845803</v>
      </c>
      <c r="AL35253" s="21">
        <v>2.7012000000000001E-6</v>
      </c>
      <c r="AM35253">
        <v>1</v>
      </c>
      <c r="AN35253">
        <v>19389</v>
      </c>
      <c r="AO35253">
        <v>125.67</v>
      </c>
      <c r="AP35253">
        <v>112.04</v>
      </c>
      <c r="AQ35253">
        <v>1</v>
      </c>
      <c r="AR35253">
        <v>1054400</v>
      </c>
    </row>
    <row r="35254" spans="1:44" x14ac:dyDescent="0.25">
      <c r="A35254">
        <v>35252</v>
      </c>
      <c r="B35254">
        <v>1644</v>
      </c>
      <c r="C35254">
        <v>8012</v>
      </c>
      <c r="D35254">
        <v>8820</v>
      </c>
      <c r="H35254" t="s">
        <v>29475</v>
      </c>
      <c r="I35254">
        <v>21</v>
      </c>
      <c r="J35254" t="s">
        <v>31890</v>
      </c>
      <c r="N35254">
        <v>0</v>
      </c>
      <c r="O35254">
        <v>0</v>
      </c>
      <c r="P35254" t="s">
        <v>8160</v>
      </c>
      <c r="Q35254" t="s">
        <v>8160</v>
      </c>
      <c r="R35254" t="s">
        <v>8160</v>
      </c>
      <c r="S35254" t="s">
        <v>8161</v>
      </c>
      <c r="U35254" t="s">
        <v>31898</v>
      </c>
      <c r="V35254" t="s">
        <v>31894</v>
      </c>
      <c r="W35254">
        <v>1</v>
      </c>
      <c r="X35254" t="s">
        <v>1600</v>
      </c>
      <c r="Y35254">
        <v>3</v>
      </c>
      <c r="Z35254">
        <v>752.70502999999997</v>
      </c>
      <c r="AA35254">
        <v>2255.0933</v>
      </c>
      <c r="AB35254">
        <v>49665.34765625</v>
      </c>
      <c r="AC35254">
        <v>-2.0238999999999998</v>
      </c>
      <c r="AD35254">
        <v>0.56733999999999996</v>
      </c>
      <c r="AE35254">
        <v>-1.4565999999999999</v>
      </c>
      <c r="AF35254">
        <v>157.68</v>
      </c>
      <c r="AG35254">
        <v>0.69208999999999998</v>
      </c>
      <c r="AH35254">
        <v>157.68</v>
      </c>
      <c r="AI35254">
        <v>0</v>
      </c>
      <c r="AJ35254">
        <v>-0.28634999999999999</v>
      </c>
      <c r="AK35254" t="s">
        <v>9099</v>
      </c>
      <c r="AL35254">
        <v>1</v>
      </c>
      <c r="AM35254">
        <v>0</v>
      </c>
      <c r="AO35254" t="s">
        <v>9099</v>
      </c>
      <c r="AP35254" t="s">
        <v>9099</v>
      </c>
      <c r="AQ35254">
        <v>0</v>
      </c>
      <c r="AR35254">
        <v>1513200</v>
      </c>
    </row>
    <row r="35255" spans="1:44" x14ac:dyDescent="0.25">
      <c r="A35255">
        <v>35253</v>
      </c>
      <c r="B35255">
        <v>1094</v>
      </c>
      <c r="C35255">
        <v>8013</v>
      </c>
      <c r="D35255">
        <v>8821</v>
      </c>
      <c r="E35255">
        <v>27340</v>
      </c>
      <c r="H35255" t="s">
        <v>29478</v>
      </c>
      <c r="I35255">
        <v>16</v>
      </c>
      <c r="J35255" t="s">
        <v>31890</v>
      </c>
      <c r="K35255" t="s">
        <v>47097</v>
      </c>
      <c r="N35255">
        <v>0</v>
      </c>
      <c r="O35255">
        <v>0</v>
      </c>
      <c r="P35255" t="s">
        <v>6505</v>
      </c>
      <c r="Q35255" t="s">
        <v>6505</v>
      </c>
      <c r="R35255" t="s">
        <v>6505</v>
      </c>
      <c r="S35255" t="s">
        <v>6506</v>
      </c>
      <c r="U35255" t="s">
        <v>31893</v>
      </c>
      <c r="V35255" t="s">
        <v>31894</v>
      </c>
      <c r="W35255">
        <v>1</v>
      </c>
      <c r="X35255" t="s">
        <v>1600</v>
      </c>
      <c r="Y35255">
        <v>3</v>
      </c>
      <c r="Z35255">
        <v>566.98433999999997</v>
      </c>
      <c r="AA35255">
        <v>1697.9312</v>
      </c>
      <c r="AB35255">
        <v>56633.80859375</v>
      </c>
      <c r="AC35255">
        <v>-2.4028</v>
      </c>
      <c r="AD35255">
        <v>1.9255999999999999E-2</v>
      </c>
      <c r="AE35255">
        <v>-2.3835999999999999</v>
      </c>
      <c r="AF35255">
        <v>120.77</v>
      </c>
      <c r="AG35255">
        <v>0.61870000000000003</v>
      </c>
      <c r="AH35255">
        <v>120.77</v>
      </c>
      <c r="AI35255">
        <v>0</v>
      </c>
      <c r="AK35255">
        <v>0.963115215301514</v>
      </c>
      <c r="AL35255">
        <v>0.61970000000000003</v>
      </c>
      <c r="AM35255">
        <v>1</v>
      </c>
      <c r="AN35255">
        <v>16446</v>
      </c>
      <c r="AO35255">
        <v>39.005000000000003</v>
      </c>
      <c r="AP35255">
        <v>19.946999999999999</v>
      </c>
      <c r="AQ35255">
        <v>1</v>
      </c>
      <c r="AR35255">
        <v>10583000</v>
      </c>
    </row>
    <row r="35256" spans="1:44" x14ac:dyDescent="0.25">
      <c r="A35256">
        <v>35254</v>
      </c>
      <c r="B35256">
        <v>1094</v>
      </c>
      <c r="C35256">
        <v>8013</v>
      </c>
      <c r="D35256">
        <v>8821</v>
      </c>
      <c r="E35256">
        <v>27341</v>
      </c>
      <c r="H35256" t="s">
        <v>29478</v>
      </c>
      <c r="I35256">
        <v>16</v>
      </c>
      <c r="J35256" t="s">
        <v>31890</v>
      </c>
      <c r="K35256" t="s">
        <v>47097</v>
      </c>
      <c r="N35256">
        <v>0</v>
      </c>
      <c r="O35256">
        <v>0</v>
      </c>
      <c r="P35256" t="s">
        <v>6505</v>
      </c>
      <c r="Q35256" t="s">
        <v>6505</v>
      </c>
      <c r="R35256" t="s">
        <v>6505</v>
      </c>
      <c r="S35256" t="s">
        <v>6506</v>
      </c>
      <c r="U35256" t="s">
        <v>31893</v>
      </c>
      <c r="V35256" t="s">
        <v>31895</v>
      </c>
      <c r="W35256">
        <v>2</v>
      </c>
      <c r="X35256" t="s">
        <v>3013</v>
      </c>
      <c r="Y35256">
        <v>2</v>
      </c>
      <c r="Z35256">
        <v>849.97288000000003</v>
      </c>
      <c r="AA35256">
        <v>1697.9312</v>
      </c>
      <c r="AB35256">
        <v>46915.96484375</v>
      </c>
      <c r="AC35256">
        <v>-0.16252</v>
      </c>
      <c r="AD35256">
        <v>0.14845</v>
      </c>
      <c r="AE35256">
        <v>-1.4067E-2</v>
      </c>
      <c r="AF35256">
        <v>121.11</v>
      </c>
      <c r="AG35256">
        <v>1.3046</v>
      </c>
      <c r="AH35256">
        <v>120.77</v>
      </c>
      <c r="AI35256">
        <v>-0.34277999999999997</v>
      </c>
      <c r="AK35256">
        <v>0.94477111101150502</v>
      </c>
      <c r="AL35256" s="21">
        <v>2.4586999999999999E-18</v>
      </c>
      <c r="AM35256">
        <v>1</v>
      </c>
      <c r="AN35256">
        <v>15370</v>
      </c>
      <c r="AO35256">
        <v>201.24</v>
      </c>
      <c r="AP35256">
        <v>175.41</v>
      </c>
      <c r="AQ35256">
        <v>1</v>
      </c>
      <c r="AR35256">
        <v>18388000</v>
      </c>
    </row>
    <row r="35257" spans="1:44" x14ac:dyDescent="0.25">
      <c r="A35257">
        <v>35255</v>
      </c>
      <c r="B35257">
        <v>1094</v>
      </c>
      <c r="C35257">
        <v>8013</v>
      </c>
      <c r="D35257">
        <v>8821</v>
      </c>
      <c r="E35257">
        <v>27342</v>
      </c>
      <c r="H35257" t="s">
        <v>29478</v>
      </c>
      <c r="I35257">
        <v>16</v>
      </c>
      <c r="J35257" t="s">
        <v>31890</v>
      </c>
      <c r="K35257" t="s">
        <v>47097</v>
      </c>
      <c r="N35257">
        <v>0</v>
      </c>
      <c r="O35257">
        <v>0</v>
      </c>
      <c r="P35257" t="s">
        <v>6505</v>
      </c>
      <c r="Q35257" t="s">
        <v>6505</v>
      </c>
      <c r="R35257" t="s">
        <v>6505</v>
      </c>
      <c r="S35257" t="s">
        <v>6506</v>
      </c>
      <c r="U35257" t="s">
        <v>31893</v>
      </c>
      <c r="V35257" t="s">
        <v>31895</v>
      </c>
      <c r="W35257">
        <v>2</v>
      </c>
      <c r="X35257" t="s">
        <v>3013</v>
      </c>
      <c r="Y35257">
        <v>3</v>
      </c>
      <c r="Z35257">
        <v>566.98433999999997</v>
      </c>
      <c r="AA35257">
        <v>1697.9312</v>
      </c>
      <c r="AB35257">
        <v>58354.11328125</v>
      </c>
      <c r="AC35257">
        <v>-0.84663999999999995</v>
      </c>
      <c r="AD35257">
        <v>8.4195000000000006E-2</v>
      </c>
      <c r="AE35257">
        <v>-0.76244999999999996</v>
      </c>
      <c r="AF35257">
        <v>121.07</v>
      </c>
      <c r="AG35257">
        <v>0.69377</v>
      </c>
      <c r="AH35257">
        <v>120.73</v>
      </c>
      <c r="AI35257">
        <v>-0.34277999999999997</v>
      </c>
      <c r="AK35257">
        <v>0.93928128480911299</v>
      </c>
      <c r="AL35257">
        <v>9.7387000000000005E-4</v>
      </c>
      <c r="AM35257">
        <v>1</v>
      </c>
      <c r="AN35257">
        <v>15371</v>
      </c>
      <c r="AO35257">
        <v>113.25</v>
      </c>
      <c r="AP35257">
        <v>87.287000000000006</v>
      </c>
      <c r="AQ35257">
        <v>1</v>
      </c>
      <c r="AR35257">
        <v>4627400</v>
      </c>
    </row>
    <row r="35258" spans="1:44" x14ac:dyDescent="0.25">
      <c r="A35258">
        <v>35256</v>
      </c>
      <c r="B35258">
        <v>1094</v>
      </c>
      <c r="C35258">
        <v>8013</v>
      </c>
      <c r="D35258">
        <v>8821</v>
      </c>
      <c r="E35258">
        <v>27343</v>
      </c>
      <c r="H35258" t="s">
        <v>29478</v>
      </c>
      <c r="I35258">
        <v>16</v>
      </c>
      <c r="J35258" t="s">
        <v>31890</v>
      </c>
      <c r="K35258" t="s">
        <v>47097</v>
      </c>
      <c r="N35258">
        <v>0</v>
      </c>
      <c r="O35258">
        <v>0</v>
      </c>
      <c r="P35258" t="s">
        <v>6505</v>
      </c>
      <c r="Q35258" t="s">
        <v>6505</v>
      </c>
      <c r="R35258" t="s">
        <v>6505</v>
      </c>
      <c r="S35258" t="s">
        <v>6506</v>
      </c>
      <c r="U35258" t="s">
        <v>31893</v>
      </c>
      <c r="V35258" t="s">
        <v>31901</v>
      </c>
      <c r="W35258">
        <v>4</v>
      </c>
      <c r="X35258" t="s">
        <v>3010</v>
      </c>
      <c r="Y35258">
        <v>2</v>
      </c>
      <c r="Z35258">
        <v>849.97288000000003</v>
      </c>
      <c r="AA35258">
        <v>1697.9312</v>
      </c>
      <c r="AB35258">
        <v>46596.1328125</v>
      </c>
      <c r="AC35258">
        <v>-0.35781000000000002</v>
      </c>
      <c r="AD35258">
        <v>-5.0400999999999996E-3</v>
      </c>
      <c r="AE35258">
        <v>-0.36285000000000001</v>
      </c>
      <c r="AF35258">
        <v>121.01</v>
      </c>
      <c r="AG35258">
        <v>0.84082000000000001</v>
      </c>
      <c r="AH35258">
        <v>120.81</v>
      </c>
      <c r="AI35258">
        <v>-0.20022999999999999</v>
      </c>
      <c r="AK35258">
        <v>0.91475468873977706</v>
      </c>
      <c r="AL35258">
        <v>8.9385000000000003E-3</v>
      </c>
      <c r="AM35258">
        <v>1</v>
      </c>
      <c r="AN35258">
        <v>16276</v>
      </c>
      <c r="AO35258">
        <v>94.007000000000005</v>
      </c>
      <c r="AP35258">
        <v>94.007000000000005</v>
      </c>
      <c r="AQ35258">
        <v>1</v>
      </c>
      <c r="AR35258">
        <v>22054000</v>
      </c>
    </row>
    <row r="35259" spans="1:44" x14ac:dyDescent="0.25">
      <c r="A35259">
        <v>35257</v>
      </c>
      <c r="B35259">
        <v>1094</v>
      </c>
      <c r="C35259">
        <v>8013</v>
      </c>
      <c r="D35259">
        <v>8821</v>
      </c>
      <c r="E35259">
        <v>27344</v>
      </c>
      <c r="H35259" t="s">
        <v>29478</v>
      </c>
      <c r="I35259">
        <v>16</v>
      </c>
      <c r="J35259" t="s">
        <v>31890</v>
      </c>
      <c r="K35259" t="s">
        <v>47097</v>
      </c>
      <c r="N35259">
        <v>0</v>
      </c>
      <c r="O35259">
        <v>0</v>
      </c>
      <c r="P35259" t="s">
        <v>6505</v>
      </c>
      <c r="Q35259" t="s">
        <v>6505</v>
      </c>
      <c r="R35259" t="s">
        <v>6505</v>
      </c>
      <c r="S35259" t="s">
        <v>6506</v>
      </c>
      <c r="U35259" t="s">
        <v>31893</v>
      </c>
      <c r="V35259" t="s">
        <v>31901</v>
      </c>
      <c r="W35259">
        <v>4</v>
      </c>
      <c r="X35259" t="s">
        <v>3010</v>
      </c>
      <c r="Y35259">
        <v>3</v>
      </c>
      <c r="Z35259">
        <v>566.98433999999997</v>
      </c>
      <c r="AA35259">
        <v>1697.9312</v>
      </c>
      <c r="AB35259">
        <v>57888.546875</v>
      </c>
      <c r="AC35259">
        <v>-1.0161</v>
      </c>
      <c r="AD35259">
        <v>-0.11398999999999999</v>
      </c>
      <c r="AE35259">
        <v>-1.1301000000000001</v>
      </c>
      <c r="AF35259">
        <v>120.99</v>
      </c>
      <c r="AG35259">
        <v>0.57755999999999996</v>
      </c>
      <c r="AH35259">
        <v>120.79</v>
      </c>
      <c r="AI35259">
        <v>-0.20022999999999999</v>
      </c>
      <c r="AK35259">
        <v>0.95061272382736195</v>
      </c>
      <c r="AL35259">
        <v>1.1032</v>
      </c>
      <c r="AM35259">
        <v>1</v>
      </c>
      <c r="AN35259">
        <v>16307</v>
      </c>
      <c r="AO35259">
        <v>17.867000000000001</v>
      </c>
      <c r="AP35259">
        <v>6.6048999999999998</v>
      </c>
      <c r="AQ35259">
        <v>1</v>
      </c>
      <c r="AR35259">
        <v>2930800</v>
      </c>
    </row>
    <row r="35260" spans="1:44" x14ac:dyDescent="0.25">
      <c r="A35260">
        <v>35258</v>
      </c>
      <c r="B35260">
        <v>1094</v>
      </c>
      <c r="C35260">
        <v>8013</v>
      </c>
      <c r="D35260">
        <v>8821</v>
      </c>
      <c r="E35260">
        <v>27345</v>
      </c>
      <c r="H35260" t="s">
        <v>29478</v>
      </c>
      <c r="I35260">
        <v>16</v>
      </c>
      <c r="J35260" t="s">
        <v>31890</v>
      </c>
      <c r="K35260" t="s">
        <v>47097</v>
      </c>
      <c r="N35260">
        <v>0</v>
      </c>
      <c r="O35260">
        <v>0</v>
      </c>
      <c r="P35260" t="s">
        <v>6505</v>
      </c>
      <c r="Q35260" t="s">
        <v>6505</v>
      </c>
      <c r="R35260" t="s">
        <v>6505</v>
      </c>
      <c r="S35260" t="s">
        <v>6506</v>
      </c>
      <c r="U35260" t="s">
        <v>31893</v>
      </c>
      <c r="V35260" t="s">
        <v>31897</v>
      </c>
      <c r="W35260">
        <v>6</v>
      </c>
      <c r="X35260" t="s">
        <v>3012</v>
      </c>
      <c r="Y35260">
        <v>2</v>
      </c>
      <c r="Z35260">
        <v>849.97288000000003</v>
      </c>
      <c r="AA35260">
        <v>1697.9312</v>
      </c>
      <c r="AB35260">
        <v>46446.109375</v>
      </c>
      <c r="AC35260">
        <v>-0.20909</v>
      </c>
      <c r="AD35260">
        <v>-0.19697000000000001</v>
      </c>
      <c r="AE35260">
        <v>-0.40605999999999998</v>
      </c>
      <c r="AF35260">
        <v>120.62</v>
      </c>
      <c r="AG35260">
        <v>0.95023999999999997</v>
      </c>
      <c r="AH35260">
        <v>120.87</v>
      </c>
      <c r="AI35260">
        <v>0.25294</v>
      </c>
      <c r="AK35260">
        <v>0.76066142320632901</v>
      </c>
      <c r="AL35260">
        <v>0.60029999999999994</v>
      </c>
      <c r="AM35260">
        <v>1</v>
      </c>
      <c r="AN35260">
        <v>17047</v>
      </c>
      <c r="AO35260">
        <v>39.685000000000002</v>
      </c>
      <c r="AP35260">
        <v>13.702</v>
      </c>
      <c r="AQ35260">
        <v>1</v>
      </c>
      <c r="AR35260">
        <v>25522000</v>
      </c>
    </row>
    <row r="35261" spans="1:44" x14ac:dyDescent="0.25">
      <c r="A35261">
        <v>35259</v>
      </c>
      <c r="B35261">
        <v>1094</v>
      </c>
      <c r="C35261">
        <v>8013</v>
      </c>
      <c r="D35261">
        <v>8821</v>
      </c>
      <c r="H35261" t="s">
        <v>29478</v>
      </c>
      <c r="I35261">
        <v>16</v>
      </c>
      <c r="J35261" t="s">
        <v>31890</v>
      </c>
      <c r="N35261">
        <v>0</v>
      </c>
      <c r="O35261">
        <v>0</v>
      </c>
      <c r="P35261" t="s">
        <v>6505</v>
      </c>
      <c r="Q35261" t="s">
        <v>6505</v>
      </c>
      <c r="R35261" t="s">
        <v>6505</v>
      </c>
      <c r="S35261" t="s">
        <v>6506</v>
      </c>
      <c r="U35261" t="s">
        <v>31898</v>
      </c>
      <c r="V35261" t="s">
        <v>31894</v>
      </c>
      <c r="W35261">
        <v>1</v>
      </c>
      <c r="X35261" t="s">
        <v>1600</v>
      </c>
      <c r="Y35261">
        <v>2</v>
      </c>
      <c r="Z35261">
        <v>849.97288000000003</v>
      </c>
      <c r="AA35261">
        <v>1697.9312</v>
      </c>
      <c r="AB35261">
        <v>46185.71484375</v>
      </c>
      <c r="AC35261">
        <v>-1.6846000000000001</v>
      </c>
      <c r="AD35261">
        <v>-6.0285999999999999E-2</v>
      </c>
      <c r="AE35261">
        <v>-1.7448999999999999</v>
      </c>
      <c r="AF35261">
        <v>120.8</v>
      </c>
      <c r="AG35261">
        <v>1.2947</v>
      </c>
      <c r="AH35261">
        <v>120.8</v>
      </c>
      <c r="AI35261">
        <v>0</v>
      </c>
      <c r="AJ35261">
        <v>2.9479999999999999E-2</v>
      </c>
      <c r="AK35261" t="s">
        <v>9099</v>
      </c>
      <c r="AL35261">
        <v>1</v>
      </c>
      <c r="AM35261">
        <v>0</v>
      </c>
      <c r="AO35261" t="s">
        <v>9099</v>
      </c>
      <c r="AP35261" t="s">
        <v>9099</v>
      </c>
      <c r="AQ35261">
        <v>0</v>
      </c>
      <c r="AR35261">
        <v>40068000</v>
      </c>
    </row>
    <row r="35262" spans="1:44" x14ac:dyDescent="0.25">
      <c r="A35262">
        <v>35260</v>
      </c>
      <c r="B35262">
        <v>1094</v>
      </c>
      <c r="C35262">
        <v>8013</v>
      </c>
      <c r="D35262">
        <v>8821</v>
      </c>
      <c r="H35262" t="s">
        <v>29478</v>
      </c>
      <c r="I35262">
        <v>16</v>
      </c>
      <c r="J35262" t="s">
        <v>31890</v>
      </c>
      <c r="N35262">
        <v>0</v>
      </c>
      <c r="O35262">
        <v>0</v>
      </c>
      <c r="P35262" t="s">
        <v>6505</v>
      </c>
      <c r="Q35262" t="s">
        <v>6505</v>
      </c>
      <c r="R35262" t="s">
        <v>6505</v>
      </c>
      <c r="S35262" t="s">
        <v>6506</v>
      </c>
      <c r="U35262" t="s">
        <v>31898</v>
      </c>
      <c r="V35262" t="s">
        <v>31896</v>
      </c>
      <c r="W35262">
        <v>3</v>
      </c>
      <c r="X35262" t="s">
        <v>3014</v>
      </c>
      <c r="Y35262">
        <v>2</v>
      </c>
      <c r="Z35262">
        <v>849.97288000000003</v>
      </c>
      <c r="AA35262">
        <v>1697.9312</v>
      </c>
      <c r="AB35262">
        <v>48299.93359375</v>
      </c>
      <c r="AC35262">
        <v>-0.53200000000000003</v>
      </c>
      <c r="AD35262">
        <v>-6.3709000000000002E-2</v>
      </c>
      <c r="AE35262">
        <v>-0.59570999999999996</v>
      </c>
      <c r="AF35262">
        <v>120.89</v>
      </c>
      <c r="AG35262">
        <v>0.54403000000000001</v>
      </c>
      <c r="AH35262">
        <v>120.7</v>
      </c>
      <c r="AI35262">
        <v>-0.1981</v>
      </c>
      <c r="AJ35262">
        <v>-7.2052000000000005E-2</v>
      </c>
      <c r="AK35262" t="s">
        <v>9099</v>
      </c>
      <c r="AL35262">
        <v>1</v>
      </c>
      <c r="AM35262">
        <v>0</v>
      </c>
      <c r="AO35262" t="s">
        <v>9099</v>
      </c>
      <c r="AP35262" t="s">
        <v>9099</v>
      </c>
      <c r="AQ35262">
        <v>0</v>
      </c>
      <c r="AR35262">
        <v>1837500</v>
      </c>
    </row>
    <row r="35263" spans="1:44" x14ac:dyDescent="0.25">
      <c r="A35263">
        <v>35261</v>
      </c>
      <c r="B35263">
        <v>1094</v>
      </c>
      <c r="C35263">
        <v>8013</v>
      </c>
      <c r="D35263">
        <v>8821</v>
      </c>
      <c r="H35263" t="s">
        <v>29478</v>
      </c>
      <c r="I35263">
        <v>16</v>
      </c>
      <c r="J35263" t="s">
        <v>31890</v>
      </c>
      <c r="N35263">
        <v>0</v>
      </c>
      <c r="O35263">
        <v>0</v>
      </c>
      <c r="P35263" t="s">
        <v>6505</v>
      </c>
      <c r="Q35263" t="s">
        <v>6505</v>
      </c>
      <c r="R35263" t="s">
        <v>6505</v>
      </c>
      <c r="S35263" t="s">
        <v>6506</v>
      </c>
      <c r="U35263" t="s">
        <v>31898</v>
      </c>
      <c r="V35263" t="s">
        <v>31902</v>
      </c>
      <c r="W35263">
        <v>5</v>
      </c>
      <c r="X35263" t="s">
        <v>3011</v>
      </c>
      <c r="Y35263">
        <v>2</v>
      </c>
      <c r="Z35263">
        <v>849.97288000000003</v>
      </c>
      <c r="AA35263">
        <v>1697.9312</v>
      </c>
      <c r="AB35263">
        <v>47468.80859375</v>
      </c>
      <c r="AC35263">
        <v>-0.15304000000000001</v>
      </c>
      <c r="AD35263">
        <v>0.30379</v>
      </c>
      <c r="AE35263">
        <v>0.15075</v>
      </c>
      <c r="AF35263">
        <v>121.21</v>
      </c>
      <c r="AG35263">
        <v>0.99299000000000004</v>
      </c>
      <c r="AH35263">
        <v>120.76</v>
      </c>
      <c r="AI35263">
        <v>-0.45113999999999999</v>
      </c>
      <c r="AJ35263">
        <v>-5.1422000000000004E-3</v>
      </c>
      <c r="AK35263" t="s">
        <v>9099</v>
      </c>
      <c r="AL35263">
        <v>1</v>
      </c>
      <c r="AM35263">
        <v>0</v>
      </c>
      <c r="AO35263" t="s">
        <v>9099</v>
      </c>
      <c r="AP35263" t="s">
        <v>9099</v>
      </c>
      <c r="AQ35263">
        <v>0</v>
      </c>
      <c r="AR35263">
        <v>4399800</v>
      </c>
    </row>
    <row r="35264" spans="1:44" x14ac:dyDescent="0.25">
      <c r="A35264">
        <v>35262</v>
      </c>
      <c r="B35264">
        <v>1094</v>
      </c>
      <c r="C35264">
        <v>8013</v>
      </c>
      <c r="D35264">
        <v>8821</v>
      </c>
      <c r="H35264" t="s">
        <v>29478</v>
      </c>
      <c r="I35264">
        <v>16</v>
      </c>
      <c r="J35264" t="s">
        <v>31890</v>
      </c>
      <c r="N35264">
        <v>0</v>
      </c>
      <c r="O35264">
        <v>0</v>
      </c>
      <c r="P35264" t="s">
        <v>6505</v>
      </c>
      <c r="Q35264" t="s">
        <v>6505</v>
      </c>
      <c r="R35264" t="s">
        <v>6505</v>
      </c>
      <c r="S35264" t="s">
        <v>6506</v>
      </c>
      <c r="U35264" t="s">
        <v>31898</v>
      </c>
      <c r="V35264" t="s">
        <v>31902</v>
      </c>
      <c r="W35264">
        <v>5</v>
      </c>
      <c r="X35264" t="s">
        <v>3011</v>
      </c>
      <c r="Y35264">
        <v>3</v>
      </c>
      <c r="Z35264">
        <v>566.98433999999997</v>
      </c>
      <c r="AA35264">
        <v>1697.9312</v>
      </c>
      <c r="AB35264">
        <v>57739.71484375</v>
      </c>
      <c r="AC35264">
        <v>-0.67622000000000004</v>
      </c>
      <c r="AD35264">
        <v>-0.27544999999999997</v>
      </c>
      <c r="AE35264">
        <v>-0.95167000000000002</v>
      </c>
      <c r="AF35264">
        <v>121.17</v>
      </c>
      <c r="AG35264">
        <v>0.30781999999999998</v>
      </c>
      <c r="AH35264">
        <v>120.72</v>
      </c>
      <c r="AI35264">
        <v>-0.45113999999999999</v>
      </c>
      <c r="AJ35264">
        <v>-7.1716000000000002E-2</v>
      </c>
      <c r="AK35264" t="s">
        <v>9099</v>
      </c>
      <c r="AL35264">
        <v>1</v>
      </c>
      <c r="AM35264">
        <v>0</v>
      </c>
      <c r="AO35264" t="s">
        <v>9099</v>
      </c>
      <c r="AP35264" t="s">
        <v>9099</v>
      </c>
      <c r="AQ35264">
        <v>0</v>
      </c>
      <c r="AR35264">
        <v>508690</v>
      </c>
    </row>
    <row r="35265" spans="1:44" x14ac:dyDescent="0.25">
      <c r="A35265">
        <v>35263</v>
      </c>
      <c r="B35265">
        <v>1094</v>
      </c>
      <c r="C35265">
        <v>8013</v>
      </c>
      <c r="D35265">
        <v>8821</v>
      </c>
      <c r="H35265" t="s">
        <v>29478</v>
      </c>
      <c r="I35265">
        <v>16</v>
      </c>
      <c r="J35265" t="s">
        <v>31890</v>
      </c>
      <c r="N35265">
        <v>0</v>
      </c>
      <c r="O35265">
        <v>0</v>
      </c>
      <c r="P35265" t="s">
        <v>6505</v>
      </c>
      <c r="Q35265" t="s">
        <v>6505</v>
      </c>
      <c r="R35265" t="s">
        <v>6505</v>
      </c>
      <c r="S35265" t="s">
        <v>6506</v>
      </c>
      <c r="U35265" t="s">
        <v>31898</v>
      </c>
      <c r="V35265" t="s">
        <v>31897</v>
      </c>
      <c r="W35265">
        <v>6</v>
      </c>
      <c r="X35265" t="s">
        <v>3012</v>
      </c>
      <c r="Y35265">
        <v>3</v>
      </c>
      <c r="Z35265">
        <v>566.98433999999997</v>
      </c>
      <c r="AA35265">
        <v>1697.9312</v>
      </c>
      <c r="AB35265">
        <v>58965.265625</v>
      </c>
      <c r="AC35265">
        <v>-0.91361999999999999</v>
      </c>
      <c r="AD35265">
        <v>-0.22714999999999999</v>
      </c>
      <c r="AE35265">
        <v>-1.1408</v>
      </c>
      <c r="AF35265">
        <v>120.6</v>
      </c>
      <c r="AG35265">
        <v>0.47732999999999998</v>
      </c>
      <c r="AH35265">
        <v>120.85</v>
      </c>
      <c r="AI35265">
        <v>0.25294</v>
      </c>
      <c r="AJ35265">
        <v>6.411E-2</v>
      </c>
      <c r="AK35265" t="s">
        <v>9099</v>
      </c>
      <c r="AL35265">
        <v>1</v>
      </c>
      <c r="AM35265">
        <v>0</v>
      </c>
      <c r="AO35265" t="s">
        <v>9099</v>
      </c>
      <c r="AP35265" t="s">
        <v>9099</v>
      </c>
      <c r="AQ35265">
        <v>0</v>
      </c>
      <c r="AR35265">
        <v>1794300</v>
      </c>
    </row>
    <row r="35266" spans="1:44" x14ac:dyDescent="0.25">
      <c r="A35266">
        <v>35264</v>
      </c>
      <c r="B35266">
        <v>1849</v>
      </c>
      <c r="C35266">
        <v>8014</v>
      </c>
      <c r="D35266">
        <v>8822</v>
      </c>
      <c r="E35266">
        <v>27346</v>
      </c>
      <c r="H35266" t="s">
        <v>29481</v>
      </c>
      <c r="I35266">
        <v>14</v>
      </c>
      <c r="J35266" t="s">
        <v>31890</v>
      </c>
      <c r="K35266" t="s">
        <v>47098</v>
      </c>
      <c r="N35266">
        <v>0</v>
      </c>
      <c r="O35266">
        <v>0</v>
      </c>
      <c r="P35266" t="s">
        <v>8780</v>
      </c>
      <c r="Q35266" t="s">
        <v>8780</v>
      </c>
      <c r="R35266" t="s">
        <v>8780</v>
      </c>
      <c r="S35266" t="s">
        <v>8781</v>
      </c>
      <c r="U35266" t="s">
        <v>31893</v>
      </c>
      <c r="V35266" t="s">
        <v>31894</v>
      </c>
      <c r="W35266">
        <v>1</v>
      </c>
      <c r="X35266" t="s">
        <v>1600</v>
      </c>
      <c r="Y35266">
        <v>2</v>
      </c>
      <c r="Z35266">
        <v>782.92773999999997</v>
      </c>
      <c r="AA35266">
        <v>1563.8408999999999</v>
      </c>
      <c r="AB35266">
        <v>46605.078125</v>
      </c>
      <c r="AC35266">
        <v>-1.8334999999999999</v>
      </c>
      <c r="AD35266">
        <v>0.13883999999999999</v>
      </c>
      <c r="AE35266">
        <v>-1.6947000000000001</v>
      </c>
      <c r="AF35266">
        <v>104.73</v>
      </c>
      <c r="AG35266">
        <v>0.59489000000000003</v>
      </c>
      <c r="AH35266">
        <v>104.73</v>
      </c>
      <c r="AI35266">
        <v>0</v>
      </c>
      <c r="AK35266">
        <v>0.83640098571777299</v>
      </c>
      <c r="AL35266" s="21">
        <v>1.8461000000000002E-5</v>
      </c>
      <c r="AM35266">
        <v>1</v>
      </c>
      <c r="AN35266">
        <v>14182</v>
      </c>
      <c r="AO35266">
        <v>134.08000000000001</v>
      </c>
      <c r="AP35266">
        <v>115.97</v>
      </c>
      <c r="AQ35266">
        <v>1</v>
      </c>
      <c r="AR35266">
        <v>4585800</v>
      </c>
    </row>
    <row r="35267" spans="1:44" x14ac:dyDescent="0.25">
      <c r="A35267">
        <v>35265</v>
      </c>
      <c r="B35267">
        <v>1849</v>
      </c>
      <c r="C35267">
        <v>8014</v>
      </c>
      <c r="D35267">
        <v>8822</v>
      </c>
      <c r="E35267">
        <v>27347</v>
      </c>
      <c r="H35267" t="s">
        <v>29481</v>
      </c>
      <c r="I35267">
        <v>14</v>
      </c>
      <c r="J35267" t="s">
        <v>31890</v>
      </c>
      <c r="K35267" t="s">
        <v>47098</v>
      </c>
      <c r="N35267">
        <v>0</v>
      </c>
      <c r="O35267">
        <v>0</v>
      </c>
      <c r="P35267" t="s">
        <v>8780</v>
      </c>
      <c r="Q35267" t="s">
        <v>8780</v>
      </c>
      <c r="R35267" t="s">
        <v>8780</v>
      </c>
      <c r="S35267" t="s">
        <v>8781</v>
      </c>
      <c r="U35267" t="s">
        <v>31893</v>
      </c>
      <c r="V35267" t="s">
        <v>31895</v>
      </c>
      <c r="W35267">
        <v>2</v>
      </c>
      <c r="X35267" t="s">
        <v>3013</v>
      </c>
      <c r="Y35267">
        <v>2</v>
      </c>
      <c r="Z35267">
        <v>782.92773999999997</v>
      </c>
      <c r="AA35267">
        <v>1563.8408999999999</v>
      </c>
      <c r="AB35267">
        <v>49486.3125</v>
      </c>
      <c r="AC35267">
        <v>-1.0215000000000001</v>
      </c>
      <c r="AD35267">
        <v>-0.31751000000000001</v>
      </c>
      <c r="AE35267">
        <v>-1.339</v>
      </c>
      <c r="AF35267">
        <v>104.92</v>
      </c>
      <c r="AG35267">
        <v>0.86175999999999997</v>
      </c>
      <c r="AH35267">
        <v>104.68</v>
      </c>
      <c r="AI35267">
        <v>-0.24260999999999999</v>
      </c>
      <c r="AK35267">
        <v>0.82519829273223899</v>
      </c>
      <c r="AL35267">
        <v>3.7520999999999999E-2</v>
      </c>
      <c r="AM35267">
        <v>1</v>
      </c>
      <c r="AN35267">
        <v>13272</v>
      </c>
      <c r="AO35267">
        <v>79.465999999999994</v>
      </c>
      <c r="AP35267">
        <v>68.695999999999998</v>
      </c>
      <c r="AQ35267">
        <v>1</v>
      </c>
      <c r="AR35267">
        <v>2760300</v>
      </c>
    </row>
    <row r="35268" spans="1:44" x14ac:dyDescent="0.25">
      <c r="A35268">
        <v>35266</v>
      </c>
      <c r="B35268">
        <v>1849</v>
      </c>
      <c r="C35268">
        <v>8014</v>
      </c>
      <c r="D35268">
        <v>8822</v>
      </c>
      <c r="E35268">
        <v>27348</v>
      </c>
      <c r="H35268" t="s">
        <v>29481</v>
      </c>
      <c r="I35268">
        <v>14</v>
      </c>
      <c r="J35268" t="s">
        <v>31890</v>
      </c>
      <c r="K35268" t="s">
        <v>47098</v>
      </c>
      <c r="N35268">
        <v>0</v>
      </c>
      <c r="O35268">
        <v>0</v>
      </c>
      <c r="P35268" t="s">
        <v>8780</v>
      </c>
      <c r="Q35268" t="s">
        <v>8780</v>
      </c>
      <c r="R35268" t="s">
        <v>8780</v>
      </c>
      <c r="S35268" t="s">
        <v>8781</v>
      </c>
      <c r="U35268" t="s">
        <v>31893</v>
      </c>
      <c r="V35268" t="s">
        <v>31901</v>
      </c>
      <c r="W35268">
        <v>4</v>
      </c>
      <c r="X35268" t="s">
        <v>3010</v>
      </c>
      <c r="Y35268">
        <v>2</v>
      </c>
      <c r="Z35268">
        <v>782.92773999999997</v>
      </c>
      <c r="AA35268">
        <v>1563.8408999999999</v>
      </c>
      <c r="AB35268">
        <v>48297.40234375</v>
      </c>
      <c r="AC35268">
        <v>-0.56599999999999995</v>
      </c>
      <c r="AD35268">
        <v>-8.8265999999999997E-2</v>
      </c>
      <c r="AE35268">
        <v>-0.65425999999999995</v>
      </c>
      <c r="AF35268">
        <v>104.77</v>
      </c>
      <c r="AG35268">
        <v>0.51637</v>
      </c>
      <c r="AH35268">
        <v>104.67</v>
      </c>
      <c r="AI35268">
        <v>-9.9983000000000002E-2</v>
      </c>
      <c r="AK35268">
        <v>0.79025381803512595</v>
      </c>
      <c r="AL35268">
        <v>5.3943000000000003E-3</v>
      </c>
      <c r="AM35268">
        <v>1</v>
      </c>
      <c r="AN35268">
        <v>14074</v>
      </c>
      <c r="AO35268">
        <v>99.010999999999996</v>
      </c>
      <c r="AP35268">
        <v>99.010999999999996</v>
      </c>
      <c r="AQ35268">
        <v>1</v>
      </c>
      <c r="AR35268">
        <v>3366800</v>
      </c>
    </row>
    <row r="35269" spans="1:44" x14ac:dyDescent="0.25">
      <c r="A35269">
        <v>35267</v>
      </c>
      <c r="B35269">
        <v>1849</v>
      </c>
      <c r="C35269">
        <v>8014</v>
      </c>
      <c r="D35269">
        <v>8822</v>
      </c>
      <c r="E35269">
        <v>27349</v>
      </c>
      <c r="H35269" t="s">
        <v>29481</v>
      </c>
      <c r="I35269">
        <v>14</v>
      </c>
      <c r="J35269" t="s">
        <v>31890</v>
      </c>
      <c r="K35269" t="s">
        <v>47098</v>
      </c>
      <c r="N35269">
        <v>0</v>
      </c>
      <c r="O35269">
        <v>0</v>
      </c>
      <c r="P35269" t="s">
        <v>8780</v>
      </c>
      <c r="Q35269" t="s">
        <v>8780</v>
      </c>
      <c r="R35269" t="s">
        <v>8780</v>
      </c>
      <c r="S35269" t="s">
        <v>8781</v>
      </c>
      <c r="U35269" t="s">
        <v>31893</v>
      </c>
      <c r="V35269" t="s">
        <v>31897</v>
      </c>
      <c r="W35269">
        <v>6</v>
      </c>
      <c r="X35269" t="s">
        <v>3012</v>
      </c>
      <c r="Y35269">
        <v>2</v>
      </c>
      <c r="Z35269">
        <v>782.92773999999997</v>
      </c>
      <c r="AA35269">
        <v>1563.8408999999999</v>
      </c>
      <c r="AB35269">
        <v>48105.890625</v>
      </c>
      <c r="AC35269">
        <v>-0.45596999999999999</v>
      </c>
      <c r="AD35269">
        <v>0.12205000000000001</v>
      </c>
      <c r="AE35269">
        <v>-0.33391999999999999</v>
      </c>
      <c r="AF35269">
        <v>104.42</v>
      </c>
      <c r="AG35269">
        <v>0.48826999999999998</v>
      </c>
      <c r="AH35269">
        <v>104.68</v>
      </c>
      <c r="AI35269">
        <v>0.25296000000000002</v>
      </c>
      <c r="AK35269">
        <v>0.89056235551834095</v>
      </c>
      <c r="AL35269" s="21">
        <v>3.3488000000000002E-5</v>
      </c>
      <c r="AM35269">
        <v>1</v>
      </c>
      <c r="AN35269">
        <v>14641</v>
      </c>
      <c r="AO35269">
        <v>131.06</v>
      </c>
      <c r="AP35269">
        <v>131.06</v>
      </c>
      <c r="AQ35269">
        <v>1</v>
      </c>
      <c r="AR35269">
        <v>4610300</v>
      </c>
    </row>
    <row r="35270" spans="1:44" x14ac:dyDescent="0.25">
      <c r="A35270">
        <v>35268</v>
      </c>
      <c r="B35270">
        <v>1849</v>
      </c>
      <c r="C35270">
        <v>8014</v>
      </c>
      <c r="D35270">
        <v>8822</v>
      </c>
      <c r="H35270" t="s">
        <v>29481</v>
      </c>
      <c r="I35270">
        <v>14</v>
      </c>
      <c r="J35270" t="s">
        <v>31890</v>
      </c>
      <c r="N35270">
        <v>0</v>
      </c>
      <c r="O35270">
        <v>0</v>
      </c>
      <c r="P35270" t="s">
        <v>8780</v>
      </c>
      <c r="Q35270" t="s">
        <v>8780</v>
      </c>
      <c r="R35270" t="s">
        <v>8780</v>
      </c>
      <c r="S35270" t="s">
        <v>8781</v>
      </c>
      <c r="U35270" t="s">
        <v>31898</v>
      </c>
      <c r="V35270" t="s">
        <v>31896</v>
      </c>
      <c r="W35270">
        <v>3</v>
      </c>
      <c r="X35270" t="s">
        <v>3014</v>
      </c>
      <c r="Y35270">
        <v>2</v>
      </c>
      <c r="Z35270">
        <v>782.92773999999997</v>
      </c>
      <c r="AA35270">
        <v>1563.8408999999999</v>
      </c>
      <c r="AB35270">
        <v>46761</v>
      </c>
      <c r="AC35270">
        <v>-0.79505999999999999</v>
      </c>
      <c r="AD35270">
        <v>0.12401</v>
      </c>
      <c r="AE35270">
        <v>-0.67103999999999997</v>
      </c>
      <c r="AF35270">
        <v>104.67</v>
      </c>
      <c r="AG35270">
        <v>0.46949000000000002</v>
      </c>
      <c r="AH35270">
        <v>104.67</v>
      </c>
      <c r="AI35270">
        <v>2.3651000000000002E-3</v>
      </c>
      <c r="AJ35270">
        <v>-5.4550000000000001E-2</v>
      </c>
      <c r="AK35270" t="s">
        <v>9099</v>
      </c>
      <c r="AL35270">
        <v>1</v>
      </c>
      <c r="AM35270">
        <v>0</v>
      </c>
      <c r="AO35270" t="s">
        <v>9099</v>
      </c>
      <c r="AP35270" t="s">
        <v>9099</v>
      </c>
      <c r="AQ35270">
        <v>0</v>
      </c>
      <c r="AR35270">
        <v>1484900</v>
      </c>
    </row>
    <row r="35271" spans="1:44" x14ac:dyDescent="0.25">
      <c r="A35271">
        <v>35269</v>
      </c>
      <c r="B35271">
        <v>232</v>
      </c>
      <c r="C35271">
        <v>8015</v>
      </c>
      <c r="D35271">
        <v>8823</v>
      </c>
      <c r="E35271">
        <v>27350</v>
      </c>
      <c r="H35271" t="s">
        <v>29484</v>
      </c>
      <c r="I35271">
        <v>18</v>
      </c>
      <c r="J35271" t="s">
        <v>31890</v>
      </c>
      <c r="K35271" t="s">
        <v>47099</v>
      </c>
      <c r="N35271">
        <v>0</v>
      </c>
      <c r="O35271">
        <v>0</v>
      </c>
      <c r="P35271" t="s">
        <v>3895</v>
      </c>
      <c r="Q35271" t="s">
        <v>3895</v>
      </c>
      <c r="R35271" t="s">
        <v>3895</v>
      </c>
      <c r="S35271" t="s">
        <v>3896</v>
      </c>
      <c r="U35271" t="s">
        <v>31893</v>
      </c>
      <c r="V35271" t="s">
        <v>31896</v>
      </c>
      <c r="W35271">
        <v>3</v>
      </c>
      <c r="X35271" t="s">
        <v>3014</v>
      </c>
      <c r="Y35271">
        <v>2</v>
      </c>
      <c r="Z35271">
        <v>973.50747999999999</v>
      </c>
      <c r="AA35271">
        <v>1945.0003999999999</v>
      </c>
      <c r="AB35271">
        <v>43363.21484375</v>
      </c>
      <c r="AC35271">
        <v>-0.44502000000000003</v>
      </c>
      <c r="AD35271">
        <v>0.40571000000000002</v>
      </c>
      <c r="AE35271">
        <v>-3.9319E-2</v>
      </c>
      <c r="AF35271">
        <v>92.072000000000003</v>
      </c>
      <c r="AG35271">
        <v>0.73984000000000005</v>
      </c>
      <c r="AH35271">
        <v>92.174999999999997</v>
      </c>
      <c r="AI35271">
        <v>0.10261000000000001</v>
      </c>
      <c r="AK35271">
        <v>0.87752360105514504</v>
      </c>
      <c r="AL35271" s="21">
        <v>1.6562E-12</v>
      </c>
      <c r="AM35271">
        <v>1</v>
      </c>
      <c r="AN35271">
        <v>12017</v>
      </c>
      <c r="AO35271">
        <v>179.74</v>
      </c>
      <c r="AP35271">
        <v>169.13</v>
      </c>
      <c r="AQ35271">
        <v>1</v>
      </c>
      <c r="AR35271">
        <v>4365600</v>
      </c>
    </row>
    <row r="35272" spans="1:44" x14ac:dyDescent="0.25">
      <c r="A35272">
        <v>35270</v>
      </c>
      <c r="B35272">
        <v>232</v>
      </c>
      <c r="C35272">
        <v>8015</v>
      </c>
      <c r="D35272">
        <v>8823</v>
      </c>
      <c r="E35272">
        <v>27351</v>
      </c>
      <c r="H35272" t="s">
        <v>29484</v>
      </c>
      <c r="I35272">
        <v>18</v>
      </c>
      <c r="J35272" t="s">
        <v>31890</v>
      </c>
      <c r="K35272" t="s">
        <v>47099</v>
      </c>
      <c r="N35272">
        <v>0</v>
      </c>
      <c r="O35272">
        <v>0</v>
      </c>
      <c r="P35272" t="s">
        <v>3895</v>
      </c>
      <c r="Q35272" t="s">
        <v>3895</v>
      </c>
      <c r="R35272" t="s">
        <v>3895</v>
      </c>
      <c r="S35272" t="s">
        <v>3896</v>
      </c>
      <c r="U35272" t="s">
        <v>31893</v>
      </c>
      <c r="V35272" t="s">
        <v>31897</v>
      </c>
      <c r="W35272">
        <v>6</v>
      </c>
      <c r="X35272" t="s">
        <v>3012</v>
      </c>
      <c r="Y35272">
        <v>2</v>
      </c>
      <c r="Z35272">
        <v>973.50747999999999</v>
      </c>
      <c r="AA35272">
        <v>1945.0003999999999</v>
      </c>
      <c r="AB35272">
        <v>42707.9609375</v>
      </c>
      <c r="AC35272">
        <v>-0.21423</v>
      </c>
      <c r="AD35272">
        <v>0.61333000000000004</v>
      </c>
      <c r="AE35272">
        <v>0.39910000000000001</v>
      </c>
      <c r="AF35272">
        <v>91.951999999999998</v>
      </c>
      <c r="AG35272">
        <v>0.69001000000000001</v>
      </c>
      <c r="AH35272">
        <v>92.204999999999998</v>
      </c>
      <c r="AI35272">
        <v>0.25297999999999998</v>
      </c>
      <c r="AK35272">
        <v>0.734871685504913</v>
      </c>
      <c r="AL35272" s="21">
        <v>2.2185999999999999E-81</v>
      </c>
      <c r="AM35272">
        <v>1</v>
      </c>
      <c r="AN35272">
        <v>12623</v>
      </c>
      <c r="AO35272">
        <v>324.38</v>
      </c>
      <c r="AP35272">
        <v>308.99</v>
      </c>
      <c r="AQ35272">
        <v>1</v>
      </c>
      <c r="AR35272">
        <v>5541900</v>
      </c>
    </row>
    <row r="35273" spans="1:44" x14ac:dyDescent="0.25">
      <c r="A35273">
        <v>35271</v>
      </c>
      <c r="B35273">
        <v>232</v>
      </c>
      <c r="C35273">
        <v>8015</v>
      </c>
      <c r="D35273">
        <v>8823</v>
      </c>
      <c r="H35273" t="s">
        <v>29484</v>
      </c>
      <c r="I35273">
        <v>18</v>
      </c>
      <c r="J35273" t="s">
        <v>31890</v>
      </c>
      <c r="N35273">
        <v>0</v>
      </c>
      <c r="O35273">
        <v>0</v>
      </c>
      <c r="P35273" t="s">
        <v>3895</v>
      </c>
      <c r="Q35273" t="s">
        <v>3895</v>
      </c>
      <c r="R35273" t="s">
        <v>3895</v>
      </c>
      <c r="S35273" t="s">
        <v>3896</v>
      </c>
      <c r="U35273" t="s">
        <v>31898</v>
      </c>
      <c r="V35273" t="s">
        <v>31901</v>
      </c>
      <c r="W35273">
        <v>4</v>
      </c>
      <c r="X35273" t="s">
        <v>3010</v>
      </c>
      <c r="Y35273">
        <v>2</v>
      </c>
      <c r="Z35273">
        <v>973.50747999999999</v>
      </c>
      <c r="AA35273">
        <v>1945.0003999999999</v>
      </c>
      <c r="AB35273">
        <v>44115.30859375</v>
      </c>
      <c r="AC35273">
        <v>-0.42584</v>
      </c>
      <c r="AD35273">
        <v>5.1240000000000001E-3</v>
      </c>
      <c r="AE35273">
        <v>-0.42070999999999997</v>
      </c>
      <c r="AF35273">
        <v>92.122</v>
      </c>
      <c r="AG35273">
        <v>0.46035999999999999</v>
      </c>
      <c r="AH35273">
        <v>92.122</v>
      </c>
      <c r="AI35273">
        <v>2.6703000000000002E-4</v>
      </c>
      <c r="AJ35273">
        <v>-8.2832000000000003E-2</v>
      </c>
      <c r="AK35273" t="s">
        <v>9099</v>
      </c>
      <c r="AL35273">
        <v>1</v>
      </c>
      <c r="AM35273">
        <v>0</v>
      </c>
      <c r="AO35273" t="s">
        <v>9099</v>
      </c>
      <c r="AP35273" t="s">
        <v>9099</v>
      </c>
      <c r="AQ35273">
        <v>0</v>
      </c>
      <c r="AR35273">
        <v>2247700</v>
      </c>
    </row>
    <row r="35274" spans="1:44" x14ac:dyDescent="0.25">
      <c r="A35274">
        <v>35272</v>
      </c>
      <c r="B35274">
        <v>232</v>
      </c>
      <c r="C35274">
        <v>8015</v>
      </c>
      <c r="D35274">
        <v>8823</v>
      </c>
      <c r="H35274" t="s">
        <v>29484</v>
      </c>
      <c r="I35274">
        <v>18</v>
      </c>
      <c r="J35274" t="s">
        <v>31890</v>
      </c>
      <c r="N35274">
        <v>0</v>
      </c>
      <c r="O35274">
        <v>0</v>
      </c>
      <c r="P35274" t="s">
        <v>3895</v>
      </c>
      <c r="Q35274" t="s">
        <v>3895</v>
      </c>
      <c r="R35274" t="s">
        <v>3895</v>
      </c>
      <c r="S35274" t="s">
        <v>3896</v>
      </c>
      <c r="U35274" t="s">
        <v>31898</v>
      </c>
      <c r="V35274" t="s">
        <v>31902</v>
      </c>
      <c r="W35274">
        <v>5</v>
      </c>
      <c r="X35274" t="s">
        <v>3011</v>
      </c>
      <c r="Y35274">
        <v>2</v>
      </c>
      <c r="Z35274">
        <v>973.50747999999999</v>
      </c>
      <c r="AA35274">
        <v>1945.0003999999999</v>
      </c>
      <c r="AB35274">
        <v>45267.4921875</v>
      </c>
      <c r="AC35274">
        <v>-0.34878999999999999</v>
      </c>
      <c r="AD35274">
        <v>-1.7576000000000001E-2</v>
      </c>
      <c r="AE35274">
        <v>-0.36636999999999997</v>
      </c>
      <c r="AF35274">
        <v>92.54</v>
      </c>
      <c r="AG35274">
        <v>0.46246999999999999</v>
      </c>
      <c r="AH35274">
        <v>92.088999999999999</v>
      </c>
      <c r="AI35274">
        <v>-0.45113999999999999</v>
      </c>
      <c r="AJ35274">
        <v>-0.11622</v>
      </c>
      <c r="AK35274" t="s">
        <v>9099</v>
      </c>
      <c r="AL35274">
        <v>1</v>
      </c>
      <c r="AM35274">
        <v>0</v>
      </c>
      <c r="AO35274" t="s">
        <v>9099</v>
      </c>
      <c r="AP35274" t="s">
        <v>9099</v>
      </c>
      <c r="AQ35274">
        <v>0</v>
      </c>
      <c r="AR35274">
        <v>1698600</v>
      </c>
    </row>
    <row r="35275" spans="1:44" x14ac:dyDescent="0.25">
      <c r="A35275">
        <v>35273</v>
      </c>
      <c r="B35275">
        <v>572</v>
      </c>
      <c r="C35275">
        <v>8016</v>
      </c>
      <c r="D35275">
        <v>8824</v>
      </c>
      <c r="E35275">
        <v>27352</v>
      </c>
      <c r="H35275" t="s">
        <v>29487</v>
      </c>
      <c r="I35275">
        <v>18</v>
      </c>
      <c r="J35275" t="s">
        <v>31890</v>
      </c>
      <c r="K35275" t="s">
        <v>47100</v>
      </c>
      <c r="N35275">
        <v>0</v>
      </c>
      <c r="O35275">
        <v>0</v>
      </c>
      <c r="P35275" t="s">
        <v>4916</v>
      </c>
      <c r="Q35275" t="s">
        <v>4916</v>
      </c>
      <c r="R35275" t="s">
        <v>4916</v>
      </c>
      <c r="S35275" t="s">
        <v>4917</v>
      </c>
      <c r="U35275" t="s">
        <v>31893</v>
      </c>
      <c r="V35275" t="s">
        <v>31896</v>
      </c>
      <c r="W35275">
        <v>3</v>
      </c>
      <c r="X35275" t="s">
        <v>3014</v>
      </c>
      <c r="Y35275">
        <v>2</v>
      </c>
      <c r="Z35275">
        <v>987.01854000000003</v>
      </c>
      <c r="AA35275">
        <v>1972.0225</v>
      </c>
      <c r="AB35275">
        <v>43060.47265625</v>
      </c>
      <c r="AC35275">
        <v>-0.55706</v>
      </c>
      <c r="AD35275">
        <v>0.55672999999999995</v>
      </c>
      <c r="AE35275">
        <v>-3.3895000000000003E-4</v>
      </c>
      <c r="AF35275">
        <v>89.888000000000005</v>
      </c>
      <c r="AG35275">
        <v>0.81057000000000001</v>
      </c>
      <c r="AH35275">
        <v>89.991</v>
      </c>
      <c r="AI35275">
        <v>0.10261000000000001</v>
      </c>
      <c r="AK35275">
        <v>0.63358902931213401</v>
      </c>
      <c r="AL35275" s="21">
        <v>1.0580999999999999E-11</v>
      </c>
      <c r="AM35275">
        <v>1</v>
      </c>
      <c r="AN35275">
        <v>11674</v>
      </c>
      <c r="AO35275">
        <v>162.81</v>
      </c>
      <c r="AP35275">
        <v>132.28</v>
      </c>
      <c r="AQ35275">
        <v>1</v>
      </c>
      <c r="AR35275">
        <v>7227300</v>
      </c>
    </row>
    <row r="35276" spans="1:44" x14ac:dyDescent="0.25">
      <c r="A35276">
        <v>35274</v>
      </c>
      <c r="B35276">
        <v>572</v>
      </c>
      <c r="C35276">
        <v>8016</v>
      </c>
      <c r="D35276">
        <v>8824</v>
      </c>
      <c r="E35276">
        <v>27353</v>
      </c>
      <c r="H35276" t="s">
        <v>29487</v>
      </c>
      <c r="I35276">
        <v>18</v>
      </c>
      <c r="J35276" t="s">
        <v>31890</v>
      </c>
      <c r="K35276" t="s">
        <v>47100</v>
      </c>
      <c r="N35276">
        <v>0</v>
      </c>
      <c r="O35276">
        <v>0</v>
      </c>
      <c r="P35276" t="s">
        <v>4916</v>
      </c>
      <c r="Q35276" t="s">
        <v>4916</v>
      </c>
      <c r="R35276" t="s">
        <v>4916</v>
      </c>
      <c r="S35276" t="s">
        <v>4917</v>
      </c>
      <c r="U35276" t="s">
        <v>31893</v>
      </c>
      <c r="V35276" t="s">
        <v>31901</v>
      </c>
      <c r="W35276">
        <v>4</v>
      </c>
      <c r="X35276" t="s">
        <v>3010</v>
      </c>
      <c r="Y35276">
        <v>2</v>
      </c>
      <c r="Z35276">
        <v>987.01854000000003</v>
      </c>
      <c r="AA35276">
        <v>1972.0225</v>
      </c>
      <c r="AB35276">
        <v>44944.46484375</v>
      </c>
      <c r="AC35276">
        <v>-0.28122999999999998</v>
      </c>
      <c r="AD35276">
        <v>1.0188999999999999</v>
      </c>
      <c r="AE35276">
        <v>0.73765000000000003</v>
      </c>
      <c r="AF35276">
        <v>89.938999999999993</v>
      </c>
      <c r="AG35276">
        <v>0.50970000000000004</v>
      </c>
      <c r="AH35276">
        <v>89.938999999999993</v>
      </c>
      <c r="AI35276">
        <v>2.6703000000000002E-4</v>
      </c>
      <c r="AK35276">
        <v>0.91350352764129605</v>
      </c>
      <c r="AL35276" s="21">
        <v>5.0719999999999996E-35</v>
      </c>
      <c r="AM35276">
        <v>1</v>
      </c>
      <c r="AN35276">
        <v>11867</v>
      </c>
      <c r="AO35276">
        <v>229.68</v>
      </c>
      <c r="AP35276">
        <v>180.78</v>
      </c>
      <c r="AQ35276">
        <v>1</v>
      </c>
      <c r="AR35276">
        <v>3790000</v>
      </c>
    </row>
    <row r="35277" spans="1:44" x14ac:dyDescent="0.25">
      <c r="A35277">
        <v>35275</v>
      </c>
      <c r="B35277">
        <v>572</v>
      </c>
      <c r="C35277">
        <v>8016</v>
      </c>
      <c r="D35277">
        <v>8824</v>
      </c>
      <c r="E35277">
        <v>27354</v>
      </c>
      <c r="H35277" t="s">
        <v>29487</v>
      </c>
      <c r="I35277">
        <v>18</v>
      </c>
      <c r="J35277" t="s">
        <v>31890</v>
      </c>
      <c r="K35277" t="s">
        <v>47100</v>
      </c>
      <c r="N35277">
        <v>0</v>
      </c>
      <c r="O35277">
        <v>0</v>
      </c>
      <c r="P35277" t="s">
        <v>4916</v>
      </c>
      <c r="Q35277" t="s">
        <v>4916</v>
      </c>
      <c r="R35277" t="s">
        <v>4916</v>
      </c>
      <c r="S35277" t="s">
        <v>4917</v>
      </c>
      <c r="U35277" t="s">
        <v>31893</v>
      </c>
      <c r="V35277" t="s">
        <v>31902</v>
      </c>
      <c r="W35277">
        <v>5</v>
      </c>
      <c r="X35277" t="s">
        <v>3011</v>
      </c>
      <c r="Y35277">
        <v>2</v>
      </c>
      <c r="Z35277">
        <v>987.01854000000003</v>
      </c>
      <c r="AA35277">
        <v>1972.0225</v>
      </c>
      <c r="AB35277">
        <v>43419.9296875</v>
      </c>
      <c r="AC35277">
        <v>-0.46550000000000002</v>
      </c>
      <c r="AD35277">
        <v>0.53022999999999998</v>
      </c>
      <c r="AE35277">
        <v>6.4732999999999999E-2</v>
      </c>
      <c r="AF35277">
        <v>90.35</v>
      </c>
      <c r="AG35277">
        <v>0.63971999999999996</v>
      </c>
      <c r="AH35277">
        <v>89.899000000000001</v>
      </c>
      <c r="AI35277">
        <v>-0.45113999999999999</v>
      </c>
      <c r="AK35277">
        <v>0.97219896316528298</v>
      </c>
      <c r="AL35277" s="21">
        <v>5.1182000000000005E-44</v>
      </c>
      <c r="AM35277">
        <v>1</v>
      </c>
      <c r="AN35277">
        <v>10743</v>
      </c>
      <c r="AO35277">
        <v>252.36</v>
      </c>
      <c r="AP35277">
        <v>203.46</v>
      </c>
      <c r="AQ35277">
        <v>1</v>
      </c>
      <c r="AR35277">
        <v>3219200</v>
      </c>
    </row>
    <row r="35278" spans="1:44" x14ac:dyDescent="0.25">
      <c r="A35278">
        <v>35276</v>
      </c>
      <c r="B35278">
        <v>572</v>
      </c>
      <c r="C35278">
        <v>8016</v>
      </c>
      <c r="D35278">
        <v>8824</v>
      </c>
      <c r="E35278">
        <v>27355</v>
      </c>
      <c r="H35278" t="s">
        <v>29487</v>
      </c>
      <c r="I35278">
        <v>18</v>
      </c>
      <c r="J35278" t="s">
        <v>31890</v>
      </c>
      <c r="K35278" t="s">
        <v>47100</v>
      </c>
      <c r="N35278">
        <v>0</v>
      </c>
      <c r="O35278">
        <v>0</v>
      </c>
      <c r="P35278" t="s">
        <v>4916</v>
      </c>
      <c r="Q35278" t="s">
        <v>4916</v>
      </c>
      <c r="R35278" t="s">
        <v>4916</v>
      </c>
      <c r="S35278" t="s">
        <v>4917</v>
      </c>
      <c r="U35278" t="s">
        <v>31893</v>
      </c>
      <c r="V35278" t="s">
        <v>31897</v>
      </c>
      <c r="W35278">
        <v>6</v>
      </c>
      <c r="X35278" t="s">
        <v>3012</v>
      </c>
      <c r="Y35278">
        <v>2</v>
      </c>
      <c r="Z35278">
        <v>987.01854000000003</v>
      </c>
      <c r="AA35278">
        <v>1972.0225</v>
      </c>
      <c r="AB35278">
        <v>43309.125</v>
      </c>
      <c r="AC35278">
        <v>-0.52498999999999996</v>
      </c>
      <c r="AD35278">
        <v>0.78093000000000001</v>
      </c>
      <c r="AE35278">
        <v>0.25595000000000001</v>
      </c>
      <c r="AF35278">
        <v>89.786000000000001</v>
      </c>
      <c r="AG35278">
        <v>0.77288000000000001</v>
      </c>
      <c r="AH35278">
        <v>90.039000000000001</v>
      </c>
      <c r="AI35278">
        <v>0.25297999999999998</v>
      </c>
      <c r="AK35278">
        <v>0.95782339572906505</v>
      </c>
      <c r="AL35278" s="21">
        <v>2.8930000000000001E-35</v>
      </c>
      <c r="AM35278">
        <v>1</v>
      </c>
      <c r="AN35278">
        <v>12268</v>
      </c>
      <c r="AO35278">
        <v>238.83</v>
      </c>
      <c r="AP35278">
        <v>183.82</v>
      </c>
      <c r="AQ35278">
        <v>1</v>
      </c>
      <c r="AR35278">
        <v>11182000</v>
      </c>
    </row>
    <row r="35279" spans="1:44" x14ac:dyDescent="0.25">
      <c r="A35279">
        <v>35277</v>
      </c>
      <c r="B35279">
        <v>111</v>
      </c>
      <c r="C35279">
        <v>8017</v>
      </c>
      <c r="D35279">
        <v>8825</v>
      </c>
      <c r="E35279">
        <v>27356</v>
      </c>
      <c r="H35279" t="s">
        <v>29490</v>
      </c>
      <c r="I35279">
        <v>10</v>
      </c>
      <c r="J35279" t="s">
        <v>31890</v>
      </c>
      <c r="K35279" t="s">
        <v>47101</v>
      </c>
      <c r="N35279">
        <v>0</v>
      </c>
      <c r="O35279">
        <v>0</v>
      </c>
      <c r="P35279" t="s">
        <v>3518</v>
      </c>
      <c r="Q35279" t="s">
        <v>3518</v>
      </c>
      <c r="R35279" t="s">
        <v>3518</v>
      </c>
      <c r="S35279" t="s">
        <v>3519</v>
      </c>
      <c r="U35279" t="s">
        <v>31893</v>
      </c>
      <c r="V35279" t="s">
        <v>31894</v>
      </c>
      <c r="W35279">
        <v>1</v>
      </c>
      <c r="X35279" t="s">
        <v>1600</v>
      </c>
      <c r="Y35279">
        <v>2</v>
      </c>
      <c r="Z35279">
        <v>612.30808000000002</v>
      </c>
      <c r="AA35279">
        <v>1222.6016</v>
      </c>
      <c r="AB35279">
        <v>53062.92578125</v>
      </c>
      <c r="AC35279">
        <v>-2.3769999999999998</v>
      </c>
      <c r="AD35279">
        <v>0.56005000000000005</v>
      </c>
      <c r="AE35279">
        <v>-1.8169999999999999</v>
      </c>
      <c r="AF35279">
        <v>82.963999999999999</v>
      </c>
      <c r="AG35279">
        <v>0.60641999999999996</v>
      </c>
      <c r="AH35279">
        <v>82.963999999999999</v>
      </c>
      <c r="AI35279">
        <v>0</v>
      </c>
      <c r="AK35279">
        <v>0.80049586296081499</v>
      </c>
      <c r="AL35279">
        <v>0.67330999999999996</v>
      </c>
      <c r="AM35279">
        <v>1</v>
      </c>
      <c r="AN35279">
        <v>10781</v>
      </c>
      <c r="AO35279">
        <v>43.512</v>
      </c>
      <c r="AP35279">
        <v>43.512</v>
      </c>
      <c r="AQ35279">
        <v>1</v>
      </c>
      <c r="AR35279">
        <v>3822500</v>
      </c>
    </row>
    <row r="35280" spans="1:44" x14ac:dyDescent="0.25">
      <c r="A35280">
        <v>35278</v>
      </c>
      <c r="B35280">
        <v>111</v>
      </c>
      <c r="C35280">
        <v>8017</v>
      </c>
      <c r="D35280">
        <v>8825</v>
      </c>
      <c r="E35280">
        <v>27357</v>
      </c>
      <c r="H35280" t="s">
        <v>29490</v>
      </c>
      <c r="I35280">
        <v>10</v>
      </c>
      <c r="J35280" t="s">
        <v>31890</v>
      </c>
      <c r="K35280" t="s">
        <v>47101</v>
      </c>
      <c r="N35280">
        <v>0</v>
      </c>
      <c r="O35280">
        <v>0</v>
      </c>
      <c r="P35280" t="s">
        <v>3518</v>
      </c>
      <c r="Q35280" t="s">
        <v>3518</v>
      </c>
      <c r="R35280" t="s">
        <v>3518</v>
      </c>
      <c r="S35280" t="s">
        <v>3519</v>
      </c>
      <c r="U35280" t="s">
        <v>31893</v>
      </c>
      <c r="V35280" t="s">
        <v>31895</v>
      </c>
      <c r="W35280">
        <v>2</v>
      </c>
      <c r="X35280" t="s">
        <v>3013</v>
      </c>
      <c r="Y35280">
        <v>2</v>
      </c>
      <c r="Z35280">
        <v>612.30808000000002</v>
      </c>
      <c r="AA35280">
        <v>1222.6016</v>
      </c>
      <c r="AB35280">
        <v>56297.1953125</v>
      </c>
      <c r="AC35280">
        <v>-0.44311</v>
      </c>
      <c r="AD35280">
        <v>0.19639000000000001</v>
      </c>
      <c r="AE35280">
        <v>-0.24673</v>
      </c>
      <c r="AF35280">
        <v>83.239000000000004</v>
      </c>
      <c r="AG35280">
        <v>0.88495000000000001</v>
      </c>
      <c r="AH35280">
        <v>82.896000000000001</v>
      </c>
      <c r="AI35280">
        <v>-0.34277999999999997</v>
      </c>
      <c r="AK35280">
        <v>0.72657120227813698</v>
      </c>
      <c r="AL35280">
        <v>6.2270000000000001E-4</v>
      </c>
      <c r="AM35280">
        <v>1</v>
      </c>
      <c r="AN35280">
        <v>10094</v>
      </c>
      <c r="AO35280">
        <v>131.44</v>
      </c>
      <c r="AP35280">
        <v>131.44</v>
      </c>
      <c r="AQ35280">
        <v>1</v>
      </c>
      <c r="AR35280">
        <v>3848700</v>
      </c>
    </row>
    <row r="35281" spans="1:44" x14ac:dyDescent="0.25">
      <c r="A35281">
        <v>35279</v>
      </c>
      <c r="B35281">
        <v>111</v>
      </c>
      <c r="C35281">
        <v>8017</v>
      </c>
      <c r="D35281">
        <v>8825</v>
      </c>
      <c r="H35281" t="s">
        <v>29490</v>
      </c>
      <c r="I35281">
        <v>10</v>
      </c>
      <c r="J35281" t="s">
        <v>31890</v>
      </c>
      <c r="N35281">
        <v>0</v>
      </c>
      <c r="O35281">
        <v>0</v>
      </c>
      <c r="P35281" t="s">
        <v>3518</v>
      </c>
      <c r="Q35281" t="s">
        <v>3518</v>
      </c>
      <c r="R35281" t="s">
        <v>3518</v>
      </c>
      <c r="S35281" t="s">
        <v>3519</v>
      </c>
      <c r="U35281" t="s">
        <v>31898</v>
      </c>
      <c r="V35281" t="s">
        <v>31895</v>
      </c>
      <c r="W35281">
        <v>2</v>
      </c>
      <c r="X35281" t="s">
        <v>3013</v>
      </c>
      <c r="Y35281">
        <v>2</v>
      </c>
      <c r="Z35281">
        <v>612.30808000000002</v>
      </c>
      <c r="AA35281">
        <v>1222.6016</v>
      </c>
      <c r="AB35281" t="s">
        <v>9099</v>
      </c>
      <c r="AC35281">
        <v>-0.43680000000000002</v>
      </c>
      <c r="AD35281">
        <v>-1.1463000000000001</v>
      </c>
      <c r="AE35281">
        <v>-1.5831</v>
      </c>
      <c r="AF35281">
        <v>82.358000000000004</v>
      </c>
      <c r="AG35281">
        <v>8.2519999999999996E-2</v>
      </c>
      <c r="AH35281">
        <v>82.015000000000001</v>
      </c>
      <c r="AI35281">
        <v>-0.34277999999999997</v>
      </c>
      <c r="AJ35281">
        <v>-0.94886999999999999</v>
      </c>
      <c r="AK35281" t="s">
        <v>9099</v>
      </c>
      <c r="AL35281">
        <v>1</v>
      </c>
      <c r="AM35281">
        <v>0</v>
      </c>
      <c r="AO35281" t="s">
        <v>9099</v>
      </c>
      <c r="AP35281" t="s">
        <v>9099</v>
      </c>
      <c r="AQ35281">
        <v>0</v>
      </c>
      <c r="AR35281">
        <v>190700</v>
      </c>
    </row>
    <row r="35282" spans="1:44" x14ac:dyDescent="0.25">
      <c r="A35282">
        <v>35280</v>
      </c>
      <c r="B35282">
        <v>144</v>
      </c>
      <c r="C35282">
        <v>8018</v>
      </c>
      <c r="D35282">
        <v>8826</v>
      </c>
      <c r="E35282">
        <v>27358</v>
      </c>
      <c r="H35282" t="s">
        <v>29493</v>
      </c>
      <c r="I35282">
        <v>14</v>
      </c>
      <c r="J35282" t="s">
        <v>31890</v>
      </c>
      <c r="K35282" t="s">
        <v>47102</v>
      </c>
      <c r="N35282">
        <v>0</v>
      </c>
      <c r="O35282">
        <v>0</v>
      </c>
      <c r="P35282" t="s">
        <v>3627</v>
      </c>
      <c r="Q35282" t="s">
        <v>3627</v>
      </c>
      <c r="R35282" t="s">
        <v>3627</v>
      </c>
      <c r="S35282" t="s">
        <v>3628</v>
      </c>
      <c r="U35282" t="s">
        <v>31893</v>
      </c>
      <c r="V35282" t="s">
        <v>31894</v>
      </c>
      <c r="W35282">
        <v>1</v>
      </c>
      <c r="X35282" t="s">
        <v>1600</v>
      </c>
      <c r="Y35282">
        <v>2</v>
      </c>
      <c r="Z35282">
        <v>700.41138999999998</v>
      </c>
      <c r="AA35282">
        <v>1398.8081999999999</v>
      </c>
      <c r="AB35282">
        <v>51214.421875</v>
      </c>
      <c r="AC35282">
        <v>-1.5299</v>
      </c>
      <c r="AD35282">
        <v>0.14312</v>
      </c>
      <c r="AE35282">
        <v>-1.3868</v>
      </c>
      <c r="AF35282">
        <v>88.8</v>
      </c>
      <c r="AG35282">
        <v>0.85590999999999995</v>
      </c>
      <c r="AH35282">
        <v>88.8</v>
      </c>
      <c r="AI35282">
        <v>0</v>
      </c>
      <c r="AK35282">
        <v>0.90397709608078003</v>
      </c>
      <c r="AL35282" s="21">
        <v>9.3929E-14</v>
      </c>
      <c r="AM35282">
        <v>1</v>
      </c>
      <c r="AN35282">
        <v>11706</v>
      </c>
      <c r="AO35282">
        <v>184.34</v>
      </c>
      <c r="AP35282">
        <v>127.32</v>
      </c>
      <c r="AQ35282">
        <v>1</v>
      </c>
      <c r="AR35282">
        <v>8775600</v>
      </c>
    </row>
    <row r="35283" spans="1:44" x14ac:dyDescent="0.25">
      <c r="A35283">
        <v>35281</v>
      </c>
      <c r="B35283">
        <v>144</v>
      </c>
      <c r="C35283">
        <v>8018</v>
      </c>
      <c r="D35283">
        <v>8826</v>
      </c>
      <c r="E35283">
        <v>27359</v>
      </c>
      <c r="H35283" t="s">
        <v>29493</v>
      </c>
      <c r="I35283">
        <v>14</v>
      </c>
      <c r="J35283" t="s">
        <v>31890</v>
      </c>
      <c r="K35283" t="s">
        <v>47102</v>
      </c>
      <c r="N35283">
        <v>0</v>
      </c>
      <c r="O35283">
        <v>0</v>
      </c>
      <c r="P35283" t="s">
        <v>3627</v>
      </c>
      <c r="Q35283" t="s">
        <v>3627</v>
      </c>
      <c r="R35283" t="s">
        <v>3627</v>
      </c>
      <c r="S35283" t="s">
        <v>3628</v>
      </c>
      <c r="U35283" t="s">
        <v>31893</v>
      </c>
      <c r="V35283" t="s">
        <v>31895</v>
      </c>
      <c r="W35283">
        <v>2</v>
      </c>
      <c r="X35283" t="s">
        <v>3013</v>
      </c>
      <c r="Y35283">
        <v>2</v>
      </c>
      <c r="Z35283">
        <v>700.41138999999998</v>
      </c>
      <c r="AA35283">
        <v>1398.8081999999999</v>
      </c>
      <c r="AB35283">
        <v>49974.49609375</v>
      </c>
      <c r="AC35283">
        <v>-0.45134999999999997</v>
      </c>
      <c r="AD35283">
        <v>0.41355999999999998</v>
      </c>
      <c r="AE35283">
        <v>-3.7788000000000002E-2</v>
      </c>
      <c r="AF35283">
        <v>89.072999999999993</v>
      </c>
      <c r="AG35283">
        <v>0.54403999999999997</v>
      </c>
      <c r="AH35283">
        <v>88.730999999999995</v>
      </c>
      <c r="AI35283">
        <v>-0.34277999999999997</v>
      </c>
      <c r="AK35283">
        <v>0.68363755941391002</v>
      </c>
      <c r="AL35283">
        <v>8.9831000000000004E-4</v>
      </c>
      <c r="AM35283">
        <v>1</v>
      </c>
      <c r="AN35283">
        <v>10954</v>
      </c>
      <c r="AO35283">
        <v>112.43</v>
      </c>
      <c r="AP35283">
        <v>64.426000000000002</v>
      </c>
      <c r="AQ35283">
        <v>1</v>
      </c>
      <c r="AR35283">
        <v>1987200</v>
      </c>
    </row>
    <row r="35284" spans="1:44" x14ac:dyDescent="0.25">
      <c r="A35284">
        <v>35282</v>
      </c>
      <c r="B35284">
        <v>144</v>
      </c>
      <c r="C35284">
        <v>8018</v>
      </c>
      <c r="D35284">
        <v>8826</v>
      </c>
      <c r="E35284">
        <v>27360</v>
      </c>
      <c r="H35284" t="s">
        <v>29493</v>
      </c>
      <c r="I35284">
        <v>14</v>
      </c>
      <c r="J35284" t="s">
        <v>31890</v>
      </c>
      <c r="K35284" t="s">
        <v>47102</v>
      </c>
      <c r="N35284">
        <v>0</v>
      </c>
      <c r="O35284">
        <v>0</v>
      </c>
      <c r="P35284" t="s">
        <v>3627</v>
      </c>
      <c r="Q35284" t="s">
        <v>3627</v>
      </c>
      <c r="R35284" t="s">
        <v>3627</v>
      </c>
      <c r="S35284" t="s">
        <v>3628</v>
      </c>
      <c r="U35284" t="s">
        <v>31893</v>
      </c>
      <c r="V35284" t="s">
        <v>31901</v>
      </c>
      <c r="W35284">
        <v>4</v>
      </c>
      <c r="X35284" t="s">
        <v>3010</v>
      </c>
      <c r="Y35284">
        <v>2</v>
      </c>
      <c r="Z35284">
        <v>700.41138999999998</v>
      </c>
      <c r="AA35284">
        <v>1398.8081999999999</v>
      </c>
      <c r="AB35284">
        <v>51130.43359375</v>
      </c>
      <c r="AC35284">
        <v>-0.70982000000000001</v>
      </c>
      <c r="AD35284">
        <v>6.4259999999999998E-2</v>
      </c>
      <c r="AE35284">
        <v>-0.64556000000000002</v>
      </c>
      <c r="AF35284">
        <v>88.786000000000001</v>
      </c>
      <c r="AG35284">
        <v>0.71609</v>
      </c>
      <c r="AH35284">
        <v>88.786000000000001</v>
      </c>
      <c r="AI35284">
        <v>2.6703000000000002E-4</v>
      </c>
      <c r="AK35284">
        <v>0.66701906919479403</v>
      </c>
      <c r="AL35284" s="21">
        <v>3.6840000000000002E-20</v>
      </c>
      <c r="AM35284">
        <v>1</v>
      </c>
      <c r="AN35284">
        <v>11692</v>
      </c>
      <c r="AO35284">
        <v>216.68</v>
      </c>
      <c r="AP35284">
        <v>147.34</v>
      </c>
      <c r="AQ35284">
        <v>1</v>
      </c>
      <c r="AR35284">
        <v>3814000</v>
      </c>
    </row>
    <row r="35285" spans="1:44" x14ac:dyDescent="0.25">
      <c r="A35285">
        <v>35283</v>
      </c>
      <c r="B35285">
        <v>144</v>
      </c>
      <c r="C35285">
        <v>8018</v>
      </c>
      <c r="D35285">
        <v>8826</v>
      </c>
      <c r="E35285">
        <v>27361</v>
      </c>
      <c r="H35285" t="s">
        <v>29493</v>
      </c>
      <c r="I35285">
        <v>14</v>
      </c>
      <c r="J35285" t="s">
        <v>31890</v>
      </c>
      <c r="K35285" t="s">
        <v>47102</v>
      </c>
      <c r="N35285">
        <v>0</v>
      </c>
      <c r="O35285">
        <v>0</v>
      </c>
      <c r="P35285" t="s">
        <v>3627</v>
      </c>
      <c r="Q35285" t="s">
        <v>3627</v>
      </c>
      <c r="R35285" t="s">
        <v>3627</v>
      </c>
      <c r="S35285" t="s">
        <v>3628</v>
      </c>
      <c r="U35285" t="s">
        <v>31893</v>
      </c>
      <c r="V35285" t="s">
        <v>31897</v>
      </c>
      <c r="W35285">
        <v>6</v>
      </c>
      <c r="X35285" t="s">
        <v>3012</v>
      </c>
      <c r="Y35285">
        <v>2</v>
      </c>
      <c r="Z35285">
        <v>700.41138999999998</v>
      </c>
      <c r="AA35285">
        <v>1398.8081999999999</v>
      </c>
      <c r="AB35285">
        <v>51565.71484375</v>
      </c>
      <c r="AC35285">
        <v>-0.96048999999999995</v>
      </c>
      <c r="AD35285">
        <v>0.19988</v>
      </c>
      <c r="AE35285">
        <v>-0.76061000000000001</v>
      </c>
      <c r="AF35285">
        <v>88.552000000000007</v>
      </c>
      <c r="AG35285">
        <v>0.66498000000000002</v>
      </c>
      <c r="AH35285">
        <v>88.804000000000002</v>
      </c>
      <c r="AI35285">
        <v>0.25297999999999998</v>
      </c>
      <c r="AK35285">
        <v>0.679729223251343</v>
      </c>
      <c r="AL35285" s="21">
        <v>2.5822E-9</v>
      </c>
      <c r="AM35285">
        <v>1</v>
      </c>
      <c r="AN35285">
        <v>12083</v>
      </c>
      <c r="AO35285">
        <v>161.47999999999999</v>
      </c>
      <c r="AP35285">
        <v>114.19</v>
      </c>
      <c r="AQ35285">
        <v>1</v>
      </c>
      <c r="AR35285">
        <v>4694400</v>
      </c>
    </row>
    <row r="35286" spans="1:44" x14ac:dyDescent="0.25">
      <c r="A35286">
        <v>35284</v>
      </c>
      <c r="B35286">
        <v>144</v>
      </c>
      <c r="C35286">
        <v>8018</v>
      </c>
      <c r="D35286">
        <v>8826</v>
      </c>
      <c r="E35286">
        <v>27362</v>
      </c>
      <c r="H35286" t="s">
        <v>29493</v>
      </c>
      <c r="I35286">
        <v>14</v>
      </c>
      <c r="J35286" t="s">
        <v>31890</v>
      </c>
      <c r="K35286" t="s">
        <v>47102</v>
      </c>
      <c r="N35286">
        <v>0</v>
      </c>
      <c r="O35286">
        <v>0</v>
      </c>
      <c r="P35286" t="s">
        <v>3627</v>
      </c>
      <c r="Q35286" t="s">
        <v>3627</v>
      </c>
      <c r="R35286" t="s">
        <v>3627</v>
      </c>
      <c r="S35286" t="s">
        <v>3628</v>
      </c>
      <c r="U35286" t="s">
        <v>31893</v>
      </c>
      <c r="V35286" t="s">
        <v>31897</v>
      </c>
      <c r="W35286">
        <v>6</v>
      </c>
      <c r="X35286" t="s">
        <v>3012</v>
      </c>
      <c r="Y35286">
        <v>2</v>
      </c>
      <c r="Z35286">
        <v>700.41138999999998</v>
      </c>
      <c r="AA35286">
        <v>1398.8081999999999</v>
      </c>
      <c r="AB35286">
        <v>50588.578125</v>
      </c>
      <c r="AC35286">
        <v>-0.58426999999999996</v>
      </c>
      <c r="AD35286">
        <v>0.10285999999999999</v>
      </c>
      <c r="AE35286">
        <v>-0.48141</v>
      </c>
      <c r="AF35286">
        <v>129.43</v>
      </c>
      <c r="AG35286">
        <v>2.4958</v>
      </c>
      <c r="AH35286">
        <v>129.47999999999999</v>
      </c>
      <c r="AI35286">
        <v>5.2475000000000001E-2</v>
      </c>
      <c r="AK35286">
        <v>0.90012478828430198</v>
      </c>
      <c r="AL35286">
        <v>1.1776</v>
      </c>
      <c r="AM35286">
        <v>1</v>
      </c>
      <c r="AN35286">
        <v>18278</v>
      </c>
      <c r="AO35286">
        <v>15.798</v>
      </c>
      <c r="AP35286">
        <v>5.1879999999999997</v>
      </c>
      <c r="AQ35286">
        <v>1</v>
      </c>
      <c r="AR35286">
        <v>122360000</v>
      </c>
    </row>
    <row r="35287" spans="1:44" x14ac:dyDescent="0.25">
      <c r="A35287">
        <v>35285</v>
      </c>
      <c r="B35287">
        <v>144</v>
      </c>
      <c r="C35287">
        <v>8018</v>
      </c>
      <c r="D35287">
        <v>8826</v>
      </c>
      <c r="H35287" t="s">
        <v>29493</v>
      </c>
      <c r="I35287">
        <v>14</v>
      </c>
      <c r="J35287" t="s">
        <v>31890</v>
      </c>
      <c r="N35287">
        <v>0</v>
      </c>
      <c r="O35287">
        <v>0</v>
      </c>
      <c r="P35287" t="s">
        <v>3627</v>
      </c>
      <c r="Q35287" t="s">
        <v>3627</v>
      </c>
      <c r="R35287" t="s">
        <v>3627</v>
      </c>
      <c r="S35287" t="s">
        <v>3628</v>
      </c>
      <c r="U35287" t="s">
        <v>31898</v>
      </c>
      <c r="V35287" t="s">
        <v>31902</v>
      </c>
      <c r="W35287">
        <v>5</v>
      </c>
      <c r="X35287" t="s">
        <v>3011</v>
      </c>
      <c r="Y35287">
        <v>2</v>
      </c>
      <c r="Z35287">
        <v>700.41138999999998</v>
      </c>
      <c r="AA35287">
        <v>1398.8081999999999</v>
      </c>
      <c r="AB35287">
        <v>49658.8984375</v>
      </c>
      <c r="AC35287">
        <v>-0.89764999999999995</v>
      </c>
      <c r="AD35287">
        <v>0.13036</v>
      </c>
      <c r="AE35287">
        <v>-0.76729000000000003</v>
      </c>
      <c r="AF35287">
        <v>89.174999999999997</v>
      </c>
      <c r="AG35287">
        <v>0.38725999999999999</v>
      </c>
      <c r="AH35287">
        <v>88.724000000000004</v>
      </c>
      <c r="AI35287">
        <v>-0.45113999999999999</v>
      </c>
      <c r="AJ35287">
        <v>-6.2552999999999997E-2</v>
      </c>
      <c r="AK35287" t="s">
        <v>9099</v>
      </c>
      <c r="AL35287">
        <v>1</v>
      </c>
      <c r="AM35287">
        <v>0</v>
      </c>
      <c r="AO35287" t="s">
        <v>9099</v>
      </c>
      <c r="AP35287" t="s">
        <v>9099</v>
      </c>
      <c r="AQ35287">
        <v>0</v>
      </c>
      <c r="AR35287">
        <v>557580</v>
      </c>
    </row>
    <row r="35288" spans="1:44" x14ac:dyDescent="0.25">
      <c r="A35288">
        <v>35286</v>
      </c>
      <c r="B35288">
        <v>855</v>
      </c>
      <c r="C35288">
        <v>8019</v>
      </c>
      <c r="D35288">
        <v>8827</v>
      </c>
      <c r="E35288">
        <v>27363</v>
      </c>
      <c r="H35288" t="s">
        <v>29495</v>
      </c>
      <c r="I35288">
        <v>13</v>
      </c>
      <c r="J35288" t="s">
        <v>31890</v>
      </c>
      <c r="K35288" t="s">
        <v>47103</v>
      </c>
      <c r="N35288">
        <v>0</v>
      </c>
      <c r="O35288">
        <v>0</v>
      </c>
      <c r="P35288" t="s">
        <v>5772</v>
      </c>
      <c r="Q35288" t="s">
        <v>5772</v>
      </c>
      <c r="R35288" t="s">
        <v>5772</v>
      </c>
      <c r="S35288" t="s">
        <v>5773</v>
      </c>
      <c r="U35288" t="s">
        <v>31893</v>
      </c>
      <c r="V35288" t="s">
        <v>31894</v>
      </c>
      <c r="W35288">
        <v>1</v>
      </c>
      <c r="X35288" t="s">
        <v>1600</v>
      </c>
      <c r="Y35288">
        <v>2</v>
      </c>
      <c r="Z35288">
        <v>751.90666999999996</v>
      </c>
      <c r="AA35288">
        <v>1501.7988</v>
      </c>
      <c r="AB35288">
        <v>48703.90234375</v>
      </c>
      <c r="AC35288">
        <v>-1.5238</v>
      </c>
      <c r="AD35288">
        <v>-0.22366</v>
      </c>
      <c r="AE35288">
        <v>-1.7475000000000001</v>
      </c>
      <c r="AF35288">
        <v>64.606999999999999</v>
      </c>
      <c r="AG35288">
        <v>0.81303999999999998</v>
      </c>
      <c r="AH35288">
        <v>64.606999999999999</v>
      </c>
      <c r="AI35288">
        <v>0</v>
      </c>
      <c r="AK35288">
        <v>0.968708395957947</v>
      </c>
      <c r="AL35288">
        <v>3.6657999999999998E-4</v>
      </c>
      <c r="AM35288">
        <v>1</v>
      </c>
      <c r="AN35288">
        <v>7859</v>
      </c>
      <c r="AO35288">
        <v>122.45</v>
      </c>
      <c r="AP35288">
        <v>122.45</v>
      </c>
      <c r="AQ35288">
        <v>1</v>
      </c>
      <c r="AR35288">
        <v>4932000</v>
      </c>
    </row>
    <row r="35289" spans="1:44" x14ac:dyDescent="0.25">
      <c r="A35289">
        <v>35287</v>
      </c>
      <c r="B35289">
        <v>855</v>
      </c>
      <c r="C35289">
        <v>8019</v>
      </c>
      <c r="D35289">
        <v>8827</v>
      </c>
      <c r="H35289" t="s">
        <v>29495</v>
      </c>
      <c r="I35289">
        <v>13</v>
      </c>
      <c r="J35289" t="s">
        <v>31890</v>
      </c>
      <c r="N35289">
        <v>0</v>
      </c>
      <c r="O35289">
        <v>0</v>
      </c>
      <c r="P35289" t="s">
        <v>5772</v>
      </c>
      <c r="Q35289" t="s">
        <v>5772</v>
      </c>
      <c r="R35289" t="s">
        <v>5772</v>
      </c>
      <c r="S35289" t="s">
        <v>5773</v>
      </c>
      <c r="U35289" t="s">
        <v>31898</v>
      </c>
      <c r="V35289" t="s">
        <v>31895</v>
      </c>
      <c r="W35289">
        <v>2</v>
      </c>
      <c r="X35289" t="s">
        <v>3013</v>
      </c>
      <c r="Y35289">
        <v>2</v>
      </c>
      <c r="Z35289">
        <v>751.90666999999996</v>
      </c>
      <c r="AA35289">
        <v>1501.7988</v>
      </c>
      <c r="AB35289">
        <v>49817.16015625</v>
      </c>
      <c r="AC35289">
        <v>8.4891999999999995E-2</v>
      </c>
      <c r="AD35289">
        <v>-0.12665000000000001</v>
      </c>
      <c r="AE35289">
        <v>-4.1759999999999999E-2</v>
      </c>
      <c r="AF35289">
        <v>64.918000000000006</v>
      </c>
      <c r="AG35289">
        <v>0.59382999999999997</v>
      </c>
      <c r="AH35289">
        <v>64.575000000000003</v>
      </c>
      <c r="AI35289">
        <v>-0.34277999999999997</v>
      </c>
      <c r="AJ35289">
        <v>-3.1676999999999997E-2</v>
      </c>
      <c r="AK35289" t="s">
        <v>9099</v>
      </c>
      <c r="AL35289">
        <v>1</v>
      </c>
      <c r="AM35289">
        <v>0</v>
      </c>
      <c r="AO35289" t="s">
        <v>9099</v>
      </c>
      <c r="AP35289" t="s">
        <v>9099</v>
      </c>
      <c r="AQ35289">
        <v>0</v>
      </c>
      <c r="AR35289">
        <v>3039600</v>
      </c>
    </row>
    <row r="35290" spans="1:44" x14ac:dyDescent="0.25">
      <c r="A35290">
        <v>35288</v>
      </c>
      <c r="B35290">
        <v>416</v>
      </c>
      <c r="C35290">
        <v>8020</v>
      </c>
      <c r="D35290">
        <v>8828</v>
      </c>
      <c r="E35290" t="s">
        <v>47104</v>
      </c>
      <c r="H35290" t="s">
        <v>29498</v>
      </c>
      <c r="I35290">
        <v>17</v>
      </c>
      <c r="J35290" t="s">
        <v>31890</v>
      </c>
      <c r="K35290" t="s">
        <v>47105</v>
      </c>
      <c r="N35290">
        <v>0</v>
      </c>
      <c r="O35290">
        <v>0</v>
      </c>
      <c r="P35290" t="s">
        <v>4449</v>
      </c>
      <c r="Q35290" t="s">
        <v>4449</v>
      </c>
      <c r="R35290" t="s">
        <v>4449</v>
      </c>
      <c r="S35290" t="s">
        <v>4450</v>
      </c>
      <c r="U35290" t="s">
        <v>31893</v>
      </c>
      <c r="V35290" t="s">
        <v>31896</v>
      </c>
      <c r="W35290">
        <v>3</v>
      </c>
      <c r="X35290" t="s">
        <v>3014</v>
      </c>
      <c r="Y35290">
        <v>2</v>
      </c>
      <c r="Z35290">
        <v>847.97541999999999</v>
      </c>
      <c r="AA35290">
        <v>1693.9363000000001</v>
      </c>
      <c r="AB35290">
        <v>45762.296875</v>
      </c>
      <c r="AC35290">
        <v>-0.94147999999999998</v>
      </c>
      <c r="AD35290">
        <v>-9.1884999999999994E-2</v>
      </c>
      <c r="AE35290">
        <v>-1.0334000000000001</v>
      </c>
      <c r="AF35290">
        <v>102.83</v>
      </c>
      <c r="AG35290">
        <v>4.3815999999999997</v>
      </c>
      <c r="AH35290">
        <v>102.83</v>
      </c>
      <c r="AI35290">
        <v>2.3651000000000002E-3</v>
      </c>
      <c r="AK35290">
        <v>0.99266868829727195</v>
      </c>
      <c r="AL35290" s="21">
        <v>6.0885000000000003E-64</v>
      </c>
      <c r="AM35290">
        <v>3</v>
      </c>
      <c r="AN35290">
        <v>13616</v>
      </c>
      <c r="AO35290">
        <v>297.72000000000003</v>
      </c>
      <c r="AP35290">
        <v>295.52999999999997</v>
      </c>
      <c r="AQ35290">
        <v>1</v>
      </c>
      <c r="AR35290">
        <v>522120000</v>
      </c>
    </row>
    <row r="35291" spans="1:44" x14ac:dyDescent="0.25">
      <c r="A35291">
        <v>35289</v>
      </c>
      <c r="B35291">
        <v>416</v>
      </c>
      <c r="C35291">
        <v>8020</v>
      </c>
      <c r="D35291">
        <v>8828</v>
      </c>
      <c r="E35291">
        <v>27367</v>
      </c>
      <c r="H35291" t="s">
        <v>29498</v>
      </c>
      <c r="I35291">
        <v>17</v>
      </c>
      <c r="J35291" t="s">
        <v>31890</v>
      </c>
      <c r="K35291" t="s">
        <v>47105</v>
      </c>
      <c r="N35291">
        <v>0</v>
      </c>
      <c r="O35291">
        <v>0</v>
      </c>
      <c r="P35291" t="s">
        <v>4449</v>
      </c>
      <c r="Q35291" t="s">
        <v>4449</v>
      </c>
      <c r="R35291" t="s">
        <v>4449</v>
      </c>
      <c r="S35291" t="s">
        <v>4450</v>
      </c>
      <c r="U35291" t="s">
        <v>31893</v>
      </c>
      <c r="V35291" t="s">
        <v>31896</v>
      </c>
      <c r="W35291">
        <v>3</v>
      </c>
      <c r="X35291" t="s">
        <v>3014</v>
      </c>
      <c r="Y35291">
        <v>3</v>
      </c>
      <c r="Z35291">
        <v>565.65269999999998</v>
      </c>
      <c r="AA35291">
        <v>1693.9363000000001</v>
      </c>
      <c r="AB35291">
        <v>57561.3515625</v>
      </c>
      <c r="AC35291">
        <v>-1.6803999999999999</v>
      </c>
      <c r="AD35291">
        <v>0.12223000000000001</v>
      </c>
      <c r="AE35291">
        <v>-1.5582</v>
      </c>
      <c r="AF35291">
        <v>102.73</v>
      </c>
      <c r="AG35291">
        <v>0.85670000000000002</v>
      </c>
      <c r="AH35291">
        <v>102.73</v>
      </c>
      <c r="AI35291">
        <v>2.3651000000000002E-3</v>
      </c>
      <c r="AK35291">
        <v>0.86266225576400801</v>
      </c>
      <c r="AL35291">
        <v>1.0569999999999999</v>
      </c>
      <c r="AM35291">
        <v>1</v>
      </c>
      <c r="AN35291">
        <v>13558</v>
      </c>
      <c r="AO35291">
        <v>21.533999999999999</v>
      </c>
      <c r="AP35291">
        <v>10.06</v>
      </c>
      <c r="AQ35291">
        <v>1</v>
      </c>
      <c r="AR35291">
        <v>5400300</v>
      </c>
    </row>
    <row r="35292" spans="1:44" x14ac:dyDescent="0.25">
      <c r="A35292">
        <v>35290</v>
      </c>
      <c r="B35292">
        <v>416</v>
      </c>
      <c r="C35292">
        <v>8020</v>
      </c>
      <c r="D35292">
        <v>8828</v>
      </c>
      <c r="E35292">
        <v>27368</v>
      </c>
      <c r="H35292" t="s">
        <v>29498</v>
      </c>
      <c r="I35292">
        <v>17</v>
      </c>
      <c r="J35292" t="s">
        <v>31890</v>
      </c>
      <c r="K35292" t="s">
        <v>47105</v>
      </c>
      <c r="N35292">
        <v>0</v>
      </c>
      <c r="O35292">
        <v>0</v>
      </c>
      <c r="P35292" t="s">
        <v>4449</v>
      </c>
      <c r="Q35292" t="s">
        <v>4449</v>
      </c>
      <c r="R35292" t="s">
        <v>4449</v>
      </c>
      <c r="S35292" t="s">
        <v>4450</v>
      </c>
      <c r="U35292" t="s">
        <v>31893</v>
      </c>
      <c r="V35292" t="s">
        <v>31901</v>
      </c>
      <c r="W35292">
        <v>4</v>
      </c>
      <c r="X35292" t="s">
        <v>3010</v>
      </c>
      <c r="Y35292">
        <v>2</v>
      </c>
      <c r="Z35292">
        <v>847.97541999999999</v>
      </c>
      <c r="AA35292">
        <v>1693.9363000000001</v>
      </c>
      <c r="AB35292">
        <v>47954.4296875</v>
      </c>
      <c r="AC35292">
        <v>-0.18609999999999999</v>
      </c>
      <c r="AD35292">
        <v>-0.12379999999999999</v>
      </c>
      <c r="AE35292">
        <v>-0.30991000000000002</v>
      </c>
      <c r="AF35292">
        <v>102.81</v>
      </c>
      <c r="AG35292">
        <v>0.76649</v>
      </c>
      <c r="AH35292">
        <v>102.71</v>
      </c>
      <c r="AI35292">
        <v>-9.9983000000000002E-2</v>
      </c>
      <c r="AK35292">
        <v>0.96575665473937999</v>
      </c>
      <c r="AL35292">
        <v>6.1656000000000002E-3</v>
      </c>
      <c r="AM35292">
        <v>1</v>
      </c>
      <c r="AN35292">
        <v>13791</v>
      </c>
      <c r="AO35292">
        <v>93.909000000000006</v>
      </c>
      <c r="AP35292">
        <v>93.909000000000006</v>
      </c>
      <c r="AQ35292">
        <v>1</v>
      </c>
      <c r="AR35292">
        <v>4110300</v>
      </c>
    </row>
    <row r="35293" spans="1:44" x14ac:dyDescent="0.25">
      <c r="A35293">
        <v>35291</v>
      </c>
      <c r="B35293">
        <v>416</v>
      </c>
      <c r="C35293">
        <v>8020</v>
      </c>
      <c r="D35293">
        <v>8828</v>
      </c>
      <c r="E35293">
        <v>27369</v>
      </c>
      <c r="H35293" t="s">
        <v>29498</v>
      </c>
      <c r="I35293">
        <v>17</v>
      </c>
      <c r="J35293" t="s">
        <v>31890</v>
      </c>
      <c r="K35293" t="s">
        <v>47105</v>
      </c>
      <c r="N35293">
        <v>0</v>
      </c>
      <c r="O35293">
        <v>0</v>
      </c>
      <c r="P35293" t="s">
        <v>4449</v>
      </c>
      <c r="Q35293" t="s">
        <v>4449</v>
      </c>
      <c r="R35293" t="s">
        <v>4449</v>
      </c>
      <c r="S35293" t="s">
        <v>4450</v>
      </c>
      <c r="U35293" t="s">
        <v>31893</v>
      </c>
      <c r="V35293" t="s">
        <v>31897</v>
      </c>
      <c r="W35293">
        <v>6</v>
      </c>
      <c r="X35293" t="s">
        <v>3012</v>
      </c>
      <c r="Y35293">
        <v>2</v>
      </c>
      <c r="Z35293">
        <v>847.97541999999999</v>
      </c>
      <c r="AA35293">
        <v>1693.9363000000001</v>
      </c>
      <c r="AB35293">
        <v>46318.78125</v>
      </c>
      <c r="AC35293">
        <v>-0.18107000000000001</v>
      </c>
      <c r="AD35293">
        <v>-1.0944000000000001E-2</v>
      </c>
      <c r="AE35293">
        <v>-0.19200999999999999</v>
      </c>
      <c r="AF35293">
        <v>102.52</v>
      </c>
      <c r="AG35293">
        <v>0.79379</v>
      </c>
      <c r="AH35293">
        <v>102.77</v>
      </c>
      <c r="AI35293">
        <v>0.25296000000000002</v>
      </c>
      <c r="AK35293">
        <v>0.96937578916549705</v>
      </c>
      <c r="AL35293">
        <v>0.80783000000000005</v>
      </c>
      <c r="AM35293">
        <v>1</v>
      </c>
      <c r="AN35293">
        <v>14314</v>
      </c>
      <c r="AO35293">
        <v>31.876000000000001</v>
      </c>
      <c r="AP35293">
        <v>8.3949999999999996</v>
      </c>
      <c r="AQ35293">
        <v>1</v>
      </c>
      <c r="AR35293">
        <v>19649000</v>
      </c>
    </row>
    <row r="35294" spans="1:44" x14ac:dyDescent="0.25">
      <c r="A35294">
        <v>35292</v>
      </c>
      <c r="B35294">
        <v>416</v>
      </c>
      <c r="C35294">
        <v>8020</v>
      </c>
      <c r="D35294">
        <v>8828</v>
      </c>
      <c r="H35294" t="s">
        <v>29498</v>
      </c>
      <c r="I35294">
        <v>17</v>
      </c>
      <c r="J35294" t="s">
        <v>31890</v>
      </c>
      <c r="N35294">
        <v>0</v>
      </c>
      <c r="O35294">
        <v>0</v>
      </c>
      <c r="P35294" t="s">
        <v>4449</v>
      </c>
      <c r="Q35294" t="s">
        <v>4449</v>
      </c>
      <c r="R35294" t="s">
        <v>4449</v>
      </c>
      <c r="S35294" t="s">
        <v>4450</v>
      </c>
      <c r="U35294" t="s">
        <v>31898</v>
      </c>
      <c r="V35294" t="s">
        <v>31894</v>
      </c>
      <c r="W35294">
        <v>1</v>
      </c>
      <c r="X35294" t="s">
        <v>1600</v>
      </c>
      <c r="Y35294">
        <v>2</v>
      </c>
      <c r="Z35294">
        <v>847.97541999999999</v>
      </c>
      <c r="AA35294">
        <v>1693.9363000000001</v>
      </c>
      <c r="AB35294">
        <v>46538.67578125</v>
      </c>
      <c r="AC35294">
        <v>-1.5482</v>
      </c>
      <c r="AD35294">
        <v>-3.4270000000000002E-2</v>
      </c>
      <c r="AE35294">
        <v>-1.5825</v>
      </c>
      <c r="AF35294">
        <v>102.8</v>
      </c>
      <c r="AG35294">
        <v>0.49389</v>
      </c>
      <c r="AH35294">
        <v>102.8</v>
      </c>
      <c r="AI35294">
        <v>0</v>
      </c>
      <c r="AJ35294">
        <v>-3.5843E-2</v>
      </c>
      <c r="AK35294" t="s">
        <v>9099</v>
      </c>
      <c r="AL35294">
        <v>1</v>
      </c>
      <c r="AM35294">
        <v>0</v>
      </c>
      <c r="AO35294" t="s">
        <v>9099</v>
      </c>
      <c r="AP35294" t="s">
        <v>9099</v>
      </c>
      <c r="AQ35294">
        <v>0</v>
      </c>
      <c r="AR35294">
        <v>2685200</v>
      </c>
    </row>
    <row r="35295" spans="1:44" x14ac:dyDescent="0.25">
      <c r="A35295">
        <v>35293</v>
      </c>
      <c r="B35295">
        <v>416</v>
      </c>
      <c r="C35295">
        <v>8020</v>
      </c>
      <c r="D35295">
        <v>8828</v>
      </c>
      <c r="H35295" t="s">
        <v>29498</v>
      </c>
      <c r="I35295">
        <v>17</v>
      </c>
      <c r="J35295" t="s">
        <v>31890</v>
      </c>
      <c r="N35295">
        <v>0</v>
      </c>
      <c r="O35295">
        <v>0</v>
      </c>
      <c r="P35295" t="s">
        <v>4449</v>
      </c>
      <c r="Q35295" t="s">
        <v>4449</v>
      </c>
      <c r="R35295" t="s">
        <v>4449</v>
      </c>
      <c r="S35295" t="s">
        <v>4450</v>
      </c>
      <c r="U35295" t="s">
        <v>31898</v>
      </c>
      <c r="V35295" t="s">
        <v>31895</v>
      </c>
      <c r="W35295">
        <v>2</v>
      </c>
      <c r="X35295" t="s">
        <v>3013</v>
      </c>
      <c r="Y35295">
        <v>2</v>
      </c>
      <c r="Z35295">
        <v>847.97541999999999</v>
      </c>
      <c r="AA35295">
        <v>1693.9363000000001</v>
      </c>
      <c r="AB35295">
        <v>48235.36328125</v>
      </c>
      <c r="AC35295">
        <v>-0.68972</v>
      </c>
      <c r="AD35295">
        <v>-0.17077000000000001</v>
      </c>
      <c r="AE35295">
        <v>-0.86048999999999998</v>
      </c>
      <c r="AF35295">
        <v>102.96</v>
      </c>
      <c r="AG35295">
        <v>0.54025000000000001</v>
      </c>
      <c r="AH35295">
        <v>102.71</v>
      </c>
      <c r="AI35295">
        <v>-0.24260999999999999</v>
      </c>
      <c r="AJ35295">
        <v>-0.12058000000000001</v>
      </c>
      <c r="AK35295" t="s">
        <v>9099</v>
      </c>
      <c r="AL35295">
        <v>1</v>
      </c>
      <c r="AM35295">
        <v>0</v>
      </c>
      <c r="AO35295" t="s">
        <v>9099</v>
      </c>
      <c r="AP35295" t="s">
        <v>9099</v>
      </c>
      <c r="AQ35295">
        <v>0</v>
      </c>
      <c r="AR35295">
        <v>1427900</v>
      </c>
    </row>
    <row r="35296" spans="1:44" x14ac:dyDescent="0.25">
      <c r="A35296">
        <v>35294</v>
      </c>
      <c r="B35296">
        <v>416</v>
      </c>
      <c r="C35296">
        <v>8020</v>
      </c>
      <c r="D35296">
        <v>8828</v>
      </c>
      <c r="H35296" t="s">
        <v>29498</v>
      </c>
      <c r="I35296">
        <v>17</v>
      </c>
      <c r="J35296" t="s">
        <v>31890</v>
      </c>
      <c r="N35296">
        <v>0</v>
      </c>
      <c r="O35296">
        <v>0</v>
      </c>
      <c r="P35296" t="s">
        <v>4449</v>
      </c>
      <c r="Q35296" t="s">
        <v>4449</v>
      </c>
      <c r="R35296" t="s">
        <v>4449</v>
      </c>
      <c r="S35296" t="s">
        <v>4450</v>
      </c>
      <c r="U35296" t="s">
        <v>31898</v>
      </c>
      <c r="V35296" t="s">
        <v>31902</v>
      </c>
      <c r="W35296">
        <v>5</v>
      </c>
      <c r="X35296" t="s">
        <v>3011</v>
      </c>
      <c r="Y35296">
        <v>2</v>
      </c>
      <c r="Z35296">
        <v>847.97541999999999</v>
      </c>
      <c r="AA35296">
        <v>1693.9363000000001</v>
      </c>
      <c r="AB35296">
        <v>46440.5390625</v>
      </c>
      <c r="AC35296">
        <v>-0.56076000000000004</v>
      </c>
      <c r="AD35296">
        <v>-4.6783999999999999E-2</v>
      </c>
      <c r="AE35296">
        <v>-0.60753999999999997</v>
      </c>
      <c r="AF35296">
        <v>103.2</v>
      </c>
      <c r="AG35296">
        <v>1.0941000000000001</v>
      </c>
      <c r="AH35296">
        <v>102.75</v>
      </c>
      <c r="AI35296">
        <v>-0.45113999999999999</v>
      </c>
      <c r="AJ35296">
        <v>-8.4960999999999995E-2</v>
      </c>
      <c r="AK35296" t="s">
        <v>9099</v>
      </c>
      <c r="AL35296">
        <v>1</v>
      </c>
      <c r="AM35296">
        <v>0</v>
      </c>
      <c r="AO35296" t="s">
        <v>9099</v>
      </c>
      <c r="AP35296" t="s">
        <v>9099</v>
      </c>
      <c r="AQ35296">
        <v>0</v>
      </c>
      <c r="AR35296">
        <v>7948700</v>
      </c>
    </row>
    <row r="35297" spans="1:44" x14ac:dyDescent="0.25">
      <c r="A35297">
        <v>35295</v>
      </c>
      <c r="B35297">
        <v>1523</v>
      </c>
      <c r="C35297">
        <v>8021</v>
      </c>
      <c r="D35297">
        <v>8829</v>
      </c>
      <c r="E35297">
        <v>27370</v>
      </c>
      <c r="G35297">
        <v>745</v>
      </c>
      <c r="H35297" t="s">
        <v>29501</v>
      </c>
      <c r="I35297">
        <v>12</v>
      </c>
      <c r="J35297" t="s">
        <v>31868</v>
      </c>
      <c r="K35297" t="s">
        <v>47106</v>
      </c>
      <c r="L35297" t="s">
        <v>47107</v>
      </c>
      <c r="M35297" t="s">
        <v>47108</v>
      </c>
      <c r="N35297">
        <v>0</v>
      </c>
      <c r="O35297">
        <v>1</v>
      </c>
      <c r="P35297" t="s">
        <v>7795</v>
      </c>
      <c r="Q35297" t="s">
        <v>7795</v>
      </c>
      <c r="R35297" t="s">
        <v>7795</v>
      </c>
      <c r="S35297" t="s">
        <v>7796</v>
      </c>
      <c r="U35297" t="s">
        <v>31893</v>
      </c>
      <c r="V35297" t="s">
        <v>31901</v>
      </c>
      <c r="W35297">
        <v>4</v>
      </c>
      <c r="X35297" t="s">
        <v>3010</v>
      </c>
      <c r="Y35297">
        <v>2</v>
      </c>
      <c r="Z35297">
        <v>719.46492000000001</v>
      </c>
      <c r="AA35297">
        <v>1436.9152999999999</v>
      </c>
      <c r="AB35297">
        <v>51159.91796875</v>
      </c>
      <c r="AC35297">
        <v>-0.30463000000000001</v>
      </c>
      <c r="AD35297">
        <v>0.30602000000000001</v>
      </c>
      <c r="AE35297">
        <v>1.3936E-3</v>
      </c>
      <c r="AF35297">
        <v>162.06</v>
      </c>
      <c r="AG35297">
        <v>0.23097000000000001</v>
      </c>
      <c r="AH35297">
        <v>162.26</v>
      </c>
      <c r="AI35297">
        <v>0.20074</v>
      </c>
      <c r="AK35297">
        <v>0.95552819967269897</v>
      </c>
      <c r="AL35297">
        <v>3.8703000000000001E-4</v>
      </c>
      <c r="AM35297">
        <v>1</v>
      </c>
      <c r="AN35297">
        <v>20912</v>
      </c>
      <c r="AO35297">
        <v>127.42</v>
      </c>
      <c r="AP35297">
        <v>127.42</v>
      </c>
      <c r="AQ35297">
        <v>1</v>
      </c>
      <c r="AR35297">
        <v>2350800</v>
      </c>
    </row>
    <row r="35298" spans="1:44" x14ac:dyDescent="0.25">
      <c r="A35298">
        <v>35296</v>
      </c>
      <c r="B35298">
        <v>1523</v>
      </c>
      <c r="C35298">
        <v>8021</v>
      </c>
      <c r="D35298">
        <v>8829</v>
      </c>
      <c r="E35298">
        <v>27371</v>
      </c>
      <c r="G35298">
        <v>745</v>
      </c>
      <c r="H35298" t="s">
        <v>29501</v>
      </c>
      <c r="I35298">
        <v>12</v>
      </c>
      <c r="J35298" t="s">
        <v>31868</v>
      </c>
      <c r="K35298" t="s">
        <v>47106</v>
      </c>
      <c r="L35298" t="s">
        <v>47107</v>
      </c>
      <c r="M35298" t="s">
        <v>47109</v>
      </c>
      <c r="N35298">
        <v>0</v>
      </c>
      <c r="O35298">
        <v>1</v>
      </c>
      <c r="P35298" t="s">
        <v>7795</v>
      </c>
      <c r="Q35298" t="s">
        <v>7795</v>
      </c>
      <c r="R35298" t="s">
        <v>7795</v>
      </c>
      <c r="S35298" t="s">
        <v>7796</v>
      </c>
      <c r="U35298" t="s">
        <v>31893</v>
      </c>
      <c r="V35298" t="s">
        <v>31902</v>
      </c>
      <c r="W35298">
        <v>5</v>
      </c>
      <c r="X35298" t="s">
        <v>3011</v>
      </c>
      <c r="Y35298">
        <v>2</v>
      </c>
      <c r="Z35298">
        <v>719.46492000000001</v>
      </c>
      <c r="AA35298">
        <v>1436.9152999999999</v>
      </c>
      <c r="AB35298">
        <v>50137.62109375</v>
      </c>
      <c r="AC35298">
        <v>-0.73921999999999999</v>
      </c>
      <c r="AD35298">
        <v>0.13053999999999999</v>
      </c>
      <c r="AE35298">
        <v>-0.60868</v>
      </c>
      <c r="AF35298">
        <v>162.27000000000001</v>
      </c>
      <c r="AG35298">
        <v>0.61568000000000001</v>
      </c>
      <c r="AH35298">
        <v>162.22</v>
      </c>
      <c r="AI35298">
        <v>-5.0171E-2</v>
      </c>
      <c r="AK35298">
        <v>0.94485998153686501</v>
      </c>
      <c r="AL35298">
        <v>4.6462000000000001E-4</v>
      </c>
      <c r="AM35298">
        <v>1</v>
      </c>
      <c r="AN35298">
        <v>18971</v>
      </c>
      <c r="AO35298">
        <v>125.22</v>
      </c>
      <c r="AP35298">
        <v>125.22</v>
      </c>
      <c r="AQ35298">
        <v>1</v>
      </c>
      <c r="AR35298">
        <v>19988000</v>
      </c>
    </row>
    <row r="35299" spans="1:44" x14ac:dyDescent="0.25">
      <c r="A35299">
        <v>35297</v>
      </c>
      <c r="B35299">
        <v>1523</v>
      </c>
      <c r="C35299">
        <v>8021</v>
      </c>
      <c r="D35299">
        <v>8829</v>
      </c>
      <c r="E35299">
        <v>27372</v>
      </c>
      <c r="G35299">
        <v>745</v>
      </c>
      <c r="H35299" t="s">
        <v>29501</v>
      </c>
      <c r="I35299">
        <v>12</v>
      </c>
      <c r="J35299" t="s">
        <v>31868</v>
      </c>
      <c r="K35299" t="s">
        <v>47106</v>
      </c>
      <c r="L35299" t="s">
        <v>47107</v>
      </c>
      <c r="M35299" t="s">
        <v>47110</v>
      </c>
      <c r="N35299">
        <v>0</v>
      </c>
      <c r="O35299">
        <v>1</v>
      </c>
      <c r="P35299" t="s">
        <v>7795</v>
      </c>
      <c r="Q35299" t="s">
        <v>7795</v>
      </c>
      <c r="R35299" t="s">
        <v>7795</v>
      </c>
      <c r="S35299" t="s">
        <v>7796</v>
      </c>
      <c r="U35299" t="s">
        <v>31893</v>
      </c>
      <c r="V35299" t="s">
        <v>31897</v>
      </c>
      <c r="W35299">
        <v>6</v>
      </c>
      <c r="X35299" t="s">
        <v>3012</v>
      </c>
      <c r="Y35299">
        <v>2</v>
      </c>
      <c r="Z35299">
        <v>719.46492000000001</v>
      </c>
      <c r="AA35299">
        <v>1436.9152999999999</v>
      </c>
      <c r="AB35299">
        <v>50286.40625</v>
      </c>
      <c r="AC35299">
        <v>-0.33294000000000001</v>
      </c>
      <c r="AD35299">
        <v>0.16513</v>
      </c>
      <c r="AE35299">
        <v>-0.16780999999999999</v>
      </c>
      <c r="AF35299">
        <v>161.99</v>
      </c>
      <c r="AG35299">
        <v>0.44162000000000001</v>
      </c>
      <c r="AH35299">
        <v>162.25</v>
      </c>
      <c r="AI35299">
        <v>0.25297999999999998</v>
      </c>
      <c r="AK35299">
        <v>0.90280771255493197</v>
      </c>
      <c r="AL35299" s="21">
        <v>1.8481000000000001E-5</v>
      </c>
      <c r="AM35299">
        <v>1</v>
      </c>
      <c r="AN35299">
        <v>22391</v>
      </c>
      <c r="AO35299">
        <v>147.74</v>
      </c>
      <c r="AP35299">
        <v>147.74</v>
      </c>
      <c r="AQ35299">
        <v>1</v>
      </c>
      <c r="AR35299">
        <v>31634000</v>
      </c>
    </row>
    <row r="35300" spans="1:44" x14ac:dyDescent="0.25">
      <c r="A35300">
        <v>35298</v>
      </c>
      <c r="B35300">
        <v>1616</v>
      </c>
      <c r="C35300">
        <v>8022</v>
      </c>
      <c r="D35300">
        <v>8830</v>
      </c>
      <c r="E35300">
        <v>27373</v>
      </c>
      <c r="H35300" t="s">
        <v>29504</v>
      </c>
      <c r="I35300">
        <v>16</v>
      </c>
      <c r="J35300" t="s">
        <v>31890</v>
      </c>
      <c r="K35300" t="s">
        <v>47111</v>
      </c>
      <c r="N35300">
        <v>0</v>
      </c>
      <c r="O35300">
        <v>0</v>
      </c>
      <c r="P35300" t="s">
        <v>8081</v>
      </c>
      <c r="Q35300" t="s">
        <v>8081</v>
      </c>
      <c r="R35300" t="s">
        <v>8081</v>
      </c>
      <c r="S35300" t="s">
        <v>8082</v>
      </c>
      <c r="U35300" t="s">
        <v>31893</v>
      </c>
      <c r="V35300" t="s">
        <v>31895</v>
      </c>
      <c r="W35300">
        <v>2</v>
      </c>
      <c r="X35300" t="s">
        <v>3013</v>
      </c>
      <c r="Y35300">
        <v>3</v>
      </c>
      <c r="Z35300">
        <v>655.69457</v>
      </c>
      <c r="AA35300">
        <v>1964.0618999999999</v>
      </c>
      <c r="AB35300">
        <v>52988.828125</v>
      </c>
      <c r="AC35300">
        <v>-1.2090000000000001</v>
      </c>
      <c r="AD35300">
        <v>0.25113999999999997</v>
      </c>
      <c r="AE35300">
        <v>-0.95789999999999997</v>
      </c>
      <c r="AF35300">
        <v>106.56</v>
      </c>
      <c r="AG35300">
        <v>0.58858999999999995</v>
      </c>
      <c r="AH35300">
        <v>106.31</v>
      </c>
      <c r="AI35300">
        <v>-0.24260999999999999</v>
      </c>
      <c r="AK35300">
        <v>0.87059569358825695</v>
      </c>
      <c r="AL35300">
        <v>7.2302E-3</v>
      </c>
      <c r="AM35300">
        <v>1</v>
      </c>
      <c r="AN35300">
        <v>13483</v>
      </c>
      <c r="AO35300">
        <v>107.14</v>
      </c>
      <c r="AP35300">
        <v>95.117000000000004</v>
      </c>
      <c r="AQ35300">
        <v>1</v>
      </c>
      <c r="AR35300">
        <v>1641700</v>
      </c>
    </row>
    <row r="35301" spans="1:44" x14ac:dyDescent="0.25">
      <c r="A35301">
        <v>35299</v>
      </c>
      <c r="B35301">
        <v>1616</v>
      </c>
      <c r="C35301">
        <v>8022</v>
      </c>
      <c r="D35301">
        <v>8830</v>
      </c>
      <c r="E35301">
        <v>27374</v>
      </c>
      <c r="H35301" t="s">
        <v>29504</v>
      </c>
      <c r="I35301">
        <v>16</v>
      </c>
      <c r="J35301" t="s">
        <v>31890</v>
      </c>
      <c r="K35301" t="s">
        <v>47111</v>
      </c>
      <c r="N35301">
        <v>0</v>
      </c>
      <c r="O35301">
        <v>0</v>
      </c>
      <c r="P35301" t="s">
        <v>8081</v>
      </c>
      <c r="Q35301" t="s">
        <v>8081</v>
      </c>
      <c r="R35301" t="s">
        <v>8081</v>
      </c>
      <c r="S35301" t="s">
        <v>8082</v>
      </c>
      <c r="U35301" t="s">
        <v>31893</v>
      </c>
      <c r="V35301" t="s">
        <v>31901</v>
      </c>
      <c r="W35301">
        <v>4</v>
      </c>
      <c r="X35301" t="s">
        <v>3010</v>
      </c>
      <c r="Y35301">
        <v>3</v>
      </c>
      <c r="Z35301">
        <v>655.69457</v>
      </c>
      <c r="AA35301">
        <v>1964.0618999999999</v>
      </c>
      <c r="AB35301">
        <v>54133.20703125</v>
      </c>
      <c r="AC35301">
        <v>-0.81040000000000001</v>
      </c>
      <c r="AD35301">
        <v>0.38024000000000002</v>
      </c>
      <c r="AE35301">
        <v>-0.43014999999999998</v>
      </c>
      <c r="AF35301">
        <v>106.5</v>
      </c>
      <c r="AG35301">
        <v>0.36015999999999998</v>
      </c>
      <c r="AH35301">
        <v>106.4</v>
      </c>
      <c r="AI35301">
        <v>-9.9983000000000002E-2</v>
      </c>
      <c r="AK35301">
        <v>0.59621620178222701</v>
      </c>
      <c r="AL35301">
        <v>8.1103999999999996E-2</v>
      </c>
      <c r="AM35301">
        <v>1</v>
      </c>
      <c r="AN35301">
        <v>14322</v>
      </c>
      <c r="AO35301">
        <v>78.486000000000004</v>
      </c>
      <c r="AP35301">
        <v>65.072999999999993</v>
      </c>
      <c r="AQ35301">
        <v>1</v>
      </c>
      <c r="AR35301">
        <v>1122400</v>
      </c>
    </row>
    <row r="35302" spans="1:44" x14ac:dyDescent="0.25">
      <c r="A35302">
        <v>35300</v>
      </c>
      <c r="B35302">
        <v>1616</v>
      </c>
      <c r="C35302">
        <v>8022</v>
      </c>
      <c r="D35302">
        <v>8830</v>
      </c>
      <c r="H35302" t="s">
        <v>29504</v>
      </c>
      <c r="I35302">
        <v>16</v>
      </c>
      <c r="J35302" t="s">
        <v>31890</v>
      </c>
      <c r="N35302">
        <v>0</v>
      </c>
      <c r="O35302">
        <v>0</v>
      </c>
      <c r="P35302" t="s">
        <v>8081</v>
      </c>
      <c r="Q35302" t="s">
        <v>8081</v>
      </c>
      <c r="R35302" t="s">
        <v>8081</v>
      </c>
      <c r="S35302" t="s">
        <v>8082</v>
      </c>
      <c r="U35302" t="s">
        <v>31898</v>
      </c>
      <c r="V35302" t="s">
        <v>31894</v>
      </c>
      <c r="W35302">
        <v>1</v>
      </c>
      <c r="X35302" t="s">
        <v>1600</v>
      </c>
      <c r="Y35302">
        <v>3</v>
      </c>
      <c r="Z35302">
        <v>655.69457</v>
      </c>
      <c r="AA35302">
        <v>1964.0618999999999</v>
      </c>
      <c r="AB35302">
        <v>51598.76953125</v>
      </c>
      <c r="AC35302">
        <v>-2.1785000000000001</v>
      </c>
      <c r="AD35302">
        <v>0.18923999999999999</v>
      </c>
      <c r="AE35302">
        <v>-1.9893000000000001</v>
      </c>
      <c r="AF35302">
        <v>106.31</v>
      </c>
      <c r="AG35302">
        <v>0.65785000000000005</v>
      </c>
      <c r="AH35302">
        <v>106.31</v>
      </c>
      <c r="AI35302">
        <v>0</v>
      </c>
      <c r="AJ35302">
        <v>-3.5782000000000001E-3</v>
      </c>
      <c r="AK35302" t="s">
        <v>9099</v>
      </c>
      <c r="AL35302">
        <v>1</v>
      </c>
      <c r="AM35302">
        <v>0</v>
      </c>
      <c r="AO35302" t="s">
        <v>9099</v>
      </c>
      <c r="AP35302" t="s">
        <v>9099</v>
      </c>
      <c r="AQ35302">
        <v>0</v>
      </c>
      <c r="AR35302">
        <v>3495600</v>
      </c>
    </row>
    <row r="35303" spans="1:44" x14ac:dyDescent="0.25">
      <c r="A35303">
        <v>35301</v>
      </c>
      <c r="B35303">
        <v>504</v>
      </c>
      <c r="C35303">
        <v>8023</v>
      </c>
      <c r="D35303">
        <v>8831</v>
      </c>
      <c r="E35303">
        <v>27375</v>
      </c>
      <c r="H35303" t="s">
        <v>29506</v>
      </c>
      <c r="I35303">
        <v>26</v>
      </c>
      <c r="J35303" t="s">
        <v>31890</v>
      </c>
      <c r="K35303" t="s">
        <v>47112</v>
      </c>
      <c r="N35303">
        <v>0</v>
      </c>
      <c r="O35303">
        <v>0</v>
      </c>
      <c r="P35303" t="s">
        <v>4720</v>
      </c>
      <c r="Q35303" t="s">
        <v>4720</v>
      </c>
      <c r="R35303" t="s">
        <v>4720</v>
      </c>
      <c r="S35303" t="s">
        <v>4721</v>
      </c>
      <c r="U35303" t="s">
        <v>31893</v>
      </c>
      <c r="V35303" t="s">
        <v>31896</v>
      </c>
      <c r="W35303">
        <v>3</v>
      </c>
      <c r="X35303" t="s">
        <v>3014</v>
      </c>
      <c r="Y35303">
        <v>3</v>
      </c>
      <c r="Z35303">
        <v>890.82267999999999</v>
      </c>
      <c r="AA35303">
        <v>2669.4461999999999</v>
      </c>
      <c r="AB35303">
        <v>45376.26171875</v>
      </c>
      <c r="AC35303">
        <v>-0.81462000000000001</v>
      </c>
      <c r="AD35303">
        <v>0.21307000000000001</v>
      </c>
      <c r="AE35303">
        <v>-0.60155000000000003</v>
      </c>
      <c r="AF35303">
        <v>164.24</v>
      </c>
      <c r="AG35303">
        <v>0.33611999999999997</v>
      </c>
      <c r="AH35303">
        <v>164.25</v>
      </c>
      <c r="AI35303">
        <v>2.3955999999999999E-3</v>
      </c>
      <c r="AK35303">
        <v>0.95073759555816695</v>
      </c>
      <c r="AL35303">
        <v>1.0809</v>
      </c>
      <c r="AM35303">
        <v>1</v>
      </c>
      <c r="AN35303">
        <v>20967</v>
      </c>
      <c r="AO35303">
        <v>18</v>
      </c>
      <c r="AP35303">
        <v>5.8715000000000002</v>
      </c>
      <c r="AQ35303">
        <v>1</v>
      </c>
      <c r="AR35303">
        <v>7941800</v>
      </c>
    </row>
    <row r="35304" spans="1:44" x14ac:dyDescent="0.25">
      <c r="A35304">
        <v>35302</v>
      </c>
      <c r="B35304">
        <v>504</v>
      </c>
      <c r="C35304">
        <v>8023</v>
      </c>
      <c r="D35304">
        <v>8831</v>
      </c>
      <c r="E35304">
        <v>27376</v>
      </c>
      <c r="H35304" t="s">
        <v>29506</v>
      </c>
      <c r="I35304">
        <v>26</v>
      </c>
      <c r="J35304" t="s">
        <v>31890</v>
      </c>
      <c r="K35304" t="s">
        <v>47112</v>
      </c>
      <c r="N35304">
        <v>0</v>
      </c>
      <c r="O35304">
        <v>0</v>
      </c>
      <c r="P35304" t="s">
        <v>4720</v>
      </c>
      <c r="Q35304" t="s">
        <v>4720</v>
      </c>
      <c r="R35304" t="s">
        <v>4720</v>
      </c>
      <c r="S35304" t="s">
        <v>4721</v>
      </c>
      <c r="U35304" t="s">
        <v>31893</v>
      </c>
      <c r="V35304" t="s">
        <v>31897</v>
      </c>
      <c r="W35304">
        <v>6</v>
      </c>
      <c r="X35304" t="s">
        <v>3012</v>
      </c>
      <c r="Y35304">
        <v>3</v>
      </c>
      <c r="Z35304">
        <v>890.82267999999999</v>
      </c>
      <c r="AA35304">
        <v>2669.4461999999999</v>
      </c>
      <c r="AB35304">
        <v>45161.45703125</v>
      </c>
      <c r="AC35304">
        <v>-0.17898</v>
      </c>
      <c r="AD35304">
        <v>0.13113</v>
      </c>
      <c r="AE35304">
        <v>-4.7843999999999998E-2</v>
      </c>
      <c r="AF35304">
        <v>164.06</v>
      </c>
      <c r="AG35304">
        <v>0.49045</v>
      </c>
      <c r="AH35304">
        <v>164.21</v>
      </c>
      <c r="AI35304">
        <v>0.15273</v>
      </c>
      <c r="AK35304">
        <v>0.93731778860092196</v>
      </c>
      <c r="AL35304">
        <v>1.4094000000000001E-2</v>
      </c>
      <c r="AM35304">
        <v>1</v>
      </c>
      <c r="AN35304">
        <v>22766</v>
      </c>
      <c r="AO35304">
        <v>68.369</v>
      </c>
      <c r="AP35304">
        <v>48.17</v>
      </c>
      <c r="AQ35304">
        <v>1</v>
      </c>
      <c r="AR35304">
        <v>26590000</v>
      </c>
    </row>
    <row r="35305" spans="1:44" x14ac:dyDescent="0.25">
      <c r="A35305">
        <v>35303</v>
      </c>
      <c r="B35305">
        <v>504</v>
      </c>
      <c r="C35305">
        <v>8023</v>
      </c>
      <c r="D35305">
        <v>8831</v>
      </c>
      <c r="E35305">
        <v>27377</v>
      </c>
      <c r="H35305" t="s">
        <v>29506</v>
      </c>
      <c r="I35305">
        <v>26</v>
      </c>
      <c r="J35305" t="s">
        <v>31890</v>
      </c>
      <c r="K35305" t="s">
        <v>47112</v>
      </c>
      <c r="N35305">
        <v>0</v>
      </c>
      <c r="O35305">
        <v>0</v>
      </c>
      <c r="P35305" t="s">
        <v>4720</v>
      </c>
      <c r="Q35305" t="s">
        <v>4720</v>
      </c>
      <c r="R35305" t="s">
        <v>4720</v>
      </c>
      <c r="S35305" t="s">
        <v>4721</v>
      </c>
      <c r="U35305" t="s">
        <v>31893</v>
      </c>
      <c r="V35305" t="s">
        <v>31897</v>
      </c>
      <c r="W35305">
        <v>6</v>
      </c>
      <c r="X35305" t="s">
        <v>3012</v>
      </c>
      <c r="Y35305">
        <v>2</v>
      </c>
      <c r="Z35305">
        <v>1335.7303999999999</v>
      </c>
      <c r="AA35305">
        <v>2669.4461999999999</v>
      </c>
      <c r="AB35305">
        <v>36483.3046875</v>
      </c>
      <c r="AC35305">
        <v>-0.13247</v>
      </c>
      <c r="AD35305">
        <v>0.19203999999999999</v>
      </c>
      <c r="AE35305">
        <v>5.9569999999999998E-2</v>
      </c>
      <c r="AF35305">
        <v>164.06</v>
      </c>
      <c r="AG35305">
        <v>0.26804</v>
      </c>
      <c r="AH35305">
        <v>164.21</v>
      </c>
      <c r="AI35305">
        <v>0.15273</v>
      </c>
      <c r="AK35305">
        <v>0.93272459506988503</v>
      </c>
      <c r="AL35305" s="21">
        <v>3.7207000000000002E-9</v>
      </c>
      <c r="AM35305">
        <v>1</v>
      </c>
      <c r="AN35305">
        <v>22768</v>
      </c>
      <c r="AO35305">
        <v>134.81</v>
      </c>
      <c r="AP35305">
        <v>124.27</v>
      </c>
      <c r="AQ35305">
        <v>1</v>
      </c>
      <c r="AR35305">
        <v>8130500</v>
      </c>
    </row>
    <row r="35306" spans="1:44" x14ac:dyDescent="0.25">
      <c r="A35306">
        <v>35304</v>
      </c>
      <c r="B35306">
        <v>504</v>
      </c>
      <c r="C35306">
        <v>8023</v>
      </c>
      <c r="D35306">
        <v>8831</v>
      </c>
      <c r="H35306" t="s">
        <v>29506</v>
      </c>
      <c r="I35306">
        <v>26</v>
      </c>
      <c r="J35306" t="s">
        <v>31890</v>
      </c>
      <c r="N35306">
        <v>0</v>
      </c>
      <c r="O35306">
        <v>0</v>
      </c>
      <c r="P35306" t="s">
        <v>4720</v>
      </c>
      <c r="Q35306" t="s">
        <v>4720</v>
      </c>
      <c r="R35306" t="s">
        <v>4720</v>
      </c>
      <c r="S35306" t="s">
        <v>4721</v>
      </c>
      <c r="U35306" t="s">
        <v>31898</v>
      </c>
      <c r="V35306" t="s">
        <v>31901</v>
      </c>
      <c r="W35306">
        <v>4</v>
      </c>
      <c r="X35306" t="s">
        <v>3010</v>
      </c>
      <c r="Y35306">
        <v>3</v>
      </c>
      <c r="Z35306">
        <v>890.82267999999999</v>
      </c>
      <c r="AA35306">
        <v>2669.4461999999999</v>
      </c>
      <c r="AB35306">
        <v>45032.8203125</v>
      </c>
      <c r="AC35306">
        <v>-0.19777</v>
      </c>
      <c r="AD35306">
        <v>-0.19774</v>
      </c>
      <c r="AE35306">
        <v>-0.39550999999999997</v>
      </c>
      <c r="AF35306">
        <v>164.1</v>
      </c>
      <c r="AG35306">
        <v>0.27045000000000002</v>
      </c>
      <c r="AH35306">
        <v>164.2</v>
      </c>
      <c r="AI35306">
        <v>0.10049</v>
      </c>
      <c r="AJ35306">
        <v>-1.7670000000000002E-2</v>
      </c>
      <c r="AK35306" t="s">
        <v>9099</v>
      </c>
      <c r="AL35306">
        <v>1</v>
      </c>
      <c r="AM35306">
        <v>0</v>
      </c>
      <c r="AO35306" t="s">
        <v>9099</v>
      </c>
      <c r="AP35306" t="s">
        <v>9099</v>
      </c>
      <c r="AQ35306">
        <v>0</v>
      </c>
      <c r="AR35306">
        <v>2958700</v>
      </c>
    </row>
    <row r="35307" spans="1:44" x14ac:dyDescent="0.25">
      <c r="A35307">
        <v>35305</v>
      </c>
      <c r="B35307">
        <v>504</v>
      </c>
      <c r="C35307">
        <v>8023</v>
      </c>
      <c r="D35307">
        <v>8831</v>
      </c>
      <c r="H35307" t="s">
        <v>29506</v>
      </c>
      <c r="I35307">
        <v>26</v>
      </c>
      <c r="J35307" t="s">
        <v>31890</v>
      </c>
      <c r="N35307">
        <v>0</v>
      </c>
      <c r="O35307">
        <v>0</v>
      </c>
      <c r="P35307" t="s">
        <v>4720</v>
      </c>
      <c r="Q35307" t="s">
        <v>4720</v>
      </c>
      <c r="R35307" t="s">
        <v>4720</v>
      </c>
      <c r="S35307" t="s">
        <v>4721</v>
      </c>
      <c r="U35307" t="s">
        <v>31898</v>
      </c>
      <c r="V35307" t="s">
        <v>31902</v>
      </c>
      <c r="W35307">
        <v>5</v>
      </c>
      <c r="X35307" t="s">
        <v>3011</v>
      </c>
      <c r="Y35307">
        <v>2</v>
      </c>
      <c r="Z35307">
        <v>1335.7303999999999</v>
      </c>
      <c r="AA35307">
        <v>2669.4461999999999</v>
      </c>
      <c r="AB35307">
        <v>35980.45703125</v>
      </c>
      <c r="AC35307">
        <v>-0.30486000000000002</v>
      </c>
      <c r="AD35307">
        <v>-0.85338999999999998</v>
      </c>
      <c r="AE35307">
        <v>-1.1581999999999999</v>
      </c>
      <c r="AF35307">
        <v>164.29</v>
      </c>
      <c r="AG35307">
        <v>0.11258</v>
      </c>
      <c r="AH35307">
        <v>164.24</v>
      </c>
      <c r="AI35307">
        <v>-5.0171E-2</v>
      </c>
      <c r="AJ35307">
        <v>2.4154999999999999E-2</v>
      </c>
      <c r="AK35307" t="s">
        <v>9099</v>
      </c>
      <c r="AL35307">
        <v>1</v>
      </c>
      <c r="AM35307">
        <v>0</v>
      </c>
      <c r="AO35307" t="s">
        <v>9099</v>
      </c>
      <c r="AP35307" t="s">
        <v>9099</v>
      </c>
      <c r="AQ35307">
        <v>0</v>
      </c>
      <c r="AR35307">
        <v>904630</v>
      </c>
    </row>
    <row r="35308" spans="1:44" x14ac:dyDescent="0.25">
      <c r="A35308">
        <v>35306</v>
      </c>
      <c r="B35308">
        <v>504</v>
      </c>
      <c r="C35308">
        <v>8023</v>
      </c>
      <c r="D35308">
        <v>8831</v>
      </c>
      <c r="H35308" t="s">
        <v>29506</v>
      </c>
      <c r="I35308">
        <v>26</v>
      </c>
      <c r="J35308" t="s">
        <v>31890</v>
      </c>
      <c r="N35308">
        <v>0</v>
      </c>
      <c r="O35308">
        <v>0</v>
      </c>
      <c r="P35308" t="s">
        <v>4720</v>
      </c>
      <c r="Q35308" t="s">
        <v>4720</v>
      </c>
      <c r="R35308" t="s">
        <v>4720</v>
      </c>
      <c r="S35308" t="s">
        <v>4721</v>
      </c>
      <c r="U35308" t="s">
        <v>31898</v>
      </c>
      <c r="V35308" t="s">
        <v>31902</v>
      </c>
      <c r="W35308">
        <v>5</v>
      </c>
      <c r="X35308" t="s">
        <v>3011</v>
      </c>
      <c r="Y35308">
        <v>3</v>
      </c>
      <c r="Z35308">
        <v>890.82267999999999</v>
      </c>
      <c r="AA35308">
        <v>2669.4461999999999</v>
      </c>
      <c r="AB35308">
        <v>46212.09765625</v>
      </c>
      <c r="AC35308">
        <v>-0.22722999999999999</v>
      </c>
      <c r="AD35308">
        <v>-0.27648</v>
      </c>
      <c r="AE35308">
        <v>-0.50370999999999999</v>
      </c>
      <c r="AF35308">
        <v>164.29</v>
      </c>
      <c r="AG35308">
        <v>0.22681000000000001</v>
      </c>
      <c r="AH35308">
        <v>164.24</v>
      </c>
      <c r="AI35308">
        <v>-5.0171E-2</v>
      </c>
      <c r="AJ35308">
        <v>2.9465000000000002E-2</v>
      </c>
      <c r="AK35308" t="s">
        <v>9099</v>
      </c>
      <c r="AL35308">
        <v>1</v>
      </c>
      <c r="AM35308">
        <v>0</v>
      </c>
      <c r="AO35308" t="s">
        <v>9099</v>
      </c>
      <c r="AP35308" t="s">
        <v>9099</v>
      </c>
      <c r="AQ35308">
        <v>0</v>
      </c>
      <c r="AR35308">
        <v>2347600</v>
      </c>
    </row>
    <row r="35309" spans="1:44" x14ac:dyDescent="0.25">
      <c r="A35309">
        <v>35307</v>
      </c>
      <c r="B35309">
        <v>1698</v>
      </c>
      <c r="C35309">
        <v>8024</v>
      </c>
      <c r="D35309">
        <v>8832</v>
      </c>
      <c r="E35309">
        <v>27378</v>
      </c>
      <c r="H35309" t="s">
        <v>29508</v>
      </c>
      <c r="I35309">
        <v>9</v>
      </c>
      <c r="J35309" t="s">
        <v>31890</v>
      </c>
      <c r="K35309" t="s">
        <v>47113</v>
      </c>
      <c r="N35309">
        <v>0</v>
      </c>
      <c r="O35309">
        <v>0</v>
      </c>
      <c r="P35309" t="s">
        <v>8322</v>
      </c>
      <c r="Q35309" t="s">
        <v>8322</v>
      </c>
      <c r="R35309" t="s">
        <v>8322</v>
      </c>
      <c r="S35309" t="s">
        <v>8323</v>
      </c>
      <c r="U35309" t="s">
        <v>31893</v>
      </c>
      <c r="V35309" t="s">
        <v>31894</v>
      </c>
      <c r="W35309">
        <v>1</v>
      </c>
      <c r="X35309" t="s">
        <v>1600</v>
      </c>
      <c r="Y35309">
        <v>2</v>
      </c>
      <c r="Z35309">
        <v>553.85787000000005</v>
      </c>
      <c r="AA35309">
        <v>1105.7012</v>
      </c>
      <c r="AB35309">
        <v>56115</v>
      </c>
      <c r="AC35309">
        <v>-1.8414999999999999</v>
      </c>
      <c r="AD35309">
        <v>3.6186999999999997E-2</v>
      </c>
      <c r="AE35309">
        <v>-1.8052999999999999</v>
      </c>
      <c r="AF35309">
        <v>135.65</v>
      </c>
      <c r="AG35309">
        <v>0.50697000000000003</v>
      </c>
      <c r="AH35309">
        <v>135.65</v>
      </c>
      <c r="AI35309">
        <v>0</v>
      </c>
      <c r="AK35309">
        <v>0.89881432056427002</v>
      </c>
      <c r="AL35309">
        <v>4.5863000000000001E-2</v>
      </c>
      <c r="AM35309">
        <v>1</v>
      </c>
      <c r="AN35309">
        <v>18393</v>
      </c>
      <c r="AO35309">
        <v>91.064999999999998</v>
      </c>
      <c r="AP35309">
        <v>91.064999999999998</v>
      </c>
      <c r="AQ35309">
        <v>1</v>
      </c>
      <c r="AR35309">
        <v>1646000</v>
      </c>
    </row>
    <row r="35310" spans="1:44" x14ac:dyDescent="0.25">
      <c r="A35310">
        <v>35308</v>
      </c>
      <c r="B35310">
        <v>1698</v>
      </c>
      <c r="C35310">
        <v>8024</v>
      </c>
      <c r="D35310">
        <v>8832</v>
      </c>
      <c r="E35310">
        <v>27379</v>
      </c>
      <c r="H35310" t="s">
        <v>29508</v>
      </c>
      <c r="I35310">
        <v>9</v>
      </c>
      <c r="J35310" t="s">
        <v>31890</v>
      </c>
      <c r="K35310" t="s">
        <v>47113</v>
      </c>
      <c r="N35310">
        <v>0</v>
      </c>
      <c r="O35310">
        <v>0</v>
      </c>
      <c r="P35310" t="s">
        <v>8322</v>
      </c>
      <c r="Q35310" t="s">
        <v>8322</v>
      </c>
      <c r="R35310" t="s">
        <v>8322</v>
      </c>
      <c r="S35310" t="s">
        <v>8323</v>
      </c>
      <c r="U35310" t="s">
        <v>31893</v>
      </c>
      <c r="V35310" t="s">
        <v>31895</v>
      </c>
      <c r="W35310">
        <v>2</v>
      </c>
      <c r="X35310" t="s">
        <v>3013</v>
      </c>
      <c r="Y35310">
        <v>2</v>
      </c>
      <c r="Z35310">
        <v>553.85787000000005</v>
      </c>
      <c r="AA35310">
        <v>1105.7012</v>
      </c>
      <c r="AB35310">
        <v>54220.92578125</v>
      </c>
      <c r="AC35310">
        <v>-1.4806999999999999</v>
      </c>
      <c r="AD35310">
        <v>0.27392</v>
      </c>
      <c r="AE35310">
        <v>-1.2067000000000001</v>
      </c>
      <c r="AF35310">
        <v>136.05000000000001</v>
      </c>
      <c r="AG35310">
        <v>0.57855000000000001</v>
      </c>
      <c r="AH35310">
        <v>135.69999999999999</v>
      </c>
      <c r="AI35310">
        <v>-0.34277000000000002</v>
      </c>
      <c r="AK35310">
        <v>0.90128761529922496</v>
      </c>
      <c r="AL35310">
        <v>0.13667000000000001</v>
      </c>
      <c r="AM35310">
        <v>1</v>
      </c>
      <c r="AN35310">
        <v>17174</v>
      </c>
      <c r="AO35310">
        <v>76.899000000000001</v>
      </c>
      <c r="AP35310">
        <v>76.899000000000001</v>
      </c>
      <c r="AQ35310">
        <v>1</v>
      </c>
      <c r="AR35310">
        <v>422100</v>
      </c>
    </row>
    <row r="35311" spans="1:44" x14ac:dyDescent="0.25">
      <c r="A35311">
        <v>35309</v>
      </c>
      <c r="B35311">
        <v>1698</v>
      </c>
      <c r="C35311">
        <v>8024</v>
      </c>
      <c r="D35311">
        <v>8832</v>
      </c>
      <c r="E35311">
        <v>27380</v>
      </c>
      <c r="H35311" t="s">
        <v>29508</v>
      </c>
      <c r="I35311">
        <v>9</v>
      </c>
      <c r="J35311" t="s">
        <v>31890</v>
      </c>
      <c r="K35311" t="s">
        <v>47113</v>
      </c>
      <c r="N35311">
        <v>0</v>
      </c>
      <c r="O35311">
        <v>0</v>
      </c>
      <c r="P35311" t="s">
        <v>8322</v>
      </c>
      <c r="Q35311" t="s">
        <v>8322</v>
      </c>
      <c r="R35311" t="s">
        <v>8322</v>
      </c>
      <c r="S35311" t="s">
        <v>8323</v>
      </c>
      <c r="U35311" t="s">
        <v>31893</v>
      </c>
      <c r="V35311" t="s">
        <v>31901</v>
      </c>
      <c r="W35311">
        <v>4</v>
      </c>
      <c r="X35311" t="s">
        <v>3010</v>
      </c>
      <c r="Y35311">
        <v>2</v>
      </c>
      <c r="Z35311">
        <v>553.85787000000005</v>
      </c>
      <c r="AA35311">
        <v>1105.7012</v>
      </c>
      <c r="AB35311">
        <v>56686.90234375</v>
      </c>
      <c r="AC35311">
        <v>-0.57667000000000002</v>
      </c>
      <c r="AD35311">
        <v>-9.801E-2</v>
      </c>
      <c r="AE35311">
        <v>-0.67467999999999995</v>
      </c>
      <c r="AF35311">
        <v>136.1</v>
      </c>
      <c r="AG35311">
        <v>0.83504</v>
      </c>
      <c r="AH35311">
        <v>135.80000000000001</v>
      </c>
      <c r="AI35311">
        <v>-0.30048000000000002</v>
      </c>
      <c r="AK35311">
        <v>0.95088452100753795</v>
      </c>
      <c r="AL35311">
        <v>0.14641000000000001</v>
      </c>
      <c r="AM35311">
        <v>1</v>
      </c>
      <c r="AN35311">
        <v>18170</v>
      </c>
      <c r="AO35311">
        <v>75.38</v>
      </c>
      <c r="AP35311">
        <v>75.38</v>
      </c>
      <c r="AQ35311">
        <v>1</v>
      </c>
      <c r="AR35311">
        <v>1084600</v>
      </c>
    </row>
    <row r="35312" spans="1:44" x14ac:dyDescent="0.25">
      <c r="A35312">
        <v>35310</v>
      </c>
      <c r="B35312">
        <v>1698</v>
      </c>
      <c r="C35312">
        <v>8024</v>
      </c>
      <c r="D35312">
        <v>8832</v>
      </c>
      <c r="E35312">
        <v>27381</v>
      </c>
      <c r="H35312" t="s">
        <v>29508</v>
      </c>
      <c r="I35312">
        <v>9</v>
      </c>
      <c r="J35312" t="s">
        <v>31890</v>
      </c>
      <c r="K35312" t="s">
        <v>47113</v>
      </c>
      <c r="N35312">
        <v>0</v>
      </c>
      <c r="O35312">
        <v>0</v>
      </c>
      <c r="P35312" t="s">
        <v>8322</v>
      </c>
      <c r="Q35312" t="s">
        <v>8322</v>
      </c>
      <c r="R35312" t="s">
        <v>8322</v>
      </c>
      <c r="S35312" t="s">
        <v>8323</v>
      </c>
      <c r="U35312" t="s">
        <v>31893</v>
      </c>
      <c r="V35312" t="s">
        <v>31902</v>
      </c>
      <c r="W35312">
        <v>5</v>
      </c>
      <c r="X35312" t="s">
        <v>3011</v>
      </c>
      <c r="Y35312">
        <v>2</v>
      </c>
      <c r="Z35312">
        <v>553.85787000000005</v>
      </c>
      <c r="AA35312">
        <v>1105.7012</v>
      </c>
      <c r="AB35312">
        <v>57351.55078125</v>
      </c>
      <c r="AC35312">
        <v>-0.96342000000000005</v>
      </c>
      <c r="AD35312">
        <v>2.1033E-2</v>
      </c>
      <c r="AE35312">
        <v>-0.94238999999999995</v>
      </c>
      <c r="AF35312">
        <v>136.34</v>
      </c>
      <c r="AG35312">
        <v>1.1467000000000001</v>
      </c>
      <c r="AH35312">
        <v>135.79</v>
      </c>
      <c r="AI35312">
        <v>-0.55139000000000005</v>
      </c>
      <c r="AK35312">
        <v>0.92860227823257402</v>
      </c>
      <c r="AL35312">
        <v>0.11532000000000001</v>
      </c>
      <c r="AM35312">
        <v>1</v>
      </c>
      <c r="AN35312">
        <v>16466</v>
      </c>
      <c r="AO35312">
        <v>80.228999999999999</v>
      </c>
      <c r="AP35312">
        <v>80.228999999999999</v>
      </c>
      <c r="AQ35312">
        <v>1</v>
      </c>
      <c r="AR35312">
        <v>3723500</v>
      </c>
    </row>
    <row r="35313" spans="1:44" x14ac:dyDescent="0.25">
      <c r="A35313">
        <v>35311</v>
      </c>
      <c r="B35313">
        <v>1698</v>
      </c>
      <c r="C35313">
        <v>8024</v>
      </c>
      <c r="D35313">
        <v>8832</v>
      </c>
      <c r="E35313">
        <v>27382</v>
      </c>
      <c r="H35313" t="s">
        <v>29508</v>
      </c>
      <c r="I35313">
        <v>9</v>
      </c>
      <c r="J35313" t="s">
        <v>31890</v>
      </c>
      <c r="K35313" t="s">
        <v>47113</v>
      </c>
      <c r="N35313">
        <v>0</v>
      </c>
      <c r="O35313">
        <v>0</v>
      </c>
      <c r="P35313" t="s">
        <v>8322</v>
      </c>
      <c r="Q35313" t="s">
        <v>8322</v>
      </c>
      <c r="R35313" t="s">
        <v>8322</v>
      </c>
      <c r="S35313" t="s">
        <v>8323</v>
      </c>
      <c r="U35313" t="s">
        <v>31893</v>
      </c>
      <c r="V35313" t="s">
        <v>31897</v>
      </c>
      <c r="W35313">
        <v>6</v>
      </c>
      <c r="X35313" t="s">
        <v>3012</v>
      </c>
      <c r="Y35313">
        <v>2</v>
      </c>
      <c r="Z35313">
        <v>553.85787000000005</v>
      </c>
      <c r="AA35313">
        <v>1105.7012</v>
      </c>
      <c r="AB35313">
        <v>56925.640625</v>
      </c>
      <c r="AC35313">
        <v>-1.0931999999999999</v>
      </c>
      <c r="AD35313">
        <v>-1.3076000000000001E-2</v>
      </c>
      <c r="AE35313">
        <v>-1.1063000000000001</v>
      </c>
      <c r="AF35313">
        <v>135.62</v>
      </c>
      <c r="AG35313">
        <v>0.88576999999999995</v>
      </c>
      <c r="AH35313">
        <v>135.66999999999999</v>
      </c>
      <c r="AI35313">
        <v>5.2475000000000001E-2</v>
      </c>
      <c r="AK35313">
        <v>0.92142647504806496</v>
      </c>
      <c r="AL35313">
        <v>0.21182000000000001</v>
      </c>
      <c r="AM35313">
        <v>1</v>
      </c>
      <c r="AN35313">
        <v>19135</v>
      </c>
      <c r="AO35313">
        <v>67.980999999999995</v>
      </c>
      <c r="AP35313">
        <v>67.980999999999995</v>
      </c>
      <c r="AQ35313">
        <v>1</v>
      </c>
      <c r="AR35313">
        <v>6398900</v>
      </c>
    </row>
    <row r="35314" spans="1:44" x14ac:dyDescent="0.25">
      <c r="A35314">
        <v>35312</v>
      </c>
      <c r="B35314">
        <v>853</v>
      </c>
      <c r="C35314">
        <v>8025</v>
      </c>
      <c r="D35314">
        <v>8833</v>
      </c>
      <c r="E35314">
        <v>27383</v>
      </c>
      <c r="H35314" t="s">
        <v>29509</v>
      </c>
      <c r="I35314">
        <v>7</v>
      </c>
      <c r="J35314" t="s">
        <v>31890</v>
      </c>
      <c r="K35314" t="s">
        <v>47114</v>
      </c>
      <c r="N35314">
        <v>0</v>
      </c>
      <c r="O35314">
        <v>0</v>
      </c>
      <c r="P35314" t="s">
        <v>5766</v>
      </c>
      <c r="Q35314" t="s">
        <v>5766</v>
      </c>
      <c r="R35314" t="s">
        <v>5766</v>
      </c>
      <c r="S35314" t="s">
        <v>5767</v>
      </c>
      <c r="U35314" t="s">
        <v>31893</v>
      </c>
      <c r="V35314" t="s">
        <v>31895</v>
      </c>
      <c r="W35314">
        <v>2</v>
      </c>
      <c r="X35314" t="s">
        <v>3013</v>
      </c>
      <c r="Y35314">
        <v>2</v>
      </c>
      <c r="Z35314">
        <v>405.26580999999999</v>
      </c>
      <c r="AA35314">
        <v>808.51706999999999</v>
      </c>
      <c r="AB35314">
        <v>68584.8125</v>
      </c>
      <c r="AC35314">
        <v>-0.93723000000000001</v>
      </c>
      <c r="AD35314">
        <v>-0.14129</v>
      </c>
      <c r="AE35314">
        <v>-1.0785</v>
      </c>
      <c r="AF35314">
        <v>36.28</v>
      </c>
      <c r="AG35314">
        <v>0.31002000000000002</v>
      </c>
      <c r="AH35314">
        <v>36.037999999999997</v>
      </c>
      <c r="AI35314">
        <v>-0.24260999999999999</v>
      </c>
      <c r="AK35314">
        <v>0.43963715434074402</v>
      </c>
      <c r="AL35314">
        <v>0.37197000000000002</v>
      </c>
      <c r="AM35314">
        <v>1</v>
      </c>
      <c r="AN35314">
        <v>3203</v>
      </c>
      <c r="AO35314">
        <v>76.846999999999994</v>
      </c>
      <c r="AP35314">
        <v>30.475999999999999</v>
      </c>
      <c r="AQ35314">
        <v>1</v>
      </c>
      <c r="AR35314">
        <v>490620</v>
      </c>
    </row>
    <row r="35315" spans="1:44" x14ac:dyDescent="0.25">
      <c r="A35315">
        <v>35313</v>
      </c>
      <c r="B35315">
        <v>1242</v>
      </c>
      <c r="C35315">
        <v>8026</v>
      </c>
      <c r="D35315">
        <v>8834</v>
      </c>
      <c r="E35315">
        <v>27384</v>
      </c>
      <c r="H35315" t="s">
        <v>29512</v>
      </c>
      <c r="I35315">
        <v>11</v>
      </c>
      <c r="J35315" t="s">
        <v>31890</v>
      </c>
      <c r="K35315" t="s">
        <v>47115</v>
      </c>
      <c r="N35315">
        <v>0</v>
      </c>
      <c r="O35315">
        <v>0</v>
      </c>
      <c r="P35315" t="s">
        <v>6956</v>
      </c>
      <c r="Q35315" t="s">
        <v>6956</v>
      </c>
      <c r="R35315" t="s">
        <v>6956</v>
      </c>
      <c r="S35315" t="s">
        <v>6957</v>
      </c>
      <c r="U35315" t="s">
        <v>31893</v>
      </c>
      <c r="V35315" t="s">
        <v>31894</v>
      </c>
      <c r="W35315">
        <v>1</v>
      </c>
      <c r="X35315" t="s">
        <v>1600</v>
      </c>
      <c r="Y35315">
        <v>2</v>
      </c>
      <c r="Z35315">
        <v>653.32137999999998</v>
      </c>
      <c r="AA35315">
        <v>1304.6282000000001</v>
      </c>
      <c r="AB35315">
        <v>54332.20703125</v>
      </c>
      <c r="AC35315">
        <v>-1.6435999999999999</v>
      </c>
      <c r="AD35315">
        <v>-0.22567999999999999</v>
      </c>
      <c r="AE35315">
        <v>-1.8693</v>
      </c>
      <c r="AF35315">
        <v>95.766999999999996</v>
      </c>
      <c r="AG35315">
        <v>0.60582999999999998</v>
      </c>
      <c r="AH35315">
        <v>95.766999999999996</v>
      </c>
      <c r="AI35315">
        <v>0</v>
      </c>
      <c r="AK35315">
        <v>0.86300158500671398</v>
      </c>
      <c r="AL35315">
        <v>9.9696000000000003E-3</v>
      </c>
      <c r="AM35315">
        <v>1</v>
      </c>
      <c r="AN35315">
        <v>12811</v>
      </c>
      <c r="AO35315">
        <v>94.691999999999993</v>
      </c>
      <c r="AP35315">
        <v>94.691999999999993</v>
      </c>
      <c r="AQ35315">
        <v>1</v>
      </c>
      <c r="AR35315">
        <v>4837600</v>
      </c>
    </row>
    <row r="35316" spans="1:44" x14ac:dyDescent="0.25">
      <c r="A35316">
        <v>35314</v>
      </c>
      <c r="B35316">
        <v>1242</v>
      </c>
      <c r="C35316">
        <v>8026</v>
      </c>
      <c r="D35316">
        <v>8834</v>
      </c>
      <c r="E35316">
        <v>27385</v>
      </c>
      <c r="H35316" t="s">
        <v>29512</v>
      </c>
      <c r="I35316">
        <v>11</v>
      </c>
      <c r="J35316" t="s">
        <v>31890</v>
      </c>
      <c r="K35316" t="s">
        <v>47115</v>
      </c>
      <c r="N35316">
        <v>0</v>
      </c>
      <c r="O35316">
        <v>0</v>
      </c>
      <c r="P35316" t="s">
        <v>6956</v>
      </c>
      <c r="Q35316" t="s">
        <v>6956</v>
      </c>
      <c r="R35316" t="s">
        <v>6956</v>
      </c>
      <c r="S35316" t="s">
        <v>6957</v>
      </c>
      <c r="U35316" t="s">
        <v>31893</v>
      </c>
      <c r="V35316" t="s">
        <v>31895</v>
      </c>
      <c r="W35316">
        <v>2</v>
      </c>
      <c r="X35316" t="s">
        <v>3013</v>
      </c>
      <c r="Y35316">
        <v>2</v>
      </c>
      <c r="Z35316">
        <v>653.32137999999998</v>
      </c>
      <c r="AA35316">
        <v>1304.6282000000001</v>
      </c>
      <c r="AB35316">
        <v>53755.1015625</v>
      </c>
      <c r="AC35316">
        <v>-0.56791999999999998</v>
      </c>
      <c r="AD35316">
        <v>-0.12534000000000001</v>
      </c>
      <c r="AE35316">
        <v>-0.69325999999999999</v>
      </c>
      <c r="AF35316">
        <v>96.004999999999995</v>
      </c>
      <c r="AG35316">
        <v>0.83586000000000005</v>
      </c>
      <c r="AH35316">
        <v>95.763000000000005</v>
      </c>
      <c r="AI35316">
        <v>-0.24260999999999999</v>
      </c>
      <c r="AK35316">
        <v>0.76972883939742998</v>
      </c>
      <c r="AL35316">
        <v>4.1225000000000003E-3</v>
      </c>
      <c r="AM35316">
        <v>1</v>
      </c>
      <c r="AN35316">
        <v>11950</v>
      </c>
      <c r="AO35316">
        <v>110.39</v>
      </c>
      <c r="AP35316">
        <v>81.763000000000005</v>
      </c>
      <c r="AQ35316">
        <v>1</v>
      </c>
      <c r="AR35316">
        <v>2436100</v>
      </c>
    </row>
    <row r="35317" spans="1:44" x14ac:dyDescent="0.25">
      <c r="A35317">
        <v>35315</v>
      </c>
      <c r="B35317">
        <v>1242</v>
      </c>
      <c r="C35317">
        <v>8026</v>
      </c>
      <c r="D35317">
        <v>8834</v>
      </c>
      <c r="E35317">
        <v>27386</v>
      </c>
      <c r="H35317" t="s">
        <v>29512</v>
      </c>
      <c r="I35317">
        <v>11</v>
      </c>
      <c r="J35317" t="s">
        <v>31890</v>
      </c>
      <c r="K35317" t="s">
        <v>47115</v>
      </c>
      <c r="N35317">
        <v>0</v>
      </c>
      <c r="O35317">
        <v>0</v>
      </c>
      <c r="P35317" t="s">
        <v>6956</v>
      </c>
      <c r="Q35317" t="s">
        <v>6956</v>
      </c>
      <c r="R35317" t="s">
        <v>6956</v>
      </c>
      <c r="S35317" t="s">
        <v>6957</v>
      </c>
      <c r="U35317" t="s">
        <v>31893</v>
      </c>
      <c r="V35317" t="s">
        <v>31896</v>
      </c>
      <c r="W35317">
        <v>3</v>
      </c>
      <c r="X35317" t="s">
        <v>3014</v>
      </c>
      <c r="Y35317">
        <v>2</v>
      </c>
      <c r="Z35317">
        <v>653.32137999999998</v>
      </c>
      <c r="AA35317">
        <v>1304.6282000000001</v>
      </c>
      <c r="AB35317">
        <v>53055.1953125</v>
      </c>
      <c r="AC35317">
        <v>-0.95828999999999998</v>
      </c>
      <c r="AD35317">
        <v>0.71753999999999996</v>
      </c>
      <c r="AE35317">
        <v>-0.24074000000000001</v>
      </c>
      <c r="AF35317">
        <v>95.613</v>
      </c>
      <c r="AG35317">
        <v>0.60628000000000004</v>
      </c>
      <c r="AH35317">
        <v>95.715000000000003</v>
      </c>
      <c r="AI35317">
        <v>0.10261000000000001</v>
      </c>
      <c r="AK35317">
        <v>0.57997924089431796</v>
      </c>
      <c r="AL35317">
        <v>6.9490999999999997E-2</v>
      </c>
      <c r="AM35317">
        <v>1</v>
      </c>
      <c r="AN35317">
        <v>12532</v>
      </c>
      <c r="AO35317">
        <v>77.379000000000005</v>
      </c>
      <c r="AP35317">
        <v>77.379000000000005</v>
      </c>
      <c r="AQ35317">
        <v>1</v>
      </c>
      <c r="AR35317">
        <v>2065400</v>
      </c>
    </row>
    <row r="35318" spans="1:44" x14ac:dyDescent="0.25">
      <c r="A35318">
        <v>35316</v>
      </c>
      <c r="B35318">
        <v>1242</v>
      </c>
      <c r="C35318">
        <v>8026</v>
      </c>
      <c r="D35318">
        <v>8834</v>
      </c>
      <c r="E35318">
        <v>27387</v>
      </c>
      <c r="H35318" t="s">
        <v>29512</v>
      </c>
      <c r="I35318">
        <v>11</v>
      </c>
      <c r="J35318" t="s">
        <v>31890</v>
      </c>
      <c r="K35318" t="s">
        <v>47115</v>
      </c>
      <c r="N35318">
        <v>0</v>
      </c>
      <c r="O35318">
        <v>0</v>
      </c>
      <c r="P35318" t="s">
        <v>6956</v>
      </c>
      <c r="Q35318" t="s">
        <v>6956</v>
      </c>
      <c r="R35318" t="s">
        <v>6956</v>
      </c>
      <c r="S35318" t="s">
        <v>6957</v>
      </c>
      <c r="U35318" t="s">
        <v>31893</v>
      </c>
      <c r="V35318" t="s">
        <v>31901</v>
      </c>
      <c r="W35318">
        <v>4</v>
      </c>
      <c r="X35318" t="s">
        <v>3010</v>
      </c>
      <c r="Y35318">
        <v>2</v>
      </c>
      <c r="Z35318">
        <v>653.32137999999998</v>
      </c>
      <c r="AA35318">
        <v>1304.6282000000001</v>
      </c>
      <c r="AB35318">
        <v>52946.0390625</v>
      </c>
      <c r="AC35318">
        <v>-0.78954999999999997</v>
      </c>
      <c r="AD35318">
        <v>0.74346000000000001</v>
      </c>
      <c r="AE35318">
        <v>-4.6095999999999998E-2</v>
      </c>
      <c r="AF35318">
        <v>95.731999999999999</v>
      </c>
      <c r="AG35318">
        <v>0.73717999999999995</v>
      </c>
      <c r="AH35318">
        <v>95.731999999999999</v>
      </c>
      <c r="AI35318">
        <v>2.6703000000000002E-4</v>
      </c>
      <c r="AK35318">
        <v>0.92832589149475098</v>
      </c>
      <c r="AL35318">
        <v>7.7429999999999999E-2</v>
      </c>
      <c r="AM35318">
        <v>1</v>
      </c>
      <c r="AN35318">
        <v>12712</v>
      </c>
      <c r="AO35318">
        <v>75.387</v>
      </c>
      <c r="AP35318">
        <v>75.387</v>
      </c>
      <c r="AQ35318">
        <v>1</v>
      </c>
      <c r="AR35318">
        <v>4766400</v>
      </c>
    </row>
    <row r="35319" spans="1:44" x14ac:dyDescent="0.25">
      <c r="A35319">
        <v>35317</v>
      </c>
      <c r="B35319">
        <v>1164</v>
      </c>
      <c r="C35319">
        <v>8027</v>
      </c>
      <c r="D35319">
        <v>8835</v>
      </c>
      <c r="E35319">
        <v>27388</v>
      </c>
      <c r="H35319" t="s">
        <v>29514</v>
      </c>
      <c r="I35319">
        <v>8</v>
      </c>
      <c r="J35319" t="s">
        <v>31890</v>
      </c>
      <c r="K35319" t="s">
        <v>47116</v>
      </c>
      <c r="N35319">
        <v>0</v>
      </c>
      <c r="O35319">
        <v>0</v>
      </c>
      <c r="P35319" t="s">
        <v>6722</v>
      </c>
      <c r="Q35319" t="s">
        <v>6722</v>
      </c>
      <c r="R35319" t="s">
        <v>6722</v>
      </c>
      <c r="S35319" t="s">
        <v>6723</v>
      </c>
      <c r="U35319" t="s">
        <v>31893</v>
      </c>
      <c r="V35319" t="s">
        <v>31895</v>
      </c>
      <c r="W35319">
        <v>2</v>
      </c>
      <c r="X35319" t="s">
        <v>3013</v>
      </c>
      <c r="Y35319">
        <v>2</v>
      </c>
      <c r="Z35319">
        <v>450.26907999999997</v>
      </c>
      <c r="AA35319">
        <v>898.52362000000005</v>
      </c>
      <c r="AB35319">
        <v>64665.046875</v>
      </c>
      <c r="AC35319">
        <v>-1.1158999999999999</v>
      </c>
      <c r="AD35319">
        <v>0.28276000000000001</v>
      </c>
      <c r="AE35319">
        <v>-0.83309999999999995</v>
      </c>
      <c r="AF35319">
        <v>52.673000000000002</v>
      </c>
      <c r="AG35319">
        <v>0.78761000000000003</v>
      </c>
      <c r="AH35319">
        <v>52.33</v>
      </c>
      <c r="AI35319">
        <v>-0.34277999999999997</v>
      </c>
      <c r="AK35319">
        <v>0.62001013755798295</v>
      </c>
      <c r="AL35319">
        <v>0.23898</v>
      </c>
      <c r="AM35319">
        <v>1</v>
      </c>
      <c r="AN35319">
        <v>5544</v>
      </c>
      <c r="AO35319">
        <v>79.468999999999994</v>
      </c>
      <c r="AP35319">
        <v>50.32</v>
      </c>
      <c r="AQ35319">
        <v>1</v>
      </c>
      <c r="AR35319">
        <v>1672600</v>
      </c>
    </row>
    <row r="35320" spans="1:44" x14ac:dyDescent="0.25">
      <c r="A35320">
        <v>35318</v>
      </c>
      <c r="B35320">
        <v>1164</v>
      </c>
      <c r="C35320">
        <v>8027</v>
      </c>
      <c r="D35320">
        <v>8835</v>
      </c>
      <c r="H35320" t="s">
        <v>29514</v>
      </c>
      <c r="I35320">
        <v>8</v>
      </c>
      <c r="J35320" t="s">
        <v>31890</v>
      </c>
      <c r="N35320">
        <v>0</v>
      </c>
      <c r="O35320">
        <v>0</v>
      </c>
      <c r="P35320" t="s">
        <v>6722</v>
      </c>
      <c r="Q35320" t="s">
        <v>6722</v>
      </c>
      <c r="R35320" t="s">
        <v>6722</v>
      </c>
      <c r="S35320" t="s">
        <v>6723</v>
      </c>
      <c r="U35320" t="s">
        <v>31898</v>
      </c>
      <c r="V35320" t="s">
        <v>31894</v>
      </c>
      <c r="W35320">
        <v>1</v>
      </c>
      <c r="X35320" t="s">
        <v>1600</v>
      </c>
      <c r="Y35320">
        <v>2</v>
      </c>
      <c r="Z35320">
        <v>450.26907999999997</v>
      </c>
      <c r="AA35320">
        <v>898.52362000000005</v>
      </c>
      <c r="AB35320">
        <v>61998.2890625</v>
      </c>
      <c r="AC35320">
        <v>-2.7738999999999998</v>
      </c>
      <c r="AD35320">
        <v>0.61233000000000004</v>
      </c>
      <c r="AE35320">
        <v>-2.1616</v>
      </c>
      <c r="AF35320">
        <v>52.220999999999997</v>
      </c>
      <c r="AG35320">
        <v>0.86323000000000005</v>
      </c>
      <c r="AH35320">
        <v>52.220999999999997</v>
      </c>
      <c r="AI35320">
        <v>0</v>
      </c>
      <c r="AJ35320">
        <v>-0.10933</v>
      </c>
      <c r="AK35320" t="s">
        <v>9099</v>
      </c>
      <c r="AL35320">
        <v>1</v>
      </c>
      <c r="AM35320">
        <v>0</v>
      </c>
      <c r="AO35320" t="s">
        <v>9099</v>
      </c>
      <c r="AP35320" t="s">
        <v>9099</v>
      </c>
      <c r="AQ35320">
        <v>0</v>
      </c>
      <c r="AR35320">
        <v>1702700</v>
      </c>
    </row>
    <row r="35321" spans="1:44" x14ac:dyDescent="0.25">
      <c r="A35321">
        <v>35319</v>
      </c>
      <c r="B35321">
        <v>1615</v>
      </c>
      <c r="C35321">
        <v>8028</v>
      </c>
      <c r="D35321">
        <v>8836</v>
      </c>
      <c r="E35321">
        <v>27389</v>
      </c>
      <c r="H35321" t="s">
        <v>29515</v>
      </c>
      <c r="I35321">
        <v>11</v>
      </c>
      <c r="J35321" t="s">
        <v>31890</v>
      </c>
      <c r="K35321" t="s">
        <v>47117</v>
      </c>
      <c r="N35321">
        <v>0</v>
      </c>
      <c r="O35321">
        <v>0</v>
      </c>
      <c r="P35321" t="s">
        <v>8078</v>
      </c>
      <c r="Q35321" t="s">
        <v>17449</v>
      </c>
      <c r="R35321" t="s">
        <v>17449</v>
      </c>
      <c r="S35321" t="s">
        <v>8079</v>
      </c>
      <c r="U35321" t="s">
        <v>31893</v>
      </c>
      <c r="V35321" t="s">
        <v>31895</v>
      </c>
      <c r="W35321">
        <v>2</v>
      </c>
      <c r="X35321" t="s">
        <v>3013</v>
      </c>
      <c r="Y35321">
        <v>2</v>
      </c>
      <c r="Z35321">
        <v>630.84535000000005</v>
      </c>
      <c r="AA35321">
        <v>1259.6762000000001</v>
      </c>
      <c r="AB35321">
        <v>53332.49609375</v>
      </c>
      <c r="AC35321">
        <v>-0.59060000000000001</v>
      </c>
      <c r="AD35321">
        <v>-0.48829</v>
      </c>
      <c r="AE35321">
        <v>-1.0789</v>
      </c>
      <c r="AF35321">
        <v>96.572999999999993</v>
      </c>
      <c r="AG35321">
        <v>0.55005999999999999</v>
      </c>
      <c r="AH35321">
        <v>96.331000000000003</v>
      </c>
      <c r="AI35321">
        <v>-0.24260999999999999</v>
      </c>
      <c r="AK35321">
        <v>0.61025190353393599</v>
      </c>
      <c r="AL35321">
        <v>8.1530999999999999E-3</v>
      </c>
      <c r="AM35321">
        <v>1</v>
      </c>
      <c r="AN35321">
        <v>12057</v>
      </c>
      <c r="AO35321">
        <v>99.567999999999998</v>
      </c>
      <c r="AP35321">
        <v>99.567999999999998</v>
      </c>
      <c r="AQ35321">
        <v>1</v>
      </c>
      <c r="AR35321">
        <v>2649800</v>
      </c>
    </row>
    <row r="35322" spans="1:44" x14ac:dyDescent="0.25">
      <c r="A35322">
        <v>35320</v>
      </c>
      <c r="B35322">
        <v>1512</v>
      </c>
      <c r="C35322">
        <v>8029</v>
      </c>
      <c r="D35322">
        <v>8837</v>
      </c>
      <c r="E35322">
        <v>27390</v>
      </c>
      <c r="H35322" t="s">
        <v>29518</v>
      </c>
      <c r="I35322">
        <v>18</v>
      </c>
      <c r="J35322" t="s">
        <v>31890</v>
      </c>
      <c r="K35322" t="s">
        <v>47118</v>
      </c>
      <c r="N35322">
        <v>0</v>
      </c>
      <c r="O35322">
        <v>0</v>
      </c>
      <c r="P35322" t="s">
        <v>7762</v>
      </c>
      <c r="Q35322" t="s">
        <v>7762</v>
      </c>
      <c r="R35322" t="s">
        <v>7762</v>
      </c>
      <c r="S35322" t="s">
        <v>7763</v>
      </c>
      <c r="U35322" t="s">
        <v>31893</v>
      </c>
      <c r="V35322" t="s">
        <v>31902</v>
      </c>
      <c r="W35322">
        <v>5</v>
      </c>
      <c r="X35322" t="s">
        <v>3011</v>
      </c>
      <c r="Y35322">
        <v>2</v>
      </c>
      <c r="Z35322">
        <v>891.01761999999997</v>
      </c>
      <c r="AA35322">
        <v>1780.0207</v>
      </c>
      <c r="AB35322">
        <v>45866.2578125</v>
      </c>
      <c r="AC35322">
        <v>-0.23527000000000001</v>
      </c>
      <c r="AD35322">
        <v>2.4664999999999999E-2</v>
      </c>
      <c r="AE35322">
        <v>-0.21060000000000001</v>
      </c>
      <c r="AF35322">
        <v>85.882999999999996</v>
      </c>
      <c r="AG35322">
        <v>0.99099999999999999</v>
      </c>
      <c r="AH35322">
        <v>85.531999999999996</v>
      </c>
      <c r="AI35322">
        <v>-0.35089999999999999</v>
      </c>
      <c r="AK35322">
        <v>0.77808815240859996</v>
      </c>
      <c r="AL35322" s="21">
        <v>1.6141000000000001E-11</v>
      </c>
      <c r="AM35322">
        <v>1</v>
      </c>
      <c r="AN35322">
        <v>10103</v>
      </c>
      <c r="AO35322">
        <v>168.05</v>
      </c>
      <c r="AP35322">
        <v>158.47</v>
      </c>
      <c r="AQ35322">
        <v>1</v>
      </c>
      <c r="AR35322">
        <v>7200600</v>
      </c>
    </row>
    <row r="35323" spans="1:44" x14ac:dyDescent="0.25">
      <c r="A35323">
        <v>35321</v>
      </c>
      <c r="B35323">
        <v>1512</v>
      </c>
      <c r="C35323">
        <v>8029</v>
      </c>
      <c r="D35323">
        <v>8837</v>
      </c>
      <c r="E35323">
        <v>27391</v>
      </c>
      <c r="H35323" t="s">
        <v>29518</v>
      </c>
      <c r="I35323">
        <v>18</v>
      </c>
      <c r="J35323" t="s">
        <v>31890</v>
      </c>
      <c r="K35323" t="s">
        <v>47118</v>
      </c>
      <c r="N35323">
        <v>0</v>
      </c>
      <c r="O35323">
        <v>0</v>
      </c>
      <c r="P35323" t="s">
        <v>7762</v>
      </c>
      <c r="Q35323" t="s">
        <v>7762</v>
      </c>
      <c r="R35323" t="s">
        <v>7762</v>
      </c>
      <c r="S35323" t="s">
        <v>7763</v>
      </c>
      <c r="U35323" t="s">
        <v>31893</v>
      </c>
      <c r="V35323" t="s">
        <v>31897</v>
      </c>
      <c r="W35323">
        <v>6</v>
      </c>
      <c r="X35323" t="s">
        <v>3012</v>
      </c>
      <c r="Y35323">
        <v>2</v>
      </c>
      <c r="Z35323">
        <v>891.01761999999997</v>
      </c>
      <c r="AA35323">
        <v>1780.0207</v>
      </c>
      <c r="AB35323">
        <v>44891.8359375</v>
      </c>
      <c r="AC35323">
        <v>-0.32582</v>
      </c>
      <c r="AD35323">
        <v>-7.8325000000000006E-2</v>
      </c>
      <c r="AE35323">
        <v>-0.40415000000000001</v>
      </c>
      <c r="AF35323">
        <v>85.111999999999995</v>
      </c>
      <c r="AG35323">
        <v>0.89278000000000002</v>
      </c>
      <c r="AH35323">
        <v>85.364999999999995</v>
      </c>
      <c r="AI35323">
        <v>0.25296999999999997</v>
      </c>
      <c r="AK35323">
        <v>0.83916789293289196</v>
      </c>
      <c r="AL35323" s="21">
        <v>2.8149000000000001E-7</v>
      </c>
      <c r="AM35323">
        <v>1</v>
      </c>
      <c r="AN35323">
        <v>11505</v>
      </c>
      <c r="AO35323">
        <v>151.44</v>
      </c>
      <c r="AP35323">
        <v>151.44</v>
      </c>
      <c r="AQ35323">
        <v>1</v>
      </c>
      <c r="AR35323">
        <v>9423100</v>
      </c>
    </row>
    <row r="35324" spans="1:44" x14ac:dyDescent="0.25">
      <c r="A35324">
        <v>35322</v>
      </c>
      <c r="B35324">
        <v>1512</v>
      </c>
      <c r="C35324">
        <v>8029</v>
      </c>
      <c r="D35324">
        <v>8837</v>
      </c>
      <c r="H35324" t="s">
        <v>29518</v>
      </c>
      <c r="I35324">
        <v>18</v>
      </c>
      <c r="J35324" t="s">
        <v>31890</v>
      </c>
      <c r="N35324">
        <v>0</v>
      </c>
      <c r="O35324">
        <v>0</v>
      </c>
      <c r="P35324" t="s">
        <v>7762</v>
      </c>
      <c r="Q35324" t="s">
        <v>7762</v>
      </c>
      <c r="R35324" t="s">
        <v>7762</v>
      </c>
      <c r="S35324" t="s">
        <v>7763</v>
      </c>
      <c r="U35324" t="s">
        <v>31898</v>
      </c>
      <c r="V35324" t="s">
        <v>31901</v>
      </c>
      <c r="W35324">
        <v>4</v>
      </c>
      <c r="X35324" t="s">
        <v>3010</v>
      </c>
      <c r="Y35324">
        <v>2</v>
      </c>
      <c r="Z35324">
        <v>891.01761999999997</v>
      </c>
      <c r="AA35324">
        <v>1780.0207</v>
      </c>
      <c r="AB35324">
        <v>46030.05859375</v>
      </c>
      <c r="AC35324">
        <v>-0.34661999999999998</v>
      </c>
      <c r="AD35324">
        <v>-6.3476000000000005E-2</v>
      </c>
      <c r="AE35324">
        <v>-0.41010000000000002</v>
      </c>
      <c r="AF35324">
        <v>85.436000000000007</v>
      </c>
      <c r="AG35324">
        <v>0.46371000000000001</v>
      </c>
      <c r="AH35324">
        <v>85.436000000000007</v>
      </c>
      <c r="AI35324">
        <v>2.5940000000000002E-4</v>
      </c>
      <c r="AJ35324">
        <v>-9.5612000000000003E-2</v>
      </c>
      <c r="AK35324" t="s">
        <v>9099</v>
      </c>
      <c r="AL35324">
        <v>1</v>
      </c>
      <c r="AM35324">
        <v>0</v>
      </c>
      <c r="AO35324" t="s">
        <v>9099</v>
      </c>
      <c r="AP35324" t="s">
        <v>9099</v>
      </c>
      <c r="AQ35324">
        <v>0</v>
      </c>
      <c r="AR35324">
        <v>1781300</v>
      </c>
    </row>
    <row r="35325" spans="1:44" x14ac:dyDescent="0.25">
      <c r="A35325">
        <v>35323</v>
      </c>
      <c r="B35325">
        <v>1555</v>
      </c>
      <c r="C35325">
        <v>8030</v>
      </c>
      <c r="D35325">
        <v>8838</v>
      </c>
      <c r="E35325">
        <v>27392</v>
      </c>
      <c r="H35325" t="s">
        <v>29519</v>
      </c>
      <c r="I35325">
        <v>26</v>
      </c>
      <c r="J35325" t="s">
        <v>31890</v>
      </c>
      <c r="K35325" t="s">
        <v>47119</v>
      </c>
      <c r="N35325">
        <v>0</v>
      </c>
      <c r="O35325">
        <v>0</v>
      </c>
      <c r="P35325" t="s">
        <v>7900</v>
      </c>
      <c r="Q35325" t="s">
        <v>15118</v>
      </c>
      <c r="R35325" t="s">
        <v>15118</v>
      </c>
      <c r="S35325" t="s">
        <v>7901</v>
      </c>
      <c r="U35325" t="s">
        <v>31893</v>
      </c>
      <c r="V35325" t="s">
        <v>31896</v>
      </c>
      <c r="W35325">
        <v>3</v>
      </c>
      <c r="X35325" t="s">
        <v>3014</v>
      </c>
      <c r="Y35325">
        <v>3</v>
      </c>
      <c r="Z35325">
        <v>1037.8393000000001</v>
      </c>
      <c r="AA35325">
        <v>3110.4960000000001</v>
      </c>
      <c r="AB35325">
        <v>41483.6015625</v>
      </c>
      <c r="AC35325">
        <v>-1.2694000000000001</v>
      </c>
      <c r="AD35325">
        <v>1.9473000000000001E-2</v>
      </c>
      <c r="AE35325">
        <v>-1.25</v>
      </c>
      <c r="AF35325">
        <v>163.08000000000001</v>
      </c>
      <c r="AG35325">
        <v>0.73336999999999997</v>
      </c>
      <c r="AH35325">
        <v>163.08000000000001</v>
      </c>
      <c r="AI35325">
        <v>2.3955999999999999E-3</v>
      </c>
      <c r="AK35325">
        <v>0.94445997476577803</v>
      </c>
      <c r="AL35325" s="21">
        <v>2.0093000000000001E-13</v>
      </c>
      <c r="AM35325">
        <v>1</v>
      </c>
      <c r="AN35325">
        <v>20789</v>
      </c>
      <c r="AO35325">
        <v>152.06</v>
      </c>
      <c r="AP35325">
        <v>138.52000000000001</v>
      </c>
      <c r="AQ35325">
        <v>1</v>
      </c>
      <c r="AR35325">
        <v>14343000</v>
      </c>
    </row>
    <row r="35326" spans="1:44" x14ac:dyDescent="0.25">
      <c r="A35326">
        <v>35324</v>
      </c>
      <c r="B35326">
        <v>1194</v>
      </c>
      <c r="C35326">
        <v>8031</v>
      </c>
      <c r="D35326">
        <v>8839</v>
      </c>
      <c r="E35326">
        <v>27393</v>
      </c>
      <c r="H35326" t="s">
        <v>29522</v>
      </c>
      <c r="I35326">
        <v>15</v>
      </c>
      <c r="J35326" t="s">
        <v>31890</v>
      </c>
      <c r="K35326" t="s">
        <v>47120</v>
      </c>
      <c r="N35326">
        <v>0</v>
      </c>
      <c r="O35326">
        <v>0</v>
      </c>
      <c r="P35326" t="s">
        <v>6804</v>
      </c>
      <c r="Q35326" t="s">
        <v>6804</v>
      </c>
      <c r="R35326" t="s">
        <v>6804</v>
      </c>
      <c r="S35326" t="s">
        <v>6805</v>
      </c>
      <c r="U35326" t="s">
        <v>31893</v>
      </c>
      <c r="V35326" t="s">
        <v>31894</v>
      </c>
      <c r="W35326">
        <v>1</v>
      </c>
      <c r="X35326" t="s">
        <v>1600</v>
      </c>
      <c r="Y35326">
        <v>2</v>
      </c>
      <c r="Z35326">
        <v>763.40409999999997</v>
      </c>
      <c r="AA35326">
        <v>1524.7936</v>
      </c>
      <c r="AB35326">
        <v>48315.65234375</v>
      </c>
      <c r="AC35326">
        <v>-1.8939999999999999</v>
      </c>
      <c r="AD35326">
        <v>-9.1503000000000001E-2</v>
      </c>
      <c r="AE35326">
        <v>-1.9855</v>
      </c>
      <c r="AF35326">
        <v>105.43</v>
      </c>
      <c r="AG35326">
        <v>1.1766000000000001</v>
      </c>
      <c r="AH35326">
        <v>105.43</v>
      </c>
      <c r="AI35326">
        <v>0</v>
      </c>
      <c r="AK35326">
        <v>0.81820058822631803</v>
      </c>
      <c r="AL35326" s="21">
        <v>6.9236000000000003E-11</v>
      </c>
      <c r="AM35326">
        <v>1</v>
      </c>
      <c r="AN35326">
        <v>14268</v>
      </c>
      <c r="AO35326">
        <v>173.72</v>
      </c>
      <c r="AP35326">
        <v>173.72</v>
      </c>
      <c r="AQ35326">
        <v>1</v>
      </c>
      <c r="AR35326">
        <v>29884000</v>
      </c>
    </row>
    <row r="35327" spans="1:44" x14ac:dyDescent="0.25">
      <c r="A35327">
        <v>35325</v>
      </c>
      <c r="B35327">
        <v>1194</v>
      </c>
      <c r="C35327">
        <v>8031</v>
      </c>
      <c r="D35327">
        <v>8839</v>
      </c>
      <c r="E35327">
        <v>27394</v>
      </c>
      <c r="H35327" t="s">
        <v>29522</v>
      </c>
      <c r="I35327">
        <v>15</v>
      </c>
      <c r="J35327" t="s">
        <v>31890</v>
      </c>
      <c r="K35327" t="s">
        <v>47120</v>
      </c>
      <c r="N35327">
        <v>0</v>
      </c>
      <c r="O35327">
        <v>0</v>
      </c>
      <c r="P35327" t="s">
        <v>6804</v>
      </c>
      <c r="Q35327" t="s">
        <v>6804</v>
      </c>
      <c r="R35327" t="s">
        <v>6804</v>
      </c>
      <c r="S35327" t="s">
        <v>6805</v>
      </c>
      <c r="U35327" t="s">
        <v>31893</v>
      </c>
      <c r="V35327" t="s">
        <v>31895</v>
      </c>
      <c r="W35327">
        <v>2</v>
      </c>
      <c r="X35327" t="s">
        <v>3013</v>
      </c>
      <c r="Y35327">
        <v>2</v>
      </c>
      <c r="Z35327">
        <v>763.40409999999997</v>
      </c>
      <c r="AA35327">
        <v>1524.7936</v>
      </c>
      <c r="AB35327">
        <v>48330.24609375</v>
      </c>
      <c r="AC35327">
        <v>-0.99744999999999995</v>
      </c>
      <c r="AD35327">
        <v>0.30708000000000002</v>
      </c>
      <c r="AE35327">
        <v>-0.69037000000000004</v>
      </c>
      <c r="AF35327">
        <v>105.6</v>
      </c>
      <c r="AG35327">
        <v>1.1311</v>
      </c>
      <c r="AH35327">
        <v>105.35</v>
      </c>
      <c r="AI35327">
        <v>-0.24260999999999999</v>
      </c>
      <c r="AK35327">
        <v>0.88441497087478604</v>
      </c>
      <c r="AL35327" s="21">
        <v>8.8149000000000005E-15</v>
      </c>
      <c r="AM35327">
        <v>1</v>
      </c>
      <c r="AN35327">
        <v>13331</v>
      </c>
      <c r="AO35327">
        <v>187.11</v>
      </c>
      <c r="AP35327">
        <v>176.76</v>
      </c>
      <c r="AQ35327">
        <v>1</v>
      </c>
      <c r="AR35327">
        <v>8539900</v>
      </c>
    </row>
    <row r="35328" spans="1:44" x14ac:dyDescent="0.25">
      <c r="A35328">
        <v>35326</v>
      </c>
      <c r="B35328">
        <v>1194</v>
      </c>
      <c r="C35328">
        <v>8031</v>
      </c>
      <c r="D35328">
        <v>8839</v>
      </c>
      <c r="E35328">
        <v>27395</v>
      </c>
      <c r="H35328" t="s">
        <v>29522</v>
      </c>
      <c r="I35328">
        <v>15</v>
      </c>
      <c r="J35328" t="s">
        <v>31890</v>
      </c>
      <c r="K35328" t="s">
        <v>47120</v>
      </c>
      <c r="N35328">
        <v>0</v>
      </c>
      <c r="O35328">
        <v>0</v>
      </c>
      <c r="P35328" t="s">
        <v>6804</v>
      </c>
      <c r="Q35328" t="s">
        <v>6804</v>
      </c>
      <c r="R35328" t="s">
        <v>6804</v>
      </c>
      <c r="S35328" t="s">
        <v>6805</v>
      </c>
      <c r="U35328" t="s">
        <v>31893</v>
      </c>
      <c r="V35328" t="s">
        <v>31901</v>
      </c>
      <c r="W35328">
        <v>4</v>
      </c>
      <c r="X35328" t="s">
        <v>3010</v>
      </c>
      <c r="Y35328">
        <v>2</v>
      </c>
      <c r="Z35328">
        <v>763.40409999999997</v>
      </c>
      <c r="AA35328">
        <v>1524.7936</v>
      </c>
      <c r="AB35328">
        <v>48484.48046875</v>
      </c>
      <c r="AC35328">
        <v>-0.77092000000000005</v>
      </c>
      <c r="AD35328">
        <v>8.9382000000000003E-2</v>
      </c>
      <c r="AE35328">
        <v>-0.68154000000000003</v>
      </c>
      <c r="AF35328">
        <v>105.5</v>
      </c>
      <c r="AG35328">
        <v>0.88541000000000003</v>
      </c>
      <c r="AH35328">
        <v>105.4</v>
      </c>
      <c r="AI35328">
        <v>-9.9983000000000002E-2</v>
      </c>
      <c r="AK35328">
        <v>0.97906821966171298</v>
      </c>
      <c r="AL35328" s="21">
        <v>6.0720000000000001E-15</v>
      </c>
      <c r="AM35328">
        <v>1</v>
      </c>
      <c r="AN35328">
        <v>14156</v>
      </c>
      <c r="AO35328">
        <v>192.86</v>
      </c>
      <c r="AP35328">
        <v>173.76</v>
      </c>
      <c r="AQ35328">
        <v>1</v>
      </c>
      <c r="AR35328">
        <v>15028000</v>
      </c>
    </row>
    <row r="35329" spans="1:44" x14ac:dyDescent="0.25">
      <c r="A35329">
        <v>35327</v>
      </c>
      <c r="B35329">
        <v>1194</v>
      </c>
      <c r="C35329">
        <v>8031</v>
      </c>
      <c r="D35329">
        <v>8839</v>
      </c>
      <c r="E35329">
        <v>27396</v>
      </c>
      <c r="H35329" t="s">
        <v>29522</v>
      </c>
      <c r="I35329">
        <v>15</v>
      </c>
      <c r="J35329" t="s">
        <v>31890</v>
      </c>
      <c r="K35329" t="s">
        <v>47120</v>
      </c>
      <c r="N35329">
        <v>0</v>
      </c>
      <c r="O35329">
        <v>0</v>
      </c>
      <c r="P35329" t="s">
        <v>6804</v>
      </c>
      <c r="Q35329" t="s">
        <v>6804</v>
      </c>
      <c r="R35329" t="s">
        <v>6804</v>
      </c>
      <c r="S35329" t="s">
        <v>6805</v>
      </c>
      <c r="U35329" t="s">
        <v>31893</v>
      </c>
      <c r="V35329" t="s">
        <v>31902</v>
      </c>
      <c r="W35329">
        <v>5</v>
      </c>
      <c r="X35329" t="s">
        <v>3011</v>
      </c>
      <c r="Y35329">
        <v>2</v>
      </c>
      <c r="Z35329">
        <v>763.40409999999997</v>
      </c>
      <c r="AA35329">
        <v>1524.7936</v>
      </c>
      <c r="AB35329">
        <v>48141.11328125</v>
      </c>
      <c r="AC35329">
        <v>-0.45390999999999998</v>
      </c>
      <c r="AD35329">
        <v>-6.8562999999999999E-2</v>
      </c>
      <c r="AE35329">
        <v>-0.52246999999999999</v>
      </c>
      <c r="AF35329">
        <v>105.86</v>
      </c>
      <c r="AG35329">
        <v>1.4396</v>
      </c>
      <c r="AH35329">
        <v>105.41</v>
      </c>
      <c r="AI35329">
        <v>-0.45113999999999999</v>
      </c>
      <c r="AK35329">
        <v>0.870732963085175</v>
      </c>
      <c r="AL35329" s="21">
        <v>1.1254000000000001E-10</v>
      </c>
      <c r="AM35329">
        <v>1</v>
      </c>
      <c r="AN35329">
        <v>12826</v>
      </c>
      <c r="AO35329">
        <v>167.98</v>
      </c>
      <c r="AP35329">
        <v>167.98</v>
      </c>
      <c r="AQ35329">
        <v>1</v>
      </c>
      <c r="AR35329">
        <v>16654000</v>
      </c>
    </row>
    <row r="35330" spans="1:44" x14ac:dyDescent="0.25">
      <c r="A35330">
        <v>35328</v>
      </c>
      <c r="B35330">
        <v>1194</v>
      </c>
      <c r="C35330">
        <v>8031</v>
      </c>
      <c r="D35330">
        <v>8839</v>
      </c>
      <c r="E35330">
        <v>27397</v>
      </c>
      <c r="H35330" t="s">
        <v>29522</v>
      </c>
      <c r="I35330">
        <v>15</v>
      </c>
      <c r="J35330" t="s">
        <v>31890</v>
      </c>
      <c r="K35330" t="s">
        <v>47120</v>
      </c>
      <c r="N35330">
        <v>0</v>
      </c>
      <c r="O35330">
        <v>0</v>
      </c>
      <c r="P35330" t="s">
        <v>6804</v>
      </c>
      <c r="Q35330" t="s">
        <v>6804</v>
      </c>
      <c r="R35330" t="s">
        <v>6804</v>
      </c>
      <c r="S35330" t="s">
        <v>6805</v>
      </c>
      <c r="U35330" t="s">
        <v>31893</v>
      </c>
      <c r="V35330" t="s">
        <v>31897</v>
      </c>
      <c r="W35330">
        <v>6</v>
      </c>
      <c r="X35330" t="s">
        <v>3012</v>
      </c>
      <c r="Y35330">
        <v>2</v>
      </c>
      <c r="Z35330">
        <v>763.40409999999997</v>
      </c>
      <c r="AA35330">
        <v>1524.7936</v>
      </c>
      <c r="AB35330">
        <v>48606.0390625</v>
      </c>
      <c r="AC35330">
        <v>-0.23435</v>
      </c>
      <c r="AD35330">
        <v>-6.0551000000000001E-2</v>
      </c>
      <c r="AE35330">
        <v>-0.2949</v>
      </c>
      <c r="AF35330">
        <v>105.14</v>
      </c>
      <c r="AG35330">
        <v>1.2164999999999999</v>
      </c>
      <c r="AH35330">
        <v>105.4</v>
      </c>
      <c r="AI35330">
        <v>0.25296000000000002</v>
      </c>
      <c r="AK35330">
        <v>0.83110904693603505</v>
      </c>
      <c r="AL35330" s="21">
        <v>1.297E-7</v>
      </c>
      <c r="AM35330">
        <v>1</v>
      </c>
      <c r="AN35330">
        <v>14719</v>
      </c>
      <c r="AO35330">
        <v>147.18</v>
      </c>
      <c r="AP35330">
        <v>119.85</v>
      </c>
      <c r="AQ35330">
        <v>1</v>
      </c>
      <c r="AR35330">
        <v>28752000</v>
      </c>
    </row>
    <row r="35331" spans="1:44" x14ac:dyDescent="0.25">
      <c r="A35331">
        <v>35329</v>
      </c>
      <c r="B35331">
        <v>1194</v>
      </c>
      <c r="C35331">
        <v>8031</v>
      </c>
      <c r="D35331">
        <v>8839</v>
      </c>
      <c r="H35331" t="s">
        <v>29522</v>
      </c>
      <c r="I35331">
        <v>15</v>
      </c>
      <c r="J35331" t="s">
        <v>31890</v>
      </c>
      <c r="N35331">
        <v>0</v>
      </c>
      <c r="O35331">
        <v>0</v>
      </c>
      <c r="P35331" t="s">
        <v>6804</v>
      </c>
      <c r="Q35331" t="s">
        <v>6804</v>
      </c>
      <c r="R35331" t="s">
        <v>6804</v>
      </c>
      <c r="S35331" t="s">
        <v>6805</v>
      </c>
      <c r="U35331" t="s">
        <v>31898</v>
      </c>
      <c r="V35331" t="s">
        <v>31896</v>
      </c>
      <c r="W35331">
        <v>3</v>
      </c>
      <c r="X35331" t="s">
        <v>3014</v>
      </c>
      <c r="Y35331">
        <v>2</v>
      </c>
      <c r="Z35331">
        <v>763.40409999999997</v>
      </c>
      <c r="AA35331">
        <v>1524.7936</v>
      </c>
      <c r="AB35331">
        <v>48497.9609375</v>
      </c>
      <c r="AC35331">
        <v>-0.98636000000000001</v>
      </c>
      <c r="AD35331">
        <v>-7.7641000000000002E-2</v>
      </c>
      <c r="AE35331">
        <v>-1.0640000000000001</v>
      </c>
      <c r="AF35331">
        <v>105.38</v>
      </c>
      <c r="AG35331">
        <v>0.75785999999999998</v>
      </c>
      <c r="AH35331">
        <v>105.38</v>
      </c>
      <c r="AI35331">
        <v>2.3651000000000002E-3</v>
      </c>
      <c r="AJ35331">
        <v>-1.0253999999999999E-2</v>
      </c>
      <c r="AK35331" t="s">
        <v>9099</v>
      </c>
      <c r="AL35331">
        <v>1</v>
      </c>
      <c r="AM35331">
        <v>0</v>
      </c>
      <c r="AO35331" t="s">
        <v>9099</v>
      </c>
      <c r="AP35331" t="s">
        <v>9099</v>
      </c>
      <c r="AQ35331">
        <v>0</v>
      </c>
      <c r="AR35331">
        <v>2464800</v>
      </c>
    </row>
    <row r="35332" spans="1:44" x14ac:dyDescent="0.25">
      <c r="A35332">
        <v>35330</v>
      </c>
      <c r="B35332">
        <v>406</v>
      </c>
      <c r="C35332">
        <v>8032</v>
      </c>
      <c r="D35332">
        <v>8840</v>
      </c>
      <c r="E35332">
        <v>27398</v>
      </c>
      <c r="H35332" t="s">
        <v>29525</v>
      </c>
      <c r="I35332">
        <v>14</v>
      </c>
      <c r="J35332" t="s">
        <v>31890</v>
      </c>
      <c r="K35332" t="s">
        <v>47121</v>
      </c>
      <c r="N35332">
        <v>0</v>
      </c>
      <c r="O35332">
        <v>0</v>
      </c>
      <c r="P35332" t="s">
        <v>4419</v>
      </c>
      <c r="Q35332" t="s">
        <v>4419</v>
      </c>
      <c r="R35332" t="s">
        <v>4419</v>
      </c>
      <c r="S35332" t="s">
        <v>4420</v>
      </c>
      <c r="U35332" t="s">
        <v>31893</v>
      </c>
      <c r="V35332" t="s">
        <v>31894</v>
      </c>
      <c r="W35332">
        <v>1</v>
      </c>
      <c r="X35332" t="s">
        <v>1600</v>
      </c>
      <c r="Y35332">
        <v>3</v>
      </c>
      <c r="Z35332">
        <v>565.94807000000003</v>
      </c>
      <c r="AA35332">
        <v>1694.8224</v>
      </c>
      <c r="AB35332">
        <v>57226.4140625</v>
      </c>
      <c r="AC35332">
        <v>-2.1395</v>
      </c>
      <c r="AD35332">
        <v>-0.11835</v>
      </c>
      <c r="AE35332">
        <v>-2.2578999999999998</v>
      </c>
      <c r="AF35332">
        <v>26.52</v>
      </c>
      <c r="AG35332">
        <v>0.42019000000000001</v>
      </c>
      <c r="AH35332">
        <v>26.52</v>
      </c>
      <c r="AI35332">
        <v>0</v>
      </c>
      <c r="AK35332">
        <v>0.93841212987899802</v>
      </c>
      <c r="AL35332" s="21">
        <v>7.4028000000000001E-7</v>
      </c>
      <c r="AM35332">
        <v>1</v>
      </c>
      <c r="AN35332">
        <v>1830</v>
      </c>
      <c r="AO35332">
        <v>149.22999999999999</v>
      </c>
      <c r="AP35332">
        <v>124.5</v>
      </c>
      <c r="AQ35332">
        <v>1</v>
      </c>
      <c r="AR35332">
        <v>3261600</v>
      </c>
    </row>
    <row r="35333" spans="1:44" x14ac:dyDescent="0.25">
      <c r="A35333">
        <v>35331</v>
      </c>
      <c r="B35333">
        <v>406</v>
      </c>
      <c r="C35333">
        <v>8032</v>
      </c>
      <c r="D35333">
        <v>8840</v>
      </c>
      <c r="E35333">
        <v>27399</v>
      </c>
      <c r="H35333" t="s">
        <v>29525</v>
      </c>
      <c r="I35333">
        <v>14</v>
      </c>
      <c r="J35333" t="s">
        <v>31890</v>
      </c>
      <c r="K35333" t="s">
        <v>47121</v>
      </c>
      <c r="N35333">
        <v>0</v>
      </c>
      <c r="O35333">
        <v>0</v>
      </c>
      <c r="P35333" t="s">
        <v>4419</v>
      </c>
      <c r="Q35333" t="s">
        <v>4419</v>
      </c>
      <c r="R35333" t="s">
        <v>4419</v>
      </c>
      <c r="S35333" t="s">
        <v>4420</v>
      </c>
      <c r="U35333" t="s">
        <v>31893</v>
      </c>
      <c r="V35333" t="s">
        <v>31894</v>
      </c>
      <c r="W35333">
        <v>1</v>
      </c>
      <c r="X35333" t="s">
        <v>1600</v>
      </c>
      <c r="Y35333">
        <v>2</v>
      </c>
      <c r="Z35333">
        <v>848.41845999999998</v>
      </c>
      <c r="AA35333">
        <v>1694.8224</v>
      </c>
      <c r="AB35333">
        <v>43830.55859375</v>
      </c>
      <c r="AC35333">
        <v>-1.4176</v>
      </c>
      <c r="AD35333">
        <v>0.36037999999999998</v>
      </c>
      <c r="AE35333">
        <v>-1.0571999999999999</v>
      </c>
      <c r="AF35333">
        <v>26.524999999999999</v>
      </c>
      <c r="AG35333">
        <v>0.37763000000000002</v>
      </c>
      <c r="AH35333">
        <v>26.524999999999999</v>
      </c>
      <c r="AI35333">
        <v>0</v>
      </c>
      <c r="AK35333">
        <v>0.94058185815811202</v>
      </c>
      <c r="AL35333">
        <v>1.3609000000000001E-4</v>
      </c>
      <c r="AM35333">
        <v>1</v>
      </c>
      <c r="AN35333">
        <v>1832</v>
      </c>
      <c r="AO35333">
        <v>114.7</v>
      </c>
      <c r="AP35333">
        <v>83.706999999999994</v>
      </c>
      <c r="AQ35333">
        <v>1</v>
      </c>
      <c r="AR35333">
        <v>2205700</v>
      </c>
    </row>
    <row r="35334" spans="1:44" x14ac:dyDescent="0.25">
      <c r="A35334">
        <v>35332</v>
      </c>
      <c r="B35334">
        <v>406</v>
      </c>
      <c r="C35334">
        <v>8032</v>
      </c>
      <c r="D35334">
        <v>8840</v>
      </c>
      <c r="E35334">
        <v>27400</v>
      </c>
      <c r="H35334" t="s">
        <v>29525</v>
      </c>
      <c r="I35334">
        <v>14</v>
      </c>
      <c r="J35334" t="s">
        <v>31890</v>
      </c>
      <c r="K35334" t="s">
        <v>47121</v>
      </c>
      <c r="N35334">
        <v>0</v>
      </c>
      <c r="O35334">
        <v>0</v>
      </c>
      <c r="P35334" t="s">
        <v>4419</v>
      </c>
      <c r="Q35334" t="s">
        <v>4419</v>
      </c>
      <c r="R35334" t="s">
        <v>4419</v>
      </c>
      <c r="S35334" t="s">
        <v>4420</v>
      </c>
      <c r="U35334" t="s">
        <v>31893</v>
      </c>
      <c r="V35334" t="s">
        <v>31895</v>
      </c>
      <c r="W35334">
        <v>2</v>
      </c>
      <c r="X35334" t="s">
        <v>3013</v>
      </c>
      <c r="Y35334">
        <v>2</v>
      </c>
      <c r="Z35334">
        <v>848.41845999999998</v>
      </c>
      <c r="AA35334">
        <v>1694.8224</v>
      </c>
      <c r="AB35334">
        <v>45174.1328125</v>
      </c>
      <c r="AC35334">
        <v>0.18018999999999999</v>
      </c>
      <c r="AD35334">
        <v>-0.10277</v>
      </c>
      <c r="AE35334">
        <v>7.7415999999999999E-2</v>
      </c>
      <c r="AF35334">
        <v>26.727</v>
      </c>
      <c r="AG35334">
        <v>0.69064000000000003</v>
      </c>
      <c r="AH35334">
        <v>26.584</v>
      </c>
      <c r="AI35334">
        <v>-0.14244000000000001</v>
      </c>
      <c r="AK35334">
        <v>0.96427339315414395</v>
      </c>
      <c r="AL35334" s="21">
        <v>1.1387E-6</v>
      </c>
      <c r="AM35334">
        <v>1</v>
      </c>
      <c r="AN35334">
        <v>1820</v>
      </c>
      <c r="AO35334">
        <v>143.31</v>
      </c>
      <c r="AP35334">
        <v>119.35</v>
      </c>
      <c r="AQ35334">
        <v>1</v>
      </c>
      <c r="AR35334">
        <v>1266100</v>
      </c>
    </row>
    <row r="35335" spans="1:44" x14ac:dyDescent="0.25">
      <c r="A35335">
        <v>35333</v>
      </c>
      <c r="B35335">
        <v>406</v>
      </c>
      <c r="C35335">
        <v>8032</v>
      </c>
      <c r="D35335">
        <v>8840</v>
      </c>
      <c r="E35335">
        <v>27401</v>
      </c>
      <c r="H35335" t="s">
        <v>29525</v>
      </c>
      <c r="I35335">
        <v>14</v>
      </c>
      <c r="J35335" t="s">
        <v>31890</v>
      </c>
      <c r="K35335" t="s">
        <v>47121</v>
      </c>
      <c r="N35335">
        <v>0</v>
      </c>
      <c r="O35335">
        <v>0</v>
      </c>
      <c r="P35335" t="s">
        <v>4419</v>
      </c>
      <c r="Q35335" t="s">
        <v>4419</v>
      </c>
      <c r="R35335" t="s">
        <v>4419</v>
      </c>
      <c r="S35335" t="s">
        <v>4420</v>
      </c>
      <c r="U35335" t="s">
        <v>31893</v>
      </c>
      <c r="V35335" t="s">
        <v>31895</v>
      </c>
      <c r="W35335">
        <v>2</v>
      </c>
      <c r="X35335" t="s">
        <v>3013</v>
      </c>
      <c r="Y35335">
        <v>3</v>
      </c>
      <c r="Z35335">
        <v>565.94807000000003</v>
      </c>
      <c r="AA35335">
        <v>1694.8224</v>
      </c>
      <c r="AB35335">
        <v>57232.2265625</v>
      </c>
      <c r="AC35335">
        <v>-0.49983</v>
      </c>
      <c r="AD35335">
        <v>-8.3306000000000005E-2</v>
      </c>
      <c r="AE35335">
        <v>-0.58313999999999999</v>
      </c>
      <c r="AF35335">
        <v>26.754000000000001</v>
      </c>
      <c r="AG35335">
        <v>0.36531999999999998</v>
      </c>
      <c r="AH35335">
        <v>26.611999999999998</v>
      </c>
      <c r="AI35335">
        <v>-0.14244000000000001</v>
      </c>
      <c r="AK35335">
        <v>0.97956854104995705</v>
      </c>
      <c r="AL35335" s="21">
        <v>1.1617E-6</v>
      </c>
      <c r="AM35335">
        <v>1</v>
      </c>
      <c r="AN35335">
        <v>1824</v>
      </c>
      <c r="AO35335">
        <v>142.97</v>
      </c>
      <c r="AP35335">
        <v>109.19</v>
      </c>
      <c r="AQ35335">
        <v>1</v>
      </c>
      <c r="AR35335">
        <v>1883800</v>
      </c>
    </row>
    <row r="35336" spans="1:44" x14ac:dyDescent="0.25">
      <c r="A35336">
        <v>35334</v>
      </c>
      <c r="B35336">
        <v>406</v>
      </c>
      <c r="C35336">
        <v>8032</v>
      </c>
      <c r="D35336">
        <v>8840</v>
      </c>
      <c r="E35336">
        <v>27402</v>
      </c>
      <c r="H35336" t="s">
        <v>29525</v>
      </c>
      <c r="I35336">
        <v>14</v>
      </c>
      <c r="J35336" t="s">
        <v>31890</v>
      </c>
      <c r="K35336" t="s">
        <v>47121</v>
      </c>
      <c r="N35336">
        <v>0</v>
      </c>
      <c r="O35336">
        <v>0</v>
      </c>
      <c r="P35336" t="s">
        <v>4419</v>
      </c>
      <c r="Q35336" t="s">
        <v>4419</v>
      </c>
      <c r="R35336" t="s">
        <v>4419</v>
      </c>
      <c r="S35336" t="s">
        <v>4420</v>
      </c>
      <c r="U35336" t="s">
        <v>31893</v>
      </c>
      <c r="V35336" t="s">
        <v>31901</v>
      </c>
      <c r="W35336">
        <v>4</v>
      </c>
      <c r="X35336" t="s">
        <v>3010</v>
      </c>
      <c r="Y35336">
        <v>2</v>
      </c>
      <c r="Z35336">
        <v>848.41845999999998</v>
      </c>
      <c r="AA35336">
        <v>1694.8224</v>
      </c>
      <c r="AB35336">
        <v>45800.20703125</v>
      </c>
      <c r="AC35336">
        <v>-0.85663999999999996</v>
      </c>
      <c r="AD35336">
        <v>0.42827999999999999</v>
      </c>
      <c r="AE35336">
        <v>-0.42836000000000002</v>
      </c>
      <c r="AF35336">
        <v>26.331</v>
      </c>
      <c r="AG35336">
        <v>0.35591</v>
      </c>
      <c r="AH35336">
        <v>26.632000000000001</v>
      </c>
      <c r="AI35336">
        <v>0.30099999999999999</v>
      </c>
      <c r="AK35336">
        <v>0.95623397827148404</v>
      </c>
      <c r="AL35336" s="21">
        <v>9.1126999999999996E-14</v>
      </c>
      <c r="AM35336">
        <v>1</v>
      </c>
      <c r="AN35336">
        <v>1893</v>
      </c>
      <c r="AO35336">
        <v>184.98</v>
      </c>
      <c r="AP35336">
        <v>165.21</v>
      </c>
      <c r="AQ35336">
        <v>1</v>
      </c>
      <c r="AR35336">
        <v>1576800</v>
      </c>
    </row>
    <row r="35337" spans="1:44" x14ac:dyDescent="0.25">
      <c r="A35337">
        <v>35335</v>
      </c>
      <c r="B35337">
        <v>406</v>
      </c>
      <c r="C35337">
        <v>8032</v>
      </c>
      <c r="D35337">
        <v>8840</v>
      </c>
      <c r="E35337">
        <v>27403</v>
      </c>
      <c r="H35337" t="s">
        <v>29525</v>
      </c>
      <c r="I35337">
        <v>14</v>
      </c>
      <c r="J35337" t="s">
        <v>31890</v>
      </c>
      <c r="K35337" t="s">
        <v>47121</v>
      </c>
      <c r="N35337">
        <v>0</v>
      </c>
      <c r="O35337">
        <v>0</v>
      </c>
      <c r="P35337" t="s">
        <v>4419</v>
      </c>
      <c r="Q35337" t="s">
        <v>4419</v>
      </c>
      <c r="R35337" t="s">
        <v>4419</v>
      </c>
      <c r="S35337" t="s">
        <v>4420</v>
      </c>
      <c r="U35337" t="s">
        <v>31893</v>
      </c>
      <c r="V35337" t="s">
        <v>31897</v>
      </c>
      <c r="W35337">
        <v>6</v>
      </c>
      <c r="X35337" t="s">
        <v>3012</v>
      </c>
      <c r="Y35337">
        <v>2</v>
      </c>
      <c r="Z35337">
        <v>848.41845999999998</v>
      </c>
      <c r="AA35337">
        <v>1694.8224</v>
      </c>
      <c r="AB35337">
        <v>45994.921875</v>
      </c>
      <c r="AC35337">
        <v>-0.53454000000000002</v>
      </c>
      <c r="AD35337">
        <v>2.6566999999999998</v>
      </c>
      <c r="AE35337">
        <v>2.1221000000000001</v>
      </c>
      <c r="AF35337">
        <v>26.123000000000001</v>
      </c>
      <c r="AG35337">
        <v>0.70481000000000005</v>
      </c>
      <c r="AH35337">
        <v>26.576000000000001</v>
      </c>
      <c r="AI35337">
        <v>0.45346999999999998</v>
      </c>
      <c r="AK35337">
        <v>0.91784018278121904</v>
      </c>
      <c r="AL35337">
        <v>5.8875999999999998E-2</v>
      </c>
      <c r="AM35337">
        <v>1</v>
      </c>
      <c r="AN35337">
        <v>1869</v>
      </c>
      <c r="AO35337">
        <v>70.438000000000002</v>
      </c>
      <c r="AP35337">
        <v>35.347000000000001</v>
      </c>
      <c r="AQ35337">
        <v>1</v>
      </c>
      <c r="AR35337">
        <v>1122400</v>
      </c>
    </row>
    <row r="35338" spans="1:44" x14ac:dyDescent="0.25">
      <c r="A35338">
        <v>35336</v>
      </c>
      <c r="B35338">
        <v>406</v>
      </c>
      <c r="C35338">
        <v>8032</v>
      </c>
      <c r="D35338">
        <v>8840</v>
      </c>
      <c r="H35338" t="s">
        <v>29525</v>
      </c>
      <c r="I35338">
        <v>14</v>
      </c>
      <c r="J35338" t="s">
        <v>31890</v>
      </c>
      <c r="N35338">
        <v>0</v>
      </c>
      <c r="O35338">
        <v>0</v>
      </c>
      <c r="P35338" t="s">
        <v>4419</v>
      </c>
      <c r="Q35338" t="s">
        <v>4419</v>
      </c>
      <c r="R35338" t="s">
        <v>4419</v>
      </c>
      <c r="S35338" t="s">
        <v>4420</v>
      </c>
      <c r="U35338" t="s">
        <v>31898</v>
      </c>
      <c r="V35338" t="s">
        <v>31896</v>
      </c>
      <c r="W35338">
        <v>3</v>
      </c>
      <c r="X35338" t="s">
        <v>3014</v>
      </c>
      <c r="Y35338">
        <v>2</v>
      </c>
      <c r="Z35338">
        <v>848.41845999999998</v>
      </c>
      <c r="AA35338">
        <v>1694.8224</v>
      </c>
      <c r="AB35338">
        <v>45406.98828125</v>
      </c>
      <c r="AC35338">
        <v>-4.2851E-2</v>
      </c>
      <c r="AD35338">
        <v>0.31568000000000002</v>
      </c>
      <c r="AE35338">
        <v>0.27283000000000002</v>
      </c>
      <c r="AF35338">
        <v>26.521000000000001</v>
      </c>
      <c r="AG35338">
        <v>0.27127000000000001</v>
      </c>
      <c r="AH35338">
        <v>26.623000000000001</v>
      </c>
      <c r="AI35338">
        <v>0.10263</v>
      </c>
      <c r="AJ35338">
        <v>-8.2874000000000003E-3</v>
      </c>
      <c r="AK35338" t="s">
        <v>9099</v>
      </c>
      <c r="AL35338">
        <v>1</v>
      </c>
      <c r="AM35338">
        <v>0</v>
      </c>
      <c r="AO35338" t="s">
        <v>9099</v>
      </c>
      <c r="AP35338" t="s">
        <v>9099</v>
      </c>
      <c r="AQ35338">
        <v>0</v>
      </c>
      <c r="AR35338">
        <v>567560</v>
      </c>
    </row>
    <row r="35339" spans="1:44" x14ac:dyDescent="0.25">
      <c r="A35339">
        <v>35337</v>
      </c>
      <c r="B35339">
        <v>406</v>
      </c>
      <c r="C35339">
        <v>8032</v>
      </c>
      <c r="D35339">
        <v>8840</v>
      </c>
      <c r="H35339" t="s">
        <v>29525</v>
      </c>
      <c r="I35339">
        <v>14</v>
      </c>
      <c r="J35339" t="s">
        <v>31890</v>
      </c>
      <c r="N35339">
        <v>0</v>
      </c>
      <c r="O35339">
        <v>0</v>
      </c>
      <c r="P35339" t="s">
        <v>4419</v>
      </c>
      <c r="Q35339" t="s">
        <v>4419</v>
      </c>
      <c r="R35339" t="s">
        <v>4419</v>
      </c>
      <c r="S35339" t="s">
        <v>4420</v>
      </c>
      <c r="U35339" t="s">
        <v>31898</v>
      </c>
      <c r="V35339" t="s">
        <v>31896</v>
      </c>
      <c r="W35339">
        <v>3</v>
      </c>
      <c r="X35339" t="s">
        <v>3014</v>
      </c>
      <c r="Y35339">
        <v>3</v>
      </c>
      <c r="Z35339">
        <v>565.94807000000003</v>
      </c>
      <c r="AA35339">
        <v>1694.8224</v>
      </c>
      <c r="AB35339">
        <v>58901.50390625</v>
      </c>
      <c r="AC35339">
        <v>-0.77497000000000005</v>
      </c>
      <c r="AD35339">
        <v>-0.22167000000000001</v>
      </c>
      <c r="AE35339">
        <v>-0.99665000000000004</v>
      </c>
      <c r="AF35339">
        <v>26.521999999999998</v>
      </c>
      <c r="AG35339">
        <v>0.23912</v>
      </c>
      <c r="AH35339">
        <v>26.625</v>
      </c>
      <c r="AI35339">
        <v>0.10263</v>
      </c>
      <c r="AJ35339">
        <v>0.10528999999999999</v>
      </c>
      <c r="AK35339" t="s">
        <v>9099</v>
      </c>
      <c r="AL35339">
        <v>1</v>
      </c>
      <c r="AM35339">
        <v>0</v>
      </c>
      <c r="AO35339" t="s">
        <v>9099</v>
      </c>
      <c r="AP35339" t="s">
        <v>9099</v>
      </c>
      <c r="AQ35339">
        <v>0</v>
      </c>
      <c r="AR35339">
        <v>623570</v>
      </c>
    </row>
    <row r="35340" spans="1:44" x14ac:dyDescent="0.25">
      <c r="A35340">
        <v>35338</v>
      </c>
      <c r="B35340">
        <v>406</v>
      </c>
      <c r="C35340">
        <v>8032</v>
      </c>
      <c r="D35340">
        <v>8840</v>
      </c>
      <c r="H35340" t="s">
        <v>29525</v>
      </c>
      <c r="I35340">
        <v>14</v>
      </c>
      <c r="J35340" t="s">
        <v>31890</v>
      </c>
      <c r="N35340">
        <v>0</v>
      </c>
      <c r="O35340">
        <v>0</v>
      </c>
      <c r="P35340" t="s">
        <v>4419</v>
      </c>
      <c r="Q35340" t="s">
        <v>4419</v>
      </c>
      <c r="R35340" t="s">
        <v>4419</v>
      </c>
      <c r="S35340" t="s">
        <v>4420</v>
      </c>
      <c r="U35340" t="s">
        <v>31898</v>
      </c>
      <c r="V35340" t="s">
        <v>31901</v>
      </c>
      <c r="W35340">
        <v>4</v>
      </c>
      <c r="X35340" t="s">
        <v>3010</v>
      </c>
      <c r="Y35340">
        <v>3</v>
      </c>
      <c r="Z35340">
        <v>565.94807000000003</v>
      </c>
      <c r="AA35340">
        <v>1694.8224</v>
      </c>
      <c r="AB35340">
        <v>57130.015625</v>
      </c>
      <c r="AC35340">
        <v>-1.5178</v>
      </c>
      <c r="AD35340">
        <v>0.16775000000000001</v>
      </c>
      <c r="AE35340">
        <v>-1.35</v>
      </c>
      <c r="AF35340">
        <v>26.324999999999999</v>
      </c>
      <c r="AG35340">
        <v>0.29921999999999999</v>
      </c>
      <c r="AH35340">
        <v>26.626000000000001</v>
      </c>
      <c r="AI35340">
        <v>0.30099999999999999</v>
      </c>
      <c r="AJ35340">
        <v>0.10643</v>
      </c>
      <c r="AK35340" t="s">
        <v>9099</v>
      </c>
      <c r="AL35340">
        <v>1</v>
      </c>
      <c r="AM35340">
        <v>0</v>
      </c>
      <c r="AO35340" t="s">
        <v>9099</v>
      </c>
      <c r="AP35340" t="s">
        <v>9099</v>
      </c>
      <c r="AQ35340">
        <v>0</v>
      </c>
      <c r="AR35340">
        <v>2245600</v>
      </c>
    </row>
    <row r="35341" spans="1:44" x14ac:dyDescent="0.25">
      <c r="A35341">
        <v>35339</v>
      </c>
      <c r="B35341">
        <v>406</v>
      </c>
      <c r="C35341">
        <v>8032</v>
      </c>
      <c r="D35341">
        <v>8840</v>
      </c>
      <c r="H35341" t="s">
        <v>29525</v>
      </c>
      <c r="I35341">
        <v>14</v>
      </c>
      <c r="J35341" t="s">
        <v>31890</v>
      </c>
      <c r="N35341">
        <v>0</v>
      </c>
      <c r="O35341">
        <v>0</v>
      </c>
      <c r="P35341" t="s">
        <v>4419</v>
      </c>
      <c r="Q35341" t="s">
        <v>4419</v>
      </c>
      <c r="R35341" t="s">
        <v>4419</v>
      </c>
      <c r="S35341" t="s">
        <v>4420</v>
      </c>
      <c r="U35341" t="s">
        <v>31898</v>
      </c>
      <c r="V35341" t="s">
        <v>31902</v>
      </c>
      <c r="W35341">
        <v>5</v>
      </c>
      <c r="X35341" t="s">
        <v>3011</v>
      </c>
      <c r="Y35341">
        <v>2</v>
      </c>
      <c r="Z35341">
        <v>848.41845999999998</v>
      </c>
      <c r="AA35341">
        <v>1694.8224</v>
      </c>
      <c r="AB35341">
        <v>46140.68359375</v>
      </c>
      <c r="AC35341">
        <v>-0.73887999999999998</v>
      </c>
      <c r="AD35341">
        <v>1.0566</v>
      </c>
      <c r="AE35341">
        <v>0.31769999999999998</v>
      </c>
      <c r="AF35341">
        <v>26.695</v>
      </c>
      <c r="AG35341">
        <v>0.27087</v>
      </c>
      <c r="AH35341">
        <v>26.545000000000002</v>
      </c>
      <c r="AI35341">
        <v>-0.15040999999999999</v>
      </c>
      <c r="AJ35341">
        <v>-8.7175000000000002E-2</v>
      </c>
      <c r="AK35341" t="s">
        <v>9099</v>
      </c>
      <c r="AL35341">
        <v>1</v>
      </c>
      <c r="AM35341">
        <v>0</v>
      </c>
      <c r="AO35341" t="s">
        <v>9099</v>
      </c>
      <c r="AP35341" t="s">
        <v>9099</v>
      </c>
      <c r="AQ35341">
        <v>0</v>
      </c>
      <c r="AR35341">
        <v>481230</v>
      </c>
    </row>
    <row r="35342" spans="1:44" x14ac:dyDescent="0.25">
      <c r="A35342">
        <v>35340</v>
      </c>
      <c r="B35342">
        <v>406</v>
      </c>
      <c r="C35342">
        <v>8032</v>
      </c>
      <c r="D35342">
        <v>8840</v>
      </c>
      <c r="H35342" t="s">
        <v>29525</v>
      </c>
      <c r="I35342">
        <v>14</v>
      </c>
      <c r="J35342" t="s">
        <v>31890</v>
      </c>
      <c r="N35342">
        <v>0</v>
      </c>
      <c r="O35342">
        <v>0</v>
      </c>
      <c r="P35342" t="s">
        <v>4419</v>
      </c>
      <c r="Q35342" t="s">
        <v>4419</v>
      </c>
      <c r="R35342" t="s">
        <v>4419</v>
      </c>
      <c r="S35342" t="s">
        <v>4420</v>
      </c>
      <c r="U35342" t="s">
        <v>31898</v>
      </c>
      <c r="V35342" t="s">
        <v>31902</v>
      </c>
      <c r="W35342">
        <v>5</v>
      </c>
      <c r="X35342" t="s">
        <v>3011</v>
      </c>
      <c r="Y35342">
        <v>3</v>
      </c>
      <c r="Z35342">
        <v>565.94807000000003</v>
      </c>
      <c r="AA35342">
        <v>1694.8224</v>
      </c>
      <c r="AB35342">
        <v>56669.34765625</v>
      </c>
      <c r="AC35342">
        <v>-1.2975000000000001</v>
      </c>
      <c r="AD35342">
        <v>0.11176</v>
      </c>
      <c r="AE35342">
        <v>-1.1857</v>
      </c>
      <c r="AF35342">
        <v>26.725000000000001</v>
      </c>
      <c r="AG35342">
        <v>0.27087</v>
      </c>
      <c r="AH35342">
        <v>26.574000000000002</v>
      </c>
      <c r="AI35342">
        <v>-0.15040999999999999</v>
      </c>
      <c r="AJ35342">
        <v>5.4502000000000002E-2</v>
      </c>
      <c r="AK35342" t="s">
        <v>9099</v>
      </c>
      <c r="AL35342">
        <v>1</v>
      </c>
      <c r="AM35342">
        <v>0</v>
      </c>
      <c r="AO35342" t="s">
        <v>9099</v>
      </c>
      <c r="AP35342" t="s">
        <v>9099</v>
      </c>
      <c r="AQ35342">
        <v>0</v>
      </c>
      <c r="AR35342">
        <v>370990</v>
      </c>
    </row>
    <row r="35343" spans="1:44" x14ac:dyDescent="0.25">
      <c r="A35343">
        <v>35341</v>
      </c>
      <c r="B35343">
        <v>406</v>
      </c>
      <c r="C35343">
        <v>8032</v>
      </c>
      <c r="D35343">
        <v>8840</v>
      </c>
      <c r="H35343" t="s">
        <v>29525</v>
      </c>
      <c r="I35343">
        <v>14</v>
      </c>
      <c r="J35343" t="s">
        <v>31890</v>
      </c>
      <c r="N35343">
        <v>0</v>
      </c>
      <c r="O35343">
        <v>0</v>
      </c>
      <c r="P35343" t="s">
        <v>4419</v>
      </c>
      <c r="Q35343" t="s">
        <v>4419</v>
      </c>
      <c r="R35343" t="s">
        <v>4419</v>
      </c>
      <c r="S35343" t="s">
        <v>4420</v>
      </c>
      <c r="U35343" t="s">
        <v>31898</v>
      </c>
      <c r="V35343" t="s">
        <v>31897</v>
      </c>
      <c r="W35343">
        <v>6</v>
      </c>
      <c r="X35343" t="s">
        <v>3012</v>
      </c>
      <c r="Y35343">
        <v>3</v>
      </c>
      <c r="Z35343">
        <v>565.94807000000003</v>
      </c>
      <c r="AA35343">
        <v>1694.8224</v>
      </c>
      <c r="AB35343">
        <v>57023.0546875</v>
      </c>
      <c r="AC35343">
        <v>-1.2313000000000001</v>
      </c>
      <c r="AD35343">
        <v>-0.30182999999999999</v>
      </c>
      <c r="AE35343">
        <v>-1.5331999999999999</v>
      </c>
      <c r="AF35343">
        <v>26.173999999999999</v>
      </c>
      <c r="AG35343">
        <v>0.42121999999999998</v>
      </c>
      <c r="AH35343">
        <v>26.626999999999999</v>
      </c>
      <c r="AI35343">
        <v>0.45346999999999998</v>
      </c>
      <c r="AJ35343">
        <v>0.10743999999999999</v>
      </c>
      <c r="AK35343" t="s">
        <v>9099</v>
      </c>
      <c r="AL35343">
        <v>1</v>
      </c>
      <c r="AM35343">
        <v>0</v>
      </c>
      <c r="AO35343" t="s">
        <v>9099</v>
      </c>
      <c r="AP35343" t="s">
        <v>9099</v>
      </c>
      <c r="AQ35343">
        <v>0</v>
      </c>
      <c r="AR35343">
        <v>1806900</v>
      </c>
    </row>
    <row r="35344" spans="1:44" x14ac:dyDescent="0.25">
      <c r="A35344">
        <v>35342</v>
      </c>
      <c r="B35344">
        <v>777</v>
      </c>
      <c r="C35344">
        <v>8033</v>
      </c>
      <c r="D35344">
        <v>8841</v>
      </c>
      <c r="E35344">
        <v>27404</v>
      </c>
      <c r="H35344" t="s">
        <v>29526</v>
      </c>
      <c r="I35344">
        <v>22</v>
      </c>
      <c r="J35344" t="s">
        <v>31890</v>
      </c>
      <c r="K35344" t="s">
        <v>47122</v>
      </c>
      <c r="N35344">
        <v>0</v>
      </c>
      <c r="O35344">
        <v>0</v>
      </c>
      <c r="P35344" t="s">
        <v>5544</v>
      </c>
      <c r="Q35344" t="s">
        <v>5544</v>
      </c>
      <c r="R35344" t="s">
        <v>5544</v>
      </c>
      <c r="S35344" t="s">
        <v>5545</v>
      </c>
      <c r="U35344" t="s">
        <v>31893</v>
      </c>
      <c r="V35344" t="s">
        <v>31896</v>
      </c>
      <c r="W35344">
        <v>3</v>
      </c>
      <c r="X35344" t="s">
        <v>3014</v>
      </c>
      <c r="Y35344">
        <v>3</v>
      </c>
      <c r="Z35344">
        <v>775.36779999999999</v>
      </c>
      <c r="AA35344">
        <v>2323.0816</v>
      </c>
      <c r="AB35344">
        <v>48899.125</v>
      </c>
      <c r="AC35344">
        <v>-0.29649999999999999</v>
      </c>
      <c r="AD35344">
        <v>5.4916E-2</v>
      </c>
      <c r="AE35344">
        <v>-0.24157999999999999</v>
      </c>
      <c r="AF35344">
        <v>57.017000000000003</v>
      </c>
      <c r="AG35344">
        <v>0.77495999999999998</v>
      </c>
      <c r="AH35344">
        <v>57.119</v>
      </c>
      <c r="AI35344">
        <v>0.1026</v>
      </c>
      <c r="AK35344">
        <v>0.70176184177398704</v>
      </c>
      <c r="AL35344">
        <v>0.19109000000000001</v>
      </c>
      <c r="AM35344">
        <v>1</v>
      </c>
      <c r="AN35344">
        <v>6566</v>
      </c>
      <c r="AO35344">
        <v>62.738999999999997</v>
      </c>
      <c r="AP35344">
        <v>62.738999999999997</v>
      </c>
      <c r="AQ35344">
        <v>1</v>
      </c>
      <c r="AR35344">
        <v>13196000</v>
      </c>
    </row>
    <row r="35345" spans="1:44" x14ac:dyDescent="0.25">
      <c r="A35345">
        <v>35343</v>
      </c>
      <c r="B35345">
        <v>1085</v>
      </c>
      <c r="C35345">
        <v>8034</v>
      </c>
      <c r="D35345">
        <v>8842</v>
      </c>
      <c r="E35345" t="s">
        <v>29527</v>
      </c>
      <c r="H35345" t="s">
        <v>29528</v>
      </c>
      <c r="I35345">
        <v>12</v>
      </c>
      <c r="J35345" t="s">
        <v>31890</v>
      </c>
      <c r="K35345" t="s">
        <v>47123</v>
      </c>
      <c r="N35345">
        <v>0</v>
      </c>
      <c r="O35345">
        <v>0</v>
      </c>
      <c r="P35345" t="s">
        <v>6471</v>
      </c>
      <c r="Q35345" t="s">
        <v>6471</v>
      </c>
      <c r="R35345" t="s">
        <v>6471</v>
      </c>
      <c r="S35345" t="s">
        <v>6472</v>
      </c>
      <c r="U35345" t="s">
        <v>31893</v>
      </c>
      <c r="V35345" t="s">
        <v>31896</v>
      </c>
      <c r="W35345">
        <v>3</v>
      </c>
      <c r="X35345" t="s">
        <v>3014</v>
      </c>
      <c r="Y35345">
        <v>2</v>
      </c>
      <c r="Z35345">
        <v>715.35715000000005</v>
      </c>
      <c r="AA35345">
        <v>1428.6996999999999</v>
      </c>
      <c r="AB35345">
        <v>50550.71875</v>
      </c>
      <c r="AC35345">
        <v>-0.81216999999999995</v>
      </c>
      <c r="AD35345">
        <v>0.38424999999999998</v>
      </c>
      <c r="AE35345">
        <v>-0.42792000000000002</v>
      </c>
      <c r="AF35345">
        <v>45.600999999999999</v>
      </c>
      <c r="AG35345">
        <v>0.95289999999999997</v>
      </c>
      <c r="AH35345">
        <v>45.603000000000002</v>
      </c>
      <c r="AI35345">
        <v>2.3689000000000002E-3</v>
      </c>
      <c r="AK35345">
        <v>0.76416164636611905</v>
      </c>
      <c r="AL35345">
        <v>6.8729000000000004E-3</v>
      </c>
      <c r="AM35345">
        <v>2</v>
      </c>
      <c r="AN35345">
        <v>4853</v>
      </c>
      <c r="AO35345">
        <v>96.603999999999999</v>
      </c>
      <c r="AP35345">
        <v>91.31</v>
      </c>
      <c r="AQ35345">
        <v>1</v>
      </c>
      <c r="AR35345">
        <v>3318300</v>
      </c>
    </row>
    <row r="35346" spans="1:44" x14ac:dyDescent="0.25">
      <c r="A35346">
        <v>35344</v>
      </c>
      <c r="B35346">
        <v>1380</v>
      </c>
      <c r="C35346">
        <v>8035</v>
      </c>
      <c r="D35346">
        <v>8843</v>
      </c>
      <c r="E35346">
        <v>27407</v>
      </c>
      <c r="H35346" t="s">
        <v>29529</v>
      </c>
      <c r="I35346">
        <v>12</v>
      </c>
      <c r="J35346" t="s">
        <v>31890</v>
      </c>
      <c r="K35346" t="s">
        <v>47124</v>
      </c>
      <c r="N35346">
        <v>0</v>
      </c>
      <c r="O35346">
        <v>0</v>
      </c>
      <c r="P35346" t="s">
        <v>7361</v>
      </c>
      <c r="Q35346" t="s">
        <v>7361</v>
      </c>
      <c r="R35346" t="s">
        <v>7361</v>
      </c>
      <c r="S35346" t="s">
        <v>7362</v>
      </c>
      <c r="U35346" t="s">
        <v>31893</v>
      </c>
      <c r="V35346" t="s">
        <v>31897</v>
      </c>
      <c r="W35346">
        <v>6</v>
      </c>
      <c r="X35346" t="s">
        <v>3012</v>
      </c>
      <c r="Y35346">
        <v>2</v>
      </c>
      <c r="Z35346">
        <v>641.36370999999997</v>
      </c>
      <c r="AA35346">
        <v>1280.7129</v>
      </c>
      <c r="AB35346">
        <v>56733.76171875</v>
      </c>
      <c r="AC35346">
        <v>-0.81703999999999999</v>
      </c>
      <c r="AD35346">
        <v>0.12901000000000001</v>
      </c>
      <c r="AE35346">
        <v>-0.68803000000000003</v>
      </c>
      <c r="AF35346">
        <v>93.004000000000005</v>
      </c>
      <c r="AG35346">
        <v>0.43175000000000002</v>
      </c>
      <c r="AH35346">
        <v>93.257000000000005</v>
      </c>
      <c r="AI35346">
        <v>0.25297999999999998</v>
      </c>
      <c r="AK35346">
        <v>0.301965922117233</v>
      </c>
      <c r="AL35346">
        <v>0.31455</v>
      </c>
      <c r="AM35346">
        <v>1</v>
      </c>
      <c r="AN35346">
        <v>12800</v>
      </c>
      <c r="AO35346">
        <v>57.164000000000001</v>
      </c>
      <c r="AP35346">
        <v>15.881</v>
      </c>
      <c r="AQ35346">
        <v>1</v>
      </c>
      <c r="AR35346">
        <v>1495200</v>
      </c>
    </row>
    <row r="35347" spans="1:44" x14ac:dyDescent="0.25">
      <c r="A35347">
        <v>35345</v>
      </c>
      <c r="B35347">
        <v>1507</v>
      </c>
      <c r="C35347">
        <v>8036</v>
      </c>
      <c r="D35347">
        <v>8844</v>
      </c>
      <c r="E35347">
        <v>27408</v>
      </c>
      <c r="H35347" t="s">
        <v>29530</v>
      </c>
      <c r="I35347">
        <v>12</v>
      </c>
      <c r="J35347" t="s">
        <v>31890</v>
      </c>
      <c r="K35347" t="s">
        <v>47125</v>
      </c>
      <c r="N35347">
        <v>0</v>
      </c>
      <c r="O35347">
        <v>0</v>
      </c>
      <c r="P35347" t="s">
        <v>7744</v>
      </c>
      <c r="Q35347" t="s">
        <v>7744</v>
      </c>
      <c r="R35347" t="s">
        <v>7744</v>
      </c>
      <c r="S35347" t="s">
        <v>7745</v>
      </c>
      <c r="U35347" t="s">
        <v>31893</v>
      </c>
      <c r="V35347" t="s">
        <v>31896</v>
      </c>
      <c r="W35347">
        <v>3</v>
      </c>
      <c r="X35347" t="s">
        <v>3014</v>
      </c>
      <c r="Y35347">
        <v>2</v>
      </c>
      <c r="Z35347">
        <v>691.34591</v>
      </c>
      <c r="AA35347">
        <v>1380.6773000000001</v>
      </c>
      <c r="AB35347">
        <v>51281.02734375</v>
      </c>
      <c r="AC35347">
        <v>-0.89061999999999997</v>
      </c>
      <c r="AD35347">
        <v>-0.29886000000000001</v>
      </c>
      <c r="AE35347">
        <v>-1.1895</v>
      </c>
      <c r="AF35347">
        <v>51.319000000000003</v>
      </c>
      <c r="AG35347">
        <v>0.71218999999999999</v>
      </c>
      <c r="AH35347">
        <v>51.420999999999999</v>
      </c>
      <c r="AI35347">
        <v>0.1026</v>
      </c>
      <c r="AK35347">
        <v>0.90524369478225697</v>
      </c>
      <c r="AL35347">
        <v>3.8222000000000001E-4</v>
      </c>
      <c r="AM35347">
        <v>1</v>
      </c>
      <c r="AN35347">
        <v>5700</v>
      </c>
      <c r="AO35347">
        <v>130.56</v>
      </c>
      <c r="AP35347">
        <v>130.56</v>
      </c>
      <c r="AQ35347">
        <v>1</v>
      </c>
      <c r="AR35347">
        <v>6308300</v>
      </c>
    </row>
    <row r="35348" spans="1:44" x14ac:dyDescent="0.25">
      <c r="A35348">
        <v>35346</v>
      </c>
      <c r="B35348">
        <v>912</v>
      </c>
      <c r="C35348">
        <v>8037</v>
      </c>
      <c r="D35348">
        <v>8845</v>
      </c>
      <c r="E35348">
        <v>27409</v>
      </c>
      <c r="H35348" t="s">
        <v>29531</v>
      </c>
      <c r="I35348">
        <v>17</v>
      </c>
      <c r="J35348" t="s">
        <v>31890</v>
      </c>
      <c r="K35348" t="s">
        <v>47126</v>
      </c>
      <c r="N35348">
        <v>0</v>
      </c>
      <c r="O35348">
        <v>0</v>
      </c>
      <c r="P35348" t="s">
        <v>5936</v>
      </c>
      <c r="Q35348" t="s">
        <v>5936</v>
      </c>
      <c r="R35348" t="s">
        <v>5936</v>
      </c>
      <c r="S35348" t="s">
        <v>5937</v>
      </c>
      <c r="U35348" t="s">
        <v>31893</v>
      </c>
      <c r="V35348" t="s">
        <v>31901</v>
      </c>
      <c r="W35348">
        <v>4</v>
      </c>
      <c r="X35348" t="s">
        <v>3010</v>
      </c>
      <c r="Y35348">
        <v>2</v>
      </c>
      <c r="Z35348">
        <v>887.93194000000005</v>
      </c>
      <c r="AA35348">
        <v>1773.8493000000001</v>
      </c>
      <c r="AB35348">
        <v>48526.6171875</v>
      </c>
      <c r="AC35348">
        <v>-0.16039</v>
      </c>
      <c r="AD35348">
        <v>-0.11673</v>
      </c>
      <c r="AE35348">
        <v>-0.27711999999999998</v>
      </c>
      <c r="AF35348">
        <v>60.25</v>
      </c>
      <c r="AG35348">
        <v>0.78168000000000004</v>
      </c>
      <c r="AH35348">
        <v>60.25</v>
      </c>
      <c r="AI35348">
        <v>2.6703000000000002E-4</v>
      </c>
      <c r="AK35348">
        <v>0.91838377714157104</v>
      </c>
      <c r="AL35348">
        <v>0.14954999999999999</v>
      </c>
      <c r="AM35348">
        <v>1</v>
      </c>
      <c r="AN35348">
        <v>7197</v>
      </c>
      <c r="AO35348">
        <v>62.377000000000002</v>
      </c>
      <c r="AP35348">
        <v>54.969000000000001</v>
      </c>
      <c r="AQ35348">
        <v>1</v>
      </c>
      <c r="AR35348">
        <v>2061700</v>
      </c>
    </row>
    <row r="35349" spans="1:44" x14ac:dyDescent="0.25">
      <c r="A35349">
        <v>35347</v>
      </c>
      <c r="B35349">
        <v>1201</v>
      </c>
      <c r="C35349">
        <v>8038</v>
      </c>
      <c r="D35349">
        <v>8846</v>
      </c>
      <c r="E35349">
        <v>27410</v>
      </c>
      <c r="G35349">
        <v>575</v>
      </c>
      <c r="H35349" t="s">
        <v>29534</v>
      </c>
      <c r="I35349">
        <v>14</v>
      </c>
      <c r="J35349" t="s">
        <v>31868</v>
      </c>
      <c r="K35349" t="s">
        <v>47127</v>
      </c>
      <c r="L35349" t="s">
        <v>47128</v>
      </c>
      <c r="M35349" t="s">
        <v>47129</v>
      </c>
      <c r="N35349">
        <v>0</v>
      </c>
      <c r="O35349">
        <v>1</v>
      </c>
      <c r="P35349" t="s">
        <v>6826</v>
      </c>
      <c r="Q35349" t="s">
        <v>6826</v>
      </c>
      <c r="R35349" t="s">
        <v>6826</v>
      </c>
      <c r="S35349" t="s">
        <v>6827</v>
      </c>
      <c r="U35349" t="s">
        <v>31893</v>
      </c>
      <c r="V35349" t="s">
        <v>31901</v>
      </c>
      <c r="W35349">
        <v>4</v>
      </c>
      <c r="X35349" t="s">
        <v>3010</v>
      </c>
      <c r="Y35349">
        <v>2</v>
      </c>
      <c r="Z35349">
        <v>762.37977000000001</v>
      </c>
      <c r="AA35349">
        <v>1522.7449999999999</v>
      </c>
      <c r="AB35349">
        <v>48466.11328125</v>
      </c>
      <c r="AC35349">
        <v>-0.79713000000000001</v>
      </c>
      <c r="AD35349">
        <v>0.95831999999999995</v>
      </c>
      <c r="AE35349">
        <v>0.16120000000000001</v>
      </c>
      <c r="AF35349">
        <v>91.159000000000006</v>
      </c>
      <c r="AG35349">
        <v>0.87866999999999995</v>
      </c>
      <c r="AH35349">
        <v>91.159000000000006</v>
      </c>
      <c r="AI35349">
        <v>2.6703000000000002E-4</v>
      </c>
      <c r="AK35349">
        <v>0.72795701026916504</v>
      </c>
      <c r="AL35349" s="21">
        <v>1.0675999999999999E-9</v>
      </c>
      <c r="AM35349">
        <v>1</v>
      </c>
      <c r="AN35349">
        <v>12037</v>
      </c>
      <c r="AO35349">
        <v>170.66</v>
      </c>
      <c r="AP35349">
        <v>153.93</v>
      </c>
      <c r="AQ35349">
        <v>1</v>
      </c>
      <c r="AR35349">
        <v>2218400</v>
      </c>
    </row>
    <row r="35350" spans="1:44" x14ac:dyDescent="0.25">
      <c r="A35350">
        <v>35348</v>
      </c>
      <c r="B35350">
        <v>1201</v>
      </c>
      <c r="C35350">
        <v>8038</v>
      </c>
      <c r="D35350">
        <v>8846</v>
      </c>
      <c r="E35350">
        <v>27411</v>
      </c>
      <c r="G35350">
        <v>575</v>
      </c>
      <c r="H35350" t="s">
        <v>29534</v>
      </c>
      <c r="I35350">
        <v>14</v>
      </c>
      <c r="J35350" t="s">
        <v>31868</v>
      </c>
      <c r="K35350" t="s">
        <v>47127</v>
      </c>
      <c r="L35350" t="s">
        <v>47128</v>
      </c>
      <c r="M35350" t="s">
        <v>47130</v>
      </c>
      <c r="N35350">
        <v>0</v>
      </c>
      <c r="O35350">
        <v>1</v>
      </c>
      <c r="P35350" t="s">
        <v>6826</v>
      </c>
      <c r="Q35350" t="s">
        <v>6826</v>
      </c>
      <c r="R35350" t="s">
        <v>6826</v>
      </c>
      <c r="S35350" t="s">
        <v>6827</v>
      </c>
      <c r="U35350" t="s">
        <v>31893</v>
      </c>
      <c r="V35350" t="s">
        <v>31902</v>
      </c>
      <c r="W35350">
        <v>5</v>
      </c>
      <c r="X35350" t="s">
        <v>3011</v>
      </c>
      <c r="Y35350">
        <v>2</v>
      </c>
      <c r="Z35350">
        <v>762.37977000000001</v>
      </c>
      <c r="AA35350">
        <v>1522.7449999999999</v>
      </c>
      <c r="AB35350">
        <v>47516.58203125</v>
      </c>
      <c r="AC35350">
        <v>-0.82393000000000005</v>
      </c>
      <c r="AD35350">
        <v>8.7801000000000004E-2</v>
      </c>
      <c r="AE35350">
        <v>-0.73612999999999995</v>
      </c>
      <c r="AF35350">
        <v>91.528999999999996</v>
      </c>
      <c r="AG35350">
        <v>0.80801000000000001</v>
      </c>
      <c r="AH35350">
        <v>91.078000000000003</v>
      </c>
      <c r="AI35350">
        <v>-0.45113999999999999</v>
      </c>
      <c r="AK35350">
        <v>0.86427843570709195</v>
      </c>
      <c r="AL35350" s="21">
        <v>1.2728E-9</v>
      </c>
      <c r="AM35350">
        <v>1</v>
      </c>
      <c r="AN35350">
        <v>10871</v>
      </c>
      <c r="AO35350">
        <v>168.31</v>
      </c>
      <c r="AP35350">
        <v>168.31</v>
      </c>
      <c r="AQ35350">
        <v>1</v>
      </c>
      <c r="AR35350">
        <v>2985300</v>
      </c>
    </row>
    <row r="35351" spans="1:44" x14ac:dyDescent="0.25">
      <c r="A35351">
        <v>35349</v>
      </c>
      <c r="B35351">
        <v>1201</v>
      </c>
      <c r="C35351">
        <v>8038</v>
      </c>
      <c r="D35351">
        <v>8846</v>
      </c>
      <c r="E35351">
        <v>27412</v>
      </c>
      <c r="G35351">
        <v>575</v>
      </c>
      <c r="H35351" t="s">
        <v>29534</v>
      </c>
      <c r="I35351">
        <v>14</v>
      </c>
      <c r="J35351" t="s">
        <v>31868</v>
      </c>
      <c r="K35351" t="s">
        <v>47127</v>
      </c>
      <c r="L35351" t="s">
        <v>47128</v>
      </c>
      <c r="M35351" t="s">
        <v>47131</v>
      </c>
      <c r="N35351">
        <v>0</v>
      </c>
      <c r="O35351">
        <v>1</v>
      </c>
      <c r="P35351" t="s">
        <v>6826</v>
      </c>
      <c r="Q35351" t="s">
        <v>6826</v>
      </c>
      <c r="R35351" t="s">
        <v>6826</v>
      </c>
      <c r="S35351" t="s">
        <v>6827</v>
      </c>
      <c r="U35351" t="s">
        <v>31893</v>
      </c>
      <c r="V35351" t="s">
        <v>31897</v>
      </c>
      <c r="W35351">
        <v>6</v>
      </c>
      <c r="X35351" t="s">
        <v>3012</v>
      </c>
      <c r="Y35351">
        <v>2</v>
      </c>
      <c r="Z35351">
        <v>762.37977000000001</v>
      </c>
      <c r="AA35351">
        <v>1522.7449999999999</v>
      </c>
      <c r="AB35351">
        <v>47773.58984375</v>
      </c>
      <c r="AC35351">
        <v>-0.73997000000000002</v>
      </c>
      <c r="AD35351">
        <v>-0.82899999999999996</v>
      </c>
      <c r="AE35351">
        <v>-1.569</v>
      </c>
      <c r="AF35351">
        <v>90.858999999999995</v>
      </c>
      <c r="AG35351">
        <v>0.99421999999999999</v>
      </c>
      <c r="AH35351">
        <v>91.111999999999995</v>
      </c>
      <c r="AI35351">
        <v>0.25297999999999998</v>
      </c>
      <c r="AK35351">
        <v>0.87010389566421498</v>
      </c>
      <c r="AL35351" s="21">
        <v>1.4217E-9</v>
      </c>
      <c r="AM35351">
        <v>1</v>
      </c>
      <c r="AN35351">
        <v>12412</v>
      </c>
      <c r="AO35351">
        <v>166.6</v>
      </c>
      <c r="AP35351">
        <v>145.80000000000001</v>
      </c>
      <c r="AQ35351">
        <v>1</v>
      </c>
      <c r="AR35351">
        <v>5342500</v>
      </c>
    </row>
    <row r="35352" spans="1:44" x14ac:dyDescent="0.25">
      <c r="A35352">
        <v>35350</v>
      </c>
      <c r="B35352">
        <v>1093</v>
      </c>
      <c r="C35352">
        <v>8039</v>
      </c>
      <c r="D35352">
        <v>8847</v>
      </c>
      <c r="E35352">
        <v>27413</v>
      </c>
      <c r="H35352" t="s">
        <v>29537</v>
      </c>
      <c r="I35352">
        <v>12</v>
      </c>
      <c r="J35352" t="s">
        <v>31890</v>
      </c>
      <c r="K35352" t="s">
        <v>47132</v>
      </c>
      <c r="N35352">
        <v>0</v>
      </c>
      <c r="O35352">
        <v>0</v>
      </c>
      <c r="P35352" t="s">
        <v>6500</v>
      </c>
      <c r="Q35352" t="s">
        <v>6500</v>
      </c>
      <c r="R35352" t="s">
        <v>6500</v>
      </c>
      <c r="S35352" t="s">
        <v>6501</v>
      </c>
      <c r="U35352" t="s">
        <v>31893</v>
      </c>
      <c r="V35352" t="s">
        <v>31894</v>
      </c>
      <c r="W35352">
        <v>1</v>
      </c>
      <c r="X35352" t="s">
        <v>1600</v>
      </c>
      <c r="Y35352">
        <v>2</v>
      </c>
      <c r="Z35352">
        <v>637.83858999999995</v>
      </c>
      <c r="AA35352">
        <v>1273.6626000000001</v>
      </c>
      <c r="AB35352">
        <v>53613.96875</v>
      </c>
      <c r="AC35352">
        <v>-2.2433000000000001</v>
      </c>
      <c r="AD35352">
        <v>-0.21601000000000001</v>
      </c>
      <c r="AE35352">
        <v>-2.4592999999999998</v>
      </c>
      <c r="AF35352">
        <v>40.366999999999997</v>
      </c>
      <c r="AG35352">
        <v>1.1258999999999999</v>
      </c>
      <c r="AH35352">
        <v>40.366999999999997</v>
      </c>
      <c r="AI35352">
        <v>0</v>
      </c>
      <c r="AK35352">
        <v>0.77090090513229403</v>
      </c>
      <c r="AL35352">
        <v>2.9614000000000001E-2</v>
      </c>
      <c r="AM35352">
        <v>1</v>
      </c>
      <c r="AN35352">
        <v>3988</v>
      </c>
      <c r="AO35352">
        <v>86.013999999999996</v>
      </c>
      <c r="AP35352">
        <v>62.338000000000001</v>
      </c>
      <c r="AQ35352">
        <v>1</v>
      </c>
      <c r="AR35352">
        <v>20801000</v>
      </c>
    </row>
    <row r="35353" spans="1:44" x14ac:dyDescent="0.25">
      <c r="A35353">
        <v>35351</v>
      </c>
      <c r="B35353">
        <v>1093</v>
      </c>
      <c r="C35353">
        <v>8039</v>
      </c>
      <c r="D35353">
        <v>8847</v>
      </c>
      <c r="E35353">
        <v>27414</v>
      </c>
      <c r="H35353" t="s">
        <v>29537</v>
      </c>
      <c r="I35353">
        <v>12</v>
      </c>
      <c r="J35353" t="s">
        <v>31890</v>
      </c>
      <c r="K35353" t="s">
        <v>47132</v>
      </c>
      <c r="N35353">
        <v>0</v>
      </c>
      <c r="O35353">
        <v>0</v>
      </c>
      <c r="P35353" t="s">
        <v>6500</v>
      </c>
      <c r="Q35353" t="s">
        <v>6500</v>
      </c>
      <c r="R35353" t="s">
        <v>6500</v>
      </c>
      <c r="S35353" t="s">
        <v>6501</v>
      </c>
      <c r="U35353" t="s">
        <v>31893</v>
      </c>
      <c r="V35353" t="s">
        <v>31895</v>
      </c>
      <c r="W35353">
        <v>2</v>
      </c>
      <c r="X35353" t="s">
        <v>3013</v>
      </c>
      <c r="Y35353">
        <v>2</v>
      </c>
      <c r="Z35353">
        <v>637.83858999999995</v>
      </c>
      <c r="AA35353">
        <v>1273.6626000000001</v>
      </c>
      <c r="AB35353">
        <v>53177.41015625</v>
      </c>
      <c r="AC35353">
        <v>-1.0214000000000001</v>
      </c>
      <c r="AD35353">
        <v>-0.10279000000000001</v>
      </c>
      <c r="AE35353">
        <v>-1.1242000000000001</v>
      </c>
      <c r="AF35353">
        <v>40.624000000000002</v>
      </c>
      <c r="AG35353">
        <v>1.0411999999999999</v>
      </c>
      <c r="AH35353">
        <v>40.280999999999999</v>
      </c>
      <c r="AI35353">
        <v>-0.34277999999999997</v>
      </c>
      <c r="AK35353">
        <v>0.77302932739257801</v>
      </c>
      <c r="AL35353" s="21">
        <v>3.9799999999999998E-5</v>
      </c>
      <c r="AM35353">
        <v>1</v>
      </c>
      <c r="AN35353">
        <v>3792</v>
      </c>
      <c r="AO35353">
        <v>140.78</v>
      </c>
      <c r="AP35353">
        <v>88.39</v>
      </c>
      <c r="AQ35353">
        <v>1</v>
      </c>
      <c r="AR35353">
        <v>18888000</v>
      </c>
    </row>
    <row r="35354" spans="1:44" x14ac:dyDescent="0.25">
      <c r="A35354">
        <v>35352</v>
      </c>
      <c r="B35354">
        <v>1093</v>
      </c>
      <c r="C35354">
        <v>8039</v>
      </c>
      <c r="D35354">
        <v>8847</v>
      </c>
      <c r="E35354">
        <v>27415</v>
      </c>
      <c r="H35354" t="s">
        <v>29537</v>
      </c>
      <c r="I35354">
        <v>12</v>
      </c>
      <c r="J35354" t="s">
        <v>31890</v>
      </c>
      <c r="K35354" t="s">
        <v>47132</v>
      </c>
      <c r="N35354">
        <v>0</v>
      </c>
      <c r="O35354">
        <v>0</v>
      </c>
      <c r="P35354" t="s">
        <v>6500</v>
      </c>
      <c r="Q35354" t="s">
        <v>6500</v>
      </c>
      <c r="R35354" t="s">
        <v>6500</v>
      </c>
      <c r="S35354" t="s">
        <v>6501</v>
      </c>
      <c r="U35354" t="s">
        <v>31893</v>
      </c>
      <c r="V35354" t="s">
        <v>31896</v>
      </c>
      <c r="W35354">
        <v>3</v>
      </c>
      <c r="X35354" t="s">
        <v>3014</v>
      </c>
      <c r="Y35354">
        <v>2</v>
      </c>
      <c r="Z35354">
        <v>637.83858999999995</v>
      </c>
      <c r="AA35354">
        <v>1273.6626000000001</v>
      </c>
      <c r="AB35354">
        <v>53088.796875</v>
      </c>
      <c r="AC35354">
        <v>-0.84375</v>
      </c>
      <c r="AD35354">
        <v>0.16758999999999999</v>
      </c>
      <c r="AE35354">
        <v>-0.67615999999999998</v>
      </c>
      <c r="AF35354">
        <v>40.372</v>
      </c>
      <c r="AG35354">
        <v>0.53542999999999996</v>
      </c>
      <c r="AH35354">
        <v>40.374000000000002</v>
      </c>
      <c r="AI35354">
        <v>2.3689000000000002E-3</v>
      </c>
      <c r="AK35354">
        <v>0.74133521318435702</v>
      </c>
      <c r="AL35354">
        <v>0.10357</v>
      </c>
      <c r="AM35354">
        <v>1</v>
      </c>
      <c r="AN35354">
        <v>4048</v>
      </c>
      <c r="AO35354">
        <v>68.536000000000001</v>
      </c>
      <c r="AP35354">
        <v>49.579000000000001</v>
      </c>
      <c r="AQ35354">
        <v>1</v>
      </c>
      <c r="AR35354">
        <v>2599600</v>
      </c>
    </row>
    <row r="35355" spans="1:44" x14ac:dyDescent="0.25">
      <c r="A35355">
        <v>35353</v>
      </c>
      <c r="B35355">
        <v>1093</v>
      </c>
      <c r="C35355">
        <v>8039</v>
      </c>
      <c r="D35355">
        <v>8847</v>
      </c>
      <c r="E35355">
        <v>27416</v>
      </c>
      <c r="H35355" t="s">
        <v>29537</v>
      </c>
      <c r="I35355">
        <v>12</v>
      </c>
      <c r="J35355" t="s">
        <v>31890</v>
      </c>
      <c r="K35355" t="s">
        <v>47132</v>
      </c>
      <c r="N35355">
        <v>0</v>
      </c>
      <c r="O35355">
        <v>0</v>
      </c>
      <c r="P35355" t="s">
        <v>6500</v>
      </c>
      <c r="Q35355" t="s">
        <v>6500</v>
      </c>
      <c r="R35355" t="s">
        <v>6500</v>
      </c>
      <c r="S35355" t="s">
        <v>6501</v>
      </c>
      <c r="U35355" t="s">
        <v>31893</v>
      </c>
      <c r="V35355" t="s">
        <v>31901</v>
      </c>
      <c r="W35355">
        <v>4</v>
      </c>
      <c r="X35355" t="s">
        <v>3010</v>
      </c>
      <c r="Y35355">
        <v>2</v>
      </c>
      <c r="Z35355">
        <v>637.83858999999995</v>
      </c>
      <c r="AA35355">
        <v>1273.6626000000001</v>
      </c>
      <c r="AB35355">
        <v>54126.3359375</v>
      </c>
      <c r="AC35355">
        <v>-0.54359999999999997</v>
      </c>
      <c r="AD35355">
        <v>-0.10373</v>
      </c>
      <c r="AE35355">
        <v>-0.64732999999999996</v>
      </c>
      <c r="AF35355">
        <v>40.051000000000002</v>
      </c>
      <c r="AG35355">
        <v>0.46400000000000002</v>
      </c>
      <c r="AH35355">
        <v>40.351999999999997</v>
      </c>
      <c r="AI35355">
        <v>0.30101</v>
      </c>
      <c r="AK35355">
        <v>0.67511916160583496</v>
      </c>
      <c r="AL35355">
        <v>5.8742999999999997E-2</v>
      </c>
      <c r="AM35355">
        <v>1</v>
      </c>
      <c r="AN35355">
        <v>4013</v>
      </c>
      <c r="AO35355">
        <v>77.744</v>
      </c>
      <c r="AP35355">
        <v>51.731999999999999</v>
      </c>
      <c r="AQ35355">
        <v>1</v>
      </c>
      <c r="AR35355">
        <v>4943200</v>
      </c>
    </row>
    <row r="35356" spans="1:44" x14ac:dyDescent="0.25">
      <c r="A35356">
        <v>35354</v>
      </c>
      <c r="B35356">
        <v>1093</v>
      </c>
      <c r="C35356">
        <v>8039</v>
      </c>
      <c r="D35356">
        <v>8847</v>
      </c>
      <c r="E35356">
        <v>27417</v>
      </c>
      <c r="H35356" t="s">
        <v>29537</v>
      </c>
      <c r="I35356">
        <v>12</v>
      </c>
      <c r="J35356" t="s">
        <v>31890</v>
      </c>
      <c r="K35356" t="s">
        <v>47132</v>
      </c>
      <c r="N35356">
        <v>0</v>
      </c>
      <c r="O35356">
        <v>0</v>
      </c>
      <c r="P35356" t="s">
        <v>6500</v>
      </c>
      <c r="Q35356" t="s">
        <v>6500</v>
      </c>
      <c r="R35356" t="s">
        <v>6500</v>
      </c>
      <c r="S35356" t="s">
        <v>6501</v>
      </c>
      <c r="U35356" t="s">
        <v>31893</v>
      </c>
      <c r="V35356" t="s">
        <v>31902</v>
      </c>
      <c r="W35356">
        <v>5</v>
      </c>
      <c r="X35356" t="s">
        <v>3011</v>
      </c>
      <c r="Y35356">
        <v>2</v>
      </c>
      <c r="Z35356">
        <v>637.83858999999995</v>
      </c>
      <c r="AA35356">
        <v>1273.6626000000001</v>
      </c>
      <c r="AB35356">
        <v>53892.71484375</v>
      </c>
      <c r="AC35356">
        <v>-0.71769000000000005</v>
      </c>
      <c r="AD35356">
        <v>-0.43593999999999999</v>
      </c>
      <c r="AE35356">
        <v>-1.1536</v>
      </c>
      <c r="AF35356">
        <v>40.808999999999997</v>
      </c>
      <c r="AG35356">
        <v>0.74521000000000004</v>
      </c>
      <c r="AH35356">
        <v>40.357999999999997</v>
      </c>
      <c r="AI35356">
        <v>-0.45113999999999999</v>
      </c>
      <c r="AK35356">
        <v>0.89739942550659202</v>
      </c>
      <c r="AL35356">
        <v>9.4839999999999996E-4</v>
      </c>
      <c r="AM35356">
        <v>1</v>
      </c>
      <c r="AN35356">
        <v>3798</v>
      </c>
      <c r="AO35356">
        <v>118.9</v>
      </c>
      <c r="AP35356">
        <v>60.771999999999998</v>
      </c>
      <c r="AQ35356">
        <v>1</v>
      </c>
      <c r="AR35356">
        <v>3428800</v>
      </c>
    </row>
    <row r="35357" spans="1:44" x14ac:dyDescent="0.25">
      <c r="A35357">
        <v>35355</v>
      </c>
      <c r="B35357">
        <v>1093</v>
      </c>
      <c r="C35357">
        <v>8039</v>
      </c>
      <c r="D35357">
        <v>8847</v>
      </c>
      <c r="E35357">
        <v>27418</v>
      </c>
      <c r="H35357" t="s">
        <v>29537</v>
      </c>
      <c r="I35357">
        <v>12</v>
      </c>
      <c r="J35357" t="s">
        <v>31890</v>
      </c>
      <c r="K35357" t="s">
        <v>47132</v>
      </c>
      <c r="N35357">
        <v>0</v>
      </c>
      <c r="O35357">
        <v>0</v>
      </c>
      <c r="P35357" t="s">
        <v>6500</v>
      </c>
      <c r="Q35357" t="s">
        <v>6500</v>
      </c>
      <c r="R35357" t="s">
        <v>6500</v>
      </c>
      <c r="S35357" t="s">
        <v>6501</v>
      </c>
      <c r="U35357" t="s">
        <v>31893</v>
      </c>
      <c r="V35357" t="s">
        <v>31897</v>
      </c>
      <c r="W35357">
        <v>6</v>
      </c>
      <c r="X35357" t="s">
        <v>3012</v>
      </c>
      <c r="Y35357">
        <v>2</v>
      </c>
      <c r="Z35357">
        <v>637.83858999999995</v>
      </c>
      <c r="AA35357">
        <v>1273.6626000000001</v>
      </c>
      <c r="AB35357">
        <v>53620.6875</v>
      </c>
      <c r="AC35357">
        <v>-1.2001999999999999</v>
      </c>
      <c r="AD35357">
        <v>-0.1923</v>
      </c>
      <c r="AE35357">
        <v>-1.3925000000000001</v>
      </c>
      <c r="AF35357">
        <v>39.981999999999999</v>
      </c>
      <c r="AG35357">
        <v>0.81971000000000005</v>
      </c>
      <c r="AH35357">
        <v>40.436</v>
      </c>
      <c r="AI35357">
        <v>0.45347999999999999</v>
      </c>
      <c r="AK35357">
        <v>0.66699099540710405</v>
      </c>
      <c r="AL35357">
        <v>1.1878E-4</v>
      </c>
      <c r="AM35357">
        <v>1</v>
      </c>
      <c r="AN35357">
        <v>4095</v>
      </c>
      <c r="AO35357">
        <v>135.99</v>
      </c>
      <c r="AP35357">
        <v>112.97</v>
      </c>
      <c r="AQ35357">
        <v>1</v>
      </c>
      <c r="AR35357">
        <v>12862000</v>
      </c>
    </row>
    <row r="35358" spans="1:44" x14ac:dyDescent="0.25">
      <c r="A35358">
        <v>35356</v>
      </c>
      <c r="B35358">
        <v>566</v>
      </c>
      <c r="C35358">
        <v>8040</v>
      </c>
      <c r="D35358">
        <v>8848</v>
      </c>
      <c r="E35358">
        <v>27419</v>
      </c>
      <c r="H35358" t="s">
        <v>29538</v>
      </c>
      <c r="I35358">
        <v>12</v>
      </c>
      <c r="J35358" t="s">
        <v>31890</v>
      </c>
      <c r="K35358" t="s">
        <v>47133</v>
      </c>
      <c r="N35358">
        <v>0</v>
      </c>
      <c r="O35358">
        <v>0</v>
      </c>
      <c r="P35358" t="s">
        <v>4898</v>
      </c>
      <c r="Q35358" t="s">
        <v>4898</v>
      </c>
      <c r="R35358" t="s">
        <v>4898</v>
      </c>
      <c r="S35358" t="s">
        <v>4899</v>
      </c>
      <c r="U35358" t="s">
        <v>31893</v>
      </c>
      <c r="V35358" t="s">
        <v>31896</v>
      </c>
      <c r="W35358">
        <v>3</v>
      </c>
      <c r="X35358" t="s">
        <v>3014</v>
      </c>
      <c r="Y35358">
        <v>2</v>
      </c>
      <c r="Z35358">
        <v>694.84195</v>
      </c>
      <c r="AA35358">
        <v>1387.6694</v>
      </c>
      <c r="AB35358">
        <v>53159.31640625</v>
      </c>
      <c r="AC35358">
        <v>-1.1601999999999999</v>
      </c>
      <c r="AD35358">
        <v>0.32361000000000001</v>
      </c>
      <c r="AE35358">
        <v>-0.83657999999999999</v>
      </c>
      <c r="AF35358">
        <v>112.91</v>
      </c>
      <c r="AG35358">
        <v>1.1787000000000001</v>
      </c>
      <c r="AH35358">
        <v>112.81</v>
      </c>
      <c r="AI35358">
        <v>-9.7869999999999999E-2</v>
      </c>
      <c r="AK35358">
        <v>0.51362717151641801</v>
      </c>
      <c r="AL35358">
        <v>2.0673000000000002E-3</v>
      </c>
      <c r="AM35358">
        <v>1</v>
      </c>
      <c r="AN35358">
        <v>14920</v>
      </c>
      <c r="AO35358">
        <v>111.86</v>
      </c>
      <c r="AP35358">
        <v>111.86</v>
      </c>
      <c r="AQ35358">
        <v>1</v>
      </c>
      <c r="AR35358">
        <v>4192400</v>
      </c>
    </row>
    <row r="35359" spans="1:44" x14ac:dyDescent="0.25">
      <c r="A35359">
        <v>35357</v>
      </c>
      <c r="B35359">
        <v>621</v>
      </c>
      <c r="C35359">
        <v>8041</v>
      </c>
      <c r="D35359">
        <v>8849</v>
      </c>
      <c r="E35359">
        <v>27420</v>
      </c>
      <c r="H35359" t="s">
        <v>29541</v>
      </c>
      <c r="I35359">
        <v>18</v>
      </c>
      <c r="J35359" t="s">
        <v>31890</v>
      </c>
      <c r="K35359" t="s">
        <v>47134</v>
      </c>
      <c r="N35359">
        <v>0</v>
      </c>
      <c r="O35359">
        <v>0</v>
      </c>
      <c r="P35359" t="s">
        <v>5061</v>
      </c>
      <c r="Q35359" t="s">
        <v>10739</v>
      </c>
      <c r="R35359" t="s">
        <v>10739</v>
      </c>
      <c r="S35359" t="s">
        <v>5062</v>
      </c>
      <c r="U35359" t="s">
        <v>31893</v>
      </c>
      <c r="V35359" t="s">
        <v>31896</v>
      </c>
      <c r="W35359">
        <v>3</v>
      </c>
      <c r="X35359" t="s">
        <v>3014</v>
      </c>
      <c r="Y35359">
        <v>3</v>
      </c>
      <c r="Z35359">
        <v>630.67746999999997</v>
      </c>
      <c r="AA35359">
        <v>1889.0106000000001</v>
      </c>
      <c r="AB35359">
        <v>53981.5234375</v>
      </c>
      <c r="AC35359">
        <v>-1.4819</v>
      </c>
      <c r="AD35359">
        <v>0.68757999999999997</v>
      </c>
      <c r="AE35359">
        <v>-0.79430000000000001</v>
      </c>
      <c r="AF35359">
        <v>63.667999999999999</v>
      </c>
      <c r="AG35359">
        <v>1.7119</v>
      </c>
      <c r="AH35359">
        <v>63.771000000000001</v>
      </c>
      <c r="AI35359">
        <v>0.10261000000000001</v>
      </c>
      <c r="AK35359">
        <v>0.818750560283661</v>
      </c>
      <c r="AL35359">
        <v>2.2545999999999999</v>
      </c>
      <c r="AM35359">
        <v>1</v>
      </c>
      <c r="AN35359">
        <v>7624</v>
      </c>
      <c r="AO35359">
        <v>15.779</v>
      </c>
      <c r="AP35359">
        <v>2.3605</v>
      </c>
      <c r="AQ35359">
        <v>1</v>
      </c>
      <c r="AR35359">
        <v>75158000</v>
      </c>
    </row>
    <row r="35360" spans="1:44" x14ac:dyDescent="0.25">
      <c r="A35360">
        <v>35358</v>
      </c>
      <c r="B35360">
        <v>621</v>
      </c>
      <c r="C35360">
        <v>8041</v>
      </c>
      <c r="D35360">
        <v>8849</v>
      </c>
      <c r="E35360">
        <v>27421</v>
      </c>
      <c r="H35360" t="s">
        <v>29541</v>
      </c>
      <c r="I35360">
        <v>18</v>
      </c>
      <c r="J35360" t="s">
        <v>31890</v>
      </c>
      <c r="K35360" t="s">
        <v>47134</v>
      </c>
      <c r="N35360">
        <v>0</v>
      </c>
      <c r="O35360">
        <v>0</v>
      </c>
      <c r="P35360" t="s">
        <v>5061</v>
      </c>
      <c r="Q35360" t="s">
        <v>10739</v>
      </c>
      <c r="R35360" t="s">
        <v>10739</v>
      </c>
      <c r="S35360" t="s">
        <v>5062</v>
      </c>
      <c r="U35360" t="s">
        <v>31893</v>
      </c>
      <c r="V35360" t="s">
        <v>31896</v>
      </c>
      <c r="W35360">
        <v>3</v>
      </c>
      <c r="X35360" t="s">
        <v>3014</v>
      </c>
      <c r="Y35360">
        <v>2</v>
      </c>
      <c r="Z35360">
        <v>945.51256000000001</v>
      </c>
      <c r="AA35360">
        <v>1889.0106000000001</v>
      </c>
      <c r="AB35360">
        <v>43662.671875</v>
      </c>
      <c r="AC35360">
        <v>-0.85460000000000003</v>
      </c>
      <c r="AD35360">
        <v>1.5065E-2</v>
      </c>
      <c r="AE35360">
        <v>-0.83953</v>
      </c>
      <c r="AF35360">
        <v>63.65</v>
      </c>
      <c r="AG35360">
        <v>1.2192000000000001</v>
      </c>
      <c r="AH35360">
        <v>63.753</v>
      </c>
      <c r="AI35360">
        <v>0.10261000000000001</v>
      </c>
      <c r="AK35360">
        <v>0.96573293209075906</v>
      </c>
      <c r="AL35360" s="21">
        <v>9.1357000000000002E-26</v>
      </c>
      <c r="AM35360">
        <v>1</v>
      </c>
      <c r="AN35360">
        <v>7625</v>
      </c>
      <c r="AO35360">
        <v>214.5</v>
      </c>
      <c r="AP35360">
        <v>214.5</v>
      </c>
      <c r="AQ35360">
        <v>1</v>
      </c>
      <c r="AR35360">
        <v>47714000</v>
      </c>
    </row>
    <row r="35361" spans="1:44" x14ac:dyDescent="0.25">
      <c r="A35361">
        <v>35359</v>
      </c>
      <c r="B35361">
        <v>621</v>
      </c>
      <c r="C35361">
        <v>8041</v>
      </c>
      <c r="D35361">
        <v>8849</v>
      </c>
      <c r="H35361" t="s">
        <v>29541</v>
      </c>
      <c r="I35361">
        <v>18</v>
      </c>
      <c r="J35361" t="s">
        <v>31890</v>
      </c>
      <c r="N35361">
        <v>0</v>
      </c>
      <c r="O35361">
        <v>0</v>
      </c>
      <c r="P35361" t="s">
        <v>5061</v>
      </c>
      <c r="Q35361" t="s">
        <v>10739</v>
      </c>
      <c r="R35361" t="s">
        <v>10739</v>
      </c>
      <c r="S35361" t="s">
        <v>5062</v>
      </c>
      <c r="U35361" t="s">
        <v>31898</v>
      </c>
      <c r="V35361" t="s">
        <v>31901</v>
      </c>
      <c r="W35361">
        <v>4</v>
      </c>
      <c r="X35361" t="s">
        <v>3010</v>
      </c>
      <c r="Y35361">
        <v>3</v>
      </c>
      <c r="Z35361">
        <v>630.67746999999997</v>
      </c>
      <c r="AA35361">
        <v>1889.0106000000001</v>
      </c>
      <c r="AB35361" t="s">
        <v>9099</v>
      </c>
      <c r="AC35361">
        <v>-0.97165999999999997</v>
      </c>
      <c r="AD35361">
        <v>1.5239000000000001E-2</v>
      </c>
      <c r="AE35361">
        <v>-0.95642000000000005</v>
      </c>
      <c r="AF35361">
        <v>63.795000000000002</v>
      </c>
      <c r="AG35361">
        <v>0.15135000000000001</v>
      </c>
      <c r="AH35361">
        <v>63.795999999999999</v>
      </c>
      <c r="AI35361">
        <v>2.6321E-4</v>
      </c>
      <c r="AJ35361">
        <v>2.4806999999999999E-2</v>
      </c>
      <c r="AK35361" t="s">
        <v>9099</v>
      </c>
      <c r="AL35361">
        <v>1</v>
      </c>
      <c r="AM35361">
        <v>0</v>
      </c>
      <c r="AO35361" t="s">
        <v>9099</v>
      </c>
      <c r="AP35361" t="s">
        <v>9099</v>
      </c>
      <c r="AQ35361">
        <v>0</v>
      </c>
      <c r="AR35361">
        <v>361520</v>
      </c>
    </row>
    <row r="35362" spans="1:44" x14ac:dyDescent="0.25">
      <c r="A35362">
        <v>35360</v>
      </c>
      <c r="B35362">
        <v>564</v>
      </c>
      <c r="C35362">
        <v>8042</v>
      </c>
      <c r="D35362">
        <v>8850</v>
      </c>
      <c r="E35362">
        <v>27422</v>
      </c>
      <c r="H35362" t="s">
        <v>29544</v>
      </c>
      <c r="I35362">
        <v>11</v>
      </c>
      <c r="J35362" t="s">
        <v>31890</v>
      </c>
      <c r="K35362" t="s">
        <v>47135</v>
      </c>
      <c r="N35362">
        <v>0</v>
      </c>
      <c r="O35362">
        <v>0</v>
      </c>
      <c r="P35362" t="s">
        <v>4894</v>
      </c>
      <c r="Q35362" t="s">
        <v>4894</v>
      </c>
      <c r="R35362" t="s">
        <v>4894</v>
      </c>
      <c r="S35362" t="s">
        <v>4895</v>
      </c>
      <c r="U35362" t="s">
        <v>31893</v>
      </c>
      <c r="V35362" t="s">
        <v>31896</v>
      </c>
      <c r="W35362">
        <v>3</v>
      </c>
      <c r="X35362" t="s">
        <v>3014</v>
      </c>
      <c r="Y35362">
        <v>2</v>
      </c>
      <c r="Z35362">
        <v>668.37460999999996</v>
      </c>
      <c r="AA35362">
        <v>1334.7347</v>
      </c>
      <c r="AB35362">
        <v>54703.23046875</v>
      </c>
      <c r="AC35362">
        <v>-0.87609000000000004</v>
      </c>
      <c r="AD35362">
        <v>-0.17982000000000001</v>
      </c>
      <c r="AE35362">
        <v>-1.0559000000000001</v>
      </c>
      <c r="AF35362">
        <v>114.85</v>
      </c>
      <c r="AG35362">
        <v>0.81318999999999997</v>
      </c>
      <c r="AH35362">
        <v>114.76</v>
      </c>
      <c r="AI35362">
        <v>-9.7869999999999999E-2</v>
      </c>
      <c r="AK35362">
        <v>0.64427739381790206</v>
      </c>
      <c r="AL35362">
        <v>1.2271000000000001E-3</v>
      </c>
      <c r="AM35362">
        <v>1</v>
      </c>
      <c r="AN35362">
        <v>15211</v>
      </c>
      <c r="AO35362">
        <v>126.71</v>
      </c>
      <c r="AP35362">
        <v>126.71</v>
      </c>
      <c r="AQ35362">
        <v>1</v>
      </c>
      <c r="AR35362">
        <v>2368900</v>
      </c>
    </row>
    <row r="35363" spans="1:44" x14ac:dyDescent="0.25">
      <c r="A35363">
        <v>35361</v>
      </c>
      <c r="B35363">
        <v>564</v>
      </c>
      <c r="C35363">
        <v>8042</v>
      </c>
      <c r="D35363">
        <v>8850</v>
      </c>
      <c r="E35363">
        <v>27423</v>
      </c>
      <c r="H35363" t="s">
        <v>29544</v>
      </c>
      <c r="I35363">
        <v>11</v>
      </c>
      <c r="J35363" t="s">
        <v>31890</v>
      </c>
      <c r="K35363" t="s">
        <v>47135</v>
      </c>
      <c r="N35363">
        <v>0</v>
      </c>
      <c r="O35363">
        <v>0</v>
      </c>
      <c r="P35363" t="s">
        <v>4894</v>
      </c>
      <c r="Q35363" t="s">
        <v>4894</v>
      </c>
      <c r="R35363" t="s">
        <v>4894</v>
      </c>
      <c r="S35363" t="s">
        <v>4895</v>
      </c>
      <c r="U35363" t="s">
        <v>31893</v>
      </c>
      <c r="V35363" t="s">
        <v>31897</v>
      </c>
      <c r="W35363">
        <v>6</v>
      </c>
      <c r="X35363" t="s">
        <v>3012</v>
      </c>
      <c r="Y35363">
        <v>2</v>
      </c>
      <c r="Z35363">
        <v>668.37460999999996</v>
      </c>
      <c r="AA35363">
        <v>1334.7347</v>
      </c>
      <c r="AB35363">
        <v>52461.73046875</v>
      </c>
      <c r="AC35363">
        <v>-0.69554000000000005</v>
      </c>
      <c r="AD35363">
        <v>0.18887999999999999</v>
      </c>
      <c r="AE35363">
        <v>-0.50666</v>
      </c>
      <c r="AF35363">
        <v>114.44</v>
      </c>
      <c r="AG35363">
        <v>0.92079999999999995</v>
      </c>
      <c r="AH35363">
        <v>114.69</v>
      </c>
      <c r="AI35363">
        <v>0.25294</v>
      </c>
      <c r="AK35363">
        <v>0.71538627147674605</v>
      </c>
      <c r="AL35363">
        <v>5.7663000000000002E-3</v>
      </c>
      <c r="AM35363">
        <v>1</v>
      </c>
      <c r="AN35363">
        <v>16122</v>
      </c>
      <c r="AO35363">
        <v>105.98</v>
      </c>
      <c r="AP35363">
        <v>87.302999999999997</v>
      </c>
      <c r="AQ35363">
        <v>1</v>
      </c>
      <c r="AR35363">
        <v>11568000</v>
      </c>
    </row>
    <row r="35364" spans="1:44" x14ac:dyDescent="0.25">
      <c r="A35364">
        <v>35362</v>
      </c>
      <c r="B35364">
        <v>564</v>
      </c>
      <c r="C35364">
        <v>8042</v>
      </c>
      <c r="D35364">
        <v>8850</v>
      </c>
      <c r="H35364" t="s">
        <v>29544</v>
      </c>
      <c r="I35364">
        <v>11</v>
      </c>
      <c r="J35364" t="s">
        <v>31890</v>
      </c>
      <c r="N35364">
        <v>0</v>
      </c>
      <c r="O35364">
        <v>0</v>
      </c>
      <c r="P35364" t="s">
        <v>4894</v>
      </c>
      <c r="Q35364" t="s">
        <v>4894</v>
      </c>
      <c r="R35364" t="s">
        <v>4894</v>
      </c>
      <c r="S35364" t="s">
        <v>4895</v>
      </c>
      <c r="U35364" t="s">
        <v>31898</v>
      </c>
      <c r="V35364" t="s">
        <v>31901</v>
      </c>
      <c r="W35364">
        <v>4</v>
      </c>
      <c r="X35364" t="s">
        <v>3010</v>
      </c>
      <c r="Y35364">
        <v>2</v>
      </c>
      <c r="Z35364">
        <v>668.37460999999996</v>
      </c>
      <c r="AA35364">
        <v>1334.7347</v>
      </c>
      <c r="AB35364">
        <v>56496.52734375</v>
      </c>
      <c r="AC35364">
        <v>-0.45373999999999998</v>
      </c>
      <c r="AD35364">
        <v>0.23258000000000001</v>
      </c>
      <c r="AE35364">
        <v>-0.22116</v>
      </c>
      <c r="AF35364">
        <v>114.91</v>
      </c>
      <c r="AG35364">
        <v>0.60457000000000005</v>
      </c>
      <c r="AH35364">
        <v>114.71</v>
      </c>
      <c r="AI35364">
        <v>-0.20022999999999999</v>
      </c>
      <c r="AJ35364">
        <v>-4.8934999999999999E-2</v>
      </c>
      <c r="AK35364" t="s">
        <v>9099</v>
      </c>
      <c r="AL35364">
        <v>1</v>
      </c>
      <c r="AM35364">
        <v>0</v>
      </c>
      <c r="AO35364" t="s">
        <v>9099</v>
      </c>
      <c r="AP35364" t="s">
        <v>9099</v>
      </c>
      <c r="AQ35364">
        <v>0</v>
      </c>
      <c r="AR35364">
        <v>859530</v>
      </c>
    </row>
    <row r="35365" spans="1:44" x14ac:dyDescent="0.25">
      <c r="A35365">
        <v>35363</v>
      </c>
      <c r="B35365">
        <v>564</v>
      </c>
      <c r="C35365">
        <v>8042</v>
      </c>
      <c r="D35365">
        <v>8850</v>
      </c>
      <c r="H35365" t="s">
        <v>29544</v>
      </c>
      <c r="I35365">
        <v>11</v>
      </c>
      <c r="J35365" t="s">
        <v>31890</v>
      </c>
      <c r="N35365">
        <v>0</v>
      </c>
      <c r="O35365">
        <v>0</v>
      </c>
      <c r="P35365" t="s">
        <v>4894</v>
      </c>
      <c r="Q35365" t="s">
        <v>4894</v>
      </c>
      <c r="R35365" t="s">
        <v>4894</v>
      </c>
      <c r="S35365" t="s">
        <v>4895</v>
      </c>
      <c r="U35365" t="s">
        <v>31898</v>
      </c>
      <c r="V35365" t="s">
        <v>31902</v>
      </c>
      <c r="W35365">
        <v>5</v>
      </c>
      <c r="X35365" t="s">
        <v>3011</v>
      </c>
      <c r="Y35365">
        <v>2</v>
      </c>
      <c r="Z35365">
        <v>668.37460999999996</v>
      </c>
      <c r="AA35365">
        <v>1334.7347</v>
      </c>
      <c r="AB35365">
        <v>54698.08203125</v>
      </c>
      <c r="AC35365">
        <v>-1.2092000000000001</v>
      </c>
      <c r="AD35365">
        <v>0.20308000000000001</v>
      </c>
      <c r="AE35365">
        <v>-1.0061</v>
      </c>
      <c r="AF35365">
        <v>115.17</v>
      </c>
      <c r="AG35365">
        <v>0.56345999999999996</v>
      </c>
      <c r="AH35365">
        <v>114.72</v>
      </c>
      <c r="AI35365">
        <v>-0.45113999999999999</v>
      </c>
      <c r="AJ35365">
        <v>-3.524E-2</v>
      </c>
      <c r="AK35365" t="s">
        <v>9099</v>
      </c>
      <c r="AL35365">
        <v>1</v>
      </c>
      <c r="AM35365">
        <v>0</v>
      </c>
      <c r="AO35365" t="s">
        <v>9099</v>
      </c>
      <c r="AP35365" t="s">
        <v>9099</v>
      </c>
      <c r="AQ35365">
        <v>0</v>
      </c>
      <c r="AR35365">
        <v>1156800</v>
      </c>
    </row>
    <row r="35366" spans="1:44" x14ac:dyDescent="0.25">
      <c r="A35366">
        <v>35364</v>
      </c>
      <c r="B35366">
        <v>1736</v>
      </c>
      <c r="C35366">
        <v>8043</v>
      </c>
      <c r="D35366">
        <v>8851</v>
      </c>
      <c r="E35366">
        <v>27424</v>
      </c>
      <c r="H35366" t="s">
        <v>29546</v>
      </c>
      <c r="I35366">
        <v>10</v>
      </c>
      <c r="J35366" t="s">
        <v>31890</v>
      </c>
      <c r="K35366" t="s">
        <v>47136</v>
      </c>
      <c r="N35366">
        <v>0</v>
      </c>
      <c r="O35366">
        <v>0</v>
      </c>
      <c r="P35366" t="s">
        <v>8431</v>
      </c>
      <c r="Q35366" t="s">
        <v>8431</v>
      </c>
      <c r="R35366" t="s">
        <v>8431</v>
      </c>
      <c r="S35366" t="s">
        <v>8432</v>
      </c>
      <c r="U35366" t="s">
        <v>31893</v>
      </c>
      <c r="V35366" t="s">
        <v>31894</v>
      </c>
      <c r="W35366">
        <v>1</v>
      </c>
      <c r="X35366" t="s">
        <v>1600</v>
      </c>
      <c r="Y35366">
        <v>2</v>
      </c>
      <c r="Z35366">
        <v>515.78000999999995</v>
      </c>
      <c r="AA35366">
        <v>1029.5454999999999</v>
      </c>
      <c r="AB35366">
        <v>65419.16796875</v>
      </c>
      <c r="AC35366">
        <v>-2.5354000000000001</v>
      </c>
      <c r="AD35366">
        <v>0.87731000000000003</v>
      </c>
      <c r="AE35366">
        <v>-1.6580999999999999</v>
      </c>
      <c r="AF35366">
        <v>31.541</v>
      </c>
      <c r="AG35366">
        <v>0.58343999999999996</v>
      </c>
      <c r="AH35366">
        <v>31.541</v>
      </c>
      <c r="AI35366">
        <v>0</v>
      </c>
      <c r="AK35366">
        <v>0.60047072172164895</v>
      </c>
      <c r="AL35366">
        <v>0.22761000000000001</v>
      </c>
      <c r="AM35366">
        <v>1</v>
      </c>
      <c r="AN35366">
        <v>2581</v>
      </c>
      <c r="AO35366">
        <v>64.710999999999999</v>
      </c>
      <c r="AP35366">
        <v>12.222</v>
      </c>
      <c r="AQ35366">
        <v>1</v>
      </c>
      <c r="AR35366">
        <v>2553300</v>
      </c>
    </row>
    <row r="35367" spans="1:44" x14ac:dyDescent="0.25">
      <c r="A35367">
        <v>35365</v>
      </c>
      <c r="B35367">
        <v>1736</v>
      </c>
      <c r="C35367">
        <v>8043</v>
      </c>
      <c r="D35367">
        <v>8851</v>
      </c>
      <c r="H35367" t="s">
        <v>29546</v>
      </c>
      <c r="I35367">
        <v>10</v>
      </c>
      <c r="J35367" t="s">
        <v>31890</v>
      </c>
      <c r="N35367">
        <v>0</v>
      </c>
      <c r="O35367">
        <v>0</v>
      </c>
      <c r="P35367" t="s">
        <v>8431</v>
      </c>
      <c r="Q35367" t="s">
        <v>8431</v>
      </c>
      <c r="R35367" t="s">
        <v>8431</v>
      </c>
      <c r="S35367" t="s">
        <v>8432</v>
      </c>
      <c r="U35367" t="s">
        <v>31898</v>
      </c>
      <c r="V35367" t="s">
        <v>31895</v>
      </c>
      <c r="W35367">
        <v>2</v>
      </c>
      <c r="X35367" t="s">
        <v>3013</v>
      </c>
      <c r="Y35367">
        <v>2</v>
      </c>
      <c r="Z35367">
        <v>515.78000999999995</v>
      </c>
      <c r="AA35367">
        <v>1029.5454999999999</v>
      </c>
      <c r="AB35367">
        <v>62997.4375</v>
      </c>
      <c r="AC35367">
        <v>-1.7383999999999999</v>
      </c>
      <c r="AD35367">
        <v>0.54693999999999998</v>
      </c>
      <c r="AE35367">
        <v>-1.1914</v>
      </c>
      <c r="AF35367">
        <v>31.748999999999999</v>
      </c>
      <c r="AG35367">
        <v>0.60396000000000005</v>
      </c>
      <c r="AH35367">
        <v>31.507000000000001</v>
      </c>
      <c r="AI35367">
        <v>-0.24260999999999999</v>
      </c>
      <c r="AJ35367">
        <v>-3.4464000000000002E-2</v>
      </c>
      <c r="AK35367" t="s">
        <v>9099</v>
      </c>
      <c r="AL35367">
        <v>1</v>
      </c>
      <c r="AM35367">
        <v>0</v>
      </c>
      <c r="AO35367" t="s">
        <v>9099</v>
      </c>
      <c r="AP35367" t="s">
        <v>9099</v>
      </c>
      <c r="AQ35367">
        <v>0</v>
      </c>
      <c r="AR35367">
        <v>1670000</v>
      </c>
    </row>
    <row r="35368" spans="1:44" x14ac:dyDescent="0.25">
      <c r="A35368">
        <v>35366</v>
      </c>
      <c r="B35368">
        <v>1778</v>
      </c>
      <c r="C35368">
        <v>8044</v>
      </c>
      <c r="D35368">
        <v>8852</v>
      </c>
      <c r="E35368">
        <v>27425</v>
      </c>
      <c r="H35368" t="s">
        <v>29549</v>
      </c>
      <c r="I35368">
        <v>13</v>
      </c>
      <c r="J35368" t="s">
        <v>31890</v>
      </c>
      <c r="K35368" t="s">
        <v>47137</v>
      </c>
      <c r="N35368">
        <v>0</v>
      </c>
      <c r="O35368">
        <v>0</v>
      </c>
      <c r="P35368" t="s">
        <v>8560</v>
      </c>
      <c r="Q35368" t="s">
        <v>8560</v>
      </c>
      <c r="R35368" t="s">
        <v>8560</v>
      </c>
      <c r="S35368" t="s">
        <v>8561</v>
      </c>
      <c r="U35368" t="s">
        <v>31893</v>
      </c>
      <c r="V35368" t="s">
        <v>31894</v>
      </c>
      <c r="W35368">
        <v>1</v>
      </c>
      <c r="X35368" t="s">
        <v>1600</v>
      </c>
      <c r="Y35368">
        <v>2</v>
      </c>
      <c r="Z35368">
        <v>750.89885000000004</v>
      </c>
      <c r="AA35368">
        <v>1499.7831000000001</v>
      </c>
      <c r="AB35368">
        <v>49727.93359375</v>
      </c>
      <c r="AC35368">
        <v>-1.5443</v>
      </c>
      <c r="AD35368">
        <v>-6.9033999999999998E-2</v>
      </c>
      <c r="AE35368">
        <v>-1.6133999999999999</v>
      </c>
      <c r="AF35368">
        <v>70.510000000000005</v>
      </c>
      <c r="AG35368">
        <v>0.78225</v>
      </c>
      <c r="AH35368">
        <v>70.510000000000005</v>
      </c>
      <c r="AI35368">
        <v>0</v>
      </c>
      <c r="AK35368">
        <v>0.70590376853942904</v>
      </c>
      <c r="AL35368">
        <v>4.2530999999999998E-4</v>
      </c>
      <c r="AM35368">
        <v>1</v>
      </c>
      <c r="AN35368">
        <v>8789</v>
      </c>
      <c r="AO35368">
        <v>114.24</v>
      </c>
      <c r="AP35368">
        <v>85.879000000000005</v>
      </c>
      <c r="AQ35368">
        <v>1</v>
      </c>
      <c r="AR35368">
        <v>5551300</v>
      </c>
    </row>
    <row r="35369" spans="1:44" x14ac:dyDescent="0.25">
      <c r="A35369">
        <v>35367</v>
      </c>
      <c r="B35369">
        <v>1778</v>
      </c>
      <c r="C35369">
        <v>8044</v>
      </c>
      <c r="D35369">
        <v>8852</v>
      </c>
      <c r="E35369">
        <v>27426</v>
      </c>
      <c r="H35369" t="s">
        <v>29549</v>
      </c>
      <c r="I35369">
        <v>13</v>
      </c>
      <c r="J35369" t="s">
        <v>31890</v>
      </c>
      <c r="K35369" t="s">
        <v>47137</v>
      </c>
      <c r="N35369">
        <v>0</v>
      </c>
      <c r="O35369">
        <v>0</v>
      </c>
      <c r="P35369" t="s">
        <v>8560</v>
      </c>
      <c r="Q35369" t="s">
        <v>8560</v>
      </c>
      <c r="R35369" t="s">
        <v>8560</v>
      </c>
      <c r="S35369" t="s">
        <v>8561</v>
      </c>
      <c r="U35369" t="s">
        <v>31893</v>
      </c>
      <c r="V35369" t="s">
        <v>31895</v>
      </c>
      <c r="W35369">
        <v>2</v>
      </c>
      <c r="X35369" t="s">
        <v>3013</v>
      </c>
      <c r="Y35369">
        <v>2</v>
      </c>
      <c r="Z35369">
        <v>750.89885000000004</v>
      </c>
      <c r="AA35369">
        <v>1499.7831000000001</v>
      </c>
      <c r="AB35369">
        <v>50809.25390625</v>
      </c>
      <c r="AC35369">
        <v>-0.55884</v>
      </c>
      <c r="AD35369">
        <v>-0.12228</v>
      </c>
      <c r="AE35369">
        <v>-0.68111999999999995</v>
      </c>
      <c r="AF35369">
        <v>70.724999999999994</v>
      </c>
      <c r="AG35369">
        <v>0.60065999999999997</v>
      </c>
      <c r="AH35369">
        <v>70.481999999999999</v>
      </c>
      <c r="AI35369">
        <v>-0.24260999999999999</v>
      </c>
      <c r="AK35369">
        <v>0.72872108221054099</v>
      </c>
      <c r="AL35369" s="21">
        <v>1.0069999999999999E-26</v>
      </c>
      <c r="AM35369">
        <v>1</v>
      </c>
      <c r="AN35369">
        <v>8234</v>
      </c>
      <c r="AO35369">
        <v>238.2</v>
      </c>
      <c r="AP35369">
        <v>238.2</v>
      </c>
      <c r="AQ35369">
        <v>1</v>
      </c>
      <c r="AR35369">
        <v>3274800</v>
      </c>
    </row>
    <row r="35370" spans="1:44" x14ac:dyDescent="0.25">
      <c r="A35370">
        <v>35368</v>
      </c>
      <c r="B35370">
        <v>1778</v>
      </c>
      <c r="C35370">
        <v>8044</v>
      </c>
      <c r="D35370">
        <v>8852</v>
      </c>
      <c r="H35370" t="s">
        <v>29549</v>
      </c>
      <c r="I35370">
        <v>13</v>
      </c>
      <c r="J35370" t="s">
        <v>31890</v>
      </c>
      <c r="N35370">
        <v>0</v>
      </c>
      <c r="O35370">
        <v>0</v>
      </c>
      <c r="P35370" t="s">
        <v>8560</v>
      </c>
      <c r="Q35370" t="s">
        <v>8560</v>
      </c>
      <c r="R35370" t="s">
        <v>8560</v>
      </c>
      <c r="S35370" t="s">
        <v>8561</v>
      </c>
      <c r="U35370" t="s">
        <v>31898</v>
      </c>
      <c r="V35370" t="s">
        <v>31896</v>
      </c>
      <c r="W35370">
        <v>3</v>
      </c>
      <c r="X35370" t="s">
        <v>3014</v>
      </c>
      <c r="Y35370">
        <v>2</v>
      </c>
      <c r="Z35370">
        <v>750.89885000000004</v>
      </c>
      <c r="AA35370">
        <v>1499.7831000000001</v>
      </c>
      <c r="AB35370">
        <v>50136.74609375</v>
      </c>
      <c r="AC35370">
        <v>-0.82784000000000002</v>
      </c>
      <c r="AD35370">
        <v>-6.6380999999999996E-2</v>
      </c>
      <c r="AE35370">
        <v>-0.89422000000000001</v>
      </c>
      <c r="AF35370">
        <v>70.293000000000006</v>
      </c>
      <c r="AG35370">
        <v>0.79812000000000005</v>
      </c>
      <c r="AH35370">
        <v>70.495999999999995</v>
      </c>
      <c r="AI35370">
        <v>0.20285</v>
      </c>
      <c r="AJ35370">
        <v>1.4008E-2</v>
      </c>
      <c r="AK35370" t="s">
        <v>9099</v>
      </c>
      <c r="AL35370">
        <v>1</v>
      </c>
      <c r="AM35370">
        <v>0</v>
      </c>
      <c r="AO35370" t="s">
        <v>9099</v>
      </c>
      <c r="AP35370" t="s">
        <v>9099</v>
      </c>
      <c r="AQ35370">
        <v>0</v>
      </c>
      <c r="AR35370">
        <v>6430300</v>
      </c>
    </row>
    <row r="35371" spans="1:44" x14ac:dyDescent="0.25">
      <c r="A35371">
        <v>35369</v>
      </c>
      <c r="B35371">
        <v>1778</v>
      </c>
      <c r="C35371">
        <v>8044</v>
      </c>
      <c r="D35371">
        <v>8852</v>
      </c>
      <c r="H35371" t="s">
        <v>29549</v>
      </c>
      <c r="I35371">
        <v>13</v>
      </c>
      <c r="J35371" t="s">
        <v>31890</v>
      </c>
      <c r="N35371">
        <v>0</v>
      </c>
      <c r="O35371">
        <v>0</v>
      </c>
      <c r="P35371" t="s">
        <v>8560</v>
      </c>
      <c r="Q35371" t="s">
        <v>8560</v>
      </c>
      <c r="R35371" t="s">
        <v>8560</v>
      </c>
      <c r="S35371" t="s">
        <v>8561</v>
      </c>
      <c r="U35371" t="s">
        <v>31898</v>
      </c>
      <c r="V35371" t="s">
        <v>31901</v>
      </c>
      <c r="W35371">
        <v>4</v>
      </c>
      <c r="X35371" t="s">
        <v>3010</v>
      </c>
      <c r="Y35371">
        <v>2</v>
      </c>
      <c r="Z35371">
        <v>750.89885000000004</v>
      </c>
      <c r="AA35371">
        <v>1499.7831000000001</v>
      </c>
      <c r="AB35371">
        <v>51380.109375</v>
      </c>
      <c r="AC35371">
        <v>-0.62999000000000005</v>
      </c>
      <c r="AD35371">
        <v>-0.24176</v>
      </c>
      <c r="AE35371">
        <v>-0.87175000000000002</v>
      </c>
      <c r="AF35371">
        <v>70.549000000000007</v>
      </c>
      <c r="AG35371">
        <v>0.64776</v>
      </c>
      <c r="AH35371">
        <v>70.448999999999998</v>
      </c>
      <c r="AI35371">
        <v>-9.9990999999999997E-2</v>
      </c>
      <c r="AJ35371">
        <v>-3.3661000000000003E-2</v>
      </c>
      <c r="AK35371" t="s">
        <v>9099</v>
      </c>
      <c r="AL35371">
        <v>1</v>
      </c>
      <c r="AM35371">
        <v>0</v>
      </c>
      <c r="AO35371" t="s">
        <v>9099</v>
      </c>
      <c r="AP35371" t="s">
        <v>9099</v>
      </c>
      <c r="AQ35371">
        <v>0</v>
      </c>
      <c r="AR35371">
        <v>2046300</v>
      </c>
    </row>
    <row r="35372" spans="1:44" x14ac:dyDescent="0.25">
      <c r="A35372">
        <v>35370</v>
      </c>
      <c r="B35372">
        <v>1507</v>
      </c>
      <c r="C35372">
        <v>8045</v>
      </c>
      <c r="D35372">
        <v>8853</v>
      </c>
      <c r="E35372">
        <v>27427</v>
      </c>
      <c r="H35372" t="s">
        <v>29550</v>
      </c>
      <c r="I35372">
        <v>14</v>
      </c>
      <c r="J35372" t="s">
        <v>31890</v>
      </c>
      <c r="K35372" t="s">
        <v>47138</v>
      </c>
      <c r="N35372">
        <v>0</v>
      </c>
      <c r="O35372">
        <v>0</v>
      </c>
      <c r="P35372" t="s">
        <v>7744</v>
      </c>
      <c r="Q35372" t="s">
        <v>7744</v>
      </c>
      <c r="R35372" t="s">
        <v>7744</v>
      </c>
      <c r="S35372" t="s">
        <v>7745</v>
      </c>
      <c r="U35372" t="s">
        <v>31893</v>
      </c>
      <c r="V35372" t="s">
        <v>31896</v>
      </c>
      <c r="W35372">
        <v>3</v>
      </c>
      <c r="X35372" t="s">
        <v>3014</v>
      </c>
      <c r="Y35372">
        <v>2</v>
      </c>
      <c r="Z35372">
        <v>858.42301999999995</v>
      </c>
      <c r="AA35372">
        <v>1714.8315</v>
      </c>
      <c r="AB35372">
        <v>45248.80078125</v>
      </c>
      <c r="AC35372">
        <v>-0.26061000000000001</v>
      </c>
      <c r="AD35372">
        <v>0.26135999999999998</v>
      </c>
      <c r="AE35372">
        <v>7.5385000000000003E-4</v>
      </c>
      <c r="AF35372">
        <v>125.05</v>
      </c>
      <c r="AG35372">
        <v>1.0792999999999999</v>
      </c>
      <c r="AH35372">
        <v>124.75</v>
      </c>
      <c r="AI35372">
        <v>-0.29835</v>
      </c>
      <c r="AK35372">
        <v>0.81553000211715698</v>
      </c>
      <c r="AL35372" s="21">
        <v>1.4397999999999999E-9</v>
      </c>
      <c r="AM35372">
        <v>1</v>
      </c>
      <c r="AN35372">
        <v>16542</v>
      </c>
      <c r="AO35372">
        <v>170.95</v>
      </c>
      <c r="AP35372">
        <v>170.95</v>
      </c>
      <c r="AQ35372">
        <v>1</v>
      </c>
      <c r="AR35372">
        <v>10351000</v>
      </c>
    </row>
    <row r="35373" spans="1:44" x14ac:dyDescent="0.25">
      <c r="A35373">
        <v>35371</v>
      </c>
      <c r="B35373">
        <v>650</v>
      </c>
      <c r="C35373">
        <v>8046</v>
      </c>
      <c r="D35373">
        <v>8854</v>
      </c>
      <c r="E35373">
        <v>27428</v>
      </c>
      <c r="H35373" t="s">
        <v>29554</v>
      </c>
      <c r="I35373">
        <v>30</v>
      </c>
      <c r="J35373" t="s">
        <v>31890</v>
      </c>
      <c r="K35373" t="s">
        <v>47139</v>
      </c>
      <c r="N35373">
        <v>0</v>
      </c>
      <c r="O35373">
        <v>0</v>
      </c>
      <c r="P35373" t="s">
        <v>5152</v>
      </c>
      <c r="Q35373" t="s">
        <v>5152</v>
      </c>
      <c r="R35373" t="s">
        <v>5152</v>
      </c>
      <c r="S35373" t="s">
        <v>5153</v>
      </c>
      <c r="U35373" t="s">
        <v>31893</v>
      </c>
      <c r="V35373" t="s">
        <v>31894</v>
      </c>
      <c r="W35373">
        <v>1</v>
      </c>
      <c r="X35373" t="s">
        <v>1600</v>
      </c>
      <c r="Y35373">
        <v>3</v>
      </c>
      <c r="Z35373">
        <v>982.48541</v>
      </c>
      <c r="AA35373">
        <v>2944.4344000000001</v>
      </c>
      <c r="AB35373">
        <v>42674.234375</v>
      </c>
      <c r="AC35373">
        <v>-0.90336000000000005</v>
      </c>
      <c r="AD35373">
        <v>-0.21676999999999999</v>
      </c>
      <c r="AE35373">
        <v>-1.1201000000000001</v>
      </c>
      <c r="AF35373">
        <v>134.19999999999999</v>
      </c>
      <c r="AG35373">
        <v>1.3753</v>
      </c>
      <c r="AH35373">
        <v>134.19999999999999</v>
      </c>
      <c r="AI35373">
        <v>0</v>
      </c>
      <c r="AK35373">
        <v>0.97936528921127297</v>
      </c>
      <c r="AL35373" s="21">
        <v>2.4624000000000002E-10</v>
      </c>
      <c r="AM35373">
        <v>1</v>
      </c>
      <c r="AN35373">
        <v>18190</v>
      </c>
      <c r="AO35373">
        <v>129.07</v>
      </c>
      <c r="AP35373">
        <v>119.71</v>
      </c>
      <c r="AQ35373">
        <v>1</v>
      </c>
      <c r="AR35373">
        <v>65898000</v>
      </c>
    </row>
    <row r="35374" spans="1:44" x14ac:dyDescent="0.25">
      <c r="A35374">
        <v>35372</v>
      </c>
      <c r="B35374">
        <v>650</v>
      </c>
      <c r="C35374">
        <v>8046</v>
      </c>
      <c r="D35374">
        <v>8854</v>
      </c>
      <c r="E35374">
        <v>27429</v>
      </c>
      <c r="H35374" t="s">
        <v>29554</v>
      </c>
      <c r="I35374">
        <v>30</v>
      </c>
      <c r="J35374" t="s">
        <v>31890</v>
      </c>
      <c r="K35374" t="s">
        <v>47139</v>
      </c>
      <c r="N35374">
        <v>0</v>
      </c>
      <c r="O35374">
        <v>0</v>
      </c>
      <c r="P35374" t="s">
        <v>5152</v>
      </c>
      <c r="Q35374" t="s">
        <v>5152</v>
      </c>
      <c r="R35374" t="s">
        <v>5152</v>
      </c>
      <c r="S35374" t="s">
        <v>5153</v>
      </c>
      <c r="U35374" t="s">
        <v>31893</v>
      </c>
      <c r="V35374" t="s">
        <v>31895</v>
      </c>
      <c r="W35374">
        <v>2</v>
      </c>
      <c r="X35374" t="s">
        <v>3013</v>
      </c>
      <c r="Y35374">
        <v>3</v>
      </c>
      <c r="Z35374">
        <v>982.48541</v>
      </c>
      <c r="AA35374">
        <v>2944.4344000000001</v>
      </c>
      <c r="AB35374">
        <v>42804.9140625</v>
      </c>
      <c r="AC35374">
        <v>-0.78122000000000003</v>
      </c>
      <c r="AD35374">
        <v>-0.59043999999999996</v>
      </c>
      <c r="AE35374">
        <v>-1.3716999999999999</v>
      </c>
      <c r="AF35374">
        <v>134.56</v>
      </c>
      <c r="AG35374">
        <v>0.99175999999999997</v>
      </c>
      <c r="AH35374">
        <v>134.22</v>
      </c>
      <c r="AI35374">
        <v>-0.34277000000000002</v>
      </c>
      <c r="AK35374">
        <v>0.98576909303665206</v>
      </c>
      <c r="AL35374" s="21">
        <v>6.4070999999999996E-21</v>
      </c>
      <c r="AM35374">
        <v>1</v>
      </c>
      <c r="AN35374">
        <v>17004</v>
      </c>
      <c r="AO35374">
        <v>163.91</v>
      </c>
      <c r="AP35374">
        <v>150.47</v>
      </c>
      <c r="AQ35374">
        <v>1</v>
      </c>
      <c r="AR35374">
        <v>12741000</v>
      </c>
    </row>
    <row r="35375" spans="1:44" x14ac:dyDescent="0.25">
      <c r="A35375">
        <v>35373</v>
      </c>
      <c r="B35375">
        <v>650</v>
      </c>
      <c r="C35375">
        <v>8046</v>
      </c>
      <c r="D35375">
        <v>8854</v>
      </c>
      <c r="E35375">
        <v>27430</v>
      </c>
      <c r="H35375" t="s">
        <v>29554</v>
      </c>
      <c r="I35375">
        <v>30</v>
      </c>
      <c r="J35375" t="s">
        <v>31890</v>
      </c>
      <c r="K35375" t="s">
        <v>47139</v>
      </c>
      <c r="N35375">
        <v>0</v>
      </c>
      <c r="O35375">
        <v>0</v>
      </c>
      <c r="P35375" t="s">
        <v>5152</v>
      </c>
      <c r="Q35375" t="s">
        <v>5152</v>
      </c>
      <c r="R35375" t="s">
        <v>5152</v>
      </c>
      <c r="S35375" t="s">
        <v>5153</v>
      </c>
      <c r="U35375" t="s">
        <v>31893</v>
      </c>
      <c r="V35375" t="s">
        <v>31897</v>
      </c>
      <c r="W35375">
        <v>6</v>
      </c>
      <c r="X35375" t="s">
        <v>3012</v>
      </c>
      <c r="Y35375">
        <v>3</v>
      </c>
      <c r="Z35375">
        <v>982.48541</v>
      </c>
      <c r="AA35375">
        <v>2944.4344000000001</v>
      </c>
      <c r="AB35375">
        <v>43018.85546875</v>
      </c>
      <c r="AC35375">
        <v>-4.8922E-2</v>
      </c>
      <c r="AD35375">
        <v>-0.40649000000000002</v>
      </c>
      <c r="AE35375">
        <v>-0.45540999999999998</v>
      </c>
      <c r="AF35375">
        <v>134.1</v>
      </c>
      <c r="AG35375">
        <v>0.91966000000000003</v>
      </c>
      <c r="AH35375">
        <v>134.15</v>
      </c>
      <c r="AI35375">
        <v>5.2475000000000001E-2</v>
      </c>
      <c r="AK35375">
        <v>0.97773820161819502</v>
      </c>
      <c r="AL35375" s="21">
        <v>3.3499999999999998E-10</v>
      </c>
      <c r="AM35375">
        <v>1</v>
      </c>
      <c r="AN35375">
        <v>18947</v>
      </c>
      <c r="AO35375">
        <v>126.04</v>
      </c>
      <c r="AP35375">
        <v>126.04</v>
      </c>
      <c r="AQ35375">
        <v>1</v>
      </c>
      <c r="AR35375">
        <v>31745000</v>
      </c>
    </row>
    <row r="35376" spans="1:44" x14ac:dyDescent="0.25">
      <c r="A35376">
        <v>35374</v>
      </c>
      <c r="B35376">
        <v>650</v>
      </c>
      <c r="C35376">
        <v>8046</v>
      </c>
      <c r="D35376">
        <v>8855</v>
      </c>
      <c r="E35376">
        <v>27431</v>
      </c>
      <c r="G35376">
        <v>338</v>
      </c>
      <c r="H35376" t="s">
        <v>29554</v>
      </c>
      <c r="I35376">
        <v>30</v>
      </c>
      <c r="J35376" t="s">
        <v>31941</v>
      </c>
      <c r="K35376" t="s">
        <v>47140</v>
      </c>
      <c r="L35376" t="s">
        <v>47141</v>
      </c>
      <c r="M35376" t="s">
        <v>47142</v>
      </c>
      <c r="N35376">
        <v>0</v>
      </c>
      <c r="O35376">
        <v>3</v>
      </c>
      <c r="P35376" t="s">
        <v>5152</v>
      </c>
      <c r="Q35376" t="s">
        <v>5152</v>
      </c>
      <c r="R35376" t="s">
        <v>5152</v>
      </c>
      <c r="S35376" t="s">
        <v>5153</v>
      </c>
      <c r="U35376" t="s">
        <v>31893</v>
      </c>
      <c r="V35376" t="s">
        <v>31901</v>
      </c>
      <c r="W35376">
        <v>4</v>
      </c>
      <c r="X35376" t="s">
        <v>3010</v>
      </c>
      <c r="Y35376">
        <v>3</v>
      </c>
      <c r="Z35376">
        <v>998.48032999999998</v>
      </c>
      <c r="AA35376">
        <v>2992.4191999999998</v>
      </c>
      <c r="AB35376">
        <v>41784.546875</v>
      </c>
      <c r="AC35376">
        <v>-6.7566000000000001E-2</v>
      </c>
      <c r="AD35376">
        <v>-0.44745000000000001</v>
      </c>
      <c r="AE35376">
        <v>-0.51502000000000003</v>
      </c>
      <c r="AF35376">
        <v>99.966999999999999</v>
      </c>
      <c r="AG35376">
        <v>0.51639000000000002</v>
      </c>
      <c r="AH35376">
        <v>99.867000000000004</v>
      </c>
      <c r="AI35376">
        <v>-9.9983000000000002E-2</v>
      </c>
      <c r="AK35376">
        <v>0.664495408535004</v>
      </c>
      <c r="AL35376" s="21">
        <v>1.7931E-6</v>
      </c>
      <c r="AM35376">
        <v>1</v>
      </c>
      <c r="AN35376">
        <v>13371</v>
      </c>
      <c r="AO35376">
        <v>108.57</v>
      </c>
      <c r="AP35376">
        <v>87.519000000000005</v>
      </c>
      <c r="AQ35376">
        <v>1</v>
      </c>
      <c r="AR35376">
        <v>7818400</v>
      </c>
    </row>
    <row r="35377" spans="1:44" x14ac:dyDescent="0.25">
      <c r="A35377">
        <v>35375</v>
      </c>
      <c r="B35377">
        <v>650</v>
      </c>
      <c r="C35377">
        <v>8046</v>
      </c>
      <c r="D35377">
        <v>8856</v>
      </c>
      <c r="E35377">
        <v>27432</v>
      </c>
      <c r="G35377">
        <v>338</v>
      </c>
      <c r="H35377" t="s">
        <v>29554</v>
      </c>
      <c r="I35377">
        <v>30</v>
      </c>
      <c r="J35377" t="s">
        <v>31930</v>
      </c>
      <c r="K35377" t="s">
        <v>47143</v>
      </c>
      <c r="L35377" t="s">
        <v>47144</v>
      </c>
      <c r="M35377" t="s">
        <v>47145</v>
      </c>
      <c r="N35377">
        <v>0</v>
      </c>
      <c r="O35377">
        <v>2</v>
      </c>
      <c r="P35377" t="s">
        <v>5152</v>
      </c>
      <c r="Q35377" t="s">
        <v>5152</v>
      </c>
      <c r="R35377" t="s">
        <v>5152</v>
      </c>
      <c r="S35377" t="s">
        <v>5153</v>
      </c>
      <c r="U35377" t="s">
        <v>31893</v>
      </c>
      <c r="V35377" t="s">
        <v>31901</v>
      </c>
      <c r="W35377">
        <v>4</v>
      </c>
      <c r="X35377" t="s">
        <v>3010</v>
      </c>
      <c r="Y35377">
        <v>3</v>
      </c>
      <c r="Z35377">
        <v>993.14868999999999</v>
      </c>
      <c r="AA35377">
        <v>2976.4241999999999</v>
      </c>
      <c r="AB35377">
        <v>42389.77734375</v>
      </c>
      <c r="AC35377">
        <v>-0.50439999999999996</v>
      </c>
      <c r="AD35377">
        <v>0.10602</v>
      </c>
      <c r="AE35377">
        <v>-0.39838000000000001</v>
      </c>
      <c r="AF35377">
        <v>109.32</v>
      </c>
      <c r="AG35377">
        <v>0.93171999999999999</v>
      </c>
      <c r="AH35377">
        <v>109.12</v>
      </c>
      <c r="AI35377">
        <v>-0.20022999999999999</v>
      </c>
      <c r="AK35377">
        <v>0.65373438596725497</v>
      </c>
      <c r="AL35377">
        <v>1.487E-3</v>
      </c>
      <c r="AM35377">
        <v>1</v>
      </c>
      <c r="AN35377">
        <v>14699</v>
      </c>
      <c r="AO35377">
        <v>78.837000000000003</v>
      </c>
      <c r="AP35377">
        <v>78.837000000000003</v>
      </c>
      <c r="AQ35377">
        <v>3</v>
      </c>
      <c r="AR35377">
        <v>11361000</v>
      </c>
    </row>
    <row r="35378" spans="1:44" x14ac:dyDescent="0.25">
      <c r="A35378">
        <v>35376</v>
      </c>
      <c r="B35378">
        <v>650</v>
      </c>
      <c r="C35378">
        <v>8046</v>
      </c>
      <c r="D35378">
        <v>8856</v>
      </c>
      <c r="E35378">
        <v>27433</v>
      </c>
      <c r="G35378">
        <v>338</v>
      </c>
      <c r="H35378" t="s">
        <v>29554</v>
      </c>
      <c r="I35378">
        <v>30</v>
      </c>
      <c r="J35378" t="s">
        <v>31930</v>
      </c>
      <c r="K35378" t="s">
        <v>47146</v>
      </c>
      <c r="L35378" t="s">
        <v>47147</v>
      </c>
      <c r="M35378" t="s">
        <v>47148</v>
      </c>
      <c r="N35378">
        <v>0</v>
      </c>
      <c r="O35378">
        <v>2</v>
      </c>
      <c r="P35378" t="s">
        <v>5152</v>
      </c>
      <c r="Q35378" t="s">
        <v>5152</v>
      </c>
      <c r="R35378" t="s">
        <v>5152</v>
      </c>
      <c r="S35378" t="s">
        <v>5153</v>
      </c>
      <c r="U35378" t="s">
        <v>31893</v>
      </c>
      <c r="V35378" t="s">
        <v>31901</v>
      </c>
      <c r="W35378">
        <v>4</v>
      </c>
      <c r="X35378" t="s">
        <v>3010</v>
      </c>
      <c r="Y35378">
        <v>3</v>
      </c>
      <c r="Z35378">
        <v>993.14868999999999</v>
      </c>
      <c r="AA35378">
        <v>2976.4241999999999</v>
      </c>
      <c r="AB35378">
        <v>42844.04296875</v>
      </c>
      <c r="AC35378">
        <v>-0.40077000000000002</v>
      </c>
      <c r="AD35378">
        <v>-0.28432000000000002</v>
      </c>
      <c r="AE35378">
        <v>-0.68508999999999998</v>
      </c>
      <c r="AF35378">
        <v>116.92</v>
      </c>
      <c r="AG35378">
        <v>0.76249999999999996</v>
      </c>
      <c r="AH35378">
        <v>116.72</v>
      </c>
      <c r="AI35378">
        <v>-0.20022999999999999</v>
      </c>
      <c r="AK35378">
        <v>0.89983379840850797</v>
      </c>
      <c r="AL35378" s="21">
        <v>5.7119999999999999E-11</v>
      </c>
      <c r="AM35378">
        <v>1</v>
      </c>
      <c r="AN35378">
        <v>15749</v>
      </c>
      <c r="AO35378">
        <v>134.66</v>
      </c>
      <c r="AP35378">
        <v>123.06</v>
      </c>
      <c r="AQ35378">
        <v>3</v>
      </c>
      <c r="AR35378">
        <v>10539000</v>
      </c>
    </row>
    <row r="35379" spans="1:44" x14ac:dyDescent="0.25">
      <c r="A35379">
        <v>35377</v>
      </c>
      <c r="B35379">
        <v>650</v>
      </c>
      <c r="C35379">
        <v>8046</v>
      </c>
      <c r="D35379">
        <v>8856</v>
      </c>
      <c r="G35379">
        <v>338</v>
      </c>
      <c r="H35379" t="s">
        <v>29554</v>
      </c>
      <c r="I35379">
        <v>30</v>
      </c>
      <c r="J35379" t="s">
        <v>31930</v>
      </c>
      <c r="N35379">
        <v>0</v>
      </c>
      <c r="O35379">
        <v>2</v>
      </c>
      <c r="P35379" t="s">
        <v>5152</v>
      </c>
      <c r="Q35379" t="s">
        <v>5152</v>
      </c>
      <c r="R35379" t="s">
        <v>5152</v>
      </c>
      <c r="S35379" t="s">
        <v>5153</v>
      </c>
      <c r="U35379" t="s">
        <v>31898</v>
      </c>
      <c r="V35379" t="s">
        <v>31902</v>
      </c>
      <c r="W35379">
        <v>5</v>
      </c>
      <c r="X35379" t="s">
        <v>3011</v>
      </c>
      <c r="Y35379">
        <v>3</v>
      </c>
      <c r="Z35379">
        <v>993.14868999999999</v>
      </c>
      <c r="AA35379">
        <v>2976.4241999999999</v>
      </c>
      <c r="AB35379">
        <v>46347.29296875</v>
      </c>
      <c r="AC35379">
        <v>-4.1632000000000002E-2</v>
      </c>
      <c r="AD35379">
        <v>-0.24496000000000001</v>
      </c>
      <c r="AE35379">
        <v>-0.28659000000000001</v>
      </c>
      <c r="AF35379">
        <v>117.14</v>
      </c>
      <c r="AG35379">
        <v>0.39423999999999998</v>
      </c>
      <c r="AH35379">
        <v>116.69</v>
      </c>
      <c r="AI35379">
        <v>-0.45113999999999999</v>
      </c>
      <c r="AJ35379">
        <v>-3.1181E-2</v>
      </c>
      <c r="AK35379" t="s">
        <v>9099</v>
      </c>
      <c r="AL35379">
        <v>1</v>
      </c>
      <c r="AM35379">
        <v>0</v>
      </c>
      <c r="AO35379" t="s">
        <v>9099</v>
      </c>
      <c r="AP35379" t="s">
        <v>9099</v>
      </c>
      <c r="AQ35379">
        <v>0</v>
      </c>
      <c r="AR35379">
        <v>878860</v>
      </c>
    </row>
    <row r="35380" spans="1:44" x14ac:dyDescent="0.25">
      <c r="A35380">
        <v>35378</v>
      </c>
      <c r="B35380">
        <v>650</v>
      </c>
      <c r="C35380">
        <v>8046</v>
      </c>
      <c r="D35380">
        <v>8856</v>
      </c>
      <c r="G35380">
        <v>338</v>
      </c>
      <c r="H35380" t="s">
        <v>29554</v>
      </c>
      <c r="I35380">
        <v>30</v>
      </c>
      <c r="J35380" t="s">
        <v>31930</v>
      </c>
      <c r="N35380">
        <v>0</v>
      </c>
      <c r="O35380">
        <v>2</v>
      </c>
      <c r="P35380" t="s">
        <v>5152</v>
      </c>
      <c r="Q35380" t="s">
        <v>5152</v>
      </c>
      <c r="R35380" t="s">
        <v>5152</v>
      </c>
      <c r="S35380" t="s">
        <v>5153</v>
      </c>
      <c r="U35380" t="s">
        <v>31898</v>
      </c>
      <c r="V35380" t="s">
        <v>31897</v>
      </c>
      <c r="W35380">
        <v>6</v>
      </c>
      <c r="X35380" t="s">
        <v>3012</v>
      </c>
      <c r="Y35380">
        <v>3</v>
      </c>
      <c r="Z35380">
        <v>993.14868999999999</v>
      </c>
      <c r="AA35380">
        <v>2976.4241999999999</v>
      </c>
      <c r="AB35380">
        <v>42630.015625</v>
      </c>
      <c r="AC35380">
        <v>-1.7849999999999999E-3</v>
      </c>
      <c r="AD35380">
        <v>-0.40606999999999999</v>
      </c>
      <c r="AE35380">
        <v>-0.40784999999999999</v>
      </c>
      <c r="AF35380">
        <v>116.4</v>
      </c>
      <c r="AG35380">
        <v>0.59164000000000005</v>
      </c>
      <c r="AH35380">
        <v>116.66</v>
      </c>
      <c r="AI35380">
        <v>0.25294</v>
      </c>
      <c r="AJ35380">
        <v>-6.5825999999999996E-2</v>
      </c>
      <c r="AK35380" t="s">
        <v>9099</v>
      </c>
      <c r="AL35380">
        <v>1</v>
      </c>
      <c r="AM35380">
        <v>0</v>
      </c>
      <c r="AO35380" t="s">
        <v>9099</v>
      </c>
      <c r="AP35380" t="s">
        <v>9099</v>
      </c>
      <c r="AQ35380">
        <v>0</v>
      </c>
      <c r="AR35380">
        <v>6990600</v>
      </c>
    </row>
    <row r="35381" spans="1:44" x14ac:dyDescent="0.25">
      <c r="A35381">
        <v>35379</v>
      </c>
      <c r="B35381">
        <v>650</v>
      </c>
      <c r="C35381">
        <v>8046</v>
      </c>
      <c r="D35381">
        <v>8857</v>
      </c>
      <c r="E35381">
        <v>27434</v>
      </c>
      <c r="G35381">
        <v>338</v>
      </c>
      <c r="H35381" t="s">
        <v>29554</v>
      </c>
      <c r="I35381">
        <v>30</v>
      </c>
      <c r="J35381" t="s">
        <v>31868</v>
      </c>
      <c r="K35381" t="s">
        <v>47149</v>
      </c>
      <c r="L35381" t="s">
        <v>47150</v>
      </c>
      <c r="M35381" t="s">
        <v>47151</v>
      </c>
      <c r="N35381">
        <v>0</v>
      </c>
      <c r="O35381">
        <v>1</v>
      </c>
      <c r="P35381" t="s">
        <v>5152</v>
      </c>
      <c r="Q35381" t="s">
        <v>5152</v>
      </c>
      <c r="R35381" t="s">
        <v>5152</v>
      </c>
      <c r="S35381" t="s">
        <v>5153</v>
      </c>
      <c r="U35381" t="s">
        <v>31893</v>
      </c>
      <c r="V35381" t="s">
        <v>31901</v>
      </c>
      <c r="W35381">
        <v>4</v>
      </c>
      <c r="X35381" t="s">
        <v>3010</v>
      </c>
      <c r="Y35381">
        <v>3</v>
      </c>
      <c r="Z35381">
        <v>987.81704999999999</v>
      </c>
      <c r="AA35381">
        <v>2960.4292999999998</v>
      </c>
      <c r="AB35381">
        <v>43255.29296875</v>
      </c>
      <c r="AC35381">
        <v>-0.31669999999999998</v>
      </c>
      <c r="AD35381">
        <v>-0.13220000000000001</v>
      </c>
      <c r="AE35381">
        <v>-0.44890000000000002</v>
      </c>
      <c r="AF35381">
        <v>125.52</v>
      </c>
      <c r="AG35381">
        <v>1.2723</v>
      </c>
      <c r="AH35381">
        <v>125.22</v>
      </c>
      <c r="AI35381">
        <v>-0.30048000000000002</v>
      </c>
      <c r="AK35381">
        <v>0.99484258890152</v>
      </c>
      <c r="AL35381" s="21">
        <v>4.5371000000000003E-16</v>
      </c>
      <c r="AM35381">
        <v>1</v>
      </c>
      <c r="AN35381">
        <v>16901</v>
      </c>
      <c r="AO35381">
        <v>158.78</v>
      </c>
      <c r="AP35381">
        <v>158.78</v>
      </c>
      <c r="AQ35381">
        <v>3</v>
      </c>
      <c r="AR35381">
        <v>23187000</v>
      </c>
    </row>
    <row r="35382" spans="1:44" x14ac:dyDescent="0.25">
      <c r="A35382">
        <v>35380</v>
      </c>
      <c r="B35382">
        <v>650</v>
      </c>
      <c r="C35382">
        <v>8046</v>
      </c>
      <c r="D35382">
        <v>8857</v>
      </c>
      <c r="E35382">
        <v>27435</v>
      </c>
      <c r="G35382">
        <v>338</v>
      </c>
      <c r="H35382" t="s">
        <v>29554</v>
      </c>
      <c r="I35382">
        <v>30</v>
      </c>
      <c r="J35382" t="s">
        <v>31868</v>
      </c>
      <c r="K35382" t="s">
        <v>47152</v>
      </c>
      <c r="L35382" t="s">
        <v>47153</v>
      </c>
      <c r="M35382" t="s">
        <v>47154</v>
      </c>
      <c r="N35382">
        <v>0</v>
      </c>
      <c r="O35382">
        <v>1</v>
      </c>
      <c r="P35382" t="s">
        <v>5152</v>
      </c>
      <c r="Q35382" t="s">
        <v>5152</v>
      </c>
      <c r="R35382" t="s">
        <v>5152</v>
      </c>
      <c r="S35382" t="s">
        <v>5153</v>
      </c>
      <c r="U35382" t="s">
        <v>31893</v>
      </c>
      <c r="V35382" t="s">
        <v>31897</v>
      </c>
      <c r="W35382">
        <v>6</v>
      </c>
      <c r="X35382" t="s">
        <v>3012</v>
      </c>
      <c r="Y35382">
        <v>3</v>
      </c>
      <c r="Z35382">
        <v>987.81704999999999</v>
      </c>
      <c r="AA35382">
        <v>2960.4292999999998</v>
      </c>
      <c r="AB35382">
        <v>43250.44921875</v>
      </c>
      <c r="AC35382">
        <v>-0.30096000000000001</v>
      </c>
      <c r="AD35382">
        <v>-0.10818</v>
      </c>
      <c r="AE35382">
        <v>-0.40914</v>
      </c>
      <c r="AF35382">
        <v>125.01</v>
      </c>
      <c r="AG35382">
        <v>1.4156</v>
      </c>
      <c r="AH35382">
        <v>125.16</v>
      </c>
      <c r="AI35382">
        <v>0.1527</v>
      </c>
      <c r="AK35382">
        <v>0.95027822256088301</v>
      </c>
      <c r="AL35382" s="21">
        <v>2.3712E-21</v>
      </c>
      <c r="AM35382">
        <v>1</v>
      </c>
      <c r="AN35382">
        <v>17711</v>
      </c>
      <c r="AO35382">
        <v>173.18</v>
      </c>
      <c r="AP35382">
        <v>173.18</v>
      </c>
      <c r="AQ35382">
        <v>3</v>
      </c>
      <c r="AR35382">
        <v>37994000</v>
      </c>
    </row>
    <row r="35383" spans="1:44" x14ac:dyDescent="0.25">
      <c r="A35383">
        <v>35381</v>
      </c>
      <c r="B35383">
        <v>216</v>
      </c>
      <c r="C35383">
        <v>8047</v>
      </c>
      <c r="D35383">
        <v>8858</v>
      </c>
      <c r="E35383">
        <v>27436</v>
      </c>
      <c r="H35383" t="s">
        <v>29557</v>
      </c>
      <c r="I35383">
        <v>27</v>
      </c>
      <c r="J35383" t="s">
        <v>31890</v>
      </c>
      <c r="K35383" t="s">
        <v>47155</v>
      </c>
      <c r="N35383">
        <v>0</v>
      </c>
      <c r="O35383">
        <v>0</v>
      </c>
      <c r="P35383" t="s">
        <v>3844</v>
      </c>
      <c r="Q35383" t="s">
        <v>3844</v>
      </c>
      <c r="R35383" t="s">
        <v>3844</v>
      </c>
      <c r="S35383" t="s">
        <v>3845</v>
      </c>
      <c r="U35383" t="s">
        <v>31893</v>
      </c>
      <c r="V35383" t="s">
        <v>31895</v>
      </c>
      <c r="W35383">
        <v>2</v>
      </c>
      <c r="X35383" t="s">
        <v>3013</v>
      </c>
      <c r="Y35383">
        <v>3</v>
      </c>
      <c r="Z35383">
        <v>1023.5302</v>
      </c>
      <c r="AA35383">
        <v>3067.5689000000002</v>
      </c>
      <c r="AB35383">
        <v>42927.890625</v>
      </c>
      <c r="AC35383">
        <v>-1.0664</v>
      </c>
      <c r="AD35383">
        <v>-1.4311</v>
      </c>
      <c r="AE35383">
        <v>-2.4975999999999998</v>
      </c>
      <c r="AF35383">
        <v>161.97</v>
      </c>
      <c r="AG35383">
        <v>0.58101999999999998</v>
      </c>
      <c r="AH35383">
        <v>161.93</v>
      </c>
      <c r="AI35383">
        <v>-4.2266999999999999E-2</v>
      </c>
      <c r="AK35383">
        <v>0.95914781093597401</v>
      </c>
      <c r="AL35383">
        <v>0.70330000000000004</v>
      </c>
      <c r="AM35383">
        <v>1</v>
      </c>
      <c r="AN35383">
        <v>19839</v>
      </c>
      <c r="AO35383">
        <v>42.106000000000002</v>
      </c>
      <c r="AP35383">
        <v>6.7859999999999996</v>
      </c>
      <c r="AQ35383">
        <v>1</v>
      </c>
      <c r="AR35383">
        <v>11738000</v>
      </c>
    </row>
    <row r="35384" spans="1:44" x14ac:dyDescent="0.25">
      <c r="A35384">
        <v>35382</v>
      </c>
      <c r="B35384">
        <v>216</v>
      </c>
      <c r="C35384">
        <v>8047</v>
      </c>
      <c r="D35384">
        <v>8858</v>
      </c>
      <c r="E35384">
        <v>27437</v>
      </c>
      <c r="H35384" t="s">
        <v>29557</v>
      </c>
      <c r="I35384">
        <v>27</v>
      </c>
      <c r="J35384" t="s">
        <v>31890</v>
      </c>
      <c r="K35384" t="s">
        <v>47155</v>
      </c>
      <c r="N35384">
        <v>0</v>
      </c>
      <c r="O35384">
        <v>0</v>
      </c>
      <c r="P35384" t="s">
        <v>3844</v>
      </c>
      <c r="Q35384" t="s">
        <v>3844</v>
      </c>
      <c r="R35384" t="s">
        <v>3844</v>
      </c>
      <c r="S35384" t="s">
        <v>3845</v>
      </c>
      <c r="U35384" t="s">
        <v>31893</v>
      </c>
      <c r="V35384" t="s">
        <v>31897</v>
      </c>
      <c r="W35384">
        <v>6</v>
      </c>
      <c r="X35384" t="s">
        <v>3012</v>
      </c>
      <c r="Y35384">
        <v>3</v>
      </c>
      <c r="Z35384">
        <v>1023.5302</v>
      </c>
      <c r="AA35384">
        <v>3067.5689000000002</v>
      </c>
      <c r="AB35384">
        <v>41590.515625</v>
      </c>
      <c r="AC35384">
        <v>3.6651000000000003E-2</v>
      </c>
      <c r="AD35384">
        <v>-9.1942999999999997E-2</v>
      </c>
      <c r="AE35384">
        <v>-5.5292000000000001E-2</v>
      </c>
      <c r="AF35384">
        <v>161.81</v>
      </c>
      <c r="AG35384">
        <v>0.4995</v>
      </c>
      <c r="AH35384">
        <v>162.06</v>
      </c>
      <c r="AI35384">
        <v>0.25297999999999998</v>
      </c>
      <c r="AK35384">
        <v>0.97326302528381303</v>
      </c>
      <c r="AL35384">
        <v>3.1535999999999999E-3</v>
      </c>
      <c r="AM35384">
        <v>1</v>
      </c>
      <c r="AN35384">
        <v>22361</v>
      </c>
      <c r="AO35384">
        <v>85.805000000000007</v>
      </c>
      <c r="AP35384">
        <v>58.052</v>
      </c>
      <c r="AQ35384">
        <v>1</v>
      </c>
      <c r="AR35384">
        <v>54735000</v>
      </c>
    </row>
    <row r="35385" spans="1:44" x14ac:dyDescent="0.25">
      <c r="A35385">
        <v>35383</v>
      </c>
      <c r="B35385">
        <v>216</v>
      </c>
      <c r="C35385">
        <v>8047</v>
      </c>
      <c r="D35385">
        <v>8858</v>
      </c>
      <c r="H35385" t="s">
        <v>29557</v>
      </c>
      <c r="I35385">
        <v>27</v>
      </c>
      <c r="J35385" t="s">
        <v>31890</v>
      </c>
      <c r="N35385">
        <v>0</v>
      </c>
      <c r="O35385">
        <v>0</v>
      </c>
      <c r="P35385" t="s">
        <v>3844</v>
      </c>
      <c r="Q35385" t="s">
        <v>3844</v>
      </c>
      <c r="R35385" t="s">
        <v>3844</v>
      </c>
      <c r="S35385" t="s">
        <v>3845</v>
      </c>
      <c r="U35385" t="s">
        <v>31898</v>
      </c>
      <c r="V35385" t="s">
        <v>31894</v>
      </c>
      <c r="W35385">
        <v>1</v>
      </c>
      <c r="X35385" t="s">
        <v>1600</v>
      </c>
      <c r="Y35385">
        <v>3</v>
      </c>
      <c r="Z35385">
        <v>1023.5302</v>
      </c>
      <c r="AA35385">
        <v>3067.5689000000002</v>
      </c>
      <c r="AB35385">
        <v>43059.4375</v>
      </c>
      <c r="AC35385">
        <v>-1.4964999999999999</v>
      </c>
      <c r="AD35385">
        <v>-0.67608000000000001</v>
      </c>
      <c r="AE35385">
        <v>-2.1726000000000001</v>
      </c>
      <c r="AF35385">
        <v>161.6</v>
      </c>
      <c r="AG35385">
        <v>0.24093999999999999</v>
      </c>
      <c r="AH35385">
        <v>161.6</v>
      </c>
      <c r="AI35385">
        <v>0</v>
      </c>
      <c r="AJ35385">
        <v>-0.33017000000000002</v>
      </c>
      <c r="AK35385" t="s">
        <v>9099</v>
      </c>
      <c r="AL35385">
        <v>1</v>
      </c>
      <c r="AM35385">
        <v>0</v>
      </c>
      <c r="AO35385" t="s">
        <v>9099</v>
      </c>
      <c r="AP35385" t="s">
        <v>9099</v>
      </c>
      <c r="AQ35385">
        <v>0</v>
      </c>
      <c r="AR35385">
        <v>3117300</v>
      </c>
    </row>
    <row r="35386" spans="1:44" x14ac:dyDescent="0.25">
      <c r="A35386">
        <v>35384</v>
      </c>
      <c r="B35386">
        <v>1518</v>
      </c>
      <c r="C35386">
        <v>8048</v>
      </c>
      <c r="D35386">
        <v>8859</v>
      </c>
      <c r="E35386">
        <v>27438</v>
      </c>
      <c r="H35386" t="s">
        <v>29560</v>
      </c>
      <c r="I35386">
        <v>15</v>
      </c>
      <c r="J35386" t="s">
        <v>31890</v>
      </c>
      <c r="K35386" t="s">
        <v>47156</v>
      </c>
      <c r="N35386">
        <v>0</v>
      </c>
      <c r="O35386">
        <v>0</v>
      </c>
      <c r="P35386" t="s">
        <v>7777</v>
      </c>
      <c r="Q35386" t="s">
        <v>7777</v>
      </c>
      <c r="R35386" t="s">
        <v>7777</v>
      </c>
      <c r="S35386" t="s">
        <v>7778</v>
      </c>
      <c r="U35386" t="s">
        <v>31893</v>
      </c>
      <c r="V35386" t="s">
        <v>31894</v>
      </c>
      <c r="W35386">
        <v>1</v>
      </c>
      <c r="X35386" t="s">
        <v>1600</v>
      </c>
      <c r="Y35386">
        <v>2</v>
      </c>
      <c r="Z35386">
        <v>775.43286000000001</v>
      </c>
      <c r="AA35386">
        <v>1548.8512000000001</v>
      </c>
      <c r="AB35386">
        <v>48180.89453125</v>
      </c>
      <c r="AC35386">
        <v>-1.6375999999999999</v>
      </c>
      <c r="AD35386">
        <v>-0.29006999999999999</v>
      </c>
      <c r="AE35386">
        <v>-1.9277</v>
      </c>
      <c r="AF35386">
        <v>102.88</v>
      </c>
      <c r="AG35386">
        <v>0.56964999999999999</v>
      </c>
      <c r="AH35386">
        <v>102.88</v>
      </c>
      <c r="AI35386">
        <v>0</v>
      </c>
      <c r="AK35386">
        <v>0.81040978431701705</v>
      </c>
      <c r="AL35386" s="21">
        <v>1.3865000000000001E-10</v>
      </c>
      <c r="AM35386">
        <v>1</v>
      </c>
      <c r="AN35386">
        <v>13910</v>
      </c>
      <c r="AO35386">
        <v>164.53</v>
      </c>
      <c r="AP35386">
        <v>164.53</v>
      </c>
      <c r="AQ35386">
        <v>1</v>
      </c>
      <c r="AR35386">
        <v>3453000</v>
      </c>
    </row>
    <row r="35387" spans="1:44" x14ac:dyDescent="0.25">
      <c r="A35387">
        <v>35385</v>
      </c>
      <c r="B35387">
        <v>1518</v>
      </c>
      <c r="C35387">
        <v>8048</v>
      </c>
      <c r="D35387">
        <v>8859</v>
      </c>
      <c r="E35387">
        <v>27439</v>
      </c>
      <c r="H35387" t="s">
        <v>29560</v>
      </c>
      <c r="I35387">
        <v>15</v>
      </c>
      <c r="J35387" t="s">
        <v>31890</v>
      </c>
      <c r="K35387" t="s">
        <v>47156</v>
      </c>
      <c r="N35387">
        <v>0</v>
      </c>
      <c r="O35387">
        <v>0</v>
      </c>
      <c r="P35387" t="s">
        <v>7777</v>
      </c>
      <c r="Q35387" t="s">
        <v>7777</v>
      </c>
      <c r="R35387" t="s">
        <v>7777</v>
      </c>
      <c r="S35387" t="s">
        <v>7778</v>
      </c>
      <c r="U35387" t="s">
        <v>31893</v>
      </c>
      <c r="V35387" t="s">
        <v>31895</v>
      </c>
      <c r="W35387">
        <v>2</v>
      </c>
      <c r="X35387" t="s">
        <v>3013</v>
      </c>
      <c r="Y35387">
        <v>2</v>
      </c>
      <c r="Z35387">
        <v>775.43286000000001</v>
      </c>
      <c r="AA35387">
        <v>1548.8512000000001</v>
      </c>
      <c r="AB35387">
        <v>47760.95703125</v>
      </c>
      <c r="AC35387">
        <v>-0.76037999999999994</v>
      </c>
      <c r="AD35387">
        <v>-0.47337000000000001</v>
      </c>
      <c r="AE35387">
        <v>-1.2337</v>
      </c>
      <c r="AF35387">
        <v>103.09</v>
      </c>
      <c r="AG35387">
        <v>0.84004000000000001</v>
      </c>
      <c r="AH35387">
        <v>102.85</v>
      </c>
      <c r="AI35387">
        <v>-0.24260999999999999</v>
      </c>
      <c r="AK35387">
        <v>0.82209169864654497</v>
      </c>
      <c r="AL35387">
        <v>1.1521999999999999</v>
      </c>
      <c r="AM35387">
        <v>1</v>
      </c>
      <c r="AN35387">
        <v>12986</v>
      </c>
      <c r="AO35387">
        <v>15.387</v>
      </c>
      <c r="AP35387">
        <v>15.387</v>
      </c>
      <c r="AQ35387">
        <v>1</v>
      </c>
      <c r="AR35387">
        <v>3553400</v>
      </c>
    </row>
    <row r="35388" spans="1:44" x14ac:dyDescent="0.25">
      <c r="A35388">
        <v>35386</v>
      </c>
      <c r="B35388">
        <v>1116</v>
      </c>
      <c r="C35388">
        <v>8049</v>
      </c>
      <c r="D35388">
        <v>8860</v>
      </c>
      <c r="E35388">
        <v>27440</v>
      </c>
      <c r="G35388" t="s">
        <v>6575</v>
      </c>
      <c r="H35388" t="s">
        <v>29564</v>
      </c>
      <c r="I35388">
        <v>12</v>
      </c>
      <c r="J35388" t="s">
        <v>31868</v>
      </c>
      <c r="K35388" t="s">
        <v>47157</v>
      </c>
      <c r="L35388" t="s">
        <v>47158</v>
      </c>
      <c r="M35388" t="s">
        <v>47159</v>
      </c>
      <c r="N35388">
        <v>0</v>
      </c>
      <c r="O35388">
        <v>1</v>
      </c>
      <c r="P35388" t="s">
        <v>6577</v>
      </c>
      <c r="Q35388" t="s">
        <v>6577</v>
      </c>
      <c r="R35388" t="s">
        <v>6577</v>
      </c>
      <c r="S35388" t="s">
        <v>6578</v>
      </c>
      <c r="U35388" t="s">
        <v>31893</v>
      </c>
      <c r="V35388" t="s">
        <v>31894</v>
      </c>
      <c r="W35388">
        <v>1</v>
      </c>
      <c r="X35388" t="s">
        <v>1600</v>
      </c>
      <c r="Y35388">
        <v>2</v>
      </c>
      <c r="Z35388">
        <v>696.86692000000005</v>
      </c>
      <c r="AA35388">
        <v>1391.7193</v>
      </c>
      <c r="AB35388">
        <v>47615.76953125</v>
      </c>
      <c r="AC35388">
        <v>-1.9584999999999999</v>
      </c>
      <c r="AD35388">
        <v>3.5402999999999998</v>
      </c>
      <c r="AE35388">
        <v>1.5819000000000001</v>
      </c>
      <c r="AF35388">
        <v>102.99</v>
      </c>
      <c r="AG35388">
        <v>1.5116000000000001</v>
      </c>
      <c r="AH35388">
        <v>102.99</v>
      </c>
      <c r="AI35388">
        <v>0</v>
      </c>
      <c r="AK35388">
        <v>0.94627112150192305</v>
      </c>
      <c r="AL35388" s="21">
        <v>1.6878000000000001E-8</v>
      </c>
      <c r="AM35388">
        <v>1</v>
      </c>
      <c r="AN35388">
        <v>13964</v>
      </c>
      <c r="AO35388">
        <v>172.27</v>
      </c>
      <c r="AP35388">
        <v>146.29</v>
      </c>
      <c r="AQ35388">
        <v>2</v>
      </c>
      <c r="AR35388">
        <v>27885000</v>
      </c>
    </row>
    <row r="35389" spans="1:44" x14ac:dyDescent="0.25">
      <c r="A35389">
        <v>35387</v>
      </c>
      <c r="B35389">
        <v>1116</v>
      </c>
      <c r="C35389">
        <v>8049</v>
      </c>
      <c r="D35389">
        <v>8860</v>
      </c>
      <c r="E35389">
        <v>27441</v>
      </c>
      <c r="G35389" t="s">
        <v>6575</v>
      </c>
      <c r="H35389" t="s">
        <v>29564</v>
      </c>
      <c r="I35389">
        <v>12</v>
      </c>
      <c r="J35389" t="s">
        <v>31868</v>
      </c>
      <c r="K35389" t="s">
        <v>47157</v>
      </c>
      <c r="L35389" t="s">
        <v>47160</v>
      </c>
      <c r="M35389" t="s">
        <v>47161</v>
      </c>
      <c r="N35389">
        <v>0</v>
      </c>
      <c r="O35389">
        <v>1</v>
      </c>
      <c r="P35389" t="s">
        <v>6577</v>
      </c>
      <c r="Q35389" t="s">
        <v>6577</v>
      </c>
      <c r="R35389" t="s">
        <v>6577</v>
      </c>
      <c r="S35389" t="s">
        <v>6578</v>
      </c>
      <c r="U35389" t="s">
        <v>31893</v>
      </c>
      <c r="V35389" t="s">
        <v>31896</v>
      </c>
      <c r="W35389">
        <v>3</v>
      </c>
      <c r="X35389" t="s">
        <v>3014</v>
      </c>
      <c r="Y35389">
        <v>2</v>
      </c>
      <c r="Z35389">
        <v>696.86692000000005</v>
      </c>
      <c r="AA35389">
        <v>1391.7193</v>
      </c>
      <c r="AB35389">
        <v>46875.44921875</v>
      </c>
      <c r="AC35389">
        <v>-1.2383</v>
      </c>
      <c r="AD35389">
        <v>0.18223</v>
      </c>
      <c r="AE35389">
        <v>-1.056</v>
      </c>
      <c r="AF35389">
        <v>102.96</v>
      </c>
      <c r="AG35389">
        <v>0.51995000000000002</v>
      </c>
      <c r="AH35389">
        <v>102.96</v>
      </c>
      <c r="AI35389">
        <v>2.3651000000000002E-3</v>
      </c>
      <c r="AK35389">
        <v>0.89576518535614003</v>
      </c>
      <c r="AL35389">
        <v>4.1000000000000002E-2</v>
      </c>
      <c r="AM35389">
        <v>1</v>
      </c>
      <c r="AN35389">
        <v>13609</v>
      </c>
      <c r="AO35389">
        <v>78.341999999999999</v>
      </c>
      <c r="AP35389">
        <v>78.341999999999999</v>
      </c>
      <c r="AQ35389">
        <v>2</v>
      </c>
      <c r="AR35389">
        <v>3383000</v>
      </c>
    </row>
    <row r="35390" spans="1:44" x14ac:dyDescent="0.25">
      <c r="A35390">
        <v>35388</v>
      </c>
      <c r="B35390">
        <v>1116</v>
      </c>
      <c r="C35390">
        <v>8049</v>
      </c>
      <c r="D35390">
        <v>8860</v>
      </c>
      <c r="G35390" t="s">
        <v>6575</v>
      </c>
      <c r="H35390" t="s">
        <v>29564</v>
      </c>
      <c r="I35390">
        <v>12</v>
      </c>
      <c r="J35390" t="s">
        <v>31868</v>
      </c>
      <c r="N35390">
        <v>0</v>
      </c>
      <c r="O35390">
        <v>1</v>
      </c>
      <c r="P35390" t="s">
        <v>6577</v>
      </c>
      <c r="Q35390" t="s">
        <v>6577</v>
      </c>
      <c r="R35390" t="s">
        <v>6577</v>
      </c>
      <c r="S35390" t="s">
        <v>6578</v>
      </c>
      <c r="U35390" t="s">
        <v>31898</v>
      </c>
      <c r="V35390" t="s">
        <v>31894</v>
      </c>
      <c r="W35390">
        <v>1</v>
      </c>
      <c r="X35390" t="s">
        <v>1600</v>
      </c>
      <c r="Y35390">
        <v>2</v>
      </c>
      <c r="Z35390">
        <v>696.86692000000005</v>
      </c>
      <c r="AA35390">
        <v>1391.7193</v>
      </c>
      <c r="AB35390" t="s">
        <v>9099</v>
      </c>
      <c r="AC35390">
        <v>-2.1882000000000001</v>
      </c>
      <c r="AD35390">
        <v>1.3833</v>
      </c>
      <c r="AE35390">
        <v>-0.80479999999999996</v>
      </c>
      <c r="AF35390">
        <v>104.11</v>
      </c>
      <c r="AG35390">
        <v>9.9074999999999996E-2</v>
      </c>
      <c r="AH35390">
        <v>104.11</v>
      </c>
      <c r="AI35390">
        <v>0</v>
      </c>
      <c r="AJ35390">
        <v>1.153</v>
      </c>
      <c r="AK35390" t="s">
        <v>9099</v>
      </c>
      <c r="AL35390">
        <v>1</v>
      </c>
      <c r="AM35390">
        <v>0</v>
      </c>
      <c r="AO35390" t="s">
        <v>9099</v>
      </c>
      <c r="AP35390" t="s">
        <v>9099</v>
      </c>
      <c r="AQ35390">
        <v>0</v>
      </c>
      <c r="AR35390">
        <v>929370</v>
      </c>
    </row>
    <row r="35391" spans="1:44" x14ac:dyDescent="0.25">
      <c r="A35391">
        <v>35389</v>
      </c>
      <c r="B35391">
        <v>1116</v>
      </c>
      <c r="C35391">
        <v>8049</v>
      </c>
      <c r="D35391">
        <v>8860</v>
      </c>
      <c r="G35391" t="s">
        <v>6575</v>
      </c>
      <c r="H35391" t="s">
        <v>29564</v>
      </c>
      <c r="I35391">
        <v>12</v>
      </c>
      <c r="J35391" t="s">
        <v>31868</v>
      </c>
      <c r="N35391">
        <v>0</v>
      </c>
      <c r="O35391">
        <v>1</v>
      </c>
      <c r="P35391" t="s">
        <v>6577</v>
      </c>
      <c r="Q35391" t="s">
        <v>6577</v>
      </c>
      <c r="R35391" t="s">
        <v>6577</v>
      </c>
      <c r="S35391" t="s">
        <v>6578</v>
      </c>
      <c r="U35391" t="s">
        <v>31898</v>
      </c>
      <c r="V35391" t="s">
        <v>31895</v>
      </c>
      <c r="W35391">
        <v>2</v>
      </c>
      <c r="X35391" t="s">
        <v>3013</v>
      </c>
      <c r="Y35391">
        <v>2</v>
      </c>
      <c r="Z35391">
        <v>696.86692000000005</v>
      </c>
      <c r="AA35391">
        <v>1391.7193</v>
      </c>
      <c r="AB35391">
        <v>48471.87890625</v>
      </c>
      <c r="AC35391">
        <v>-1.6015999999999999</v>
      </c>
      <c r="AD35391">
        <v>2.0497999999999998</v>
      </c>
      <c r="AE35391">
        <v>0.44816</v>
      </c>
      <c r="AF35391">
        <v>103.84</v>
      </c>
      <c r="AG35391">
        <v>0.25656000000000001</v>
      </c>
      <c r="AH35391">
        <v>103.6</v>
      </c>
      <c r="AI35391">
        <v>-0.24260999999999999</v>
      </c>
      <c r="AJ35391">
        <v>0.63605999999999996</v>
      </c>
      <c r="AK35391" t="s">
        <v>9099</v>
      </c>
      <c r="AL35391">
        <v>1</v>
      </c>
      <c r="AM35391">
        <v>0</v>
      </c>
      <c r="AO35391" t="s">
        <v>9099</v>
      </c>
      <c r="AP35391" t="s">
        <v>9099</v>
      </c>
      <c r="AQ35391">
        <v>0</v>
      </c>
      <c r="AR35391">
        <v>893050</v>
      </c>
    </row>
    <row r="35392" spans="1:44" x14ac:dyDescent="0.25">
      <c r="A35392">
        <v>35390</v>
      </c>
      <c r="B35392">
        <v>1116</v>
      </c>
      <c r="C35392">
        <v>8049</v>
      </c>
      <c r="D35392">
        <v>8860</v>
      </c>
      <c r="G35392" t="s">
        <v>6575</v>
      </c>
      <c r="H35392" t="s">
        <v>29564</v>
      </c>
      <c r="I35392">
        <v>12</v>
      </c>
      <c r="J35392" t="s">
        <v>31868</v>
      </c>
      <c r="N35392">
        <v>0</v>
      </c>
      <c r="O35392">
        <v>1</v>
      </c>
      <c r="P35392" t="s">
        <v>6577</v>
      </c>
      <c r="Q35392" t="s">
        <v>6577</v>
      </c>
      <c r="R35392" t="s">
        <v>6577</v>
      </c>
      <c r="S35392" t="s">
        <v>6578</v>
      </c>
      <c r="U35392" t="s">
        <v>31898</v>
      </c>
      <c r="V35392" t="s">
        <v>31901</v>
      </c>
      <c r="W35392">
        <v>4</v>
      </c>
      <c r="X35392" t="s">
        <v>3010</v>
      </c>
      <c r="Y35392">
        <v>2</v>
      </c>
      <c r="Z35392">
        <v>696.86692000000005</v>
      </c>
      <c r="AA35392">
        <v>1391.7193</v>
      </c>
      <c r="AB35392">
        <v>45728.265625</v>
      </c>
      <c r="AC35392">
        <v>-0.45865</v>
      </c>
      <c r="AD35392">
        <v>-0.25514999999999999</v>
      </c>
      <c r="AE35392">
        <v>-0.71379999999999999</v>
      </c>
      <c r="AF35392">
        <v>103.09</v>
      </c>
      <c r="AG35392">
        <v>0.50782000000000005</v>
      </c>
      <c r="AH35392">
        <v>102.99</v>
      </c>
      <c r="AI35392">
        <v>-9.9983000000000002E-2</v>
      </c>
      <c r="AJ35392">
        <v>3.3806000000000003E-2</v>
      </c>
      <c r="AK35392" t="s">
        <v>9099</v>
      </c>
      <c r="AL35392">
        <v>1</v>
      </c>
      <c r="AM35392">
        <v>0</v>
      </c>
      <c r="AO35392" t="s">
        <v>9099</v>
      </c>
      <c r="AP35392" t="s">
        <v>9099</v>
      </c>
      <c r="AQ35392">
        <v>0</v>
      </c>
      <c r="AR35392">
        <v>2211900</v>
      </c>
    </row>
    <row r="35393" spans="1:44" x14ac:dyDescent="0.25">
      <c r="A35393">
        <v>35391</v>
      </c>
      <c r="B35393">
        <v>1116</v>
      </c>
      <c r="C35393">
        <v>8049</v>
      </c>
      <c r="D35393">
        <v>8861</v>
      </c>
      <c r="E35393">
        <v>27442</v>
      </c>
      <c r="G35393" t="s">
        <v>6575</v>
      </c>
      <c r="H35393" t="s">
        <v>29564</v>
      </c>
      <c r="I35393">
        <v>12</v>
      </c>
      <c r="J35393" t="s">
        <v>31930</v>
      </c>
      <c r="K35393" t="s">
        <v>47162</v>
      </c>
      <c r="L35393" t="s">
        <v>47163</v>
      </c>
      <c r="M35393" t="s">
        <v>47164</v>
      </c>
      <c r="N35393">
        <v>0</v>
      </c>
      <c r="O35393">
        <v>2</v>
      </c>
      <c r="P35393" t="s">
        <v>6577</v>
      </c>
      <c r="Q35393" t="s">
        <v>6577</v>
      </c>
      <c r="R35393" t="s">
        <v>6577</v>
      </c>
      <c r="S35393" t="s">
        <v>6578</v>
      </c>
      <c r="U35393" t="s">
        <v>31978</v>
      </c>
      <c r="V35393" t="s">
        <v>31902</v>
      </c>
      <c r="W35393">
        <v>5</v>
      </c>
      <c r="X35393" t="s">
        <v>3011</v>
      </c>
      <c r="Y35393">
        <v>2</v>
      </c>
      <c r="Z35393">
        <v>704.86437000000001</v>
      </c>
      <c r="AA35393">
        <v>1407.7141999999999</v>
      </c>
      <c r="AB35393" t="s">
        <v>9099</v>
      </c>
      <c r="AC35393" t="s">
        <v>9099</v>
      </c>
      <c r="AD35393" t="s">
        <v>9099</v>
      </c>
      <c r="AE35393" t="s">
        <v>9099</v>
      </c>
      <c r="AF35393">
        <v>84.363</v>
      </c>
      <c r="AG35393" t="s">
        <v>9099</v>
      </c>
      <c r="AH35393">
        <v>84.012</v>
      </c>
      <c r="AI35393">
        <v>-0.35089999999999999</v>
      </c>
      <c r="AK35393" t="s">
        <v>9099</v>
      </c>
      <c r="AL35393">
        <v>6.0939E-2</v>
      </c>
      <c r="AM35393">
        <v>1</v>
      </c>
      <c r="AN35393">
        <v>9928</v>
      </c>
      <c r="AO35393">
        <v>79.659000000000006</v>
      </c>
      <c r="AP35393">
        <v>56.567</v>
      </c>
      <c r="AQ35393">
        <v>1</v>
      </c>
    </row>
    <row r="35394" spans="1:44" x14ac:dyDescent="0.25">
      <c r="A35394">
        <v>35392</v>
      </c>
      <c r="B35394">
        <v>623</v>
      </c>
      <c r="C35394">
        <v>8050</v>
      </c>
      <c r="D35394">
        <v>8862</v>
      </c>
      <c r="E35394">
        <v>27443</v>
      </c>
      <c r="H35394" t="s">
        <v>29566</v>
      </c>
      <c r="I35394">
        <v>12</v>
      </c>
      <c r="J35394" t="s">
        <v>31890</v>
      </c>
      <c r="K35394" t="s">
        <v>47165</v>
      </c>
      <c r="N35394">
        <v>0</v>
      </c>
      <c r="O35394">
        <v>0</v>
      </c>
      <c r="P35394" t="s">
        <v>5067</v>
      </c>
      <c r="Q35394" t="s">
        <v>5067</v>
      </c>
      <c r="R35394" t="s">
        <v>5067</v>
      </c>
      <c r="S35394" t="s">
        <v>5068</v>
      </c>
      <c r="U35394" t="s">
        <v>31893</v>
      </c>
      <c r="V35394" t="s">
        <v>31894</v>
      </c>
      <c r="W35394">
        <v>1</v>
      </c>
      <c r="X35394" t="s">
        <v>1600</v>
      </c>
      <c r="Y35394">
        <v>2</v>
      </c>
      <c r="Z35394">
        <v>645.35862999999995</v>
      </c>
      <c r="AA35394">
        <v>1288.7027</v>
      </c>
      <c r="AB35394">
        <v>52064.08984375</v>
      </c>
      <c r="AC35394">
        <v>-1.6870000000000001</v>
      </c>
      <c r="AD35394">
        <v>-0.97602</v>
      </c>
      <c r="AE35394">
        <v>-2.6631</v>
      </c>
      <c r="AF35394">
        <v>88.953999999999994</v>
      </c>
      <c r="AG35394">
        <v>0.58875</v>
      </c>
      <c r="AH35394">
        <v>88.953999999999994</v>
      </c>
      <c r="AI35394">
        <v>0</v>
      </c>
      <c r="AK35394">
        <v>0.58927917480468806</v>
      </c>
      <c r="AL35394">
        <v>0.78976000000000002</v>
      </c>
      <c r="AM35394">
        <v>1</v>
      </c>
      <c r="AN35394">
        <v>11740</v>
      </c>
      <c r="AO35394">
        <v>36.283999999999999</v>
      </c>
      <c r="AP35394">
        <v>36.283999999999999</v>
      </c>
      <c r="AQ35394">
        <v>1</v>
      </c>
      <c r="AR35394">
        <v>1728000</v>
      </c>
    </row>
    <row r="35395" spans="1:44" x14ac:dyDescent="0.25">
      <c r="A35395">
        <v>35393</v>
      </c>
      <c r="B35395">
        <v>623</v>
      </c>
      <c r="C35395">
        <v>8050</v>
      </c>
      <c r="D35395">
        <v>8862</v>
      </c>
      <c r="E35395">
        <v>27444</v>
      </c>
      <c r="H35395" t="s">
        <v>29566</v>
      </c>
      <c r="I35395">
        <v>12</v>
      </c>
      <c r="J35395" t="s">
        <v>31890</v>
      </c>
      <c r="K35395" t="s">
        <v>47165</v>
      </c>
      <c r="N35395">
        <v>0</v>
      </c>
      <c r="O35395">
        <v>0</v>
      </c>
      <c r="P35395" t="s">
        <v>5067</v>
      </c>
      <c r="Q35395" t="s">
        <v>5067</v>
      </c>
      <c r="R35395" t="s">
        <v>5067</v>
      </c>
      <c r="S35395" t="s">
        <v>5068</v>
      </c>
      <c r="U35395" t="s">
        <v>31893</v>
      </c>
      <c r="V35395" t="s">
        <v>31896</v>
      </c>
      <c r="W35395">
        <v>3</v>
      </c>
      <c r="X35395" t="s">
        <v>3014</v>
      </c>
      <c r="Y35395">
        <v>2</v>
      </c>
      <c r="Z35395">
        <v>645.35862999999995</v>
      </c>
      <c r="AA35395">
        <v>1288.7027</v>
      </c>
      <c r="AB35395">
        <v>52381.05078125</v>
      </c>
      <c r="AC35395">
        <v>-1.0952999999999999</v>
      </c>
      <c r="AD35395">
        <v>-0.53195999999999999</v>
      </c>
      <c r="AE35395">
        <v>-1.6273</v>
      </c>
      <c r="AF35395">
        <v>88.852999999999994</v>
      </c>
      <c r="AG35395">
        <v>0.61012</v>
      </c>
      <c r="AH35395">
        <v>88.956000000000003</v>
      </c>
      <c r="AI35395">
        <v>0.10261000000000001</v>
      </c>
      <c r="AK35395">
        <v>0.412782251834869</v>
      </c>
      <c r="AL35395">
        <v>0.60894999999999999</v>
      </c>
      <c r="AM35395">
        <v>1</v>
      </c>
      <c r="AN35395">
        <v>11543</v>
      </c>
      <c r="AO35395">
        <v>42.975999999999999</v>
      </c>
      <c r="AP35395">
        <v>12.087</v>
      </c>
      <c r="AQ35395">
        <v>1</v>
      </c>
      <c r="AR35395">
        <v>1898000</v>
      </c>
    </row>
    <row r="35396" spans="1:44" x14ac:dyDescent="0.25">
      <c r="A35396">
        <v>35394</v>
      </c>
      <c r="B35396">
        <v>623</v>
      </c>
      <c r="C35396">
        <v>8050</v>
      </c>
      <c r="D35396">
        <v>8862</v>
      </c>
      <c r="E35396">
        <v>27445</v>
      </c>
      <c r="H35396" t="s">
        <v>29566</v>
      </c>
      <c r="I35396">
        <v>12</v>
      </c>
      <c r="J35396" t="s">
        <v>31890</v>
      </c>
      <c r="K35396" t="s">
        <v>47165</v>
      </c>
      <c r="N35396">
        <v>0</v>
      </c>
      <c r="O35396">
        <v>0</v>
      </c>
      <c r="P35396" t="s">
        <v>5067</v>
      </c>
      <c r="Q35396" t="s">
        <v>5067</v>
      </c>
      <c r="R35396" t="s">
        <v>5067</v>
      </c>
      <c r="S35396" t="s">
        <v>5068</v>
      </c>
      <c r="U35396" t="s">
        <v>31893</v>
      </c>
      <c r="V35396" t="s">
        <v>31901</v>
      </c>
      <c r="W35396">
        <v>4</v>
      </c>
      <c r="X35396" t="s">
        <v>3010</v>
      </c>
      <c r="Y35396">
        <v>2</v>
      </c>
      <c r="Z35396">
        <v>645.35862999999995</v>
      </c>
      <c r="AA35396">
        <v>1288.7027</v>
      </c>
      <c r="AB35396">
        <v>52223.68359375</v>
      </c>
      <c r="AC35396">
        <v>-0.80486999999999997</v>
      </c>
      <c r="AD35396">
        <v>-0.39400000000000002</v>
      </c>
      <c r="AE35396">
        <v>-1.1989000000000001</v>
      </c>
      <c r="AF35396">
        <v>88.944000000000003</v>
      </c>
      <c r="AG35396">
        <v>0.72728000000000004</v>
      </c>
      <c r="AH35396">
        <v>88.944000000000003</v>
      </c>
      <c r="AI35396">
        <v>2.6703000000000002E-4</v>
      </c>
      <c r="AK35396">
        <v>0.85275000333786</v>
      </c>
      <c r="AL35396">
        <v>8.0508000000000003E-3</v>
      </c>
      <c r="AM35396">
        <v>1</v>
      </c>
      <c r="AN35396">
        <v>11705</v>
      </c>
      <c r="AO35396">
        <v>92.866</v>
      </c>
      <c r="AP35396">
        <v>92.866</v>
      </c>
      <c r="AQ35396">
        <v>1</v>
      </c>
      <c r="AR35396">
        <v>3167500</v>
      </c>
    </row>
    <row r="35397" spans="1:44" x14ac:dyDescent="0.25">
      <c r="A35397">
        <v>35395</v>
      </c>
      <c r="B35397">
        <v>623</v>
      </c>
      <c r="C35397">
        <v>8050</v>
      </c>
      <c r="D35397">
        <v>8862</v>
      </c>
      <c r="E35397">
        <v>27446</v>
      </c>
      <c r="H35397" t="s">
        <v>29566</v>
      </c>
      <c r="I35397">
        <v>12</v>
      </c>
      <c r="J35397" t="s">
        <v>31890</v>
      </c>
      <c r="K35397" t="s">
        <v>47165</v>
      </c>
      <c r="N35397">
        <v>0</v>
      </c>
      <c r="O35397">
        <v>0</v>
      </c>
      <c r="P35397" t="s">
        <v>5067</v>
      </c>
      <c r="Q35397" t="s">
        <v>5067</v>
      </c>
      <c r="R35397" t="s">
        <v>5067</v>
      </c>
      <c r="S35397" t="s">
        <v>5068</v>
      </c>
      <c r="U35397" t="s">
        <v>31893</v>
      </c>
      <c r="V35397" t="s">
        <v>31897</v>
      </c>
      <c r="W35397">
        <v>6</v>
      </c>
      <c r="X35397" t="s">
        <v>3012</v>
      </c>
      <c r="Y35397">
        <v>2</v>
      </c>
      <c r="Z35397">
        <v>645.35862999999995</v>
      </c>
      <c r="AA35397">
        <v>1288.7027</v>
      </c>
      <c r="AB35397">
        <v>53962.84375</v>
      </c>
      <c r="AC35397">
        <v>-1.0961000000000001</v>
      </c>
      <c r="AD35397">
        <v>-0.43231999999999998</v>
      </c>
      <c r="AE35397">
        <v>-1.5285</v>
      </c>
      <c r="AF35397">
        <v>88.754999999999995</v>
      </c>
      <c r="AG35397">
        <v>0.63173999999999997</v>
      </c>
      <c r="AH35397">
        <v>89.007999999999996</v>
      </c>
      <c r="AI35397">
        <v>0.25297999999999998</v>
      </c>
      <c r="AK35397">
        <v>0.96131157875061002</v>
      </c>
      <c r="AL35397">
        <v>0.17584</v>
      </c>
      <c r="AM35397">
        <v>1</v>
      </c>
      <c r="AN35397">
        <v>12119</v>
      </c>
      <c r="AO35397">
        <v>64.64</v>
      </c>
      <c r="AP35397">
        <v>64.64</v>
      </c>
      <c r="AQ35397">
        <v>1</v>
      </c>
      <c r="AR35397">
        <v>2206500</v>
      </c>
    </row>
    <row r="35398" spans="1:44" x14ac:dyDescent="0.25">
      <c r="A35398">
        <v>35396</v>
      </c>
      <c r="B35398">
        <v>623</v>
      </c>
      <c r="C35398">
        <v>8050</v>
      </c>
      <c r="D35398">
        <v>8862</v>
      </c>
      <c r="H35398" t="s">
        <v>29566</v>
      </c>
      <c r="I35398">
        <v>12</v>
      </c>
      <c r="J35398" t="s">
        <v>31890</v>
      </c>
      <c r="N35398">
        <v>0</v>
      </c>
      <c r="O35398">
        <v>0</v>
      </c>
      <c r="P35398" t="s">
        <v>5067</v>
      </c>
      <c r="Q35398" t="s">
        <v>5067</v>
      </c>
      <c r="R35398" t="s">
        <v>5067</v>
      </c>
      <c r="S35398" t="s">
        <v>5068</v>
      </c>
      <c r="U35398" t="s">
        <v>31898</v>
      </c>
      <c r="V35398" t="s">
        <v>31895</v>
      </c>
      <c r="W35398">
        <v>2</v>
      </c>
      <c r="X35398" t="s">
        <v>3013</v>
      </c>
      <c r="Y35398">
        <v>2</v>
      </c>
      <c r="Z35398">
        <v>645.35862999999995</v>
      </c>
      <c r="AA35398">
        <v>1288.7027</v>
      </c>
      <c r="AB35398" t="s">
        <v>9099</v>
      </c>
      <c r="AC35398">
        <v>-0.58996000000000004</v>
      </c>
      <c r="AD35398">
        <v>-1.2878000000000001</v>
      </c>
      <c r="AE35398">
        <v>-1.8777999999999999</v>
      </c>
      <c r="AF35398">
        <v>89.165000000000006</v>
      </c>
      <c r="AG35398">
        <v>0.28881000000000001</v>
      </c>
      <c r="AH35398">
        <v>88.822999999999993</v>
      </c>
      <c r="AI35398">
        <v>-0.34277999999999997</v>
      </c>
      <c r="AJ35398">
        <v>-0.12148</v>
      </c>
      <c r="AK35398" t="s">
        <v>9099</v>
      </c>
      <c r="AL35398">
        <v>1</v>
      </c>
      <c r="AM35398">
        <v>0</v>
      </c>
      <c r="AO35398" t="s">
        <v>9099</v>
      </c>
      <c r="AP35398" t="s">
        <v>9099</v>
      </c>
      <c r="AQ35398">
        <v>0</v>
      </c>
      <c r="AR35398">
        <v>247960</v>
      </c>
    </row>
    <row r="35399" spans="1:44" x14ac:dyDescent="0.25">
      <c r="A35399">
        <v>35397</v>
      </c>
      <c r="B35399">
        <v>956</v>
      </c>
      <c r="C35399">
        <v>8051</v>
      </c>
      <c r="D35399">
        <v>8863</v>
      </c>
      <c r="E35399">
        <v>27447</v>
      </c>
      <c r="H35399" t="s">
        <v>29569</v>
      </c>
      <c r="I35399">
        <v>18</v>
      </c>
      <c r="J35399" t="s">
        <v>31890</v>
      </c>
      <c r="K35399" t="s">
        <v>47166</v>
      </c>
      <c r="N35399">
        <v>0</v>
      </c>
      <c r="O35399">
        <v>0</v>
      </c>
      <c r="P35399" t="s">
        <v>6072</v>
      </c>
      <c r="Q35399" t="s">
        <v>6072</v>
      </c>
      <c r="R35399" t="s">
        <v>6072</v>
      </c>
      <c r="S35399" t="s">
        <v>6073</v>
      </c>
      <c r="U35399" t="s">
        <v>31893</v>
      </c>
      <c r="V35399" t="s">
        <v>31894</v>
      </c>
      <c r="W35399">
        <v>1</v>
      </c>
      <c r="X35399" t="s">
        <v>1600</v>
      </c>
      <c r="Y35399">
        <v>3</v>
      </c>
      <c r="Z35399">
        <v>679.03084999999999</v>
      </c>
      <c r="AA35399">
        <v>2034.0707</v>
      </c>
      <c r="AB35399">
        <v>52954.0625</v>
      </c>
      <c r="AC35399">
        <v>-1.8240000000000001</v>
      </c>
      <c r="AD35399">
        <v>0.19283</v>
      </c>
      <c r="AE35399">
        <v>-1.6312</v>
      </c>
      <c r="AF35399">
        <v>127.68</v>
      </c>
      <c r="AG35399">
        <v>0.84265000000000001</v>
      </c>
      <c r="AH35399">
        <v>127.68</v>
      </c>
      <c r="AI35399">
        <v>0</v>
      </c>
      <c r="AK35399">
        <v>0.69165229797363303</v>
      </c>
      <c r="AL35399">
        <v>2.3985E-3</v>
      </c>
      <c r="AM35399">
        <v>1</v>
      </c>
      <c r="AN35399">
        <v>17365</v>
      </c>
      <c r="AO35399">
        <v>101.3</v>
      </c>
      <c r="AP35399">
        <v>72.724000000000004</v>
      </c>
      <c r="AQ35399">
        <v>1</v>
      </c>
      <c r="AR35399">
        <v>8415500</v>
      </c>
    </row>
    <row r="35400" spans="1:44" x14ac:dyDescent="0.25">
      <c r="A35400">
        <v>35398</v>
      </c>
      <c r="B35400">
        <v>956</v>
      </c>
      <c r="C35400">
        <v>8051</v>
      </c>
      <c r="D35400">
        <v>8863</v>
      </c>
      <c r="E35400">
        <v>27448</v>
      </c>
      <c r="H35400" t="s">
        <v>29569</v>
      </c>
      <c r="I35400">
        <v>18</v>
      </c>
      <c r="J35400" t="s">
        <v>31890</v>
      </c>
      <c r="K35400" t="s">
        <v>47166</v>
      </c>
      <c r="N35400">
        <v>0</v>
      </c>
      <c r="O35400">
        <v>0</v>
      </c>
      <c r="P35400" t="s">
        <v>6072</v>
      </c>
      <c r="Q35400" t="s">
        <v>6072</v>
      </c>
      <c r="R35400" t="s">
        <v>6072</v>
      </c>
      <c r="S35400" t="s">
        <v>6073</v>
      </c>
      <c r="U35400" t="s">
        <v>31893</v>
      </c>
      <c r="V35400" t="s">
        <v>31895</v>
      </c>
      <c r="W35400">
        <v>2</v>
      </c>
      <c r="X35400" t="s">
        <v>3013</v>
      </c>
      <c r="Y35400">
        <v>3</v>
      </c>
      <c r="Z35400">
        <v>679.03084999999999</v>
      </c>
      <c r="AA35400">
        <v>2034.0707</v>
      </c>
      <c r="AB35400">
        <v>51720.05859375</v>
      </c>
      <c r="AC35400">
        <v>-1.0286999999999999</v>
      </c>
      <c r="AD35400">
        <v>-0.19727</v>
      </c>
      <c r="AE35400">
        <v>-1.2259</v>
      </c>
      <c r="AF35400">
        <v>127.96</v>
      </c>
      <c r="AG35400">
        <v>1.0820000000000001</v>
      </c>
      <c r="AH35400">
        <v>127.62</v>
      </c>
      <c r="AI35400">
        <v>-0.34277999999999997</v>
      </c>
      <c r="AK35400">
        <v>0.81347793340682995</v>
      </c>
      <c r="AL35400">
        <v>3.0674000000000001E-3</v>
      </c>
      <c r="AM35400">
        <v>1</v>
      </c>
      <c r="AN35400">
        <v>16226</v>
      </c>
      <c r="AO35400">
        <v>97.203000000000003</v>
      </c>
      <c r="AP35400">
        <v>82.61</v>
      </c>
      <c r="AQ35400">
        <v>1</v>
      </c>
      <c r="AR35400">
        <v>6841000</v>
      </c>
    </row>
    <row r="35401" spans="1:44" x14ac:dyDescent="0.25">
      <c r="A35401">
        <v>35399</v>
      </c>
      <c r="B35401">
        <v>452</v>
      </c>
      <c r="C35401">
        <v>8052</v>
      </c>
      <c r="D35401">
        <v>8864</v>
      </c>
      <c r="E35401">
        <v>27449</v>
      </c>
      <c r="G35401">
        <v>264</v>
      </c>
      <c r="H35401" t="s">
        <v>29573</v>
      </c>
      <c r="I35401">
        <v>24</v>
      </c>
      <c r="J35401" t="s">
        <v>31868</v>
      </c>
      <c r="K35401" t="s">
        <v>47167</v>
      </c>
      <c r="L35401" t="s">
        <v>47168</v>
      </c>
      <c r="M35401" t="s">
        <v>47169</v>
      </c>
      <c r="N35401">
        <v>0</v>
      </c>
      <c r="O35401">
        <v>1</v>
      </c>
      <c r="P35401" t="s">
        <v>4567</v>
      </c>
      <c r="Q35401" t="s">
        <v>4567</v>
      </c>
      <c r="R35401" t="s">
        <v>4567</v>
      </c>
      <c r="S35401" t="s">
        <v>4568</v>
      </c>
      <c r="U35401" t="s">
        <v>31893</v>
      </c>
      <c r="V35401" t="s">
        <v>31902</v>
      </c>
      <c r="W35401">
        <v>5</v>
      </c>
      <c r="X35401" t="s">
        <v>3011</v>
      </c>
      <c r="Y35401">
        <v>3</v>
      </c>
      <c r="Z35401">
        <v>868.11928</v>
      </c>
      <c r="AA35401">
        <v>2601.3359999999998</v>
      </c>
      <c r="AB35401">
        <v>46025.734375</v>
      </c>
      <c r="AC35401">
        <v>-0.54535</v>
      </c>
      <c r="AD35401">
        <v>5.2728999999999998E-2</v>
      </c>
      <c r="AE35401">
        <v>-0.49262</v>
      </c>
      <c r="AF35401">
        <v>162.1</v>
      </c>
      <c r="AG35401">
        <v>0.43641999999999997</v>
      </c>
      <c r="AH35401">
        <v>162.05000000000001</v>
      </c>
      <c r="AI35401">
        <v>-5.0171E-2</v>
      </c>
      <c r="AK35401">
        <v>0.98955100774765004</v>
      </c>
      <c r="AL35401" s="21">
        <v>6.7255999999999994E-5</v>
      </c>
      <c r="AM35401">
        <v>1</v>
      </c>
      <c r="AN35401">
        <v>18950</v>
      </c>
      <c r="AO35401">
        <v>96.131</v>
      </c>
      <c r="AP35401">
        <v>73.194999999999993</v>
      </c>
      <c r="AQ35401">
        <v>1</v>
      </c>
      <c r="AR35401">
        <v>40803000</v>
      </c>
    </row>
    <row r="35402" spans="1:44" x14ac:dyDescent="0.25">
      <c r="A35402">
        <v>35400</v>
      </c>
      <c r="B35402">
        <v>452</v>
      </c>
      <c r="C35402">
        <v>8052</v>
      </c>
      <c r="D35402">
        <v>8864</v>
      </c>
      <c r="E35402">
        <v>27450</v>
      </c>
      <c r="G35402">
        <v>264</v>
      </c>
      <c r="H35402" t="s">
        <v>29573</v>
      </c>
      <c r="I35402">
        <v>24</v>
      </c>
      <c r="J35402" t="s">
        <v>31868</v>
      </c>
      <c r="K35402" t="s">
        <v>47167</v>
      </c>
      <c r="L35402" t="s">
        <v>47168</v>
      </c>
      <c r="M35402" t="s">
        <v>47170</v>
      </c>
      <c r="N35402">
        <v>0</v>
      </c>
      <c r="O35402">
        <v>1</v>
      </c>
      <c r="P35402" t="s">
        <v>4567</v>
      </c>
      <c r="Q35402" t="s">
        <v>4567</v>
      </c>
      <c r="R35402" t="s">
        <v>4567</v>
      </c>
      <c r="S35402" t="s">
        <v>4568</v>
      </c>
      <c r="U35402" t="s">
        <v>31893</v>
      </c>
      <c r="V35402" t="s">
        <v>31902</v>
      </c>
      <c r="W35402">
        <v>5</v>
      </c>
      <c r="X35402" t="s">
        <v>3011</v>
      </c>
      <c r="Y35402">
        <v>2</v>
      </c>
      <c r="Z35402">
        <v>1301.6753000000001</v>
      </c>
      <c r="AA35402">
        <v>2601.3359999999998</v>
      </c>
      <c r="AB35402">
        <v>37435.8671875</v>
      </c>
      <c r="AC35402">
        <v>-0.40655000000000002</v>
      </c>
      <c r="AD35402">
        <v>2.6216E-2</v>
      </c>
      <c r="AE35402">
        <v>-0.38034000000000001</v>
      </c>
      <c r="AF35402">
        <v>162.1</v>
      </c>
      <c r="AG35402">
        <v>0.34694999999999998</v>
      </c>
      <c r="AH35402">
        <v>162.05000000000001</v>
      </c>
      <c r="AI35402">
        <v>-5.0171E-2</v>
      </c>
      <c r="AK35402">
        <v>0.89838647842407204</v>
      </c>
      <c r="AL35402" s="21">
        <v>2.5369E-8</v>
      </c>
      <c r="AM35402">
        <v>1</v>
      </c>
      <c r="AN35402">
        <v>18953</v>
      </c>
      <c r="AO35402">
        <v>124.86</v>
      </c>
      <c r="AP35402">
        <v>107.26</v>
      </c>
      <c r="AQ35402">
        <v>1</v>
      </c>
      <c r="AR35402">
        <v>15768000</v>
      </c>
    </row>
    <row r="35403" spans="1:44" x14ac:dyDescent="0.25">
      <c r="A35403">
        <v>35401</v>
      </c>
      <c r="B35403">
        <v>452</v>
      </c>
      <c r="C35403">
        <v>8052</v>
      </c>
      <c r="D35403">
        <v>8864</v>
      </c>
      <c r="G35403">
        <v>264</v>
      </c>
      <c r="H35403" t="s">
        <v>29573</v>
      </c>
      <c r="I35403">
        <v>24</v>
      </c>
      <c r="J35403" t="s">
        <v>31868</v>
      </c>
      <c r="N35403">
        <v>0</v>
      </c>
      <c r="O35403">
        <v>1</v>
      </c>
      <c r="P35403" t="s">
        <v>4567</v>
      </c>
      <c r="Q35403" t="s">
        <v>4567</v>
      </c>
      <c r="R35403" t="s">
        <v>4567</v>
      </c>
      <c r="S35403" t="s">
        <v>4568</v>
      </c>
      <c r="U35403" t="s">
        <v>31898</v>
      </c>
      <c r="V35403" t="s">
        <v>31901</v>
      </c>
      <c r="W35403">
        <v>4</v>
      </c>
      <c r="X35403" t="s">
        <v>3010</v>
      </c>
      <c r="Y35403">
        <v>2</v>
      </c>
      <c r="Z35403">
        <v>1301.6753000000001</v>
      </c>
      <c r="AA35403">
        <v>2601.3359999999998</v>
      </c>
      <c r="AB35403">
        <v>38110.64453125</v>
      </c>
      <c r="AC35403">
        <v>9.0473999999999999E-2</v>
      </c>
      <c r="AD35403">
        <v>0.12806000000000001</v>
      </c>
      <c r="AE35403">
        <v>0.21853</v>
      </c>
      <c r="AF35403">
        <v>161.91</v>
      </c>
      <c r="AG35403">
        <v>0.28127999999999997</v>
      </c>
      <c r="AH35403">
        <v>162.11000000000001</v>
      </c>
      <c r="AI35403">
        <v>0.20074</v>
      </c>
      <c r="AJ35403">
        <v>6.0760000000000002E-2</v>
      </c>
      <c r="AK35403" t="s">
        <v>9099</v>
      </c>
      <c r="AL35403">
        <v>1</v>
      </c>
      <c r="AM35403">
        <v>0</v>
      </c>
      <c r="AO35403" t="s">
        <v>9099</v>
      </c>
      <c r="AP35403" t="s">
        <v>9099</v>
      </c>
      <c r="AQ35403">
        <v>0</v>
      </c>
      <c r="AR35403">
        <v>5139400</v>
      </c>
    </row>
    <row r="35404" spans="1:44" x14ac:dyDescent="0.25">
      <c r="A35404">
        <v>35402</v>
      </c>
      <c r="B35404">
        <v>452</v>
      </c>
      <c r="C35404">
        <v>8052</v>
      </c>
      <c r="D35404">
        <v>8865</v>
      </c>
      <c r="E35404">
        <v>27451</v>
      </c>
      <c r="H35404" t="s">
        <v>29573</v>
      </c>
      <c r="I35404">
        <v>24</v>
      </c>
      <c r="J35404" t="s">
        <v>31890</v>
      </c>
      <c r="K35404" t="s">
        <v>47171</v>
      </c>
      <c r="N35404">
        <v>0</v>
      </c>
      <c r="O35404">
        <v>0</v>
      </c>
      <c r="P35404" t="s">
        <v>4567</v>
      </c>
      <c r="Q35404" t="s">
        <v>4567</v>
      </c>
      <c r="R35404" t="s">
        <v>4567</v>
      </c>
      <c r="S35404" t="s">
        <v>4568</v>
      </c>
      <c r="U35404" t="s">
        <v>31893</v>
      </c>
      <c r="V35404" t="s">
        <v>31902</v>
      </c>
      <c r="W35404">
        <v>5</v>
      </c>
      <c r="X35404" t="s">
        <v>3011</v>
      </c>
      <c r="Y35404">
        <v>3</v>
      </c>
      <c r="Z35404">
        <v>862.78764000000001</v>
      </c>
      <c r="AA35404">
        <v>2585.3411000000001</v>
      </c>
      <c r="AB35404">
        <v>43967.671875</v>
      </c>
      <c r="AC35404">
        <v>-0.43389</v>
      </c>
      <c r="AD35404">
        <v>0.14294999999999999</v>
      </c>
      <c r="AE35404">
        <v>-0.29093000000000002</v>
      </c>
      <c r="AF35404">
        <v>164.49</v>
      </c>
      <c r="AG35404">
        <v>0.36371999999999999</v>
      </c>
      <c r="AH35404">
        <v>164.43</v>
      </c>
      <c r="AI35404">
        <v>-5.0171E-2</v>
      </c>
      <c r="AK35404">
        <v>0.78242784738540605</v>
      </c>
      <c r="AL35404">
        <v>0.28898000000000001</v>
      </c>
      <c r="AM35404">
        <v>1</v>
      </c>
      <c r="AN35404">
        <v>19290</v>
      </c>
      <c r="AO35404">
        <v>44.863</v>
      </c>
      <c r="AP35404">
        <v>44.863</v>
      </c>
      <c r="AQ35404">
        <v>1</v>
      </c>
      <c r="AR35404">
        <v>4597400</v>
      </c>
    </row>
    <row r="35405" spans="1:44" x14ac:dyDescent="0.25">
      <c r="A35405">
        <v>35403</v>
      </c>
      <c r="B35405">
        <v>452</v>
      </c>
      <c r="C35405">
        <v>8052</v>
      </c>
      <c r="D35405">
        <v>8865</v>
      </c>
      <c r="E35405">
        <v>27452</v>
      </c>
      <c r="H35405" t="s">
        <v>29573</v>
      </c>
      <c r="I35405">
        <v>24</v>
      </c>
      <c r="J35405" t="s">
        <v>31890</v>
      </c>
      <c r="K35405" t="s">
        <v>47171</v>
      </c>
      <c r="N35405">
        <v>0</v>
      </c>
      <c r="O35405">
        <v>0</v>
      </c>
      <c r="P35405" t="s">
        <v>4567</v>
      </c>
      <c r="Q35405" t="s">
        <v>4567</v>
      </c>
      <c r="R35405" t="s">
        <v>4567</v>
      </c>
      <c r="S35405" t="s">
        <v>4568</v>
      </c>
      <c r="U35405" t="s">
        <v>31893</v>
      </c>
      <c r="V35405" t="s">
        <v>31902</v>
      </c>
      <c r="W35405">
        <v>5</v>
      </c>
      <c r="X35405" t="s">
        <v>3011</v>
      </c>
      <c r="Y35405">
        <v>2</v>
      </c>
      <c r="Z35405">
        <v>1293.6777999999999</v>
      </c>
      <c r="AA35405">
        <v>2585.3411000000001</v>
      </c>
      <c r="AB35405">
        <v>38471.36328125</v>
      </c>
      <c r="AC35405">
        <v>-0.26495000000000002</v>
      </c>
      <c r="AD35405">
        <v>1.5928999999999999E-2</v>
      </c>
      <c r="AE35405">
        <v>-0.24901999999999999</v>
      </c>
      <c r="AF35405">
        <v>164.48</v>
      </c>
      <c r="AG35405">
        <v>0.22516</v>
      </c>
      <c r="AH35405">
        <v>164.43</v>
      </c>
      <c r="AI35405">
        <v>-5.0171E-2</v>
      </c>
      <c r="AK35405">
        <v>0.81303149461746205</v>
      </c>
      <c r="AL35405">
        <v>8.7326999999999995E-3</v>
      </c>
      <c r="AM35405">
        <v>1</v>
      </c>
      <c r="AN35405">
        <v>19296</v>
      </c>
      <c r="AO35405">
        <v>72.915999999999997</v>
      </c>
      <c r="AP35405">
        <v>57.674999999999997</v>
      </c>
      <c r="AQ35405">
        <v>1</v>
      </c>
      <c r="AR35405">
        <v>3556200</v>
      </c>
    </row>
    <row r="35406" spans="1:44" x14ac:dyDescent="0.25">
      <c r="A35406">
        <v>35404</v>
      </c>
      <c r="B35406">
        <v>452</v>
      </c>
      <c r="C35406">
        <v>8052</v>
      </c>
      <c r="D35406">
        <v>8865</v>
      </c>
      <c r="E35406">
        <v>27453</v>
      </c>
      <c r="H35406" t="s">
        <v>29573</v>
      </c>
      <c r="I35406">
        <v>24</v>
      </c>
      <c r="J35406" t="s">
        <v>31890</v>
      </c>
      <c r="K35406" t="s">
        <v>47171</v>
      </c>
      <c r="N35406">
        <v>0</v>
      </c>
      <c r="O35406">
        <v>0</v>
      </c>
      <c r="P35406" t="s">
        <v>4567</v>
      </c>
      <c r="Q35406" t="s">
        <v>4567</v>
      </c>
      <c r="R35406" t="s">
        <v>4567</v>
      </c>
      <c r="S35406" t="s">
        <v>4568</v>
      </c>
      <c r="U35406" t="s">
        <v>31893</v>
      </c>
      <c r="V35406" t="s">
        <v>31897</v>
      </c>
      <c r="W35406">
        <v>6</v>
      </c>
      <c r="X35406" t="s">
        <v>3012</v>
      </c>
      <c r="Y35406">
        <v>2</v>
      </c>
      <c r="Z35406">
        <v>1293.6777999999999</v>
      </c>
      <c r="AA35406">
        <v>2585.3411000000001</v>
      </c>
      <c r="AB35406">
        <v>38210.171875</v>
      </c>
      <c r="AC35406">
        <v>-0.24590999999999999</v>
      </c>
      <c r="AD35406">
        <v>0.11860999999999999</v>
      </c>
      <c r="AE35406">
        <v>-0.1273</v>
      </c>
      <c r="AF35406">
        <v>164.24</v>
      </c>
      <c r="AG35406">
        <v>0.31043999999999999</v>
      </c>
      <c r="AH35406">
        <v>164.4</v>
      </c>
      <c r="AI35406">
        <v>0.15273</v>
      </c>
      <c r="AK35406">
        <v>0.84187543392181396</v>
      </c>
      <c r="AL35406" s="21">
        <v>6.4594E-16</v>
      </c>
      <c r="AM35406">
        <v>1</v>
      </c>
      <c r="AN35406">
        <v>22790</v>
      </c>
      <c r="AO35406">
        <v>172.83</v>
      </c>
      <c r="AP35406">
        <v>172.83</v>
      </c>
      <c r="AQ35406">
        <v>1</v>
      </c>
      <c r="AR35406">
        <v>11940000</v>
      </c>
    </row>
    <row r="35407" spans="1:44" x14ac:dyDescent="0.25">
      <c r="A35407">
        <v>35405</v>
      </c>
      <c r="B35407">
        <v>452</v>
      </c>
      <c r="C35407">
        <v>8052</v>
      </c>
      <c r="D35407">
        <v>8865</v>
      </c>
      <c r="E35407">
        <v>27454</v>
      </c>
      <c r="H35407" t="s">
        <v>29573</v>
      </c>
      <c r="I35407">
        <v>24</v>
      </c>
      <c r="J35407" t="s">
        <v>31890</v>
      </c>
      <c r="K35407" t="s">
        <v>47171</v>
      </c>
      <c r="N35407">
        <v>0</v>
      </c>
      <c r="O35407">
        <v>0</v>
      </c>
      <c r="P35407" t="s">
        <v>4567</v>
      </c>
      <c r="Q35407" t="s">
        <v>4567</v>
      </c>
      <c r="R35407" t="s">
        <v>4567</v>
      </c>
      <c r="S35407" t="s">
        <v>4568</v>
      </c>
      <c r="U35407" t="s">
        <v>31893</v>
      </c>
      <c r="V35407" t="s">
        <v>31897</v>
      </c>
      <c r="W35407">
        <v>6</v>
      </c>
      <c r="X35407" t="s">
        <v>3012</v>
      </c>
      <c r="Y35407">
        <v>3</v>
      </c>
      <c r="Z35407">
        <v>862.78764000000001</v>
      </c>
      <c r="AA35407">
        <v>2585.3411000000001</v>
      </c>
      <c r="AB35407">
        <v>47792.4609375</v>
      </c>
      <c r="AC35407">
        <v>-0.32533000000000001</v>
      </c>
      <c r="AD35407">
        <v>0.27937000000000001</v>
      </c>
      <c r="AE35407">
        <v>-4.5959E-2</v>
      </c>
      <c r="AF35407">
        <v>164.24</v>
      </c>
      <c r="AG35407">
        <v>0.36902000000000001</v>
      </c>
      <c r="AH35407">
        <v>164.39</v>
      </c>
      <c r="AI35407">
        <v>0.15273</v>
      </c>
      <c r="AK35407">
        <v>0.919305920600891</v>
      </c>
      <c r="AL35407">
        <v>5.7865E-3</v>
      </c>
      <c r="AM35407">
        <v>1</v>
      </c>
      <c r="AN35407">
        <v>22794</v>
      </c>
      <c r="AO35407">
        <v>79.460999999999999</v>
      </c>
      <c r="AP35407">
        <v>60.927</v>
      </c>
      <c r="AQ35407">
        <v>1</v>
      </c>
      <c r="AR35407">
        <v>14348000</v>
      </c>
    </row>
    <row r="35408" spans="1:44" x14ac:dyDescent="0.25">
      <c r="A35408">
        <v>35406</v>
      </c>
      <c r="B35408">
        <v>452</v>
      </c>
      <c r="C35408">
        <v>8052</v>
      </c>
      <c r="D35408">
        <v>8865</v>
      </c>
      <c r="H35408" t="s">
        <v>29573</v>
      </c>
      <c r="I35408">
        <v>24</v>
      </c>
      <c r="J35408" t="s">
        <v>31890</v>
      </c>
      <c r="N35408">
        <v>0</v>
      </c>
      <c r="O35408">
        <v>0</v>
      </c>
      <c r="P35408" t="s">
        <v>4567</v>
      </c>
      <c r="Q35408" t="s">
        <v>4567</v>
      </c>
      <c r="R35408" t="s">
        <v>4567</v>
      </c>
      <c r="S35408" t="s">
        <v>4568</v>
      </c>
      <c r="U35408" t="s">
        <v>31898</v>
      </c>
      <c r="V35408" t="s">
        <v>31894</v>
      </c>
      <c r="W35408">
        <v>1</v>
      </c>
      <c r="X35408" t="s">
        <v>1600</v>
      </c>
      <c r="Y35408">
        <v>3</v>
      </c>
      <c r="Z35408">
        <v>862.78764000000001</v>
      </c>
      <c r="AA35408">
        <v>2585.3411000000001</v>
      </c>
      <c r="AB35408">
        <v>46252.7109375</v>
      </c>
      <c r="AC35408">
        <v>-1.6113</v>
      </c>
      <c r="AD35408">
        <v>0.50512999999999997</v>
      </c>
      <c r="AE35408">
        <v>-1.1062000000000001</v>
      </c>
      <c r="AF35408">
        <v>164.45</v>
      </c>
      <c r="AG35408">
        <v>0.19669</v>
      </c>
      <c r="AH35408">
        <v>164.45</v>
      </c>
      <c r="AI35408">
        <v>0</v>
      </c>
      <c r="AJ35408">
        <v>5.6168000000000003E-2</v>
      </c>
      <c r="AK35408" t="s">
        <v>9099</v>
      </c>
      <c r="AL35408">
        <v>1</v>
      </c>
      <c r="AM35408">
        <v>0</v>
      </c>
      <c r="AO35408" t="s">
        <v>9099</v>
      </c>
      <c r="AP35408" t="s">
        <v>9099</v>
      </c>
      <c r="AQ35408">
        <v>0</v>
      </c>
      <c r="AR35408">
        <v>2889700</v>
      </c>
    </row>
    <row r="35409" spans="1:44" x14ac:dyDescent="0.25">
      <c r="A35409">
        <v>35407</v>
      </c>
      <c r="B35409">
        <v>452</v>
      </c>
      <c r="C35409">
        <v>8052</v>
      </c>
      <c r="D35409">
        <v>8865</v>
      </c>
      <c r="H35409" t="s">
        <v>29573</v>
      </c>
      <c r="I35409">
        <v>24</v>
      </c>
      <c r="J35409" t="s">
        <v>31890</v>
      </c>
      <c r="N35409">
        <v>0</v>
      </c>
      <c r="O35409">
        <v>0</v>
      </c>
      <c r="P35409" t="s">
        <v>4567</v>
      </c>
      <c r="Q35409" t="s">
        <v>4567</v>
      </c>
      <c r="R35409" t="s">
        <v>4567</v>
      </c>
      <c r="S35409" t="s">
        <v>4568</v>
      </c>
      <c r="U35409" t="s">
        <v>31898</v>
      </c>
      <c r="V35409" t="s">
        <v>31895</v>
      </c>
      <c r="W35409">
        <v>2</v>
      </c>
      <c r="X35409" t="s">
        <v>3013</v>
      </c>
      <c r="Y35409">
        <v>3</v>
      </c>
      <c r="Z35409">
        <v>862.78764000000001</v>
      </c>
      <c r="AA35409">
        <v>2585.3411000000001</v>
      </c>
      <c r="AB35409">
        <v>45620.140625</v>
      </c>
      <c r="AC35409">
        <v>-1.1849000000000001</v>
      </c>
      <c r="AD35409">
        <v>-0.24631</v>
      </c>
      <c r="AE35409">
        <v>-1.4312</v>
      </c>
      <c r="AF35409">
        <v>164.45</v>
      </c>
      <c r="AG35409">
        <v>0.14416999999999999</v>
      </c>
      <c r="AH35409">
        <v>164.41</v>
      </c>
      <c r="AI35409">
        <v>-4.2266999999999999E-2</v>
      </c>
      <c r="AJ35409">
        <v>1.2970000000000001E-2</v>
      </c>
      <c r="AK35409" t="s">
        <v>9099</v>
      </c>
      <c r="AL35409">
        <v>1</v>
      </c>
      <c r="AM35409">
        <v>0</v>
      </c>
      <c r="AO35409" t="s">
        <v>9099</v>
      </c>
      <c r="AP35409" t="s">
        <v>9099</v>
      </c>
      <c r="AQ35409">
        <v>0</v>
      </c>
      <c r="AR35409">
        <v>814420</v>
      </c>
    </row>
    <row r="35410" spans="1:44" x14ac:dyDescent="0.25">
      <c r="A35410">
        <v>35408</v>
      </c>
      <c r="B35410">
        <v>452</v>
      </c>
      <c r="C35410">
        <v>8052</v>
      </c>
      <c r="D35410">
        <v>8865</v>
      </c>
      <c r="H35410" t="s">
        <v>29573</v>
      </c>
      <c r="I35410">
        <v>24</v>
      </c>
      <c r="J35410" t="s">
        <v>31890</v>
      </c>
      <c r="N35410">
        <v>0</v>
      </c>
      <c r="O35410">
        <v>0</v>
      </c>
      <c r="P35410" t="s">
        <v>4567</v>
      </c>
      <c r="Q35410" t="s">
        <v>4567</v>
      </c>
      <c r="R35410" t="s">
        <v>4567</v>
      </c>
      <c r="S35410" t="s">
        <v>4568</v>
      </c>
      <c r="U35410" t="s">
        <v>31898</v>
      </c>
      <c r="V35410" t="s">
        <v>31896</v>
      </c>
      <c r="W35410">
        <v>3</v>
      </c>
      <c r="X35410" t="s">
        <v>3014</v>
      </c>
      <c r="Y35410">
        <v>3</v>
      </c>
      <c r="Z35410">
        <v>862.78764000000001</v>
      </c>
      <c r="AA35410">
        <v>2585.3411000000001</v>
      </c>
      <c r="AB35410">
        <v>45366.1796875</v>
      </c>
      <c r="AC35410">
        <v>-0.77527999999999997</v>
      </c>
      <c r="AD35410">
        <v>-0.72126000000000001</v>
      </c>
      <c r="AE35410">
        <v>-1.4964999999999999</v>
      </c>
      <c r="AF35410">
        <v>164.41</v>
      </c>
      <c r="AG35410">
        <v>0.21787999999999999</v>
      </c>
      <c r="AH35410">
        <v>164.42</v>
      </c>
      <c r="AI35410">
        <v>2.3955999999999999E-3</v>
      </c>
      <c r="AJ35410">
        <v>2.1561E-2</v>
      </c>
      <c r="AK35410" t="s">
        <v>9099</v>
      </c>
      <c r="AL35410">
        <v>1</v>
      </c>
      <c r="AM35410">
        <v>0</v>
      </c>
      <c r="AO35410" t="s">
        <v>9099</v>
      </c>
      <c r="AP35410" t="s">
        <v>9099</v>
      </c>
      <c r="AQ35410">
        <v>0</v>
      </c>
      <c r="AR35410">
        <v>1072100</v>
      </c>
    </row>
    <row r="35411" spans="1:44" x14ac:dyDescent="0.25">
      <c r="A35411">
        <v>35409</v>
      </c>
      <c r="B35411">
        <v>452</v>
      </c>
      <c r="C35411">
        <v>8052</v>
      </c>
      <c r="D35411">
        <v>8865</v>
      </c>
      <c r="H35411" t="s">
        <v>29573</v>
      </c>
      <c r="I35411">
        <v>24</v>
      </c>
      <c r="J35411" t="s">
        <v>31890</v>
      </c>
      <c r="N35411">
        <v>0</v>
      </c>
      <c r="O35411">
        <v>0</v>
      </c>
      <c r="P35411" t="s">
        <v>4567</v>
      </c>
      <c r="Q35411" t="s">
        <v>4567</v>
      </c>
      <c r="R35411" t="s">
        <v>4567</v>
      </c>
      <c r="S35411" t="s">
        <v>4568</v>
      </c>
      <c r="U35411" t="s">
        <v>31898</v>
      </c>
      <c r="V35411" t="s">
        <v>31901</v>
      </c>
      <c r="W35411">
        <v>4</v>
      </c>
      <c r="X35411" t="s">
        <v>3010</v>
      </c>
      <c r="Y35411">
        <v>2</v>
      </c>
      <c r="Z35411">
        <v>1293.6777999999999</v>
      </c>
      <c r="AA35411">
        <v>2585.3411000000001</v>
      </c>
      <c r="AB35411">
        <v>40102.15234375</v>
      </c>
      <c r="AC35411">
        <v>-3.4540000000000001E-2</v>
      </c>
      <c r="AD35411">
        <v>-0.55176999999999998</v>
      </c>
      <c r="AE35411">
        <v>-0.58631</v>
      </c>
      <c r="AF35411">
        <v>164.28</v>
      </c>
      <c r="AG35411">
        <v>0.18695000000000001</v>
      </c>
      <c r="AH35411">
        <v>164.38</v>
      </c>
      <c r="AI35411">
        <v>0.10049</v>
      </c>
      <c r="AJ35411">
        <v>-1.8294999999999999E-2</v>
      </c>
      <c r="AK35411" t="s">
        <v>9099</v>
      </c>
      <c r="AL35411">
        <v>1</v>
      </c>
      <c r="AM35411">
        <v>0</v>
      </c>
      <c r="AO35411" t="s">
        <v>9099</v>
      </c>
      <c r="AP35411" t="s">
        <v>9099</v>
      </c>
      <c r="AQ35411">
        <v>0</v>
      </c>
      <c r="AR35411">
        <v>1391800</v>
      </c>
    </row>
    <row r="35412" spans="1:44" x14ac:dyDescent="0.25">
      <c r="A35412">
        <v>35410</v>
      </c>
      <c r="B35412">
        <v>452</v>
      </c>
      <c r="C35412">
        <v>8052</v>
      </c>
      <c r="D35412">
        <v>8865</v>
      </c>
      <c r="H35412" t="s">
        <v>29573</v>
      </c>
      <c r="I35412">
        <v>24</v>
      </c>
      <c r="J35412" t="s">
        <v>31890</v>
      </c>
      <c r="N35412">
        <v>0</v>
      </c>
      <c r="O35412">
        <v>0</v>
      </c>
      <c r="P35412" t="s">
        <v>4567</v>
      </c>
      <c r="Q35412" t="s">
        <v>4567</v>
      </c>
      <c r="R35412" t="s">
        <v>4567</v>
      </c>
      <c r="S35412" t="s">
        <v>4568</v>
      </c>
      <c r="U35412" t="s">
        <v>31898</v>
      </c>
      <c r="V35412" t="s">
        <v>31901</v>
      </c>
      <c r="W35412">
        <v>4</v>
      </c>
      <c r="X35412" t="s">
        <v>3010</v>
      </c>
      <c r="Y35412">
        <v>3</v>
      </c>
      <c r="Z35412">
        <v>862.78764000000001</v>
      </c>
      <c r="AA35412">
        <v>2585.3411000000001</v>
      </c>
      <c r="AB35412">
        <v>46466.23828125</v>
      </c>
      <c r="AC35412">
        <v>-0.22853000000000001</v>
      </c>
      <c r="AD35412">
        <v>-0.19081000000000001</v>
      </c>
      <c r="AE35412">
        <v>-0.41933999999999999</v>
      </c>
      <c r="AF35412">
        <v>164.27</v>
      </c>
      <c r="AG35412">
        <v>0.25383</v>
      </c>
      <c r="AH35412">
        <v>164.37</v>
      </c>
      <c r="AI35412">
        <v>0.10049</v>
      </c>
      <c r="AJ35412">
        <v>-2.0462000000000001E-2</v>
      </c>
      <c r="AK35412" t="s">
        <v>9099</v>
      </c>
      <c r="AL35412">
        <v>1</v>
      </c>
      <c r="AM35412">
        <v>0</v>
      </c>
      <c r="AO35412" t="s">
        <v>9099</v>
      </c>
      <c r="AP35412" t="s">
        <v>9099</v>
      </c>
      <c r="AQ35412">
        <v>0</v>
      </c>
      <c r="AR35412">
        <v>4533900</v>
      </c>
    </row>
    <row r="35413" spans="1:44" x14ac:dyDescent="0.25">
      <c r="A35413">
        <v>35411</v>
      </c>
      <c r="B35413">
        <v>458</v>
      </c>
      <c r="C35413">
        <v>8053</v>
      </c>
      <c r="D35413">
        <v>8866</v>
      </c>
      <c r="E35413">
        <v>27455</v>
      </c>
      <c r="H35413" t="s">
        <v>29576</v>
      </c>
      <c r="I35413">
        <v>18</v>
      </c>
      <c r="J35413" t="s">
        <v>31890</v>
      </c>
      <c r="K35413" t="s">
        <v>47172</v>
      </c>
      <c r="N35413">
        <v>0</v>
      </c>
      <c r="O35413">
        <v>0</v>
      </c>
      <c r="P35413" t="s">
        <v>4585</v>
      </c>
      <c r="Q35413" t="s">
        <v>4585</v>
      </c>
      <c r="R35413" t="s">
        <v>4585</v>
      </c>
      <c r="S35413" t="s">
        <v>4586</v>
      </c>
      <c r="U35413" t="s">
        <v>31893</v>
      </c>
      <c r="V35413" t="s">
        <v>31896</v>
      </c>
      <c r="W35413">
        <v>3</v>
      </c>
      <c r="X35413" t="s">
        <v>3014</v>
      </c>
      <c r="Y35413">
        <v>3</v>
      </c>
      <c r="Z35413">
        <v>676.70898999999997</v>
      </c>
      <c r="AA35413">
        <v>2027.1051</v>
      </c>
      <c r="AB35413">
        <v>52438.234375</v>
      </c>
      <c r="AC35413">
        <v>-0.86822999999999995</v>
      </c>
      <c r="AD35413">
        <v>-0.25902999999999998</v>
      </c>
      <c r="AE35413">
        <v>-1.1273</v>
      </c>
      <c r="AF35413">
        <v>96.418000000000006</v>
      </c>
      <c r="AG35413">
        <v>0.85602999999999996</v>
      </c>
      <c r="AH35413">
        <v>96.42</v>
      </c>
      <c r="AI35413">
        <v>2.3651000000000002E-3</v>
      </c>
      <c r="AK35413">
        <v>0.69885420799255404</v>
      </c>
      <c r="AL35413">
        <v>7.2294999999999998E-3</v>
      </c>
      <c r="AM35413">
        <v>1</v>
      </c>
      <c r="AN35413">
        <v>12672</v>
      </c>
      <c r="AO35413">
        <v>94.531999999999996</v>
      </c>
      <c r="AP35413">
        <v>94.531999999999996</v>
      </c>
      <c r="AQ35413">
        <v>1</v>
      </c>
      <c r="AR35413">
        <v>8002400</v>
      </c>
    </row>
    <row r="35414" spans="1:44" x14ac:dyDescent="0.25">
      <c r="A35414">
        <v>35412</v>
      </c>
      <c r="B35414">
        <v>458</v>
      </c>
      <c r="C35414">
        <v>8053</v>
      </c>
      <c r="D35414">
        <v>8866</v>
      </c>
      <c r="E35414">
        <v>27456</v>
      </c>
      <c r="H35414" t="s">
        <v>29576</v>
      </c>
      <c r="I35414">
        <v>18</v>
      </c>
      <c r="J35414" t="s">
        <v>31890</v>
      </c>
      <c r="K35414" t="s">
        <v>47172</v>
      </c>
      <c r="N35414">
        <v>0</v>
      </c>
      <c r="O35414">
        <v>0</v>
      </c>
      <c r="P35414" t="s">
        <v>4585</v>
      </c>
      <c r="Q35414" t="s">
        <v>4585</v>
      </c>
      <c r="R35414" t="s">
        <v>4585</v>
      </c>
      <c r="S35414" t="s">
        <v>4586</v>
      </c>
      <c r="U35414" t="s">
        <v>31893</v>
      </c>
      <c r="V35414" t="s">
        <v>31902</v>
      </c>
      <c r="W35414">
        <v>5</v>
      </c>
      <c r="X35414" t="s">
        <v>3011</v>
      </c>
      <c r="Y35414">
        <v>3</v>
      </c>
      <c r="Z35414">
        <v>676.70898999999997</v>
      </c>
      <c r="AA35414">
        <v>2027.1051</v>
      </c>
      <c r="AB35414">
        <v>52228.10546875</v>
      </c>
      <c r="AC35414">
        <v>-1.3012999999999999</v>
      </c>
      <c r="AD35414">
        <v>3.4403000000000003E-2</v>
      </c>
      <c r="AE35414">
        <v>-1.2668999999999999</v>
      </c>
      <c r="AF35414">
        <v>96.924999999999997</v>
      </c>
      <c r="AG35414">
        <v>0.80620999999999998</v>
      </c>
      <c r="AH35414">
        <v>96.474000000000004</v>
      </c>
      <c r="AI35414">
        <v>-0.45113999999999999</v>
      </c>
      <c r="AK35414">
        <v>0.689186811447144</v>
      </c>
      <c r="AL35414">
        <v>4.6153E-2</v>
      </c>
      <c r="AM35414">
        <v>1</v>
      </c>
      <c r="AN35414">
        <v>11616</v>
      </c>
      <c r="AO35414">
        <v>78.932000000000002</v>
      </c>
      <c r="AP35414">
        <v>58.493000000000002</v>
      </c>
      <c r="AQ35414">
        <v>1</v>
      </c>
      <c r="AR35414">
        <v>4211200</v>
      </c>
    </row>
    <row r="35415" spans="1:44" x14ac:dyDescent="0.25">
      <c r="A35415">
        <v>35413</v>
      </c>
      <c r="B35415">
        <v>458</v>
      </c>
      <c r="C35415">
        <v>8053</v>
      </c>
      <c r="D35415">
        <v>8866</v>
      </c>
      <c r="E35415">
        <v>27457</v>
      </c>
      <c r="H35415" t="s">
        <v>29576</v>
      </c>
      <c r="I35415">
        <v>18</v>
      </c>
      <c r="J35415" t="s">
        <v>31890</v>
      </c>
      <c r="K35415" t="s">
        <v>47172</v>
      </c>
      <c r="N35415">
        <v>0</v>
      </c>
      <c r="O35415">
        <v>0</v>
      </c>
      <c r="P35415" t="s">
        <v>4585</v>
      </c>
      <c r="Q35415" t="s">
        <v>4585</v>
      </c>
      <c r="R35415" t="s">
        <v>4585</v>
      </c>
      <c r="S35415" t="s">
        <v>4586</v>
      </c>
      <c r="U35415" t="s">
        <v>31893</v>
      </c>
      <c r="V35415" t="s">
        <v>31897</v>
      </c>
      <c r="W35415">
        <v>6</v>
      </c>
      <c r="X35415" t="s">
        <v>3012</v>
      </c>
      <c r="Y35415">
        <v>3</v>
      </c>
      <c r="Z35415">
        <v>676.70898999999997</v>
      </c>
      <c r="AA35415">
        <v>2027.1051</v>
      </c>
      <c r="AB35415">
        <v>52161.21484375</v>
      </c>
      <c r="AC35415">
        <v>-0.64095000000000002</v>
      </c>
      <c r="AD35415">
        <v>0.42270000000000002</v>
      </c>
      <c r="AE35415">
        <v>-0.21825</v>
      </c>
      <c r="AF35415">
        <v>96.158000000000001</v>
      </c>
      <c r="AG35415">
        <v>0.66713999999999996</v>
      </c>
      <c r="AH35415">
        <v>96.510999999999996</v>
      </c>
      <c r="AI35415">
        <v>0.35321000000000002</v>
      </c>
      <c r="AK35415">
        <v>0.80909013748168901</v>
      </c>
      <c r="AL35415">
        <v>6.4009999999999996E-3</v>
      </c>
      <c r="AM35415">
        <v>1</v>
      </c>
      <c r="AN35415">
        <v>13295</v>
      </c>
      <c r="AO35415">
        <v>96.992999999999995</v>
      </c>
      <c r="AP35415">
        <v>75.152000000000001</v>
      </c>
      <c r="AQ35415">
        <v>1</v>
      </c>
      <c r="AR35415">
        <v>10519000</v>
      </c>
    </row>
    <row r="35416" spans="1:44" x14ac:dyDescent="0.25">
      <c r="A35416">
        <v>35414</v>
      </c>
      <c r="B35416">
        <v>458</v>
      </c>
      <c r="C35416">
        <v>8053</v>
      </c>
      <c r="D35416">
        <v>8866</v>
      </c>
      <c r="H35416" t="s">
        <v>29576</v>
      </c>
      <c r="I35416">
        <v>18</v>
      </c>
      <c r="J35416" t="s">
        <v>31890</v>
      </c>
      <c r="N35416">
        <v>0</v>
      </c>
      <c r="O35416">
        <v>0</v>
      </c>
      <c r="P35416" t="s">
        <v>4585</v>
      </c>
      <c r="Q35416" t="s">
        <v>4585</v>
      </c>
      <c r="R35416" t="s">
        <v>4585</v>
      </c>
      <c r="S35416" t="s">
        <v>4586</v>
      </c>
      <c r="U35416" t="s">
        <v>31898</v>
      </c>
      <c r="V35416" t="s">
        <v>31901</v>
      </c>
      <c r="W35416">
        <v>4</v>
      </c>
      <c r="X35416" t="s">
        <v>3010</v>
      </c>
      <c r="Y35416">
        <v>3</v>
      </c>
      <c r="Z35416">
        <v>676.70898999999997</v>
      </c>
      <c r="AA35416">
        <v>2027.1051</v>
      </c>
      <c r="AB35416">
        <v>52780.57421875</v>
      </c>
      <c r="AC35416">
        <v>-0.76432</v>
      </c>
      <c r="AD35416">
        <v>3.0944000000000002E-3</v>
      </c>
      <c r="AE35416">
        <v>-0.76122999999999996</v>
      </c>
      <c r="AF35416">
        <v>96.513999999999996</v>
      </c>
      <c r="AG35416">
        <v>0.46432000000000001</v>
      </c>
      <c r="AH35416">
        <v>96.513999999999996</v>
      </c>
      <c r="AI35416">
        <v>2.6703000000000002E-4</v>
      </c>
      <c r="AJ35416">
        <v>9.4413999999999998E-2</v>
      </c>
      <c r="AK35416" t="s">
        <v>9099</v>
      </c>
      <c r="AL35416">
        <v>1</v>
      </c>
      <c r="AM35416">
        <v>0</v>
      </c>
      <c r="AO35416" t="s">
        <v>9099</v>
      </c>
      <c r="AP35416" t="s">
        <v>9099</v>
      </c>
      <c r="AQ35416">
        <v>0</v>
      </c>
      <c r="AR35416">
        <v>3021300</v>
      </c>
    </row>
    <row r="35417" spans="1:44" x14ac:dyDescent="0.25">
      <c r="A35417">
        <v>35415</v>
      </c>
      <c r="B35417">
        <v>65</v>
      </c>
      <c r="C35417">
        <v>8054</v>
      </c>
      <c r="D35417">
        <v>8867</v>
      </c>
      <c r="E35417">
        <v>27458</v>
      </c>
      <c r="H35417" t="s">
        <v>29577</v>
      </c>
      <c r="I35417">
        <v>24</v>
      </c>
      <c r="J35417" t="s">
        <v>31890</v>
      </c>
      <c r="K35417" t="s">
        <v>47173</v>
      </c>
      <c r="N35417">
        <v>0</v>
      </c>
      <c r="O35417">
        <v>0</v>
      </c>
      <c r="P35417" t="s">
        <v>3368</v>
      </c>
      <c r="Q35417" t="s">
        <v>3368</v>
      </c>
      <c r="R35417" t="s">
        <v>3368</v>
      </c>
      <c r="S35417" t="s">
        <v>3369</v>
      </c>
      <c r="U35417" t="s">
        <v>31893</v>
      </c>
      <c r="V35417" t="s">
        <v>31896</v>
      </c>
      <c r="W35417">
        <v>3</v>
      </c>
      <c r="X35417" t="s">
        <v>3014</v>
      </c>
      <c r="Y35417">
        <v>3</v>
      </c>
      <c r="Z35417">
        <v>934.46159</v>
      </c>
      <c r="AA35417">
        <v>2800.3629000000001</v>
      </c>
      <c r="AB35417">
        <v>44385.984375</v>
      </c>
      <c r="AC35417">
        <v>-0.65471000000000001</v>
      </c>
      <c r="AD35417">
        <v>9.4231999999999996E-2</v>
      </c>
      <c r="AE35417">
        <v>-0.56047000000000002</v>
      </c>
      <c r="AF35417">
        <v>166.42</v>
      </c>
      <c r="AG35417">
        <v>0.30234</v>
      </c>
      <c r="AH35417">
        <v>166.42</v>
      </c>
      <c r="AI35417">
        <v>2.3955999999999999E-3</v>
      </c>
      <c r="AK35417">
        <v>0.95952451229095503</v>
      </c>
      <c r="AL35417">
        <v>5.2052000000000001E-3</v>
      </c>
      <c r="AM35417">
        <v>1</v>
      </c>
      <c r="AN35417">
        <v>21232</v>
      </c>
      <c r="AO35417">
        <v>80.751999999999995</v>
      </c>
      <c r="AP35417">
        <v>48.835000000000001</v>
      </c>
      <c r="AQ35417">
        <v>1</v>
      </c>
      <c r="AR35417">
        <v>3900100</v>
      </c>
    </row>
    <row r="35418" spans="1:44" x14ac:dyDescent="0.25">
      <c r="A35418">
        <v>35416</v>
      </c>
      <c r="B35418">
        <v>1004</v>
      </c>
      <c r="C35418">
        <v>8055</v>
      </c>
      <c r="D35418">
        <v>8868</v>
      </c>
      <c r="E35418">
        <v>27459</v>
      </c>
      <c r="H35418" t="s">
        <v>29580</v>
      </c>
      <c r="I35418">
        <v>18</v>
      </c>
      <c r="J35418" t="s">
        <v>31890</v>
      </c>
      <c r="K35418" t="s">
        <v>47174</v>
      </c>
      <c r="N35418">
        <v>0</v>
      </c>
      <c r="O35418">
        <v>0</v>
      </c>
      <c r="P35418" t="s">
        <v>6226</v>
      </c>
      <c r="Q35418" t="s">
        <v>6226</v>
      </c>
      <c r="R35418" t="s">
        <v>6226</v>
      </c>
      <c r="S35418" t="s">
        <v>6227</v>
      </c>
      <c r="U35418" t="s">
        <v>31893</v>
      </c>
      <c r="V35418" t="s">
        <v>31894</v>
      </c>
      <c r="W35418">
        <v>1</v>
      </c>
      <c r="X35418" t="s">
        <v>1600</v>
      </c>
      <c r="Y35418">
        <v>3</v>
      </c>
      <c r="Z35418">
        <v>696.02828</v>
      </c>
      <c r="AA35418">
        <v>2085.0630000000001</v>
      </c>
      <c r="AB35418">
        <v>52431.98046875</v>
      </c>
      <c r="AC35418">
        <v>-1.4869000000000001</v>
      </c>
      <c r="AD35418">
        <v>1.8280000000000001E-2</v>
      </c>
      <c r="AE35418">
        <v>-1.4686999999999999</v>
      </c>
      <c r="AF35418">
        <v>145.29</v>
      </c>
      <c r="AG35418">
        <v>0.66132999999999997</v>
      </c>
      <c r="AH35418">
        <v>145.29</v>
      </c>
      <c r="AI35418">
        <v>0</v>
      </c>
      <c r="AK35418">
        <v>0.93545323610305797</v>
      </c>
      <c r="AL35418">
        <v>2.8216000000000001E-2</v>
      </c>
      <c r="AM35418">
        <v>1</v>
      </c>
      <c r="AN35418">
        <v>19560</v>
      </c>
      <c r="AO35418">
        <v>74.769000000000005</v>
      </c>
      <c r="AP35418">
        <v>48.945999999999998</v>
      </c>
      <c r="AQ35418">
        <v>1</v>
      </c>
      <c r="AR35418">
        <v>3060000</v>
      </c>
    </row>
    <row r="35419" spans="1:44" x14ac:dyDescent="0.25">
      <c r="A35419">
        <v>35417</v>
      </c>
      <c r="B35419">
        <v>1004</v>
      </c>
      <c r="C35419">
        <v>8055</v>
      </c>
      <c r="D35419">
        <v>8868</v>
      </c>
      <c r="E35419">
        <v>27460</v>
      </c>
      <c r="H35419" t="s">
        <v>29580</v>
      </c>
      <c r="I35419">
        <v>18</v>
      </c>
      <c r="J35419" t="s">
        <v>31890</v>
      </c>
      <c r="K35419" t="s">
        <v>47174</v>
      </c>
      <c r="N35419">
        <v>0</v>
      </c>
      <c r="O35419">
        <v>0</v>
      </c>
      <c r="P35419" t="s">
        <v>6226</v>
      </c>
      <c r="Q35419" t="s">
        <v>6226</v>
      </c>
      <c r="R35419" t="s">
        <v>6226</v>
      </c>
      <c r="S35419" t="s">
        <v>6227</v>
      </c>
      <c r="U35419" t="s">
        <v>31893</v>
      </c>
      <c r="V35419" t="s">
        <v>31895</v>
      </c>
      <c r="W35419">
        <v>2</v>
      </c>
      <c r="X35419" t="s">
        <v>3013</v>
      </c>
      <c r="Y35419">
        <v>3</v>
      </c>
      <c r="Z35419">
        <v>696.02828</v>
      </c>
      <c r="AA35419">
        <v>2085.0630000000001</v>
      </c>
      <c r="AB35419">
        <v>53194.65234375</v>
      </c>
      <c r="AC35419">
        <v>-1.3751</v>
      </c>
      <c r="AD35419">
        <v>-0.30096000000000001</v>
      </c>
      <c r="AE35419">
        <v>-1.6759999999999999</v>
      </c>
      <c r="AF35419">
        <v>145.62</v>
      </c>
      <c r="AG35419">
        <v>0.68157999999999996</v>
      </c>
      <c r="AH35419">
        <v>145.27000000000001</v>
      </c>
      <c r="AI35419">
        <v>-0.34277000000000002</v>
      </c>
      <c r="AK35419">
        <v>0.79728740453720104</v>
      </c>
      <c r="AL35419">
        <v>0.86999000000000004</v>
      </c>
      <c r="AM35419">
        <v>1</v>
      </c>
      <c r="AN35419">
        <v>18157</v>
      </c>
      <c r="AO35419">
        <v>29.341000000000001</v>
      </c>
      <c r="AP35419">
        <v>13.202</v>
      </c>
      <c r="AQ35419">
        <v>1</v>
      </c>
      <c r="AR35419">
        <v>1555700</v>
      </c>
    </row>
    <row r="35420" spans="1:44" x14ac:dyDescent="0.25">
      <c r="A35420">
        <v>35418</v>
      </c>
      <c r="B35420">
        <v>1004</v>
      </c>
      <c r="C35420">
        <v>8055</v>
      </c>
      <c r="D35420">
        <v>8868</v>
      </c>
      <c r="E35420">
        <v>27461</v>
      </c>
      <c r="H35420" t="s">
        <v>29580</v>
      </c>
      <c r="I35420">
        <v>18</v>
      </c>
      <c r="J35420" t="s">
        <v>31890</v>
      </c>
      <c r="K35420" t="s">
        <v>47174</v>
      </c>
      <c r="N35420">
        <v>0</v>
      </c>
      <c r="O35420">
        <v>0</v>
      </c>
      <c r="P35420" t="s">
        <v>6226</v>
      </c>
      <c r="Q35420" t="s">
        <v>6226</v>
      </c>
      <c r="R35420" t="s">
        <v>6226</v>
      </c>
      <c r="S35420" t="s">
        <v>6227</v>
      </c>
      <c r="U35420" t="s">
        <v>31893</v>
      </c>
      <c r="V35420" t="s">
        <v>31901</v>
      </c>
      <c r="W35420">
        <v>4</v>
      </c>
      <c r="X35420" t="s">
        <v>3010</v>
      </c>
      <c r="Y35420">
        <v>3</v>
      </c>
      <c r="Z35420">
        <v>696.02828</v>
      </c>
      <c r="AA35420">
        <v>2085.0630000000001</v>
      </c>
      <c r="AB35420">
        <v>52150.265625</v>
      </c>
      <c r="AC35420">
        <v>-3.3820999999999997E-2</v>
      </c>
      <c r="AD35420">
        <v>0.22591</v>
      </c>
      <c r="AE35420">
        <v>0.19209000000000001</v>
      </c>
      <c r="AF35420">
        <v>145.43</v>
      </c>
      <c r="AG35420">
        <v>0.60143999999999997</v>
      </c>
      <c r="AH35420">
        <v>145.22999999999999</v>
      </c>
      <c r="AI35420">
        <v>-0.20022999999999999</v>
      </c>
      <c r="AK35420">
        <v>0.954365074634552</v>
      </c>
      <c r="AL35420">
        <v>0.81198999999999999</v>
      </c>
      <c r="AM35420">
        <v>1</v>
      </c>
      <c r="AN35420">
        <v>19219</v>
      </c>
      <c r="AO35420">
        <v>31.318999999999999</v>
      </c>
      <c r="AP35420">
        <v>15.435</v>
      </c>
      <c r="AQ35420">
        <v>1</v>
      </c>
      <c r="AR35420">
        <v>2400600</v>
      </c>
    </row>
    <row r="35421" spans="1:44" x14ac:dyDescent="0.25">
      <c r="A35421">
        <v>35419</v>
      </c>
      <c r="B35421">
        <v>1004</v>
      </c>
      <c r="C35421">
        <v>8055</v>
      </c>
      <c r="D35421">
        <v>8868</v>
      </c>
      <c r="H35421" t="s">
        <v>29580</v>
      </c>
      <c r="I35421">
        <v>18</v>
      </c>
      <c r="J35421" t="s">
        <v>31890</v>
      </c>
      <c r="N35421">
        <v>0</v>
      </c>
      <c r="O35421">
        <v>0</v>
      </c>
      <c r="P35421" t="s">
        <v>6226</v>
      </c>
      <c r="Q35421" t="s">
        <v>6226</v>
      </c>
      <c r="R35421" t="s">
        <v>6226</v>
      </c>
      <c r="S35421" t="s">
        <v>6227</v>
      </c>
      <c r="U35421" t="s">
        <v>31898</v>
      </c>
      <c r="V35421" t="s">
        <v>31896</v>
      </c>
      <c r="W35421">
        <v>3</v>
      </c>
      <c r="X35421" t="s">
        <v>3014</v>
      </c>
      <c r="Y35421">
        <v>3</v>
      </c>
      <c r="Z35421">
        <v>696.02828</v>
      </c>
      <c r="AA35421">
        <v>2085.0630000000001</v>
      </c>
      <c r="AB35421" t="s">
        <v>9099</v>
      </c>
      <c r="AC35421">
        <v>-0.30953999999999998</v>
      </c>
      <c r="AD35421">
        <v>2.1753999999999998</v>
      </c>
      <c r="AE35421">
        <v>1.8657999999999999</v>
      </c>
      <c r="AF35421">
        <v>145.55000000000001</v>
      </c>
      <c r="AG35421">
        <v>0.20247999999999999</v>
      </c>
      <c r="AH35421">
        <v>145.25</v>
      </c>
      <c r="AI35421">
        <v>-0.29833999999999999</v>
      </c>
      <c r="AJ35421">
        <v>-3.9093000000000003E-2</v>
      </c>
      <c r="AK35421" t="s">
        <v>9099</v>
      </c>
      <c r="AL35421">
        <v>1</v>
      </c>
      <c r="AM35421">
        <v>0</v>
      </c>
      <c r="AO35421" t="s">
        <v>9099</v>
      </c>
      <c r="AP35421" t="s">
        <v>9099</v>
      </c>
      <c r="AQ35421">
        <v>0</v>
      </c>
      <c r="AR35421">
        <v>390190</v>
      </c>
    </row>
    <row r="35422" spans="1:44" x14ac:dyDescent="0.25">
      <c r="A35422">
        <v>35420</v>
      </c>
      <c r="B35422">
        <v>187</v>
      </c>
      <c r="C35422">
        <v>8056</v>
      </c>
      <c r="D35422">
        <v>8869</v>
      </c>
      <c r="E35422">
        <v>27462</v>
      </c>
      <c r="H35422" t="s">
        <v>29583</v>
      </c>
      <c r="I35422">
        <v>18</v>
      </c>
      <c r="J35422" t="s">
        <v>31890</v>
      </c>
      <c r="K35422" t="s">
        <v>47175</v>
      </c>
      <c r="N35422">
        <v>0</v>
      </c>
      <c r="O35422">
        <v>0</v>
      </c>
      <c r="P35422" t="s">
        <v>3752</v>
      </c>
      <c r="Q35422" t="s">
        <v>3752</v>
      </c>
      <c r="R35422" t="s">
        <v>3752</v>
      </c>
      <c r="S35422" t="s">
        <v>3753</v>
      </c>
      <c r="U35422" t="s">
        <v>31893</v>
      </c>
      <c r="V35422" t="s">
        <v>31895</v>
      </c>
      <c r="W35422">
        <v>2</v>
      </c>
      <c r="X35422" t="s">
        <v>3013</v>
      </c>
      <c r="Y35422">
        <v>2</v>
      </c>
      <c r="Z35422">
        <v>954.54367000000002</v>
      </c>
      <c r="AA35422">
        <v>1907.0727999999999</v>
      </c>
      <c r="AB35422">
        <v>45337.82421875</v>
      </c>
      <c r="AC35422">
        <v>-0.95843999999999996</v>
      </c>
      <c r="AD35422">
        <v>0.10573</v>
      </c>
      <c r="AE35422">
        <v>-0.85272000000000003</v>
      </c>
      <c r="AF35422">
        <v>150.71</v>
      </c>
      <c r="AG35422">
        <v>0.60358999999999996</v>
      </c>
      <c r="AH35422">
        <v>150.47</v>
      </c>
      <c r="AI35422">
        <v>-0.24260999999999999</v>
      </c>
      <c r="AK35422">
        <v>0.84652954339981101</v>
      </c>
      <c r="AL35422" s="21">
        <v>1.6563999999999999E-7</v>
      </c>
      <c r="AM35422">
        <v>1</v>
      </c>
      <c r="AN35422">
        <v>18694</v>
      </c>
      <c r="AO35422">
        <v>149.57</v>
      </c>
      <c r="AP35422">
        <v>112.97</v>
      </c>
      <c r="AQ35422">
        <v>1</v>
      </c>
      <c r="AR35422">
        <v>1221200</v>
      </c>
    </row>
    <row r="35423" spans="1:44" x14ac:dyDescent="0.25">
      <c r="A35423">
        <v>35421</v>
      </c>
      <c r="B35423">
        <v>187</v>
      </c>
      <c r="C35423">
        <v>8056</v>
      </c>
      <c r="D35423">
        <v>8869</v>
      </c>
      <c r="E35423">
        <v>27463</v>
      </c>
      <c r="H35423" t="s">
        <v>29583</v>
      </c>
      <c r="I35423">
        <v>18</v>
      </c>
      <c r="J35423" t="s">
        <v>31890</v>
      </c>
      <c r="K35423" t="s">
        <v>47175</v>
      </c>
      <c r="N35423">
        <v>0</v>
      </c>
      <c r="O35423">
        <v>0</v>
      </c>
      <c r="P35423" t="s">
        <v>3752</v>
      </c>
      <c r="Q35423" t="s">
        <v>3752</v>
      </c>
      <c r="R35423" t="s">
        <v>3752</v>
      </c>
      <c r="S35423" t="s">
        <v>3753</v>
      </c>
      <c r="U35423" t="s">
        <v>31893</v>
      </c>
      <c r="V35423" t="s">
        <v>31901</v>
      </c>
      <c r="W35423">
        <v>4</v>
      </c>
      <c r="X35423" t="s">
        <v>3010</v>
      </c>
      <c r="Y35423">
        <v>2</v>
      </c>
      <c r="Z35423">
        <v>954.54367000000002</v>
      </c>
      <c r="AA35423">
        <v>1907.0727999999999</v>
      </c>
      <c r="AB35423">
        <v>44866.6484375</v>
      </c>
      <c r="AC35423">
        <v>4.2049000000000003E-2</v>
      </c>
      <c r="AD35423">
        <v>-4.9466000000000003E-2</v>
      </c>
      <c r="AE35423">
        <v>-7.4164000000000001E-3</v>
      </c>
      <c r="AF35423">
        <v>150.56</v>
      </c>
      <c r="AG35423">
        <v>0.58472999999999997</v>
      </c>
      <c r="AH35423">
        <v>150.46</v>
      </c>
      <c r="AI35423">
        <v>-9.9975999999999995E-2</v>
      </c>
      <c r="AK35423">
        <v>0.91334408521652199</v>
      </c>
      <c r="AL35423">
        <v>3.7844000000000002E-4</v>
      </c>
      <c r="AM35423">
        <v>1</v>
      </c>
      <c r="AN35423">
        <v>19733</v>
      </c>
      <c r="AO35423">
        <v>113.69</v>
      </c>
      <c r="AP35423">
        <v>113.69</v>
      </c>
      <c r="AQ35423">
        <v>1</v>
      </c>
      <c r="AR35423">
        <v>2195700</v>
      </c>
    </row>
    <row r="35424" spans="1:44" x14ac:dyDescent="0.25">
      <c r="A35424">
        <v>35422</v>
      </c>
      <c r="B35424">
        <v>187</v>
      </c>
      <c r="C35424">
        <v>8056</v>
      </c>
      <c r="D35424">
        <v>8869</v>
      </c>
      <c r="E35424">
        <v>27464</v>
      </c>
      <c r="H35424" t="s">
        <v>29583</v>
      </c>
      <c r="I35424">
        <v>18</v>
      </c>
      <c r="J35424" t="s">
        <v>31890</v>
      </c>
      <c r="K35424" t="s">
        <v>47175</v>
      </c>
      <c r="N35424">
        <v>0</v>
      </c>
      <c r="O35424">
        <v>0</v>
      </c>
      <c r="P35424" t="s">
        <v>3752</v>
      </c>
      <c r="Q35424" t="s">
        <v>3752</v>
      </c>
      <c r="R35424" t="s">
        <v>3752</v>
      </c>
      <c r="S35424" t="s">
        <v>3753</v>
      </c>
      <c r="U35424" t="s">
        <v>31893</v>
      </c>
      <c r="V35424" t="s">
        <v>31897</v>
      </c>
      <c r="W35424">
        <v>6</v>
      </c>
      <c r="X35424" t="s">
        <v>3012</v>
      </c>
      <c r="Y35424">
        <v>2</v>
      </c>
      <c r="Z35424">
        <v>954.54367000000002</v>
      </c>
      <c r="AA35424">
        <v>1907.0727999999999</v>
      </c>
      <c r="AB35424">
        <v>45305.10546875</v>
      </c>
      <c r="AC35424">
        <v>-2.9253999999999999E-2</v>
      </c>
      <c r="AD35424">
        <v>-6.7969000000000002E-2</v>
      </c>
      <c r="AE35424">
        <v>-9.7223000000000004E-2</v>
      </c>
      <c r="AF35424">
        <v>150.32</v>
      </c>
      <c r="AG35424">
        <v>0.50238000000000005</v>
      </c>
      <c r="AH35424">
        <v>150.47999999999999</v>
      </c>
      <c r="AI35424">
        <v>0.15273</v>
      </c>
      <c r="AK35424">
        <v>0.54678219556808505</v>
      </c>
      <c r="AL35424">
        <v>0.49612000000000001</v>
      </c>
      <c r="AM35424">
        <v>1</v>
      </c>
      <c r="AN35424">
        <v>21015</v>
      </c>
      <c r="AO35424">
        <v>42.094999999999999</v>
      </c>
      <c r="AP35424">
        <v>5.1666999999999996</v>
      </c>
      <c r="AQ35424">
        <v>1</v>
      </c>
      <c r="AR35424">
        <v>2533300</v>
      </c>
    </row>
    <row r="35425" spans="1:44" x14ac:dyDescent="0.25">
      <c r="A35425">
        <v>35423</v>
      </c>
      <c r="B35425">
        <v>187</v>
      </c>
      <c r="C35425">
        <v>8056</v>
      </c>
      <c r="D35425">
        <v>8869</v>
      </c>
      <c r="H35425" t="s">
        <v>29583</v>
      </c>
      <c r="I35425">
        <v>18</v>
      </c>
      <c r="J35425" t="s">
        <v>31890</v>
      </c>
      <c r="N35425">
        <v>0</v>
      </c>
      <c r="O35425">
        <v>0</v>
      </c>
      <c r="P35425" t="s">
        <v>3752</v>
      </c>
      <c r="Q35425" t="s">
        <v>3752</v>
      </c>
      <c r="R35425" t="s">
        <v>3752</v>
      </c>
      <c r="S35425" t="s">
        <v>3753</v>
      </c>
      <c r="U35425" t="s">
        <v>31898</v>
      </c>
      <c r="V35425" t="s">
        <v>31894</v>
      </c>
      <c r="W35425">
        <v>1</v>
      </c>
      <c r="X35425" t="s">
        <v>1600</v>
      </c>
      <c r="Y35425">
        <v>2</v>
      </c>
      <c r="Z35425">
        <v>954.54367000000002</v>
      </c>
      <c r="AA35425">
        <v>1907.0727999999999</v>
      </c>
      <c r="AB35425">
        <v>44470.4921875</v>
      </c>
      <c r="AC35425">
        <v>-0.95376000000000005</v>
      </c>
      <c r="AD35425">
        <v>0.23527999999999999</v>
      </c>
      <c r="AE35425">
        <v>-0.71848000000000001</v>
      </c>
      <c r="AF35425">
        <v>150.49</v>
      </c>
      <c r="AG35425">
        <v>0.47737000000000002</v>
      </c>
      <c r="AH35425">
        <v>150.49</v>
      </c>
      <c r="AI35425">
        <v>0</v>
      </c>
      <c r="AJ35425">
        <v>1.8478000000000001E-2</v>
      </c>
      <c r="AK35425" t="s">
        <v>9099</v>
      </c>
      <c r="AL35425">
        <v>1</v>
      </c>
      <c r="AM35425">
        <v>0</v>
      </c>
      <c r="AO35425" t="s">
        <v>9099</v>
      </c>
      <c r="AP35425" t="s">
        <v>9099</v>
      </c>
      <c r="AQ35425">
        <v>0</v>
      </c>
      <c r="AR35425">
        <v>815050</v>
      </c>
    </row>
    <row r="35426" spans="1:44" x14ac:dyDescent="0.25">
      <c r="A35426">
        <v>35424</v>
      </c>
      <c r="B35426">
        <v>187</v>
      </c>
      <c r="C35426">
        <v>8056</v>
      </c>
      <c r="D35426">
        <v>8869</v>
      </c>
      <c r="H35426" t="s">
        <v>29583</v>
      </c>
      <c r="I35426">
        <v>18</v>
      </c>
      <c r="J35426" t="s">
        <v>31890</v>
      </c>
      <c r="N35426">
        <v>0</v>
      </c>
      <c r="O35426">
        <v>0</v>
      </c>
      <c r="P35426" t="s">
        <v>3752</v>
      </c>
      <c r="Q35426" t="s">
        <v>3752</v>
      </c>
      <c r="R35426" t="s">
        <v>3752</v>
      </c>
      <c r="S35426" t="s">
        <v>3753</v>
      </c>
      <c r="U35426" t="s">
        <v>31898</v>
      </c>
      <c r="V35426" t="s">
        <v>31896</v>
      </c>
      <c r="W35426">
        <v>3</v>
      </c>
      <c r="X35426" t="s">
        <v>3014</v>
      </c>
      <c r="Y35426">
        <v>2</v>
      </c>
      <c r="Z35426">
        <v>954.54367000000002</v>
      </c>
      <c r="AA35426">
        <v>1907.0727999999999</v>
      </c>
      <c r="AB35426">
        <v>43686.6484375</v>
      </c>
      <c r="AC35426">
        <v>-0.61319000000000001</v>
      </c>
      <c r="AD35426">
        <v>0.60535000000000005</v>
      </c>
      <c r="AE35426">
        <v>-7.8384000000000006E-3</v>
      </c>
      <c r="AF35426">
        <v>150.66</v>
      </c>
      <c r="AG35426">
        <v>0.46285999999999999</v>
      </c>
      <c r="AH35426">
        <v>150.36000000000001</v>
      </c>
      <c r="AI35426">
        <v>-0.29831999999999997</v>
      </c>
      <c r="AJ35426">
        <v>-0.1113</v>
      </c>
      <c r="AK35426" t="s">
        <v>9099</v>
      </c>
      <c r="AL35426">
        <v>1</v>
      </c>
      <c r="AM35426">
        <v>0</v>
      </c>
      <c r="AO35426" t="s">
        <v>9099</v>
      </c>
      <c r="AP35426" t="s">
        <v>9099</v>
      </c>
      <c r="AQ35426">
        <v>0</v>
      </c>
      <c r="AR35426">
        <v>635740</v>
      </c>
    </row>
    <row r="35427" spans="1:44" x14ac:dyDescent="0.25">
      <c r="A35427">
        <v>35425</v>
      </c>
      <c r="B35427">
        <v>187</v>
      </c>
      <c r="C35427">
        <v>8056</v>
      </c>
      <c r="D35427">
        <v>8869</v>
      </c>
      <c r="H35427" t="s">
        <v>29583</v>
      </c>
      <c r="I35427">
        <v>18</v>
      </c>
      <c r="J35427" t="s">
        <v>31890</v>
      </c>
      <c r="N35427">
        <v>0</v>
      </c>
      <c r="O35427">
        <v>0</v>
      </c>
      <c r="P35427" t="s">
        <v>3752</v>
      </c>
      <c r="Q35427" t="s">
        <v>3752</v>
      </c>
      <c r="R35427" t="s">
        <v>3752</v>
      </c>
      <c r="S35427" t="s">
        <v>3753</v>
      </c>
      <c r="U35427" t="s">
        <v>31898</v>
      </c>
      <c r="V35427" t="s">
        <v>31902</v>
      </c>
      <c r="W35427">
        <v>5</v>
      </c>
      <c r="X35427" t="s">
        <v>3011</v>
      </c>
      <c r="Y35427">
        <v>2</v>
      </c>
      <c r="Z35427">
        <v>954.54367000000002</v>
      </c>
      <c r="AA35427">
        <v>1907.0727999999999</v>
      </c>
      <c r="AB35427">
        <v>46909.15234375</v>
      </c>
      <c r="AC35427">
        <v>9.8351999999999995E-2</v>
      </c>
      <c r="AD35427">
        <v>0.32673000000000002</v>
      </c>
      <c r="AE35427">
        <v>0.42508000000000001</v>
      </c>
      <c r="AF35427">
        <v>150.82</v>
      </c>
      <c r="AG35427">
        <v>0.39510000000000001</v>
      </c>
      <c r="AH35427">
        <v>150.47</v>
      </c>
      <c r="AI35427">
        <v>-0.35088999999999998</v>
      </c>
      <c r="AJ35427">
        <v>-3.6925999999999999E-3</v>
      </c>
      <c r="AK35427" t="s">
        <v>9099</v>
      </c>
      <c r="AL35427">
        <v>1</v>
      </c>
      <c r="AM35427">
        <v>0</v>
      </c>
      <c r="AO35427" t="s">
        <v>9099</v>
      </c>
      <c r="AP35427" t="s">
        <v>9099</v>
      </c>
      <c r="AQ35427">
        <v>0</v>
      </c>
      <c r="AR35427">
        <v>325760</v>
      </c>
    </row>
    <row r="35428" spans="1:44" x14ac:dyDescent="0.25">
      <c r="A35428">
        <v>35426</v>
      </c>
      <c r="B35428">
        <v>118</v>
      </c>
      <c r="C35428">
        <v>8057</v>
      </c>
      <c r="D35428">
        <v>8870</v>
      </c>
      <c r="E35428">
        <v>27465</v>
      </c>
      <c r="H35428" t="s">
        <v>29586</v>
      </c>
      <c r="I35428">
        <v>20</v>
      </c>
      <c r="J35428" t="s">
        <v>31890</v>
      </c>
      <c r="K35428" t="s">
        <v>47176</v>
      </c>
      <c r="N35428">
        <v>0</v>
      </c>
      <c r="O35428">
        <v>0</v>
      </c>
      <c r="P35428" t="s">
        <v>3543</v>
      </c>
      <c r="Q35428" t="s">
        <v>3543</v>
      </c>
      <c r="R35428" t="s">
        <v>3543</v>
      </c>
      <c r="S35428" t="s">
        <v>3544</v>
      </c>
      <c r="U35428" t="s">
        <v>31893</v>
      </c>
      <c r="V35428" t="s">
        <v>31894</v>
      </c>
      <c r="W35428">
        <v>1</v>
      </c>
      <c r="X35428" t="s">
        <v>1600</v>
      </c>
      <c r="Y35428">
        <v>3</v>
      </c>
      <c r="Z35428">
        <v>787.07376999999997</v>
      </c>
      <c r="AA35428">
        <v>2358.1995000000002</v>
      </c>
      <c r="AB35428">
        <v>46747.62109375</v>
      </c>
      <c r="AC35428">
        <v>-1.3150999999999999</v>
      </c>
      <c r="AD35428">
        <v>-0.39300000000000002</v>
      </c>
      <c r="AE35428">
        <v>-1.7081</v>
      </c>
      <c r="AF35428">
        <v>119.37</v>
      </c>
      <c r="AG35428">
        <v>0.67223999999999995</v>
      </c>
      <c r="AH35428">
        <v>119.37</v>
      </c>
      <c r="AI35428">
        <v>0</v>
      </c>
      <c r="AK35428">
        <v>0.86212086677551303</v>
      </c>
      <c r="AL35428">
        <v>4.1171999999999997E-3</v>
      </c>
      <c r="AM35428">
        <v>1</v>
      </c>
      <c r="AN35428">
        <v>16289</v>
      </c>
      <c r="AO35428">
        <v>90.561000000000007</v>
      </c>
      <c r="AP35428">
        <v>90.561000000000007</v>
      </c>
      <c r="AQ35428">
        <v>1</v>
      </c>
      <c r="AR35428">
        <v>5244200</v>
      </c>
    </row>
    <row r="35429" spans="1:44" x14ac:dyDescent="0.25">
      <c r="A35429">
        <v>35427</v>
      </c>
      <c r="B35429">
        <v>118</v>
      </c>
      <c r="C35429">
        <v>8057</v>
      </c>
      <c r="D35429">
        <v>8870</v>
      </c>
      <c r="E35429">
        <v>27466</v>
      </c>
      <c r="H35429" t="s">
        <v>29586</v>
      </c>
      <c r="I35429">
        <v>20</v>
      </c>
      <c r="J35429" t="s">
        <v>31890</v>
      </c>
      <c r="K35429" t="s">
        <v>47176</v>
      </c>
      <c r="N35429">
        <v>0</v>
      </c>
      <c r="O35429">
        <v>0</v>
      </c>
      <c r="P35429" t="s">
        <v>3543</v>
      </c>
      <c r="Q35429" t="s">
        <v>3543</v>
      </c>
      <c r="R35429" t="s">
        <v>3543</v>
      </c>
      <c r="S35429" t="s">
        <v>3544</v>
      </c>
      <c r="U35429" t="s">
        <v>31893</v>
      </c>
      <c r="V35429" t="s">
        <v>31895</v>
      </c>
      <c r="W35429">
        <v>2</v>
      </c>
      <c r="X35429" t="s">
        <v>3013</v>
      </c>
      <c r="Y35429">
        <v>3</v>
      </c>
      <c r="Z35429">
        <v>787.07376999999997</v>
      </c>
      <c r="AA35429">
        <v>2358.1995000000002</v>
      </c>
      <c r="AB35429">
        <v>49261.80859375</v>
      </c>
      <c r="AC35429">
        <v>-0.11046</v>
      </c>
      <c r="AD35429">
        <v>-0.1336</v>
      </c>
      <c r="AE35429">
        <v>-0.24406</v>
      </c>
      <c r="AF35429">
        <v>119.74</v>
      </c>
      <c r="AG35429">
        <v>0.76705999999999996</v>
      </c>
      <c r="AH35429">
        <v>119.4</v>
      </c>
      <c r="AI35429">
        <v>-0.34277999999999997</v>
      </c>
      <c r="AK35429">
        <v>0.96194243431091297</v>
      </c>
      <c r="AL35429">
        <v>3.6299999999999999E-2</v>
      </c>
      <c r="AM35429">
        <v>1</v>
      </c>
      <c r="AN35429">
        <v>15215</v>
      </c>
      <c r="AO35429">
        <v>74.12</v>
      </c>
      <c r="AP35429">
        <v>55.084000000000003</v>
      </c>
      <c r="AQ35429">
        <v>1</v>
      </c>
      <c r="AR35429">
        <v>4716400</v>
      </c>
    </row>
    <row r="35430" spans="1:44" x14ac:dyDescent="0.25">
      <c r="A35430">
        <v>35428</v>
      </c>
      <c r="B35430">
        <v>118</v>
      </c>
      <c r="C35430">
        <v>8057</v>
      </c>
      <c r="D35430">
        <v>8870</v>
      </c>
      <c r="H35430" t="s">
        <v>29586</v>
      </c>
      <c r="I35430">
        <v>20</v>
      </c>
      <c r="J35430" t="s">
        <v>31890</v>
      </c>
      <c r="N35430">
        <v>0</v>
      </c>
      <c r="O35430">
        <v>0</v>
      </c>
      <c r="P35430" t="s">
        <v>3543</v>
      </c>
      <c r="Q35430" t="s">
        <v>3543</v>
      </c>
      <c r="R35430" t="s">
        <v>3543</v>
      </c>
      <c r="S35430" t="s">
        <v>3544</v>
      </c>
      <c r="U35430" t="s">
        <v>31898</v>
      </c>
      <c r="V35430" t="s">
        <v>31896</v>
      </c>
      <c r="W35430">
        <v>3</v>
      </c>
      <c r="X35430" t="s">
        <v>3014</v>
      </c>
      <c r="Y35430">
        <v>3</v>
      </c>
      <c r="Z35430">
        <v>787.07376999999997</v>
      </c>
      <c r="AA35430">
        <v>2358.1995000000002</v>
      </c>
      <c r="AB35430">
        <v>47947.91015625</v>
      </c>
      <c r="AC35430">
        <v>-0.77202999999999999</v>
      </c>
      <c r="AD35430">
        <v>-0.31567000000000001</v>
      </c>
      <c r="AE35430">
        <v>-1.0876999999999999</v>
      </c>
      <c r="AF35430">
        <v>119.55</v>
      </c>
      <c r="AG35430">
        <v>0.54224000000000006</v>
      </c>
      <c r="AH35430">
        <v>119.35</v>
      </c>
      <c r="AI35430">
        <v>-0.1981</v>
      </c>
      <c r="AJ35430">
        <v>-1.712E-2</v>
      </c>
      <c r="AK35430" t="s">
        <v>9099</v>
      </c>
      <c r="AL35430">
        <v>1</v>
      </c>
      <c r="AM35430">
        <v>0</v>
      </c>
      <c r="AO35430" t="s">
        <v>9099</v>
      </c>
      <c r="AP35430" t="s">
        <v>9099</v>
      </c>
      <c r="AQ35430">
        <v>0</v>
      </c>
      <c r="AR35430">
        <v>1202900</v>
      </c>
    </row>
    <row r="35431" spans="1:44" x14ac:dyDescent="0.25">
      <c r="A35431">
        <v>35429</v>
      </c>
      <c r="B35431">
        <v>1508</v>
      </c>
      <c r="C35431">
        <v>8058</v>
      </c>
      <c r="D35431">
        <v>8871</v>
      </c>
      <c r="E35431" t="s">
        <v>47177</v>
      </c>
      <c r="H35431" t="s">
        <v>29589</v>
      </c>
      <c r="I35431">
        <v>19</v>
      </c>
      <c r="J35431" t="s">
        <v>31890</v>
      </c>
      <c r="K35431" t="s">
        <v>47178</v>
      </c>
      <c r="N35431">
        <v>0</v>
      </c>
      <c r="O35431">
        <v>0</v>
      </c>
      <c r="P35431" t="s">
        <v>7750</v>
      </c>
      <c r="Q35431" t="s">
        <v>7750</v>
      </c>
      <c r="R35431" t="s">
        <v>7750</v>
      </c>
      <c r="S35431" t="s">
        <v>7752</v>
      </c>
      <c r="U35431" t="s">
        <v>31893</v>
      </c>
      <c r="V35431" t="s">
        <v>31894</v>
      </c>
      <c r="W35431">
        <v>1</v>
      </c>
      <c r="X35431" t="s">
        <v>1600</v>
      </c>
      <c r="Y35431">
        <v>2</v>
      </c>
      <c r="Z35431">
        <v>949.05948000000001</v>
      </c>
      <c r="AA35431">
        <v>1896.1043999999999</v>
      </c>
      <c r="AB35431">
        <v>43433.9609375</v>
      </c>
      <c r="AC35431">
        <v>-1.6538999999999999</v>
      </c>
      <c r="AD35431">
        <v>5.3060000000000003E-2</v>
      </c>
      <c r="AE35431">
        <v>-1.6009</v>
      </c>
      <c r="AF35431">
        <v>161.05000000000001</v>
      </c>
      <c r="AG35431">
        <v>1.6208</v>
      </c>
      <c r="AH35431">
        <v>161.05000000000001</v>
      </c>
      <c r="AI35431">
        <v>0</v>
      </c>
      <c r="AK35431">
        <v>0.62285023927688599</v>
      </c>
      <c r="AL35431" s="21">
        <v>3.7689999999999998E-12</v>
      </c>
      <c r="AM35431">
        <v>2</v>
      </c>
      <c r="AN35431">
        <v>21213</v>
      </c>
      <c r="AO35431">
        <v>170.09</v>
      </c>
      <c r="AP35431">
        <v>133.44999999999999</v>
      </c>
      <c r="AQ35431">
        <v>1</v>
      </c>
      <c r="AR35431">
        <v>70811000</v>
      </c>
    </row>
    <row r="35432" spans="1:44" x14ac:dyDescent="0.25">
      <c r="A35432">
        <v>35430</v>
      </c>
      <c r="B35432">
        <v>1508</v>
      </c>
      <c r="C35432">
        <v>8058</v>
      </c>
      <c r="D35432">
        <v>8871</v>
      </c>
      <c r="E35432">
        <v>27469</v>
      </c>
      <c r="H35432" t="s">
        <v>29589</v>
      </c>
      <c r="I35432">
        <v>19</v>
      </c>
      <c r="J35432" t="s">
        <v>31890</v>
      </c>
      <c r="K35432" t="s">
        <v>47178</v>
      </c>
      <c r="N35432">
        <v>0</v>
      </c>
      <c r="O35432">
        <v>0</v>
      </c>
      <c r="P35432" t="s">
        <v>7750</v>
      </c>
      <c r="Q35432" t="s">
        <v>7750</v>
      </c>
      <c r="R35432" t="s">
        <v>7750</v>
      </c>
      <c r="S35432" t="s">
        <v>7752</v>
      </c>
      <c r="U35432" t="s">
        <v>31893</v>
      </c>
      <c r="V35432" t="s">
        <v>31894</v>
      </c>
      <c r="W35432">
        <v>1</v>
      </c>
      <c r="X35432" t="s">
        <v>1600</v>
      </c>
      <c r="Y35432">
        <v>3</v>
      </c>
      <c r="Z35432">
        <v>633.04208000000006</v>
      </c>
      <c r="AA35432">
        <v>1896.1043999999999</v>
      </c>
      <c r="AB35432">
        <v>54836.1953125</v>
      </c>
      <c r="AC35432">
        <v>-2.0968</v>
      </c>
      <c r="AD35432">
        <v>-0.26767999999999997</v>
      </c>
      <c r="AE35432">
        <v>-2.3645</v>
      </c>
      <c r="AF35432">
        <v>160.94999999999999</v>
      </c>
      <c r="AG35432">
        <v>0.67191000000000001</v>
      </c>
      <c r="AH35432">
        <v>160.94999999999999</v>
      </c>
      <c r="AI35432">
        <v>0</v>
      </c>
      <c r="AK35432">
        <v>0.721610248088837</v>
      </c>
      <c r="AL35432">
        <v>1.1344000000000001</v>
      </c>
      <c r="AM35432">
        <v>1</v>
      </c>
      <c r="AN35432">
        <v>21232</v>
      </c>
      <c r="AO35432">
        <v>13.427</v>
      </c>
      <c r="AP35432">
        <v>7.3103999999999996</v>
      </c>
      <c r="AQ35432">
        <v>1</v>
      </c>
      <c r="AR35432">
        <v>10227000</v>
      </c>
    </row>
    <row r="35433" spans="1:44" x14ac:dyDescent="0.25">
      <c r="A35433">
        <v>35431</v>
      </c>
      <c r="B35433">
        <v>1508</v>
      </c>
      <c r="C35433">
        <v>8058</v>
      </c>
      <c r="D35433">
        <v>8871</v>
      </c>
      <c r="E35433">
        <v>27470</v>
      </c>
      <c r="H35433" t="s">
        <v>29589</v>
      </c>
      <c r="I35433">
        <v>19</v>
      </c>
      <c r="J35433" t="s">
        <v>31890</v>
      </c>
      <c r="K35433" t="s">
        <v>47178</v>
      </c>
      <c r="N35433">
        <v>0</v>
      </c>
      <c r="O35433">
        <v>0</v>
      </c>
      <c r="P35433" t="s">
        <v>7750</v>
      </c>
      <c r="Q35433" t="s">
        <v>7750</v>
      </c>
      <c r="R35433" t="s">
        <v>7750</v>
      </c>
      <c r="S35433" t="s">
        <v>7752</v>
      </c>
      <c r="U35433" t="s">
        <v>31893</v>
      </c>
      <c r="V35433" t="s">
        <v>31895</v>
      </c>
      <c r="W35433">
        <v>2</v>
      </c>
      <c r="X35433" t="s">
        <v>3013</v>
      </c>
      <c r="Y35433">
        <v>2</v>
      </c>
      <c r="Z35433">
        <v>949.05948000000001</v>
      </c>
      <c r="AA35433">
        <v>1896.1043999999999</v>
      </c>
      <c r="AB35433">
        <v>43784.88671875</v>
      </c>
      <c r="AC35433">
        <v>-0.85367000000000004</v>
      </c>
      <c r="AD35433">
        <v>-0.17044000000000001</v>
      </c>
      <c r="AE35433">
        <v>-1.0241</v>
      </c>
      <c r="AF35433">
        <v>161.05000000000001</v>
      </c>
      <c r="AG35433">
        <v>0.84189000000000003</v>
      </c>
      <c r="AH35433">
        <v>161.01</v>
      </c>
      <c r="AI35433">
        <v>-4.2266999999999999E-2</v>
      </c>
      <c r="AK35433">
        <v>0.85890942811965898</v>
      </c>
      <c r="AL35433" s="21">
        <v>2.5854999999999999E-44</v>
      </c>
      <c r="AM35433">
        <v>1</v>
      </c>
      <c r="AN35433">
        <v>19675</v>
      </c>
      <c r="AO35433">
        <v>253.1</v>
      </c>
      <c r="AP35433">
        <v>177.33</v>
      </c>
      <c r="AQ35433">
        <v>1</v>
      </c>
      <c r="AR35433">
        <v>13151000</v>
      </c>
    </row>
    <row r="35434" spans="1:44" x14ac:dyDescent="0.25">
      <c r="A35434">
        <v>35432</v>
      </c>
      <c r="B35434">
        <v>1508</v>
      </c>
      <c r="C35434">
        <v>8058</v>
      </c>
      <c r="D35434">
        <v>8871</v>
      </c>
      <c r="E35434">
        <v>27471</v>
      </c>
      <c r="H35434" t="s">
        <v>29589</v>
      </c>
      <c r="I35434">
        <v>19</v>
      </c>
      <c r="J35434" t="s">
        <v>31890</v>
      </c>
      <c r="K35434" t="s">
        <v>47178</v>
      </c>
      <c r="N35434">
        <v>0</v>
      </c>
      <c r="O35434">
        <v>0</v>
      </c>
      <c r="P35434" t="s">
        <v>7750</v>
      </c>
      <c r="Q35434" t="s">
        <v>7750</v>
      </c>
      <c r="R35434" t="s">
        <v>7750</v>
      </c>
      <c r="S35434" t="s">
        <v>7752</v>
      </c>
      <c r="U35434" t="s">
        <v>31893</v>
      </c>
      <c r="V35434" t="s">
        <v>31901</v>
      </c>
      <c r="W35434">
        <v>4</v>
      </c>
      <c r="X35434" t="s">
        <v>3010</v>
      </c>
      <c r="Y35434">
        <v>2</v>
      </c>
      <c r="Z35434">
        <v>949.05948000000001</v>
      </c>
      <c r="AA35434">
        <v>1896.1043999999999</v>
      </c>
      <c r="AB35434">
        <v>44150.2109375</v>
      </c>
      <c r="AC35434">
        <v>0.30742000000000003</v>
      </c>
      <c r="AD35434">
        <v>-5.8964999999999997E-2</v>
      </c>
      <c r="AE35434">
        <v>0.24845999999999999</v>
      </c>
      <c r="AF35434">
        <v>160.96</v>
      </c>
      <c r="AG35434">
        <v>1.448</v>
      </c>
      <c r="AH35434">
        <v>161.06</v>
      </c>
      <c r="AI35434">
        <v>0.10051</v>
      </c>
      <c r="AK35434">
        <v>0.67016994953155495</v>
      </c>
      <c r="AL35434">
        <v>0.34476000000000001</v>
      </c>
      <c r="AM35434">
        <v>1</v>
      </c>
      <c r="AN35434">
        <v>20706</v>
      </c>
      <c r="AO35434">
        <v>47.64</v>
      </c>
      <c r="AP35434">
        <v>27.116</v>
      </c>
      <c r="AQ35434">
        <v>1</v>
      </c>
      <c r="AR35434">
        <v>67892000</v>
      </c>
    </row>
    <row r="35435" spans="1:44" x14ac:dyDescent="0.25">
      <c r="A35435">
        <v>35433</v>
      </c>
      <c r="B35435">
        <v>1508</v>
      </c>
      <c r="C35435">
        <v>8058</v>
      </c>
      <c r="D35435">
        <v>8871</v>
      </c>
      <c r="E35435">
        <v>27472</v>
      </c>
      <c r="H35435" t="s">
        <v>29589</v>
      </c>
      <c r="I35435">
        <v>19</v>
      </c>
      <c r="J35435" t="s">
        <v>31890</v>
      </c>
      <c r="K35435" t="s">
        <v>47178</v>
      </c>
      <c r="N35435">
        <v>0</v>
      </c>
      <c r="O35435">
        <v>0</v>
      </c>
      <c r="P35435" t="s">
        <v>7750</v>
      </c>
      <c r="Q35435" t="s">
        <v>7750</v>
      </c>
      <c r="R35435" t="s">
        <v>7750</v>
      </c>
      <c r="S35435" t="s">
        <v>7752</v>
      </c>
      <c r="U35435" t="s">
        <v>31893</v>
      </c>
      <c r="V35435" t="s">
        <v>31901</v>
      </c>
      <c r="W35435">
        <v>4</v>
      </c>
      <c r="X35435" t="s">
        <v>3010</v>
      </c>
      <c r="Y35435">
        <v>3</v>
      </c>
      <c r="Z35435">
        <v>633.04208000000006</v>
      </c>
      <c r="AA35435">
        <v>1896.1043999999999</v>
      </c>
      <c r="AB35435">
        <v>53632.04296875</v>
      </c>
      <c r="AC35435">
        <v>-0.31142999999999998</v>
      </c>
      <c r="AD35435">
        <v>-0.26319999999999999</v>
      </c>
      <c r="AE35435">
        <v>-0.57464000000000004</v>
      </c>
      <c r="AF35435">
        <v>160.88999999999999</v>
      </c>
      <c r="AG35435">
        <v>0.43997000000000003</v>
      </c>
      <c r="AH35435">
        <v>160.99</v>
      </c>
      <c r="AI35435">
        <v>0.10051</v>
      </c>
      <c r="AK35435">
        <v>0.91083943843841597</v>
      </c>
      <c r="AL35435" s="21">
        <v>9.9155999999999997E-5</v>
      </c>
      <c r="AM35435">
        <v>1</v>
      </c>
      <c r="AN35435">
        <v>20721</v>
      </c>
      <c r="AO35435">
        <v>116.86</v>
      </c>
      <c r="AP35435">
        <v>89.834000000000003</v>
      </c>
      <c r="AQ35435">
        <v>1</v>
      </c>
      <c r="AR35435">
        <v>9409300</v>
      </c>
    </row>
    <row r="35436" spans="1:44" x14ac:dyDescent="0.25">
      <c r="A35436">
        <v>35434</v>
      </c>
      <c r="B35436">
        <v>1508</v>
      </c>
      <c r="C35436">
        <v>8058</v>
      </c>
      <c r="D35436">
        <v>8871</v>
      </c>
      <c r="E35436">
        <v>27473</v>
      </c>
      <c r="H35436" t="s">
        <v>29589</v>
      </c>
      <c r="I35436">
        <v>19</v>
      </c>
      <c r="J35436" t="s">
        <v>31890</v>
      </c>
      <c r="K35436" t="s">
        <v>47178</v>
      </c>
      <c r="N35436">
        <v>0</v>
      </c>
      <c r="O35436">
        <v>0</v>
      </c>
      <c r="P35436" t="s">
        <v>7750</v>
      </c>
      <c r="Q35436" t="s">
        <v>7750</v>
      </c>
      <c r="R35436" t="s">
        <v>7750</v>
      </c>
      <c r="S35436" t="s">
        <v>7752</v>
      </c>
      <c r="U35436" t="s">
        <v>31893</v>
      </c>
      <c r="V35436" t="s">
        <v>31902</v>
      </c>
      <c r="W35436">
        <v>5</v>
      </c>
      <c r="X35436" t="s">
        <v>3011</v>
      </c>
      <c r="Y35436">
        <v>2</v>
      </c>
      <c r="Z35436">
        <v>949.05948000000001</v>
      </c>
      <c r="AA35436">
        <v>1896.1043999999999</v>
      </c>
      <c r="AB35436">
        <v>44568.4140625</v>
      </c>
      <c r="AC35436">
        <v>-0.12654000000000001</v>
      </c>
      <c r="AD35436">
        <v>0.17271</v>
      </c>
      <c r="AE35436">
        <v>4.6177999999999997E-2</v>
      </c>
      <c r="AF35436">
        <v>161.12</v>
      </c>
      <c r="AG35436">
        <v>0.78447</v>
      </c>
      <c r="AH35436">
        <v>160.97</v>
      </c>
      <c r="AI35436">
        <v>-0.15040999999999999</v>
      </c>
      <c r="AK35436">
        <v>0.82934165000915505</v>
      </c>
      <c r="AL35436" s="21">
        <v>2.3812000000000002E-44</v>
      </c>
      <c r="AM35436">
        <v>1</v>
      </c>
      <c r="AN35436">
        <v>18813</v>
      </c>
      <c r="AO35436">
        <v>254.72</v>
      </c>
      <c r="AP35436">
        <v>206.32</v>
      </c>
      <c r="AQ35436">
        <v>1</v>
      </c>
      <c r="AR35436">
        <v>9590800</v>
      </c>
    </row>
    <row r="35437" spans="1:44" x14ac:dyDescent="0.25">
      <c r="A35437">
        <v>35435</v>
      </c>
      <c r="B35437">
        <v>1508</v>
      </c>
      <c r="C35437">
        <v>8058</v>
      </c>
      <c r="D35437">
        <v>8871</v>
      </c>
      <c r="E35437">
        <v>27474</v>
      </c>
      <c r="H35437" t="s">
        <v>29589</v>
      </c>
      <c r="I35437">
        <v>19</v>
      </c>
      <c r="J35437" t="s">
        <v>31890</v>
      </c>
      <c r="K35437" t="s">
        <v>47178</v>
      </c>
      <c r="N35437">
        <v>0</v>
      </c>
      <c r="O35437">
        <v>0</v>
      </c>
      <c r="P35437" t="s">
        <v>7750</v>
      </c>
      <c r="Q35437" t="s">
        <v>7750</v>
      </c>
      <c r="R35437" t="s">
        <v>7750</v>
      </c>
      <c r="S35437" t="s">
        <v>7752</v>
      </c>
      <c r="U35437" t="s">
        <v>31893</v>
      </c>
      <c r="V35437" t="s">
        <v>31897</v>
      </c>
      <c r="W35437">
        <v>6</v>
      </c>
      <c r="X35437" t="s">
        <v>3012</v>
      </c>
      <c r="Y35437">
        <v>2</v>
      </c>
      <c r="Z35437">
        <v>949.05948000000001</v>
      </c>
      <c r="AA35437">
        <v>1896.1043999999999</v>
      </c>
      <c r="AB35437">
        <v>43922.22265625</v>
      </c>
      <c r="AC35437">
        <v>0.10342999999999999</v>
      </c>
      <c r="AD35437">
        <v>-7.6321E-2</v>
      </c>
      <c r="AE35437">
        <v>2.7106999999999999E-2</v>
      </c>
      <c r="AF35437">
        <v>160.87</v>
      </c>
      <c r="AG35437">
        <v>1.5266999999999999</v>
      </c>
      <c r="AH35437">
        <v>161.02000000000001</v>
      </c>
      <c r="AI35437">
        <v>0.15273999999999999</v>
      </c>
      <c r="AK35437">
        <v>0.76710325479507402</v>
      </c>
      <c r="AL35437" s="21">
        <v>5.8183999999999997E-82</v>
      </c>
      <c r="AM35437">
        <v>1</v>
      </c>
      <c r="AN35437">
        <v>22168</v>
      </c>
      <c r="AO35437">
        <v>333.07</v>
      </c>
      <c r="AP35437">
        <v>245</v>
      </c>
      <c r="AQ35437">
        <v>1</v>
      </c>
      <c r="AR35437">
        <v>168010000</v>
      </c>
    </row>
    <row r="35438" spans="1:44" x14ac:dyDescent="0.25">
      <c r="A35438">
        <v>35436</v>
      </c>
      <c r="B35438">
        <v>1508</v>
      </c>
      <c r="C35438">
        <v>8058</v>
      </c>
      <c r="D35438">
        <v>8871</v>
      </c>
      <c r="E35438">
        <v>27475</v>
      </c>
      <c r="H35438" t="s">
        <v>29589</v>
      </c>
      <c r="I35438">
        <v>19</v>
      </c>
      <c r="J35438" t="s">
        <v>31890</v>
      </c>
      <c r="K35438" t="s">
        <v>47178</v>
      </c>
      <c r="N35438">
        <v>0</v>
      </c>
      <c r="O35438">
        <v>0</v>
      </c>
      <c r="P35438" t="s">
        <v>7750</v>
      </c>
      <c r="Q35438" t="s">
        <v>7750</v>
      </c>
      <c r="R35438" t="s">
        <v>7750</v>
      </c>
      <c r="S35438" t="s">
        <v>7752</v>
      </c>
      <c r="U35438" t="s">
        <v>31893</v>
      </c>
      <c r="V35438" t="s">
        <v>31897</v>
      </c>
      <c r="W35438">
        <v>6</v>
      </c>
      <c r="X35438" t="s">
        <v>3012</v>
      </c>
      <c r="Y35438">
        <v>3</v>
      </c>
      <c r="Z35438">
        <v>633.04208000000006</v>
      </c>
      <c r="AA35438">
        <v>1896.1043999999999</v>
      </c>
      <c r="AB35438">
        <v>53733.41015625</v>
      </c>
      <c r="AC35438">
        <v>-0.53798000000000001</v>
      </c>
      <c r="AD35438">
        <v>-0.12684999999999999</v>
      </c>
      <c r="AE35438">
        <v>-0.66483000000000003</v>
      </c>
      <c r="AF35438">
        <v>160.77000000000001</v>
      </c>
      <c r="AG35438">
        <v>0.58023000000000002</v>
      </c>
      <c r="AH35438">
        <v>160.93</v>
      </c>
      <c r="AI35438">
        <v>0.15273999999999999</v>
      </c>
      <c r="AK35438">
        <v>0.86020046472549405</v>
      </c>
      <c r="AL35438">
        <v>0.22442000000000001</v>
      </c>
      <c r="AM35438">
        <v>1</v>
      </c>
      <c r="AN35438">
        <v>22182</v>
      </c>
      <c r="AO35438">
        <v>55.911999999999999</v>
      </c>
      <c r="AP35438">
        <v>41.636000000000003</v>
      </c>
      <c r="AQ35438">
        <v>1</v>
      </c>
      <c r="AR35438">
        <v>16997000</v>
      </c>
    </row>
    <row r="35439" spans="1:44" x14ac:dyDescent="0.25">
      <c r="A35439">
        <v>35437</v>
      </c>
      <c r="B35439">
        <v>1508</v>
      </c>
      <c r="C35439">
        <v>8058</v>
      </c>
      <c r="D35439">
        <v>8871</v>
      </c>
      <c r="H35439" t="s">
        <v>29589</v>
      </c>
      <c r="I35439">
        <v>19</v>
      </c>
      <c r="J35439" t="s">
        <v>31890</v>
      </c>
      <c r="N35439">
        <v>0</v>
      </c>
      <c r="O35439">
        <v>0</v>
      </c>
      <c r="P35439" t="s">
        <v>7750</v>
      </c>
      <c r="Q35439" t="s">
        <v>7750</v>
      </c>
      <c r="R35439" t="s">
        <v>7750</v>
      </c>
      <c r="S35439" t="s">
        <v>7752</v>
      </c>
      <c r="U35439" t="s">
        <v>31898</v>
      </c>
      <c r="V35439" t="s">
        <v>31895</v>
      </c>
      <c r="W35439">
        <v>2</v>
      </c>
      <c r="X35439" t="s">
        <v>3013</v>
      </c>
      <c r="Y35439">
        <v>3</v>
      </c>
      <c r="Z35439">
        <v>633.04208000000006</v>
      </c>
      <c r="AA35439">
        <v>1896.1043999999999</v>
      </c>
      <c r="AB35439">
        <v>54110.19140625</v>
      </c>
      <c r="AC35439">
        <v>-1.5593999999999999</v>
      </c>
      <c r="AD35439">
        <v>-0.33257999999999999</v>
      </c>
      <c r="AE35439">
        <v>-1.8919999999999999</v>
      </c>
      <c r="AF35439">
        <v>161.03</v>
      </c>
      <c r="AG35439">
        <v>0.40508</v>
      </c>
      <c r="AH35439">
        <v>160.97999999999999</v>
      </c>
      <c r="AI35439">
        <v>-4.2266999999999999E-2</v>
      </c>
      <c r="AJ35439">
        <v>3.3996999999999999E-2</v>
      </c>
      <c r="AK35439" t="s">
        <v>9099</v>
      </c>
      <c r="AL35439">
        <v>1</v>
      </c>
      <c r="AM35439">
        <v>0</v>
      </c>
      <c r="AO35439" t="s">
        <v>9099</v>
      </c>
      <c r="AP35439" t="s">
        <v>9099</v>
      </c>
      <c r="AQ35439">
        <v>0</v>
      </c>
      <c r="AR35439">
        <v>2663100</v>
      </c>
    </row>
    <row r="35440" spans="1:44" x14ac:dyDescent="0.25">
      <c r="A35440">
        <v>35438</v>
      </c>
      <c r="B35440">
        <v>1508</v>
      </c>
      <c r="C35440">
        <v>8058</v>
      </c>
      <c r="D35440">
        <v>8871</v>
      </c>
      <c r="H35440" t="s">
        <v>29589</v>
      </c>
      <c r="I35440">
        <v>19</v>
      </c>
      <c r="J35440" t="s">
        <v>31890</v>
      </c>
      <c r="N35440">
        <v>0</v>
      </c>
      <c r="O35440">
        <v>0</v>
      </c>
      <c r="P35440" t="s">
        <v>7750</v>
      </c>
      <c r="Q35440" t="s">
        <v>7750</v>
      </c>
      <c r="R35440" t="s">
        <v>7750</v>
      </c>
      <c r="S35440" t="s">
        <v>7752</v>
      </c>
      <c r="U35440" t="s">
        <v>31898</v>
      </c>
      <c r="V35440" t="s">
        <v>31902</v>
      </c>
      <c r="W35440">
        <v>5</v>
      </c>
      <c r="X35440" t="s">
        <v>3011</v>
      </c>
      <c r="Y35440">
        <v>3</v>
      </c>
      <c r="Z35440">
        <v>633.04208000000006</v>
      </c>
      <c r="AA35440">
        <v>1896.1043999999999</v>
      </c>
      <c r="AB35440">
        <v>55436.8359375</v>
      </c>
      <c r="AC35440">
        <v>-0.75407000000000002</v>
      </c>
      <c r="AD35440">
        <v>2.1774999999999999E-2</v>
      </c>
      <c r="AE35440">
        <v>-0.73229999999999995</v>
      </c>
      <c r="AF35440">
        <v>161.05000000000001</v>
      </c>
      <c r="AG35440">
        <v>0.25705</v>
      </c>
      <c r="AH35440">
        <v>160.9</v>
      </c>
      <c r="AI35440">
        <v>-0.15040999999999999</v>
      </c>
      <c r="AJ35440">
        <v>-8.8852E-2</v>
      </c>
      <c r="AK35440" t="s">
        <v>9099</v>
      </c>
      <c r="AL35440">
        <v>1</v>
      </c>
      <c r="AM35440">
        <v>0</v>
      </c>
      <c r="AO35440" t="s">
        <v>9099</v>
      </c>
      <c r="AP35440" t="s">
        <v>9099</v>
      </c>
      <c r="AQ35440">
        <v>0</v>
      </c>
      <c r="AR35440">
        <v>1127900</v>
      </c>
    </row>
    <row r="35441" spans="1:44" x14ac:dyDescent="0.25">
      <c r="A35441">
        <v>35439</v>
      </c>
      <c r="B35441">
        <v>1070</v>
      </c>
      <c r="C35441">
        <v>8059</v>
      </c>
      <c r="D35441">
        <v>8872</v>
      </c>
      <c r="E35441">
        <v>27476</v>
      </c>
      <c r="H35441" t="s">
        <v>29591</v>
      </c>
      <c r="I35441">
        <v>14</v>
      </c>
      <c r="J35441" t="s">
        <v>31890</v>
      </c>
      <c r="K35441" t="s">
        <v>47179</v>
      </c>
      <c r="N35441">
        <v>0</v>
      </c>
      <c r="O35441">
        <v>0</v>
      </c>
      <c r="P35441" t="s">
        <v>6417</v>
      </c>
      <c r="Q35441" t="s">
        <v>6417</v>
      </c>
      <c r="R35441" t="s">
        <v>6417</v>
      </c>
      <c r="S35441" t="s">
        <v>6418</v>
      </c>
      <c r="U35441" t="s">
        <v>31893</v>
      </c>
      <c r="V35441" t="s">
        <v>31894</v>
      </c>
      <c r="W35441">
        <v>1</v>
      </c>
      <c r="X35441" t="s">
        <v>1600</v>
      </c>
      <c r="Y35441">
        <v>2</v>
      </c>
      <c r="Z35441">
        <v>745.41836000000001</v>
      </c>
      <c r="AA35441">
        <v>1488.8222000000001</v>
      </c>
      <c r="AB35441">
        <v>50213.16796875</v>
      </c>
      <c r="AC35441">
        <v>-1.5808</v>
      </c>
      <c r="AD35441">
        <v>0.45105000000000001</v>
      </c>
      <c r="AE35441">
        <v>-1.1296999999999999</v>
      </c>
      <c r="AF35441">
        <v>114.83</v>
      </c>
      <c r="AG35441">
        <v>0.66383000000000003</v>
      </c>
      <c r="AH35441">
        <v>114.83</v>
      </c>
      <c r="AI35441">
        <v>0</v>
      </c>
      <c r="AK35441">
        <v>0.95493566989898704</v>
      </c>
      <c r="AL35441" s="21">
        <v>7.3817000000000002E-5</v>
      </c>
      <c r="AM35441">
        <v>1</v>
      </c>
      <c r="AN35441">
        <v>15636</v>
      </c>
      <c r="AO35441">
        <v>122.97</v>
      </c>
      <c r="AP35441">
        <v>82.197999999999993</v>
      </c>
      <c r="AQ35441">
        <v>1</v>
      </c>
      <c r="AR35441">
        <v>4755900</v>
      </c>
    </row>
    <row r="35442" spans="1:44" x14ac:dyDescent="0.25">
      <c r="A35442">
        <v>35440</v>
      </c>
      <c r="B35442">
        <v>1070</v>
      </c>
      <c r="C35442">
        <v>8059</v>
      </c>
      <c r="D35442">
        <v>8872</v>
      </c>
      <c r="H35442" t="s">
        <v>29591</v>
      </c>
      <c r="I35442">
        <v>14</v>
      </c>
      <c r="J35442" t="s">
        <v>31890</v>
      </c>
      <c r="N35442">
        <v>0</v>
      </c>
      <c r="O35442">
        <v>0</v>
      </c>
      <c r="P35442" t="s">
        <v>6417</v>
      </c>
      <c r="Q35442" t="s">
        <v>6417</v>
      </c>
      <c r="R35442" t="s">
        <v>6417</v>
      </c>
      <c r="S35442" t="s">
        <v>6418</v>
      </c>
      <c r="U35442" t="s">
        <v>31898</v>
      </c>
      <c r="V35442" t="s">
        <v>31895</v>
      </c>
      <c r="W35442">
        <v>2</v>
      </c>
      <c r="X35442" t="s">
        <v>3013</v>
      </c>
      <c r="Y35442">
        <v>2</v>
      </c>
      <c r="Z35442">
        <v>745.41836000000001</v>
      </c>
      <c r="AA35442">
        <v>1488.8222000000001</v>
      </c>
      <c r="AB35442">
        <v>49846.515625</v>
      </c>
      <c r="AC35442">
        <v>-1.2246999999999999</v>
      </c>
      <c r="AD35442">
        <v>0.26175999999999999</v>
      </c>
      <c r="AE35442">
        <v>-0.96296999999999999</v>
      </c>
      <c r="AF35442">
        <v>115.1</v>
      </c>
      <c r="AG35442">
        <v>0.73031999999999997</v>
      </c>
      <c r="AH35442">
        <v>114.85</v>
      </c>
      <c r="AI35442">
        <v>-0.24260999999999999</v>
      </c>
      <c r="AJ35442">
        <v>2.7106999999999999E-2</v>
      </c>
      <c r="AK35442" t="s">
        <v>9099</v>
      </c>
      <c r="AL35442">
        <v>1</v>
      </c>
      <c r="AM35442">
        <v>0</v>
      </c>
      <c r="AO35442" t="s">
        <v>9099</v>
      </c>
      <c r="AP35442" t="s">
        <v>9099</v>
      </c>
      <c r="AQ35442">
        <v>0</v>
      </c>
      <c r="AR35442">
        <v>3235200</v>
      </c>
    </row>
    <row r="35443" spans="1:44" x14ac:dyDescent="0.25">
      <c r="A35443">
        <v>35441</v>
      </c>
      <c r="B35443">
        <v>686</v>
      </c>
      <c r="C35443">
        <v>8060</v>
      </c>
      <c r="D35443">
        <v>8873</v>
      </c>
      <c r="E35443">
        <v>27477</v>
      </c>
      <c r="H35443" t="s">
        <v>29594</v>
      </c>
      <c r="I35443">
        <v>17</v>
      </c>
      <c r="J35443" t="s">
        <v>31890</v>
      </c>
      <c r="K35443" t="s">
        <v>47180</v>
      </c>
      <c r="N35443">
        <v>0</v>
      </c>
      <c r="O35443">
        <v>0</v>
      </c>
      <c r="P35443" t="s">
        <v>5276</v>
      </c>
      <c r="Q35443" t="s">
        <v>5276</v>
      </c>
      <c r="R35443" t="s">
        <v>5276</v>
      </c>
      <c r="S35443" t="s">
        <v>5277</v>
      </c>
      <c r="U35443" t="s">
        <v>31893</v>
      </c>
      <c r="V35443" t="s">
        <v>31894</v>
      </c>
      <c r="W35443">
        <v>1</v>
      </c>
      <c r="X35443" t="s">
        <v>1600</v>
      </c>
      <c r="Y35443">
        <v>2</v>
      </c>
      <c r="Z35443">
        <v>867.49905999999999</v>
      </c>
      <c r="AA35443">
        <v>1732.9836</v>
      </c>
      <c r="AB35443">
        <v>45874.140625</v>
      </c>
      <c r="AC35443">
        <v>-1.7865</v>
      </c>
      <c r="AD35443">
        <v>-0.1842</v>
      </c>
      <c r="AE35443">
        <v>-1.9706999999999999</v>
      </c>
      <c r="AF35443">
        <v>107.59</v>
      </c>
      <c r="AG35443">
        <v>1.0826</v>
      </c>
      <c r="AH35443">
        <v>107.59</v>
      </c>
      <c r="AI35443">
        <v>0</v>
      </c>
      <c r="AK35443">
        <v>0.97934609651565596</v>
      </c>
      <c r="AL35443">
        <v>0.52839000000000003</v>
      </c>
      <c r="AM35443">
        <v>1</v>
      </c>
      <c r="AN35443">
        <v>14576</v>
      </c>
      <c r="AO35443">
        <v>41.542000000000002</v>
      </c>
      <c r="AP35443">
        <v>41.542000000000002</v>
      </c>
      <c r="AQ35443">
        <v>1</v>
      </c>
      <c r="AR35443">
        <v>37751000</v>
      </c>
    </row>
    <row r="35444" spans="1:44" x14ac:dyDescent="0.25">
      <c r="A35444">
        <v>35442</v>
      </c>
      <c r="B35444">
        <v>686</v>
      </c>
      <c r="C35444">
        <v>8060</v>
      </c>
      <c r="D35444">
        <v>8873</v>
      </c>
      <c r="E35444">
        <v>27478</v>
      </c>
      <c r="H35444" t="s">
        <v>29594</v>
      </c>
      <c r="I35444">
        <v>17</v>
      </c>
      <c r="J35444" t="s">
        <v>31890</v>
      </c>
      <c r="K35444" t="s">
        <v>47180</v>
      </c>
      <c r="N35444">
        <v>0</v>
      </c>
      <c r="O35444">
        <v>0</v>
      </c>
      <c r="P35444" t="s">
        <v>5276</v>
      </c>
      <c r="Q35444" t="s">
        <v>5276</v>
      </c>
      <c r="R35444" t="s">
        <v>5276</v>
      </c>
      <c r="S35444" t="s">
        <v>5277</v>
      </c>
      <c r="U35444" t="s">
        <v>31893</v>
      </c>
      <c r="V35444" t="s">
        <v>31895</v>
      </c>
      <c r="W35444">
        <v>2</v>
      </c>
      <c r="X35444" t="s">
        <v>3013</v>
      </c>
      <c r="Y35444">
        <v>2</v>
      </c>
      <c r="Z35444">
        <v>867.49905999999999</v>
      </c>
      <c r="AA35444">
        <v>1732.9836</v>
      </c>
      <c r="AB35444">
        <v>46472.03125</v>
      </c>
      <c r="AC35444">
        <v>-0.48874000000000001</v>
      </c>
      <c r="AD35444">
        <v>-2.8840000000000001E-2</v>
      </c>
      <c r="AE35444">
        <v>-0.51758000000000004</v>
      </c>
      <c r="AF35444">
        <v>107.74</v>
      </c>
      <c r="AG35444">
        <v>0.70492999999999995</v>
      </c>
      <c r="AH35444">
        <v>107.49</v>
      </c>
      <c r="AI35444">
        <v>-0.24260999999999999</v>
      </c>
      <c r="AK35444">
        <v>0.67015439271926902</v>
      </c>
      <c r="AL35444" s="21">
        <v>1.7392000000000001E-7</v>
      </c>
      <c r="AM35444">
        <v>1</v>
      </c>
      <c r="AN35444">
        <v>13644</v>
      </c>
      <c r="AO35444">
        <v>148.69999999999999</v>
      </c>
      <c r="AP35444">
        <v>148.69999999999999</v>
      </c>
      <c r="AQ35444">
        <v>1</v>
      </c>
      <c r="AR35444">
        <v>3323200</v>
      </c>
    </row>
    <row r="35445" spans="1:44" x14ac:dyDescent="0.25">
      <c r="A35445">
        <v>35443</v>
      </c>
      <c r="B35445">
        <v>686</v>
      </c>
      <c r="C35445">
        <v>8060</v>
      </c>
      <c r="D35445">
        <v>8873</v>
      </c>
      <c r="E35445">
        <v>27479</v>
      </c>
      <c r="H35445" t="s">
        <v>29594</v>
      </c>
      <c r="I35445">
        <v>17</v>
      </c>
      <c r="J35445" t="s">
        <v>31890</v>
      </c>
      <c r="K35445" t="s">
        <v>47180</v>
      </c>
      <c r="N35445">
        <v>0</v>
      </c>
      <c r="O35445">
        <v>0</v>
      </c>
      <c r="P35445" t="s">
        <v>5276</v>
      </c>
      <c r="Q35445" t="s">
        <v>5276</v>
      </c>
      <c r="R35445" t="s">
        <v>5276</v>
      </c>
      <c r="S35445" t="s">
        <v>5277</v>
      </c>
      <c r="U35445" t="s">
        <v>31893</v>
      </c>
      <c r="V35445" t="s">
        <v>31901</v>
      </c>
      <c r="W35445">
        <v>4</v>
      </c>
      <c r="X35445" t="s">
        <v>3010</v>
      </c>
      <c r="Y35445">
        <v>2</v>
      </c>
      <c r="Z35445">
        <v>867.49905999999999</v>
      </c>
      <c r="AA35445">
        <v>1732.9836</v>
      </c>
      <c r="AB35445">
        <v>45816.43359375</v>
      </c>
      <c r="AC35445">
        <v>-0.59692999999999996</v>
      </c>
      <c r="AD35445">
        <v>-0.10521999999999999</v>
      </c>
      <c r="AE35445">
        <v>-0.70215000000000005</v>
      </c>
      <c r="AF35445">
        <v>107.68</v>
      </c>
      <c r="AG35445">
        <v>1.1075999999999999</v>
      </c>
      <c r="AH35445">
        <v>107.48</v>
      </c>
      <c r="AI35445">
        <v>-0.20022999999999999</v>
      </c>
      <c r="AK35445">
        <v>0.70502883195877097</v>
      </c>
      <c r="AL35445" s="21">
        <v>2.6824E-12</v>
      </c>
      <c r="AM35445">
        <v>1</v>
      </c>
      <c r="AN35445">
        <v>14442</v>
      </c>
      <c r="AO35445">
        <v>176.32</v>
      </c>
      <c r="AP35445">
        <v>153.46</v>
      </c>
      <c r="AQ35445">
        <v>1</v>
      </c>
      <c r="AR35445">
        <v>26185000</v>
      </c>
    </row>
    <row r="35446" spans="1:44" x14ac:dyDescent="0.25">
      <c r="A35446">
        <v>35444</v>
      </c>
      <c r="B35446">
        <v>686</v>
      </c>
      <c r="C35446">
        <v>8060</v>
      </c>
      <c r="D35446">
        <v>8873</v>
      </c>
      <c r="E35446">
        <v>27480</v>
      </c>
      <c r="H35446" t="s">
        <v>29594</v>
      </c>
      <c r="I35446">
        <v>17</v>
      </c>
      <c r="J35446" t="s">
        <v>31890</v>
      </c>
      <c r="K35446" t="s">
        <v>47180</v>
      </c>
      <c r="N35446">
        <v>0</v>
      </c>
      <c r="O35446">
        <v>0</v>
      </c>
      <c r="P35446" t="s">
        <v>5276</v>
      </c>
      <c r="Q35446" t="s">
        <v>5276</v>
      </c>
      <c r="R35446" t="s">
        <v>5276</v>
      </c>
      <c r="S35446" t="s">
        <v>5277</v>
      </c>
      <c r="U35446" t="s">
        <v>31893</v>
      </c>
      <c r="V35446" t="s">
        <v>31902</v>
      </c>
      <c r="W35446">
        <v>5</v>
      </c>
      <c r="X35446" t="s">
        <v>3011</v>
      </c>
      <c r="Y35446">
        <v>2</v>
      </c>
      <c r="Z35446">
        <v>867.49905999999999</v>
      </c>
      <c r="AA35446">
        <v>1732.9836</v>
      </c>
      <c r="AB35446">
        <v>46142.125</v>
      </c>
      <c r="AC35446">
        <v>-0.49619000000000002</v>
      </c>
      <c r="AD35446">
        <v>-2.5302000000000002E-2</v>
      </c>
      <c r="AE35446">
        <v>-0.52149000000000001</v>
      </c>
      <c r="AF35446">
        <v>107.95</v>
      </c>
      <c r="AG35446">
        <v>0.76973000000000003</v>
      </c>
      <c r="AH35446">
        <v>107.49</v>
      </c>
      <c r="AI35446">
        <v>-0.45113999999999999</v>
      </c>
      <c r="AK35446">
        <v>0.79792869091033902</v>
      </c>
      <c r="AL35446">
        <v>2.4698999999999999E-4</v>
      </c>
      <c r="AM35446">
        <v>1</v>
      </c>
      <c r="AN35446">
        <v>13120</v>
      </c>
      <c r="AO35446">
        <v>116.96</v>
      </c>
      <c r="AP35446">
        <v>116.96</v>
      </c>
      <c r="AQ35446">
        <v>1</v>
      </c>
      <c r="AR35446">
        <v>2965200</v>
      </c>
    </row>
    <row r="35447" spans="1:44" x14ac:dyDescent="0.25">
      <c r="A35447">
        <v>35445</v>
      </c>
      <c r="B35447">
        <v>686</v>
      </c>
      <c r="C35447">
        <v>8060</v>
      </c>
      <c r="D35447">
        <v>8873</v>
      </c>
      <c r="E35447">
        <v>27481</v>
      </c>
      <c r="H35447" t="s">
        <v>29594</v>
      </c>
      <c r="I35447">
        <v>17</v>
      </c>
      <c r="J35447" t="s">
        <v>31890</v>
      </c>
      <c r="K35447" t="s">
        <v>47180</v>
      </c>
      <c r="N35447">
        <v>0</v>
      </c>
      <c r="O35447">
        <v>0</v>
      </c>
      <c r="P35447" t="s">
        <v>5276</v>
      </c>
      <c r="Q35447" t="s">
        <v>5276</v>
      </c>
      <c r="R35447" t="s">
        <v>5276</v>
      </c>
      <c r="S35447" t="s">
        <v>5277</v>
      </c>
      <c r="U35447" t="s">
        <v>31893</v>
      </c>
      <c r="V35447" t="s">
        <v>31897</v>
      </c>
      <c r="W35447">
        <v>6</v>
      </c>
      <c r="X35447" t="s">
        <v>3012</v>
      </c>
      <c r="Y35447">
        <v>2</v>
      </c>
      <c r="Z35447">
        <v>867.49905999999999</v>
      </c>
      <c r="AA35447">
        <v>1732.9836</v>
      </c>
      <c r="AB35447">
        <v>45139.2265625</v>
      </c>
      <c r="AC35447">
        <v>-0.19589000000000001</v>
      </c>
      <c r="AD35447">
        <v>-2.3203999999999999E-2</v>
      </c>
      <c r="AE35447">
        <v>-0.21909000000000001</v>
      </c>
      <c r="AF35447">
        <v>107.32</v>
      </c>
      <c r="AG35447">
        <v>1.5369999999999999</v>
      </c>
      <c r="AH35447">
        <v>107.48</v>
      </c>
      <c r="AI35447">
        <v>0.15271000000000001</v>
      </c>
      <c r="AK35447">
        <v>0.78937011957168601</v>
      </c>
      <c r="AL35447" s="21">
        <v>2.9302000000000001E-7</v>
      </c>
      <c r="AM35447">
        <v>1</v>
      </c>
      <c r="AN35447">
        <v>15032</v>
      </c>
      <c r="AO35447">
        <v>140.84</v>
      </c>
      <c r="AP35447">
        <v>140.84</v>
      </c>
      <c r="AQ35447">
        <v>1</v>
      </c>
      <c r="AR35447">
        <v>55754000</v>
      </c>
    </row>
    <row r="35448" spans="1:44" x14ac:dyDescent="0.25">
      <c r="A35448">
        <v>35446</v>
      </c>
      <c r="B35448">
        <v>686</v>
      </c>
      <c r="C35448">
        <v>8060</v>
      </c>
      <c r="D35448">
        <v>8873</v>
      </c>
      <c r="H35448" t="s">
        <v>29594</v>
      </c>
      <c r="I35448">
        <v>17</v>
      </c>
      <c r="J35448" t="s">
        <v>31890</v>
      </c>
      <c r="N35448">
        <v>0</v>
      </c>
      <c r="O35448">
        <v>0</v>
      </c>
      <c r="P35448" t="s">
        <v>5276</v>
      </c>
      <c r="Q35448" t="s">
        <v>5276</v>
      </c>
      <c r="R35448" t="s">
        <v>5276</v>
      </c>
      <c r="S35448" t="s">
        <v>5277</v>
      </c>
      <c r="U35448" t="s">
        <v>31898</v>
      </c>
      <c r="V35448" t="s">
        <v>31894</v>
      </c>
      <c r="W35448">
        <v>1</v>
      </c>
      <c r="X35448" t="s">
        <v>1600</v>
      </c>
      <c r="Y35448">
        <v>2</v>
      </c>
      <c r="Z35448">
        <v>867.49905999999999</v>
      </c>
      <c r="AA35448">
        <v>1732.9836</v>
      </c>
      <c r="AB35448" t="s">
        <v>9099</v>
      </c>
      <c r="AC35448">
        <v>-1.4356</v>
      </c>
      <c r="AD35448">
        <v>9.5199000000000006E-2</v>
      </c>
      <c r="AE35448">
        <v>-1.3404</v>
      </c>
      <c r="AF35448">
        <v>108.74</v>
      </c>
      <c r="AG35448">
        <v>7.3021000000000003E-2</v>
      </c>
      <c r="AH35448">
        <v>108.74</v>
      </c>
      <c r="AI35448">
        <v>0</v>
      </c>
      <c r="AJ35448">
        <v>1.2445999999999999</v>
      </c>
      <c r="AK35448" t="s">
        <v>9099</v>
      </c>
      <c r="AL35448">
        <v>1</v>
      </c>
      <c r="AM35448">
        <v>0</v>
      </c>
      <c r="AO35448" t="s">
        <v>9099</v>
      </c>
      <c r="AP35448" t="s">
        <v>9099</v>
      </c>
      <c r="AQ35448">
        <v>0</v>
      </c>
      <c r="AR35448">
        <v>426000</v>
      </c>
    </row>
    <row r="35449" spans="1:44" x14ac:dyDescent="0.25">
      <c r="A35449">
        <v>35447</v>
      </c>
      <c r="B35449">
        <v>391</v>
      </c>
      <c r="C35449">
        <v>8061</v>
      </c>
      <c r="D35449">
        <v>8874</v>
      </c>
      <c r="E35449">
        <v>27482</v>
      </c>
      <c r="G35449" t="s">
        <v>4376</v>
      </c>
      <c r="H35449" t="s">
        <v>29598</v>
      </c>
      <c r="I35449">
        <v>18</v>
      </c>
      <c r="J35449" t="s">
        <v>31930</v>
      </c>
      <c r="K35449" t="s">
        <v>47181</v>
      </c>
      <c r="L35449" t="s">
        <v>47182</v>
      </c>
      <c r="M35449" t="s">
        <v>47183</v>
      </c>
      <c r="N35449">
        <v>0</v>
      </c>
      <c r="O35449">
        <v>2</v>
      </c>
      <c r="P35449" t="s">
        <v>4378</v>
      </c>
      <c r="Q35449" t="s">
        <v>4378</v>
      </c>
      <c r="R35449" t="s">
        <v>4378</v>
      </c>
      <c r="S35449" t="s">
        <v>4379</v>
      </c>
      <c r="U35449" t="s">
        <v>31893</v>
      </c>
      <c r="V35449" t="s">
        <v>31902</v>
      </c>
      <c r="W35449">
        <v>5</v>
      </c>
      <c r="X35449" t="s">
        <v>3011</v>
      </c>
      <c r="Y35449">
        <v>3</v>
      </c>
      <c r="Z35449">
        <v>677.35690999999997</v>
      </c>
      <c r="AA35449">
        <v>2029.0489</v>
      </c>
      <c r="AB35449">
        <v>52299.015625</v>
      </c>
      <c r="AC35449">
        <v>-0.58679999999999999</v>
      </c>
      <c r="AD35449">
        <v>-0.41438999999999998</v>
      </c>
      <c r="AE35449">
        <v>-1.0012000000000001</v>
      </c>
      <c r="AF35449">
        <v>102.74</v>
      </c>
      <c r="AG35449">
        <v>0.74950000000000006</v>
      </c>
      <c r="AH35449">
        <v>102.29</v>
      </c>
      <c r="AI35449">
        <v>-0.45113999999999999</v>
      </c>
      <c r="AK35449">
        <v>0.64513278007507302</v>
      </c>
      <c r="AL35449">
        <v>0.25777</v>
      </c>
      <c r="AM35449">
        <v>1</v>
      </c>
      <c r="AN35449">
        <v>12459</v>
      </c>
      <c r="AO35449">
        <v>46.319000000000003</v>
      </c>
      <c r="AP35449">
        <v>24.478000000000002</v>
      </c>
      <c r="AQ35449">
        <v>1</v>
      </c>
      <c r="AR35449">
        <v>2128200</v>
      </c>
    </row>
    <row r="35450" spans="1:44" x14ac:dyDescent="0.25">
      <c r="A35450">
        <v>35448</v>
      </c>
      <c r="B35450">
        <v>391</v>
      </c>
      <c r="C35450">
        <v>8061</v>
      </c>
      <c r="D35450">
        <v>8875</v>
      </c>
      <c r="E35450">
        <v>27483</v>
      </c>
      <c r="H35450" t="s">
        <v>29598</v>
      </c>
      <c r="I35450">
        <v>18</v>
      </c>
      <c r="J35450" t="s">
        <v>31890</v>
      </c>
      <c r="K35450" t="s">
        <v>47184</v>
      </c>
      <c r="N35450">
        <v>0</v>
      </c>
      <c r="O35450">
        <v>0</v>
      </c>
      <c r="P35450" t="s">
        <v>4378</v>
      </c>
      <c r="Q35450" t="s">
        <v>4378</v>
      </c>
      <c r="R35450" t="s">
        <v>4378</v>
      </c>
      <c r="S35450" t="s">
        <v>4379</v>
      </c>
      <c r="U35450" t="s">
        <v>31893</v>
      </c>
      <c r="V35450" t="s">
        <v>31897</v>
      </c>
      <c r="W35450">
        <v>6</v>
      </c>
      <c r="X35450" t="s">
        <v>3012</v>
      </c>
      <c r="Y35450">
        <v>2</v>
      </c>
      <c r="Z35450">
        <v>999.53680999999995</v>
      </c>
      <c r="AA35450">
        <v>1997.0590999999999</v>
      </c>
      <c r="AB35450">
        <v>41763.68359375</v>
      </c>
      <c r="AC35450">
        <v>-0.11448</v>
      </c>
      <c r="AD35450">
        <v>1.1046E-2</v>
      </c>
      <c r="AE35450">
        <v>-0.10342999999999999</v>
      </c>
      <c r="AF35450">
        <v>126.22</v>
      </c>
      <c r="AG35450">
        <v>0.75282000000000004</v>
      </c>
      <c r="AH35450">
        <v>126.27</v>
      </c>
      <c r="AI35450">
        <v>5.2467E-2</v>
      </c>
      <c r="AK35450">
        <v>0.89301848411560103</v>
      </c>
      <c r="AL35450" s="21">
        <v>2.0099E-18</v>
      </c>
      <c r="AM35450">
        <v>1</v>
      </c>
      <c r="AN35450">
        <v>17892</v>
      </c>
      <c r="AO35450">
        <v>199.15</v>
      </c>
      <c r="AP35450">
        <v>171.88</v>
      </c>
      <c r="AQ35450">
        <v>1</v>
      </c>
      <c r="AR35450">
        <v>7943800</v>
      </c>
    </row>
    <row r="35451" spans="1:44" x14ac:dyDescent="0.25">
      <c r="A35451">
        <v>35449</v>
      </c>
      <c r="B35451">
        <v>391</v>
      </c>
      <c r="C35451">
        <v>8061</v>
      </c>
      <c r="D35451">
        <v>8875</v>
      </c>
      <c r="E35451">
        <v>27484</v>
      </c>
      <c r="H35451" t="s">
        <v>29598</v>
      </c>
      <c r="I35451">
        <v>18</v>
      </c>
      <c r="J35451" t="s">
        <v>31890</v>
      </c>
      <c r="K35451" t="s">
        <v>47184</v>
      </c>
      <c r="N35451">
        <v>0</v>
      </c>
      <c r="O35451">
        <v>0</v>
      </c>
      <c r="P35451" t="s">
        <v>4378</v>
      </c>
      <c r="Q35451" t="s">
        <v>4378</v>
      </c>
      <c r="R35451" t="s">
        <v>4378</v>
      </c>
      <c r="S35451" t="s">
        <v>4379</v>
      </c>
      <c r="U35451" t="s">
        <v>31893</v>
      </c>
      <c r="V35451" t="s">
        <v>31897</v>
      </c>
      <c r="W35451">
        <v>6</v>
      </c>
      <c r="X35451" t="s">
        <v>3012</v>
      </c>
      <c r="Y35451">
        <v>3</v>
      </c>
      <c r="Z35451">
        <v>666.69362999999998</v>
      </c>
      <c r="AA35451">
        <v>1997.0590999999999</v>
      </c>
      <c r="AB35451">
        <v>52081.8828125</v>
      </c>
      <c r="AC35451">
        <v>-0.64390999999999998</v>
      </c>
      <c r="AD35451">
        <v>-0.92166999999999999</v>
      </c>
      <c r="AE35451">
        <v>-1.5656000000000001</v>
      </c>
      <c r="AF35451">
        <v>126.16</v>
      </c>
      <c r="AG35451">
        <v>1.2632000000000001</v>
      </c>
      <c r="AH35451">
        <v>126.21</v>
      </c>
      <c r="AI35451">
        <v>5.2467E-2</v>
      </c>
      <c r="AK35451">
        <v>0.80699485540390004</v>
      </c>
      <c r="AL35451">
        <v>0.61341999999999997</v>
      </c>
      <c r="AM35451">
        <v>1</v>
      </c>
      <c r="AN35451">
        <v>17902</v>
      </c>
      <c r="AO35451">
        <v>38.093000000000004</v>
      </c>
      <c r="AP35451">
        <v>21.974</v>
      </c>
      <c r="AQ35451">
        <v>1</v>
      </c>
      <c r="AR35451">
        <v>14255000</v>
      </c>
    </row>
    <row r="35452" spans="1:44" x14ac:dyDescent="0.25">
      <c r="A35452">
        <v>35450</v>
      </c>
      <c r="B35452">
        <v>1292</v>
      </c>
      <c r="C35452">
        <v>8062</v>
      </c>
      <c r="D35452">
        <v>8876</v>
      </c>
      <c r="E35452">
        <v>27485</v>
      </c>
      <c r="H35452" t="s">
        <v>29601</v>
      </c>
      <c r="I35452">
        <v>9</v>
      </c>
      <c r="J35452" t="s">
        <v>31890</v>
      </c>
      <c r="K35452" t="s">
        <v>47185</v>
      </c>
      <c r="N35452">
        <v>0</v>
      </c>
      <c r="O35452">
        <v>0</v>
      </c>
      <c r="P35452" t="s">
        <v>7099</v>
      </c>
      <c r="Q35452" t="s">
        <v>7099</v>
      </c>
      <c r="R35452" t="s">
        <v>7099</v>
      </c>
      <c r="S35452" t="s">
        <v>7100</v>
      </c>
      <c r="U35452" t="s">
        <v>31893</v>
      </c>
      <c r="V35452" t="s">
        <v>31894</v>
      </c>
      <c r="W35452">
        <v>1</v>
      </c>
      <c r="X35452" t="s">
        <v>1600</v>
      </c>
      <c r="Y35452">
        <v>2</v>
      </c>
      <c r="Z35452">
        <v>563.32438999999999</v>
      </c>
      <c r="AA35452">
        <v>1124.6342</v>
      </c>
      <c r="AB35452">
        <v>57990.94921875</v>
      </c>
      <c r="AC35452">
        <v>-2.3018000000000001</v>
      </c>
      <c r="AD35452">
        <v>-0.26093</v>
      </c>
      <c r="AE35452">
        <v>-2.5628000000000002</v>
      </c>
      <c r="AF35452">
        <v>99.89</v>
      </c>
      <c r="AG35452">
        <v>0.5282</v>
      </c>
      <c r="AH35452">
        <v>99.89</v>
      </c>
      <c r="AI35452">
        <v>0</v>
      </c>
      <c r="AK35452">
        <v>0.92845505475997903</v>
      </c>
      <c r="AL35452">
        <v>0.88970000000000005</v>
      </c>
      <c r="AM35452">
        <v>1</v>
      </c>
      <c r="AN35452">
        <v>13478</v>
      </c>
      <c r="AO35452">
        <v>33.262999999999998</v>
      </c>
      <c r="AP35452">
        <v>19.056000000000001</v>
      </c>
      <c r="AQ35452">
        <v>1</v>
      </c>
      <c r="AR35452">
        <v>1411900</v>
      </c>
    </row>
    <row r="35453" spans="1:44" x14ac:dyDescent="0.25">
      <c r="A35453">
        <v>35451</v>
      </c>
      <c r="B35453">
        <v>1292</v>
      </c>
      <c r="C35453">
        <v>8062</v>
      </c>
      <c r="D35453">
        <v>8876</v>
      </c>
      <c r="E35453">
        <v>27486</v>
      </c>
      <c r="H35453" t="s">
        <v>29601</v>
      </c>
      <c r="I35453">
        <v>9</v>
      </c>
      <c r="J35453" t="s">
        <v>31890</v>
      </c>
      <c r="K35453" t="s">
        <v>47185</v>
      </c>
      <c r="N35453">
        <v>0</v>
      </c>
      <c r="O35453">
        <v>0</v>
      </c>
      <c r="P35453" t="s">
        <v>7099</v>
      </c>
      <c r="Q35453" t="s">
        <v>7099</v>
      </c>
      <c r="R35453" t="s">
        <v>7099</v>
      </c>
      <c r="S35453" t="s">
        <v>7100</v>
      </c>
      <c r="U35453" t="s">
        <v>31893</v>
      </c>
      <c r="V35453" t="s">
        <v>31895</v>
      </c>
      <c r="W35453">
        <v>2</v>
      </c>
      <c r="X35453" t="s">
        <v>3013</v>
      </c>
      <c r="Y35453">
        <v>2</v>
      </c>
      <c r="Z35453">
        <v>563.32438999999999</v>
      </c>
      <c r="AA35453">
        <v>1124.6342</v>
      </c>
      <c r="AB35453">
        <v>60546.0234375</v>
      </c>
      <c r="AC35453">
        <v>-1.1427</v>
      </c>
      <c r="AD35453">
        <v>0.20041</v>
      </c>
      <c r="AE35453">
        <v>-0.94232000000000005</v>
      </c>
      <c r="AF35453">
        <v>100.15</v>
      </c>
      <c r="AG35453">
        <v>0.55774999999999997</v>
      </c>
      <c r="AH35453">
        <v>99.908000000000001</v>
      </c>
      <c r="AI35453">
        <v>-0.24260999999999999</v>
      </c>
      <c r="AK35453">
        <v>0.77318096160888705</v>
      </c>
      <c r="AL35453">
        <v>0.17305000000000001</v>
      </c>
      <c r="AM35453">
        <v>1</v>
      </c>
      <c r="AN35453">
        <v>12584</v>
      </c>
      <c r="AO35453">
        <v>71.222999999999999</v>
      </c>
      <c r="AP35453">
        <v>51.908000000000001</v>
      </c>
      <c r="AQ35453">
        <v>1</v>
      </c>
      <c r="AR35453">
        <v>1054900</v>
      </c>
    </row>
    <row r="35454" spans="1:44" x14ac:dyDescent="0.25">
      <c r="A35454">
        <v>35452</v>
      </c>
      <c r="B35454">
        <v>1723</v>
      </c>
      <c r="C35454">
        <v>8063</v>
      </c>
      <c r="D35454">
        <v>8877</v>
      </c>
      <c r="E35454">
        <v>27487</v>
      </c>
      <c r="H35454" t="s">
        <v>29604</v>
      </c>
      <c r="I35454">
        <v>13</v>
      </c>
      <c r="J35454" t="s">
        <v>31890</v>
      </c>
      <c r="K35454" t="s">
        <v>47186</v>
      </c>
      <c r="N35454">
        <v>0</v>
      </c>
      <c r="O35454">
        <v>0</v>
      </c>
      <c r="P35454" t="s">
        <v>8394</v>
      </c>
      <c r="Q35454" t="s">
        <v>8394</v>
      </c>
      <c r="R35454" t="s">
        <v>8394</v>
      </c>
      <c r="S35454" t="s">
        <v>8395</v>
      </c>
      <c r="U35454" t="s">
        <v>31893</v>
      </c>
      <c r="V35454" t="s">
        <v>31894</v>
      </c>
      <c r="W35454">
        <v>1</v>
      </c>
      <c r="X35454" t="s">
        <v>1600</v>
      </c>
      <c r="Y35454">
        <v>2</v>
      </c>
      <c r="Z35454">
        <v>771.38897999999995</v>
      </c>
      <c r="AA35454">
        <v>1540.7634</v>
      </c>
      <c r="AB35454">
        <v>48788.58203125</v>
      </c>
      <c r="AC35454">
        <v>-1.0842000000000001</v>
      </c>
      <c r="AD35454">
        <v>-0.20441999999999999</v>
      </c>
      <c r="AE35454">
        <v>-1.2886</v>
      </c>
      <c r="AF35454">
        <v>76.302999999999997</v>
      </c>
      <c r="AG35454">
        <v>0.90542</v>
      </c>
      <c r="AH35454">
        <v>76.302999999999997</v>
      </c>
      <c r="AI35454">
        <v>0</v>
      </c>
      <c r="AK35454">
        <v>0.76064527034759499</v>
      </c>
      <c r="AL35454">
        <v>1.2179E-4</v>
      </c>
      <c r="AM35454">
        <v>1</v>
      </c>
      <c r="AN35454">
        <v>9701</v>
      </c>
      <c r="AO35454">
        <v>127.56</v>
      </c>
      <c r="AP35454">
        <v>127.56</v>
      </c>
      <c r="AQ35454">
        <v>1</v>
      </c>
      <c r="AR35454">
        <v>5831300</v>
      </c>
    </row>
    <row r="35455" spans="1:44" x14ac:dyDescent="0.25">
      <c r="A35455">
        <v>35453</v>
      </c>
      <c r="B35455">
        <v>1723</v>
      </c>
      <c r="C35455">
        <v>8063</v>
      </c>
      <c r="D35455">
        <v>8877</v>
      </c>
      <c r="E35455">
        <v>27488</v>
      </c>
      <c r="H35455" t="s">
        <v>29604</v>
      </c>
      <c r="I35455">
        <v>13</v>
      </c>
      <c r="J35455" t="s">
        <v>31890</v>
      </c>
      <c r="K35455" t="s">
        <v>47186</v>
      </c>
      <c r="N35455">
        <v>0</v>
      </c>
      <c r="O35455">
        <v>0</v>
      </c>
      <c r="P35455" t="s">
        <v>8394</v>
      </c>
      <c r="Q35455" t="s">
        <v>8394</v>
      </c>
      <c r="R35455" t="s">
        <v>8394</v>
      </c>
      <c r="S35455" t="s">
        <v>8395</v>
      </c>
      <c r="U35455" t="s">
        <v>31893</v>
      </c>
      <c r="V35455" t="s">
        <v>31895</v>
      </c>
      <c r="W35455">
        <v>2</v>
      </c>
      <c r="X35455" t="s">
        <v>3013</v>
      </c>
      <c r="Y35455">
        <v>2</v>
      </c>
      <c r="Z35455">
        <v>771.38897999999995</v>
      </c>
      <c r="AA35455">
        <v>1540.7634</v>
      </c>
      <c r="AB35455">
        <v>49259.12890625</v>
      </c>
      <c r="AC35455">
        <v>-2.8930999999999998E-2</v>
      </c>
      <c r="AD35455">
        <v>-0.17904</v>
      </c>
      <c r="AE35455">
        <v>-0.20796999999999999</v>
      </c>
      <c r="AF35455">
        <v>76.543000000000006</v>
      </c>
      <c r="AG35455">
        <v>1.0879000000000001</v>
      </c>
      <c r="AH35455">
        <v>76.200999999999993</v>
      </c>
      <c r="AI35455">
        <v>-0.34277999999999997</v>
      </c>
      <c r="AK35455">
        <v>0.82499819993972801</v>
      </c>
      <c r="AL35455" s="21">
        <v>3.3946999999999999E-5</v>
      </c>
      <c r="AM35455">
        <v>1</v>
      </c>
      <c r="AN35455">
        <v>9075</v>
      </c>
      <c r="AO35455">
        <v>135.6</v>
      </c>
      <c r="AP35455">
        <v>135.6</v>
      </c>
      <c r="AQ35455">
        <v>1</v>
      </c>
      <c r="AR35455">
        <v>3552200</v>
      </c>
    </row>
    <row r="35456" spans="1:44" x14ac:dyDescent="0.25">
      <c r="A35456">
        <v>35454</v>
      </c>
      <c r="B35456">
        <v>1723</v>
      </c>
      <c r="C35456">
        <v>8063</v>
      </c>
      <c r="D35456">
        <v>8877</v>
      </c>
      <c r="E35456">
        <v>27489</v>
      </c>
      <c r="H35456" t="s">
        <v>29604</v>
      </c>
      <c r="I35456">
        <v>13</v>
      </c>
      <c r="J35456" t="s">
        <v>31890</v>
      </c>
      <c r="K35456" t="s">
        <v>47186</v>
      </c>
      <c r="N35456">
        <v>0</v>
      </c>
      <c r="O35456">
        <v>0</v>
      </c>
      <c r="P35456" t="s">
        <v>8394</v>
      </c>
      <c r="Q35456" t="s">
        <v>8394</v>
      </c>
      <c r="R35456" t="s">
        <v>8394</v>
      </c>
      <c r="S35456" t="s">
        <v>8395</v>
      </c>
      <c r="U35456" t="s">
        <v>31893</v>
      </c>
      <c r="V35456" t="s">
        <v>31896</v>
      </c>
      <c r="W35456">
        <v>3</v>
      </c>
      <c r="X35456" t="s">
        <v>3014</v>
      </c>
      <c r="Y35456">
        <v>2</v>
      </c>
      <c r="Z35456">
        <v>771.38897999999995</v>
      </c>
      <c r="AA35456">
        <v>1540.7634</v>
      </c>
      <c r="AB35456">
        <v>48016.3984375</v>
      </c>
      <c r="AC35456">
        <v>-0.96089999999999998</v>
      </c>
      <c r="AD35456">
        <v>-9.1006000000000004E-2</v>
      </c>
      <c r="AE35456">
        <v>-1.0519000000000001</v>
      </c>
      <c r="AF35456">
        <v>76.131</v>
      </c>
      <c r="AG35456">
        <v>1.7686999999999999</v>
      </c>
      <c r="AH35456">
        <v>76.334000000000003</v>
      </c>
      <c r="AI35456">
        <v>0.20285</v>
      </c>
      <c r="AK35456">
        <v>0.67016798257827803</v>
      </c>
      <c r="AL35456">
        <v>4.2456999999999998E-3</v>
      </c>
      <c r="AM35456">
        <v>1</v>
      </c>
      <c r="AN35456">
        <v>9595</v>
      </c>
      <c r="AO35456">
        <v>101.89</v>
      </c>
      <c r="AP35456">
        <v>77.537000000000006</v>
      </c>
      <c r="AQ35456">
        <v>1</v>
      </c>
      <c r="AR35456">
        <v>28790000</v>
      </c>
    </row>
    <row r="35457" spans="1:46" x14ac:dyDescent="0.25">
      <c r="A35457">
        <v>35455</v>
      </c>
      <c r="B35457">
        <v>1723</v>
      </c>
      <c r="C35457">
        <v>8063</v>
      </c>
      <c r="D35457">
        <v>8877</v>
      </c>
      <c r="E35457">
        <v>27490</v>
      </c>
      <c r="H35457" t="s">
        <v>29604</v>
      </c>
      <c r="I35457">
        <v>13</v>
      </c>
      <c r="J35457" t="s">
        <v>31890</v>
      </c>
      <c r="K35457" t="s">
        <v>47186</v>
      </c>
      <c r="N35457">
        <v>0</v>
      </c>
      <c r="O35457">
        <v>0</v>
      </c>
      <c r="P35457" t="s">
        <v>8394</v>
      </c>
      <c r="Q35457" t="s">
        <v>8394</v>
      </c>
      <c r="R35457" t="s">
        <v>8394</v>
      </c>
      <c r="S35457" t="s">
        <v>8395</v>
      </c>
      <c r="U35457" t="s">
        <v>31893</v>
      </c>
      <c r="V35457" t="s">
        <v>31901</v>
      </c>
      <c r="W35457">
        <v>4</v>
      </c>
      <c r="X35457" t="s">
        <v>3010</v>
      </c>
      <c r="Y35457">
        <v>2</v>
      </c>
      <c r="Z35457">
        <v>771.38897999999995</v>
      </c>
      <c r="AA35457">
        <v>1540.7634</v>
      </c>
      <c r="AB35457">
        <v>49207.828125</v>
      </c>
      <c r="AC35457">
        <v>-0.54318999999999995</v>
      </c>
      <c r="AD35457">
        <v>-0.21560000000000001</v>
      </c>
      <c r="AE35457">
        <v>-0.75878999999999996</v>
      </c>
      <c r="AF35457">
        <v>76.343999999999994</v>
      </c>
      <c r="AG35457">
        <v>0.80906999999999996</v>
      </c>
      <c r="AH35457">
        <v>76.244</v>
      </c>
      <c r="AI35457">
        <v>-9.9990999999999997E-2</v>
      </c>
      <c r="AK35457">
        <v>0.721133172512054</v>
      </c>
      <c r="AL35457">
        <v>2.6101E-4</v>
      </c>
      <c r="AM35457">
        <v>1</v>
      </c>
      <c r="AN35457">
        <v>9748</v>
      </c>
      <c r="AO35457">
        <v>114.82</v>
      </c>
      <c r="AP35457">
        <v>114.82</v>
      </c>
      <c r="AQ35457">
        <v>1</v>
      </c>
      <c r="AR35457">
        <v>5606700</v>
      </c>
    </row>
    <row r="35458" spans="1:46" x14ac:dyDescent="0.25">
      <c r="A35458">
        <v>35456</v>
      </c>
      <c r="B35458">
        <v>1723</v>
      </c>
      <c r="C35458">
        <v>8063</v>
      </c>
      <c r="D35458">
        <v>8877</v>
      </c>
      <c r="E35458">
        <v>27491</v>
      </c>
      <c r="H35458" t="s">
        <v>29604</v>
      </c>
      <c r="I35458">
        <v>13</v>
      </c>
      <c r="J35458" t="s">
        <v>31890</v>
      </c>
      <c r="K35458" t="s">
        <v>47186</v>
      </c>
      <c r="N35458">
        <v>0</v>
      </c>
      <c r="O35458">
        <v>0</v>
      </c>
      <c r="P35458" t="s">
        <v>8394</v>
      </c>
      <c r="Q35458" t="s">
        <v>8394</v>
      </c>
      <c r="R35458" t="s">
        <v>8394</v>
      </c>
      <c r="S35458" t="s">
        <v>8395</v>
      </c>
      <c r="U35458" t="s">
        <v>31893</v>
      </c>
      <c r="V35458" t="s">
        <v>31902</v>
      </c>
      <c r="W35458">
        <v>5</v>
      </c>
      <c r="X35458" t="s">
        <v>3011</v>
      </c>
      <c r="Y35458">
        <v>2</v>
      </c>
      <c r="Z35458">
        <v>771.38897999999995</v>
      </c>
      <c r="AA35458">
        <v>1540.7634</v>
      </c>
      <c r="AB35458">
        <v>49564.13671875</v>
      </c>
      <c r="AC35458">
        <v>-0.17874000000000001</v>
      </c>
      <c r="AD35458">
        <v>0.22178999999999999</v>
      </c>
      <c r="AE35458">
        <v>4.3047000000000002E-2</v>
      </c>
      <c r="AF35458">
        <v>76.626999999999995</v>
      </c>
      <c r="AG35458">
        <v>1.1970000000000001</v>
      </c>
      <c r="AH35458">
        <v>76.275999999999996</v>
      </c>
      <c r="AI35458">
        <v>-0.35089999999999999</v>
      </c>
      <c r="AK35458">
        <v>0.62149471044540405</v>
      </c>
      <c r="AL35458" s="21">
        <v>8.0165000000000002E-5</v>
      </c>
      <c r="AM35458">
        <v>1</v>
      </c>
      <c r="AN35458">
        <v>8807</v>
      </c>
      <c r="AO35458">
        <v>131.37</v>
      </c>
      <c r="AP35458">
        <v>111.6</v>
      </c>
      <c r="AQ35458">
        <v>1</v>
      </c>
      <c r="AR35458">
        <v>4058900</v>
      </c>
    </row>
    <row r="35459" spans="1:46" x14ac:dyDescent="0.25">
      <c r="A35459">
        <v>35457</v>
      </c>
      <c r="B35459">
        <v>1723</v>
      </c>
      <c r="C35459">
        <v>8063</v>
      </c>
      <c r="D35459">
        <v>8877</v>
      </c>
      <c r="E35459">
        <v>27492</v>
      </c>
      <c r="H35459" t="s">
        <v>29604</v>
      </c>
      <c r="I35459">
        <v>13</v>
      </c>
      <c r="J35459" t="s">
        <v>31890</v>
      </c>
      <c r="K35459" t="s">
        <v>47186</v>
      </c>
      <c r="N35459">
        <v>0</v>
      </c>
      <c r="O35459">
        <v>0</v>
      </c>
      <c r="P35459" t="s">
        <v>8394</v>
      </c>
      <c r="Q35459" t="s">
        <v>8394</v>
      </c>
      <c r="R35459" t="s">
        <v>8394</v>
      </c>
      <c r="S35459" t="s">
        <v>8395</v>
      </c>
      <c r="U35459" t="s">
        <v>31893</v>
      </c>
      <c r="V35459" t="s">
        <v>31897</v>
      </c>
      <c r="W35459">
        <v>6</v>
      </c>
      <c r="X35459" t="s">
        <v>3012</v>
      </c>
      <c r="Y35459">
        <v>2</v>
      </c>
      <c r="Z35459">
        <v>771.38897999999995</v>
      </c>
      <c r="AA35459">
        <v>1540.7634</v>
      </c>
      <c r="AB35459">
        <v>48828.9921875</v>
      </c>
      <c r="AC35459">
        <v>-0.66759999999999997</v>
      </c>
      <c r="AD35459">
        <v>-0.13399</v>
      </c>
      <c r="AE35459">
        <v>-0.80157999999999996</v>
      </c>
      <c r="AF35459">
        <v>76.049000000000007</v>
      </c>
      <c r="AG35459">
        <v>1.4761</v>
      </c>
      <c r="AH35459">
        <v>76.302000000000007</v>
      </c>
      <c r="AI35459">
        <v>0.25295000000000001</v>
      </c>
      <c r="AK35459">
        <v>0.89343476295471203</v>
      </c>
      <c r="AL35459">
        <v>2.6047000000000001E-2</v>
      </c>
      <c r="AM35459">
        <v>1</v>
      </c>
      <c r="AN35459">
        <v>10006</v>
      </c>
      <c r="AO35459">
        <v>85.844999999999999</v>
      </c>
      <c r="AP35459">
        <v>85.844999999999999</v>
      </c>
      <c r="AQ35459">
        <v>1</v>
      </c>
      <c r="AR35459">
        <v>21455000</v>
      </c>
    </row>
    <row r="35460" spans="1:46" x14ac:dyDescent="0.25">
      <c r="A35460">
        <v>35458</v>
      </c>
      <c r="B35460">
        <v>15</v>
      </c>
      <c r="C35460">
        <v>8064</v>
      </c>
      <c r="D35460">
        <v>8878</v>
      </c>
      <c r="E35460">
        <v>27493</v>
      </c>
      <c r="G35460">
        <v>21</v>
      </c>
      <c r="H35460" t="s">
        <v>29608</v>
      </c>
      <c r="I35460">
        <v>27</v>
      </c>
      <c r="J35460" t="s">
        <v>31868</v>
      </c>
      <c r="K35460" t="s">
        <v>47187</v>
      </c>
      <c r="L35460" t="s">
        <v>47188</v>
      </c>
      <c r="M35460" t="s">
        <v>47189</v>
      </c>
      <c r="N35460">
        <v>0</v>
      </c>
      <c r="O35460">
        <v>1</v>
      </c>
      <c r="P35460" t="s">
        <v>3189</v>
      </c>
      <c r="Q35460" t="s">
        <v>3189</v>
      </c>
      <c r="R35460" t="s">
        <v>3189</v>
      </c>
      <c r="S35460" t="s">
        <v>3193</v>
      </c>
      <c r="T35460" t="s">
        <v>3194</v>
      </c>
      <c r="U35460" t="s">
        <v>31893</v>
      </c>
      <c r="V35460" t="s">
        <v>31901</v>
      </c>
      <c r="W35460">
        <v>4</v>
      </c>
      <c r="X35460" t="s">
        <v>3010</v>
      </c>
      <c r="Y35460">
        <v>4</v>
      </c>
      <c r="Z35460">
        <v>766.87774999999999</v>
      </c>
      <c r="AA35460">
        <v>3063.4819000000002</v>
      </c>
      <c r="AB35460">
        <v>48485.953125</v>
      </c>
      <c r="AC35460">
        <v>-0.50287999999999999</v>
      </c>
      <c r="AD35460">
        <v>-0.12841</v>
      </c>
      <c r="AE35460">
        <v>-0.63129000000000002</v>
      </c>
      <c r="AF35460">
        <v>120.26</v>
      </c>
      <c r="AG35460">
        <v>0.72829999999999995</v>
      </c>
      <c r="AH35460">
        <v>120.06</v>
      </c>
      <c r="AI35460">
        <v>-0.20022999999999999</v>
      </c>
      <c r="AK35460">
        <v>0.81984823942184404</v>
      </c>
      <c r="AL35460">
        <v>0.82799999999999996</v>
      </c>
      <c r="AM35460">
        <v>1</v>
      </c>
      <c r="AN35460">
        <v>16216</v>
      </c>
      <c r="AO35460">
        <v>11.087</v>
      </c>
      <c r="AP35460">
        <v>1.5003</v>
      </c>
      <c r="AQ35460">
        <v>1</v>
      </c>
      <c r="AR35460">
        <v>10309000</v>
      </c>
      <c r="AT35460" t="s">
        <v>3099</v>
      </c>
    </row>
    <row r="35461" spans="1:46" x14ac:dyDescent="0.25">
      <c r="A35461">
        <v>35459</v>
      </c>
      <c r="B35461">
        <v>15</v>
      </c>
      <c r="C35461">
        <v>8064</v>
      </c>
      <c r="D35461">
        <v>8878</v>
      </c>
      <c r="E35461">
        <v>27494</v>
      </c>
      <c r="G35461">
        <v>21</v>
      </c>
      <c r="H35461" t="s">
        <v>29608</v>
      </c>
      <c r="I35461">
        <v>27</v>
      </c>
      <c r="J35461" t="s">
        <v>31868</v>
      </c>
      <c r="K35461" t="s">
        <v>47187</v>
      </c>
      <c r="L35461" t="s">
        <v>47188</v>
      </c>
      <c r="M35461" t="s">
        <v>47190</v>
      </c>
      <c r="N35461">
        <v>0</v>
      </c>
      <c r="O35461">
        <v>1</v>
      </c>
      <c r="P35461" t="s">
        <v>3189</v>
      </c>
      <c r="Q35461" t="s">
        <v>3189</v>
      </c>
      <c r="R35461" t="s">
        <v>3189</v>
      </c>
      <c r="S35461" t="s">
        <v>3193</v>
      </c>
      <c r="T35461" t="s">
        <v>3194</v>
      </c>
      <c r="U35461" t="s">
        <v>31893</v>
      </c>
      <c r="V35461" t="s">
        <v>31902</v>
      </c>
      <c r="W35461">
        <v>5</v>
      </c>
      <c r="X35461" t="s">
        <v>3011</v>
      </c>
      <c r="Y35461">
        <v>3</v>
      </c>
      <c r="Z35461">
        <v>1022.1679</v>
      </c>
      <c r="AA35461">
        <v>3063.4819000000002</v>
      </c>
      <c r="AB35461">
        <v>42557.67578125</v>
      </c>
      <c r="AC35461">
        <v>0.31968000000000002</v>
      </c>
      <c r="AD35461">
        <v>-0.34183999999999998</v>
      </c>
      <c r="AE35461">
        <v>-2.2166000000000002E-2</v>
      </c>
      <c r="AF35461">
        <v>120.46</v>
      </c>
      <c r="AG35461">
        <v>1.2712000000000001</v>
      </c>
      <c r="AH35461">
        <v>120.01</v>
      </c>
      <c r="AI35461">
        <v>-0.45113999999999999</v>
      </c>
      <c r="AK35461">
        <v>0.937547206878662</v>
      </c>
      <c r="AL35461" s="21">
        <v>2.0539E-13</v>
      </c>
      <c r="AM35461">
        <v>1</v>
      </c>
      <c r="AN35461">
        <v>14664</v>
      </c>
      <c r="AO35461">
        <v>142.22999999999999</v>
      </c>
      <c r="AP35461">
        <v>126.69</v>
      </c>
      <c r="AQ35461">
        <v>1</v>
      </c>
      <c r="AR35461">
        <v>24206000</v>
      </c>
      <c r="AT35461" t="s">
        <v>3099</v>
      </c>
    </row>
    <row r="35462" spans="1:46" x14ac:dyDescent="0.25">
      <c r="A35462">
        <v>35460</v>
      </c>
      <c r="B35462">
        <v>15</v>
      </c>
      <c r="C35462">
        <v>8064</v>
      </c>
      <c r="D35462">
        <v>8878</v>
      </c>
      <c r="E35462">
        <v>27495</v>
      </c>
      <c r="G35462">
        <v>21</v>
      </c>
      <c r="H35462" t="s">
        <v>29608</v>
      </c>
      <c r="I35462">
        <v>27</v>
      </c>
      <c r="J35462" t="s">
        <v>31868</v>
      </c>
      <c r="K35462" t="s">
        <v>47187</v>
      </c>
      <c r="L35462" t="s">
        <v>47188</v>
      </c>
      <c r="M35462" t="s">
        <v>47191</v>
      </c>
      <c r="N35462">
        <v>0</v>
      </c>
      <c r="O35462">
        <v>1</v>
      </c>
      <c r="P35462" t="s">
        <v>3189</v>
      </c>
      <c r="Q35462" t="s">
        <v>3189</v>
      </c>
      <c r="R35462" t="s">
        <v>3189</v>
      </c>
      <c r="S35462" t="s">
        <v>3193</v>
      </c>
      <c r="T35462" t="s">
        <v>3194</v>
      </c>
      <c r="U35462" t="s">
        <v>31893</v>
      </c>
      <c r="V35462" t="s">
        <v>31902</v>
      </c>
      <c r="W35462">
        <v>5</v>
      </c>
      <c r="X35462" t="s">
        <v>3011</v>
      </c>
      <c r="Y35462">
        <v>4</v>
      </c>
      <c r="Z35462">
        <v>766.87774999999999</v>
      </c>
      <c r="AA35462">
        <v>3063.4819000000002</v>
      </c>
      <c r="AB35462">
        <v>48246.35546875</v>
      </c>
      <c r="AC35462">
        <v>-0.25245000000000001</v>
      </c>
      <c r="AD35462">
        <v>-5.1163E-2</v>
      </c>
      <c r="AE35462">
        <v>-0.30360999999999999</v>
      </c>
      <c r="AF35462">
        <v>120.45</v>
      </c>
      <c r="AG35462">
        <v>0.99980000000000002</v>
      </c>
      <c r="AH35462">
        <v>120</v>
      </c>
      <c r="AI35462">
        <v>-0.45113999999999999</v>
      </c>
      <c r="AK35462">
        <v>0.786221623420715</v>
      </c>
      <c r="AL35462">
        <v>0.68608999999999998</v>
      </c>
      <c r="AM35462">
        <v>1</v>
      </c>
      <c r="AN35462">
        <v>14666</v>
      </c>
      <c r="AO35462">
        <v>24.350999999999999</v>
      </c>
      <c r="AP35462">
        <v>14.231</v>
      </c>
      <c r="AQ35462">
        <v>1</v>
      </c>
      <c r="AR35462">
        <v>10744000</v>
      </c>
      <c r="AT35462" t="s">
        <v>3099</v>
      </c>
    </row>
    <row r="35463" spans="1:46" x14ac:dyDescent="0.25">
      <c r="A35463">
        <v>35461</v>
      </c>
      <c r="B35463">
        <v>15</v>
      </c>
      <c r="C35463">
        <v>8064</v>
      </c>
      <c r="D35463">
        <v>8878</v>
      </c>
      <c r="E35463">
        <v>27496</v>
      </c>
      <c r="G35463">
        <v>21</v>
      </c>
      <c r="H35463" t="s">
        <v>29608</v>
      </c>
      <c r="I35463">
        <v>27</v>
      </c>
      <c r="J35463" t="s">
        <v>31868</v>
      </c>
      <c r="K35463" t="s">
        <v>47187</v>
      </c>
      <c r="L35463" t="s">
        <v>47188</v>
      </c>
      <c r="M35463" t="s">
        <v>47192</v>
      </c>
      <c r="N35463">
        <v>0</v>
      </c>
      <c r="O35463">
        <v>1</v>
      </c>
      <c r="P35463" t="s">
        <v>3189</v>
      </c>
      <c r="Q35463" t="s">
        <v>3189</v>
      </c>
      <c r="R35463" t="s">
        <v>3189</v>
      </c>
      <c r="S35463" t="s">
        <v>3193</v>
      </c>
      <c r="T35463" t="s">
        <v>3194</v>
      </c>
      <c r="U35463" t="s">
        <v>31893</v>
      </c>
      <c r="V35463" t="s">
        <v>31897</v>
      </c>
      <c r="W35463">
        <v>6</v>
      </c>
      <c r="X35463" t="s">
        <v>3012</v>
      </c>
      <c r="Y35463">
        <v>3</v>
      </c>
      <c r="Z35463">
        <v>1022.1679</v>
      </c>
      <c r="AA35463">
        <v>3063.4819000000002</v>
      </c>
      <c r="AB35463">
        <v>42351</v>
      </c>
      <c r="AC35463">
        <v>-0.38162000000000001</v>
      </c>
      <c r="AD35463">
        <v>-0.14416000000000001</v>
      </c>
      <c r="AE35463">
        <v>-0.52578000000000003</v>
      </c>
      <c r="AF35463">
        <v>119.85</v>
      </c>
      <c r="AG35463">
        <v>0.95574999999999999</v>
      </c>
      <c r="AH35463">
        <v>120.1</v>
      </c>
      <c r="AI35463">
        <v>0.25294</v>
      </c>
      <c r="AK35463">
        <v>0.92821395397186302</v>
      </c>
      <c r="AL35463">
        <v>5.8687000000000003E-2</v>
      </c>
      <c r="AM35463">
        <v>1</v>
      </c>
      <c r="AN35463">
        <v>16935</v>
      </c>
      <c r="AO35463">
        <v>59.814</v>
      </c>
      <c r="AP35463">
        <v>59.814</v>
      </c>
      <c r="AQ35463">
        <v>1</v>
      </c>
      <c r="AR35463">
        <v>37740000</v>
      </c>
      <c r="AT35463" t="s">
        <v>3099</v>
      </c>
    </row>
    <row r="35464" spans="1:46" x14ac:dyDescent="0.25">
      <c r="A35464">
        <v>35462</v>
      </c>
      <c r="B35464">
        <v>15</v>
      </c>
      <c r="C35464">
        <v>8064</v>
      </c>
      <c r="D35464">
        <v>8878</v>
      </c>
      <c r="E35464">
        <v>27497</v>
      </c>
      <c r="G35464">
        <v>21</v>
      </c>
      <c r="H35464" t="s">
        <v>29608</v>
      </c>
      <c r="I35464">
        <v>27</v>
      </c>
      <c r="J35464" t="s">
        <v>31868</v>
      </c>
      <c r="K35464" t="s">
        <v>47187</v>
      </c>
      <c r="L35464" t="s">
        <v>47188</v>
      </c>
      <c r="M35464" t="s">
        <v>47193</v>
      </c>
      <c r="N35464">
        <v>0</v>
      </c>
      <c r="O35464">
        <v>1</v>
      </c>
      <c r="P35464" t="s">
        <v>3189</v>
      </c>
      <c r="Q35464" t="s">
        <v>3189</v>
      </c>
      <c r="R35464" t="s">
        <v>3189</v>
      </c>
      <c r="S35464" t="s">
        <v>3193</v>
      </c>
      <c r="T35464" t="s">
        <v>3194</v>
      </c>
      <c r="U35464" t="s">
        <v>31893</v>
      </c>
      <c r="V35464" t="s">
        <v>31897</v>
      </c>
      <c r="W35464">
        <v>6</v>
      </c>
      <c r="X35464" t="s">
        <v>3012</v>
      </c>
      <c r="Y35464">
        <v>4</v>
      </c>
      <c r="Z35464">
        <v>766.87774999999999</v>
      </c>
      <c r="AA35464">
        <v>3063.4819000000002</v>
      </c>
      <c r="AB35464">
        <v>47371.8515625</v>
      </c>
      <c r="AC35464">
        <v>-0.73729</v>
      </c>
      <c r="AD35464">
        <v>0.22112000000000001</v>
      </c>
      <c r="AE35464">
        <v>-0.51617000000000002</v>
      </c>
      <c r="AF35464">
        <v>119.84</v>
      </c>
      <c r="AG35464">
        <v>0.80745999999999996</v>
      </c>
      <c r="AH35464">
        <v>120.1</v>
      </c>
      <c r="AI35464">
        <v>0.25294</v>
      </c>
      <c r="AK35464">
        <v>0.933976650238037</v>
      </c>
      <c r="AL35464">
        <v>0.53181999999999996</v>
      </c>
      <c r="AM35464">
        <v>1</v>
      </c>
      <c r="AN35464">
        <v>16952</v>
      </c>
      <c r="AO35464">
        <v>30.585000000000001</v>
      </c>
      <c r="AP35464">
        <v>22.942</v>
      </c>
      <c r="AQ35464">
        <v>1</v>
      </c>
      <c r="AR35464">
        <v>18203000</v>
      </c>
      <c r="AT35464" t="s">
        <v>3099</v>
      </c>
    </row>
    <row r="35465" spans="1:46" x14ac:dyDescent="0.25">
      <c r="A35465">
        <v>35463</v>
      </c>
      <c r="B35465">
        <v>15</v>
      </c>
      <c r="C35465">
        <v>8064</v>
      </c>
      <c r="D35465">
        <v>8878</v>
      </c>
      <c r="G35465">
        <v>21</v>
      </c>
      <c r="H35465" t="s">
        <v>29608</v>
      </c>
      <c r="I35465">
        <v>27</v>
      </c>
      <c r="J35465" t="s">
        <v>31868</v>
      </c>
      <c r="N35465">
        <v>0</v>
      </c>
      <c r="O35465">
        <v>1</v>
      </c>
      <c r="P35465" t="s">
        <v>3189</v>
      </c>
      <c r="Q35465" t="s">
        <v>3189</v>
      </c>
      <c r="R35465" t="s">
        <v>3189</v>
      </c>
      <c r="S35465" t="s">
        <v>3193</v>
      </c>
      <c r="T35465" t="s">
        <v>3194</v>
      </c>
      <c r="U35465" t="s">
        <v>31898</v>
      </c>
      <c r="V35465" t="s">
        <v>31901</v>
      </c>
      <c r="W35465">
        <v>4</v>
      </c>
      <c r="X35465" t="s">
        <v>3010</v>
      </c>
      <c r="Y35465">
        <v>3</v>
      </c>
      <c r="Z35465">
        <v>1022.1679</v>
      </c>
      <c r="AA35465">
        <v>3063.4819000000002</v>
      </c>
      <c r="AB35465">
        <v>42450.890625</v>
      </c>
      <c r="AC35465">
        <v>-0.13796</v>
      </c>
      <c r="AD35465">
        <v>-3.9056E-2</v>
      </c>
      <c r="AE35465">
        <v>-0.17701</v>
      </c>
      <c r="AF35465">
        <v>120.27</v>
      </c>
      <c r="AG35465">
        <v>0.81782999999999995</v>
      </c>
      <c r="AH35465">
        <v>120.07</v>
      </c>
      <c r="AI35465">
        <v>-0.20022999999999999</v>
      </c>
      <c r="AJ35465">
        <v>5.2315E-2</v>
      </c>
      <c r="AK35465" t="s">
        <v>9099</v>
      </c>
      <c r="AL35465">
        <v>1</v>
      </c>
      <c r="AM35465">
        <v>0</v>
      </c>
      <c r="AO35465" t="s">
        <v>9099</v>
      </c>
      <c r="AP35465" t="s">
        <v>9099</v>
      </c>
      <c r="AQ35465">
        <v>0</v>
      </c>
      <c r="AR35465">
        <v>20791000</v>
      </c>
      <c r="AT35465" t="s">
        <v>3099</v>
      </c>
    </row>
    <row r="35466" spans="1:46" x14ac:dyDescent="0.25">
      <c r="A35466">
        <v>35464</v>
      </c>
      <c r="B35466">
        <v>15</v>
      </c>
      <c r="C35466">
        <v>8064</v>
      </c>
      <c r="D35466">
        <v>8879</v>
      </c>
      <c r="E35466">
        <v>27498</v>
      </c>
      <c r="H35466" t="s">
        <v>29608</v>
      </c>
      <c r="I35466">
        <v>27</v>
      </c>
      <c r="J35466" t="s">
        <v>31890</v>
      </c>
      <c r="K35466" t="s">
        <v>47194</v>
      </c>
      <c r="N35466">
        <v>0</v>
      </c>
      <c r="O35466">
        <v>0</v>
      </c>
      <c r="P35466" t="s">
        <v>3189</v>
      </c>
      <c r="Q35466" t="s">
        <v>3189</v>
      </c>
      <c r="R35466" t="s">
        <v>3189</v>
      </c>
      <c r="S35466" t="s">
        <v>3193</v>
      </c>
      <c r="T35466" t="s">
        <v>3194</v>
      </c>
      <c r="U35466" t="s">
        <v>31893</v>
      </c>
      <c r="V35466" t="s">
        <v>31901</v>
      </c>
      <c r="W35466">
        <v>4</v>
      </c>
      <c r="X35466" t="s">
        <v>3010</v>
      </c>
      <c r="Y35466">
        <v>3</v>
      </c>
      <c r="Z35466">
        <v>1016.8363000000001</v>
      </c>
      <c r="AA35466">
        <v>3047.4870000000001</v>
      </c>
      <c r="AB35466">
        <v>42133.71484375</v>
      </c>
      <c r="AC35466">
        <v>0.13309000000000001</v>
      </c>
      <c r="AD35466">
        <v>-0.18992999999999999</v>
      </c>
      <c r="AE35466">
        <v>-5.6841000000000003E-2</v>
      </c>
      <c r="AF35466">
        <v>130.65</v>
      </c>
      <c r="AG35466">
        <v>1.0228999999999999</v>
      </c>
      <c r="AH35466">
        <v>130.35</v>
      </c>
      <c r="AI35466">
        <v>-0.30048000000000002</v>
      </c>
      <c r="AK35466">
        <v>0.94795203208923295</v>
      </c>
      <c r="AL35466">
        <v>3.9610000000000001E-3</v>
      </c>
      <c r="AM35466">
        <v>1</v>
      </c>
      <c r="AN35466">
        <v>17527</v>
      </c>
      <c r="AO35466">
        <v>75.646000000000001</v>
      </c>
      <c r="AP35466">
        <v>66.317999999999998</v>
      </c>
      <c r="AQ35466">
        <v>1</v>
      </c>
      <c r="AR35466">
        <v>22023000</v>
      </c>
      <c r="AT35466" t="s">
        <v>3099</v>
      </c>
    </row>
    <row r="35467" spans="1:46" x14ac:dyDescent="0.25">
      <c r="A35467">
        <v>35465</v>
      </c>
      <c r="B35467">
        <v>15</v>
      </c>
      <c r="C35467">
        <v>8064</v>
      </c>
      <c r="D35467">
        <v>8879</v>
      </c>
      <c r="E35467">
        <v>27499</v>
      </c>
      <c r="H35467" t="s">
        <v>29608</v>
      </c>
      <c r="I35467">
        <v>27</v>
      </c>
      <c r="J35467" t="s">
        <v>31890</v>
      </c>
      <c r="K35467" t="s">
        <v>47194</v>
      </c>
      <c r="N35467">
        <v>0</v>
      </c>
      <c r="O35467">
        <v>0</v>
      </c>
      <c r="P35467" t="s">
        <v>3189</v>
      </c>
      <c r="Q35467" t="s">
        <v>3189</v>
      </c>
      <c r="R35467" t="s">
        <v>3189</v>
      </c>
      <c r="S35467" t="s">
        <v>3193</v>
      </c>
      <c r="T35467" t="s">
        <v>3194</v>
      </c>
      <c r="U35467" t="s">
        <v>31893</v>
      </c>
      <c r="V35467" t="s">
        <v>31897</v>
      </c>
      <c r="W35467">
        <v>6</v>
      </c>
      <c r="X35467" t="s">
        <v>3012</v>
      </c>
      <c r="Y35467">
        <v>3</v>
      </c>
      <c r="Z35467">
        <v>1016.8363000000001</v>
      </c>
      <c r="AA35467">
        <v>3047.4870000000001</v>
      </c>
      <c r="AB35467">
        <v>41763.3046875</v>
      </c>
      <c r="AC35467">
        <v>-3.4660999999999997E-2</v>
      </c>
      <c r="AD35467">
        <v>-0.31940000000000002</v>
      </c>
      <c r="AE35467">
        <v>-0.35405999999999999</v>
      </c>
      <c r="AF35467">
        <v>130.32</v>
      </c>
      <c r="AG35467">
        <v>1.4338</v>
      </c>
      <c r="AH35467">
        <v>130.37</v>
      </c>
      <c r="AI35467">
        <v>5.2475000000000001E-2</v>
      </c>
      <c r="AK35467">
        <v>0.96807420253753695</v>
      </c>
      <c r="AL35467">
        <v>2.3251000000000001E-3</v>
      </c>
      <c r="AM35467">
        <v>1</v>
      </c>
      <c r="AN35467">
        <v>18439</v>
      </c>
      <c r="AO35467">
        <v>82.477000000000004</v>
      </c>
      <c r="AP35467">
        <v>82.477000000000004</v>
      </c>
      <c r="AQ35467">
        <v>1</v>
      </c>
      <c r="AR35467">
        <v>79248000</v>
      </c>
      <c r="AT35467" t="s">
        <v>3099</v>
      </c>
    </row>
    <row r="35468" spans="1:46" x14ac:dyDescent="0.25">
      <c r="A35468">
        <v>35466</v>
      </c>
      <c r="B35468">
        <v>15</v>
      </c>
      <c r="C35468">
        <v>8064</v>
      </c>
      <c r="D35468">
        <v>8879</v>
      </c>
      <c r="H35468" t="s">
        <v>29608</v>
      </c>
      <c r="I35468">
        <v>27</v>
      </c>
      <c r="J35468" t="s">
        <v>31890</v>
      </c>
      <c r="N35468">
        <v>0</v>
      </c>
      <c r="O35468">
        <v>0</v>
      </c>
      <c r="P35468" t="s">
        <v>3189</v>
      </c>
      <c r="Q35468" t="s">
        <v>3189</v>
      </c>
      <c r="R35468" t="s">
        <v>3189</v>
      </c>
      <c r="S35468" t="s">
        <v>3193</v>
      </c>
      <c r="T35468" t="s">
        <v>3194</v>
      </c>
      <c r="U35468" t="s">
        <v>31898</v>
      </c>
      <c r="V35468" t="s">
        <v>31895</v>
      </c>
      <c r="W35468">
        <v>2</v>
      </c>
      <c r="X35468" t="s">
        <v>3013</v>
      </c>
      <c r="Y35468">
        <v>3</v>
      </c>
      <c r="Z35468">
        <v>1016.8363000000001</v>
      </c>
      <c r="AA35468">
        <v>3047.4870000000001</v>
      </c>
      <c r="AB35468">
        <v>42696.47265625</v>
      </c>
      <c r="AC35468">
        <v>-0.97401000000000004</v>
      </c>
      <c r="AD35468">
        <v>6.4492999999999995E-2</v>
      </c>
      <c r="AE35468">
        <v>-0.90952</v>
      </c>
      <c r="AF35468">
        <v>130.65</v>
      </c>
      <c r="AG35468">
        <v>0.49465999999999999</v>
      </c>
      <c r="AH35468">
        <v>130.30000000000001</v>
      </c>
      <c r="AI35468">
        <v>-0.34277000000000002</v>
      </c>
      <c r="AJ35468">
        <v>-4.6309999999999997E-2</v>
      </c>
      <c r="AK35468" t="s">
        <v>9099</v>
      </c>
      <c r="AL35468">
        <v>1</v>
      </c>
      <c r="AM35468">
        <v>0</v>
      </c>
      <c r="AO35468" t="s">
        <v>9099</v>
      </c>
      <c r="AP35468" t="s">
        <v>9099</v>
      </c>
      <c r="AQ35468">
        <v>0</v>
      </c>
      <c r="AR35468">
        <v>2004300</v>
      </c>
      <c r="AT35468" t="s">
        <v>3099</v>
      </c>
    </row>
    <row r="35469" spans="1:46" x14ac:dyDescent="0.25">
      <c r="A35469">
        <v>35467</v>
      </c>
      <c r="B35469">
        <v>15</v>
      </c>
      <c r="C35469">
        <v>8064</v>
      </c>
      <c r="D35469">
        <v>8879</v>
      </c>
      <c r="H35469" t="s">
        <v>29608</v>
      </c>
      <c r="I35469">
        <v>27</v>
      </c>
      <c r="J35469" t="s">
        <v>31890</v>
      </c>
      <c r="N35469">
        <v>0</v>
      </c>
      <c r="O35469">
        <v>0</v>
      </c>
      <c r="P35469" t="s">
        <v>3189</v>
      </c>
      <c r="Q35469" t="s">
        <v>3189</v>
      </c>
      <c r="R35469" t="s">
        <v>3189</v>
      </c>
      <c r="S35469" t="s">
        <v>3193</v>
      </c>
      <c r="T35469" t="s">
        <v>3194</v>
      </c>
      <c r="U35469" t="s">
        <v>31898</v>
      </c>
      <c r="V35469" t="s">
        <v>31896</v>
      </c>
      <c r="W35469">
        <v>3</v>
      </c>
      <c r="X35469" t="s">
        <v>3014</v>
      </c>
      <c r="Y35469">
        <v>3</v>
      </c>
      <c r="Z35469">
        <v>1016.8363000000001</v>
      </c>
      <c r="AA35469">
        <v>3047.4870000000001</v>
      </c>
      <c r="AB35469">
        <v>42050.22265625</v>
      </c>
      <c r="AC35469">
        <v>-0.37362000000000001</v>
      </c>
      <c r="AD35469">
        <v>-8.3723000000000006E-2</v>
      </c>
      <c r="AE35469">
        <v>-0.45734000000000002</v>
      </c>
      <c r="AF35469">
        <v>130.61000000000001</v>
      </c>
      <c r="AG35469">
        <v>0.63990999999999998</v>
      </c>
      <c r="AH35469">
        <v>130.31</v>
      </c>
      <c r="AI35469">
        <v>-0.29836000000000001</v>
      </c>
      <c r="AJ35469">
        <v>-4.2618000000000003E-2</v>
      </c>
      <c r="AK35469" t="s">
        <v>9099</v>
      </c>
      <c r="AL35469">
        <v>1</v>
      </c>
      <c r="AM35469">
        <v>0</v>
      </c>
      <c r="AO35469" t="s">
        <v>9099</v>
      </c>
      <c r="AP35469" t="s">
        <v>9099</v>
      </c>
      <c r="AQ35469">
        <v>0</v>
      </c>
      <c r="AR35469">
        <v>2569900</v>
      </c>
      <c r="AT35469" t="s">
        <v>3099</v>
      </c>
    </row>
    <row r="35470" spans="1:46" x14ac:dyDescent="0.25">
      <c r="A35470">
        <v>35468</v>
      </c>
      <c r="B35470">
        <v>15</v>
      </c>
      <c r="C35470">
        <v>8064</v>
      </c>
      <c r="D35470">
        <v>8879</v>
      </c>
      <c r="H35470" t="s">
        <v>29608</v>
      </c>
      <c r="I35470">
        <v>27</v>
      </c>
      <c r="J35470" t="s">
        <v>31890</v>
      </c>
      <c r="N35470">
        <v>0</v>
      </c>
      <c r="O35470">
        <v>0</v>
      </c>
      <c r="P35470" t="s">
        <v>3189</v>
      </c>
      <c r="Q35470" t="s">
        <v>3189</v>
      </c>
      <c r="R35470" t="s">
        <v>3189</v>
      </c>
      <c r="S35470" t="s">
        <v>3193</v>
      </c>
      <c r="T35470" t="s">
        <v>3194</v>
      </c>
      <c r="U35470" t="s">
        <v>31898</v>
      </c>
      <c r="V35470" t="s">
        <v>31902</v>
      </c>
      <c r="W35470">
        <v>5</v>
      </c>
      <c r="X35470" t="s">
        <v>3011</v>
      </c>
      <c r="Y35470">
        <v>3</v>
      </c>
      <c r="Z35470">
        <v>1016.8363000000001</v>
      </c>
      <c r="AA35470">
        <v>3047.4870000000001</v>
      </c>
      <c r="AB35470">
        <v>41849.65625</v>
      </c>
      <c r="AC35470">
        <v>0.29953999999999997</v>
      </c>
      <c r="AD35470">
        <v>-0.60102999999999995</v>
      </c>
      <c r="AE35470">
        <v>-0.30148999999999998</v>
      </c>
      <c r="AF35470">
        <v>130.9</v>
      </c>
      <c r="AG35470">
        <v>1.6451</v>
      </c>
      <c r="AH35470">
        <v>130.35</v>
      </c>
      <c r="AI35470">
        <v>-0.55139000000000005</v>
      </c>
      <c r="AJ35470">
        <v>-2.2446000000000001E-2</v>
      </c>
      <c r="AK35470" t="s">
        <v>9099</v>
      </c>
      <c r="AL35470">
        <v>1</v>
      </c>
      <c r="AM35470">
        <v>0</v>
      </c>
      <c r="AO35470" t="s">
        <v>9099</v>
      </c>
      <c r="AP35470" t="s">
        <v>9099</v>
      </c>
      <c r="AQ35470">
        <v>0</v>
      </c>
      <c r="AR35470">
        <v>23774000</v>
      </c>
      <c r="AT35470" t="s">
        <v>3099</v>
      </c>
    </row>
    <row r="35471" spans="1:46" x14ac:dyDescent="0.25">
      <c r="A35471">
        <v>35469</v>
      </c>
      <c r="B35471">
        <v>938</v>
      </c>
      <c r="C35471">
        <v>8065</v>
      </c>
      <c r="D35471">
        <v>8880</v>
      </c>
      <c r="E35471">
        <v>27500</v>
      </c>
      <c r="H35471" t="s">
        <v>29611</v>
      </c>
      <c r="I35471">
        <v>15</v>
      </c>
      <c r="J35471" t="s">
        <v>31890</v>
      </c>
      <c r="K35471" t="s">
        <v>47195</v>
      </c>
      <c r="N35471">
        <v>0</v>
      </c>
      <c r="O35471">
        <v>0</v>
      </c>
      <c r="P35471" t="s">
        <v>6015</v>
      </c>
      <c r="Q35471" t="s">
        <v>6015</v>
      </c>
      <c r="R35471" t="s">
        <v>6015</v>
      </c>
      <c r="S35471" t="s">
        <v>6016</v>
      </c>
      <c r="U35471" t="s">
        <v>31893</v>
      </c>
      <c r="V35471" t="s">
        <v>31894</v>
      </c>
      <c r="W35471">
        <v>1</v>
      </c>
      <c r="X35471" t="s">
        <v>1600</v>
      </c>
      <c r="Y35471">
        <v>3</v>
      </c>
      <c r="Z35471">
        <v>590.98942999999997</v>
      </c>
      <c r="AA35471">
        <v>1769.9465</v>
      </c>
      <c r="AB35471">
        <v>55616.69921875</v>
      </c>
      <c r="AC35471">
        <v>-1.5253000000000001</v>
      </c>
      <c r="AD35471">
        <v>0.34409000000000001</v>
      </c>
      <c r="AE35471">
        <v>-1.1812</v>
      </c>
      <c r="AF35471">
        <v>95.168000000000006</v>
      </c>
      <c r="AG35471">
        <v>1.3149</v>
      </c>
      <c r="AH35471">
        <v>95.168000000000006</v>
      </c>
      <c r="AI35471">
        <v>0</v>
      </c>
      <c r="AK35471">
        <v>0.83478951454162598</v>
      </c>
      <c r="AL35471">
        <v>2.0488E-4</v>
      </c>
      <c r="AM35471">
        <v>1</v>
      </c>
      <c r="AN35471">
        <v>12708</v>
      </c>
      <c r="AO35471">
        <v>117.07</v>
      </c>
      <c r="AP35471">
        <v>94.465999999999994</v>
      </c>
      <c r="AQ35471">
        <v>1</v>
      </c>
      <c r="AR35471">
        <v>56278000</v>
      </c>
    </row>
    <row r="35472" spans="1:46" x14ac:dyDescent="0.25">
      <c r="A35472">
        <v>35470</v>
      </c>
      <c r="B35472">
        <v>938</v>
      </c>
      <c r="C35472">
        <v>8065</v>
      </c>
      <c r="D35472">
        <v>8880</v>
      </c>
      <c r="E35472">
        <v>27501</v>
      </c>
      <c r="H35472" t="s">
        <v>29611</v>
      </c>
      <c r="I35472">
        <v>15</v>
      </c>
      <c r="J35472" t="s">
        <v>31890</v>
      </c>
      <c r="K35472" t="s">
        <v>47195</v>
      </c>
      <c r="N35472">
        <v>0</v>
      </c>
      <c r="O35472">
        <v>0</v>
      </c>
      <c r="P35472" t="s">
        <v>6015</v>
      </c>
      <c r="Q35472" t="s">
        <v>6015</v>
      </c>
      <c r="R35472" t="s">
        <v>6015</v>
      </c>
      <c r="S35472" t="s">
        <v>6016</v>
      </c>
      <c r="U35472" t="s">
        <v>31893</v>
      </c>
      <c r="V35472" t="s">
        <v>31894</v>
      </c>
      <c r="W35472">
        <v>1</v>
      </c>
      <c r="X35472" t="s">
        <v>1600</v>
      </c>
      <c r="Y35472">
        <v>2</v>
      </c>
      <c r="Z35472">
        <v>885.98050000000001</v>
      </c>
      <c r="AA35472">
        <v>1769.9465</v>
      </c>
      <c r="AB35472">
        <v>46039.32421875</v>
      </c>
      <c r="AC35472">
        <v>-0.85336999999999996</v>
      </c>
      <c r="AD35472">
        <v>0.28623999999999999</v>
      </c>
      <c r="AE35472">
        <v>-0.56713000000000002</v>
      </c>
      <c r="AF35472">
        <v>95.144999999999996</v>
      </c>
      <c r="AG35472">
        <v>0.63871999999999995</v>
      </c>
      <c r="AH35472">
        <v>95.144999999999996</v>
      </c>
      <c r="AI35472">
        <v>0</v>
      </c>
      <c r="AK35472">
        <v>0.91694277524948098</v>
      </c>
      <c r="AL35472" s="21">
        <v>2.1570999999999999E-7</v>
      </c>
      <c r="AM35472">
        <v>1</v>
      </c>
      <c r="AN35472">
        <v>12717</v>
      </c>
      <c r="AO35472">
        <v>138.55000000000001</v>
      </c>
      <c r="AP35472">
        <v>124.76</v>
      </c>
      <c r="AQ35472">
        <v>1</v>
      </c>
      <c r="AR35472">
        <v>9388000</v>
      </c>
    </row>
    <row r="35473" spans="1:44" x14ac:dyDescent="0.25">
      <c r="A35473">
        <v>35471</v>
      </c>
      <c r="B35473">
        <v>938</v>
      </c>
      <c r="C35473">
        <v>8065</v>
      </c>
      <c r="D35473">
        <v>8880</v>
      </c>
      <c r="E35473">
        <v>27502</v>
      </c>
      <c r="H35473" t="s">
        <v>29611</v>
      </c>
      <c r="I35473">
        <v>15</v>
      </c>
      <c r="J35473" t="s">
        <v>31890</v>
      </c>
      <c r="K35473" t="s">
        <v>47195</v>
      </c>
      <c r="N35473">
        <v>0</v>
      </c>
      <c r="O35473">
        <v>0</v>
      </c>
      <c r="P35473" t="s">
        <v>6015</v>
      </c>
      <c r="Q35473" t="s">
        <v>6015</v>
      </c>
      <c r="R35473" t="s">
        <v>6015</v>
      </c>
      <c r="S35473" t="s">
        <v>6016</v>
      </c>
      <c r="U35473" t="s">
        <v>31893</v>
      </c>
      <c r="V35473" t="s">
        <v>31895</v>
      </c>
      <c r="W35473">
        <v>2</v>
      </c>
      <c r="X35473" t="s">
        <v>3013</v>
      </c>
      <c r="Y35473">
        <v>3</v>
      </c>
      <c r="Z35473">
        <v>590.98942999999997</v>
      </c>
      <c r="AA35473">
        <v>1769.9465</v>
      </c>
      <c r="AB35473">
        <v>54966.9921875</v>
      </c>
      <c r="AC35473">
        <v>-0.73862000000000005</v>
      </c>
      <c r="AD35473">
        <v>0.24149999999999999</v>
      </c>
      <c r="AE35473">
        <v>-0.49712000000000001</v>
      </c>
      <c r="AF35473">
        <v>95.55</v>
      </c>
      <c r="AG35473">
        <v>1.4976</v>
      </c>
      <c r="AH35473">
        <v>95.308000000000007</v>
      </c>
      <c r="AI35473">
        <v>-0.24260999999999999</v>
      </c>
      <c r="AK35473">
        <v>0.74333864450454701</v>
      </c>
      <c r="AL35473">
        <v>1.9111E-3</v>
      </c>
      <c r="AM35473">
        <v>1</v>
      </c>
      <c r="AN35473">
        <v>11883</v>
      </c>
      <c r="AO35473">
        <v>110.38</v>
      </c>
      <c r="AP35473">
        <v>86.548000000000002</v>
      </c>
      <c r="AQ35473">
        <v>1</v>
      </c>
      <c r="AR35473">
        <v>36264000</v>
      </c>
    </row>
    <row r="35474" spans="1:44" x14ac:dyDescent="0.25">
      <c r="A35474">
        <v>35472</v>
      </c>
      <c r="B35474">
        <v>938</v>
      </c>
      <c r="C35474">
        <v>8065</v>
      </c>
      <c r="D35474">
        <v>8880</v>
      </c>
      <c r="E35474">
        <v>27503</v>
      </c>
      <c r="H35474" t="s">
        <v>29611</v>
      </c>
      <c r="I35474">
        <v>15</v>
      </c>
      <c r="J35474" t="s">
        <v>31890</v>
      </c>
      <c r="K35474" t="s">
        <v>47195</v>
      </c>
      <c r="N35474">
        <v>0</v>
      </c>
      <c r="O35474">
        <v>0</v>
      </c>
      <c r="P35474" t="s">
        <v>6015</v>
      </c>
      <c r="Q35474" t="s">
        <v>6015</v>
      </c>
      <c r="R35474" t="s">
        <v>6015</v>
      </c>
      <c r="S35474" t="s">
        <v>6016</v>
      </c>
      <c r="U35474" t="s">
        <v>31893</v>
      </c>
      <c r="V35474" t="s">
        <v>31895</v>
      </c>
      <c r="W35474">
        <v>2</v>
      </c>
      <c r="X35474" t="s">
        <v>3013</v>
      </c>
      <c r="Y35474">
        <v>2</v>
      </c>
      <c r="Z35474">
        <v>885.98050000000001</v>
      </c>
      <c r="AA35474">
        <v>1769.9465</v>
      </c>
      <c r="AB35474">
        <v>45064.29296875</v>
      </c>
      <c r="AC35474">
        <v>-4.7983999999999999E-2</v>
      </c>
      <c r="AD35474">
        <v>4.8890000000000003E-2</v>
      </c>
      <c r="AE35474">
        <v>9.0563000000000004E-4</v>
      </c>
      <c r="AF35474">
        <v>95.509</v>
      </c>
      <c r="AG35474">
        <v>0.68869000000000002</v>
      </c>
      <c r="AH35474">
        <v>95.266999999999996</v>
      </c>
      <c r="AI35474">
        <v>-0.24260999999999999</v>
      </c>
      <c r="AK35474">
        <v>0.54759162664413497</v>
      </c>
      <c r="AL35474" s="21">
        <v>7.0805000000000004E-8</v>
      </c>
      <c r="AM35474">
        <v>1</v>
      </c>
      <c r="AN35474">
        <v>11896</v>
      </c>
      <c r="AO35474">
        <v>153.09</v>
      </c>
      <c r="AP35474">
        <v>132.28</v>
      </c>
      <c r="AQ35474">
        <v>1</v>
      </c>
      <c r="AR35474">
        <v>4719800</v>
      </c>
    </row>
    <row r="35475" spans="1:44" x14ac:dyDescent="0.25">
      <c r="A35475">
        <v>35473</v>
      </c>
      <c r="B35475">
        <v>938</v>
      </c>
      <c r="C35475">
        <v>8065</v>
      </c>
      <c r="D35475">
        <v>8880</v>
      </c>
      <c r="E35475">
        <v>27504</v>
      </c>
      <c r="H35475" t="s">
        <v>29611</v>
      </c>
      <c r="I35475">
        <v>15</v>
      </c>
      <c r="J35475" t="s">
        <v>31890</v>
      </c>
      <c r="K35475" t="s">
        <v>47195</v>
      </c>
      <c r="N35475">
        <v>0</v>
      </c>
      <c r="O35475">
        <v>0</v>
      </c>
      <c r="P35475" t="s">
        <v>6015</v>
      </c>
      <c r="Q35475" t="s">
        <v>6015</v>
      </c>
      <c r="R35475" t="s">
        <v>6015</v>
      </c>
      <c r="S35475" t="s">
        <v>6016</v>
      </c>
      <c r="U35475" t="s">
        <v>31893</v>
      </c>
      <c r="V35475" t="s">
        <v>31897</v>
      </c>
      <c r="W35475">
        <v>6</v>
      </c>
      <c r="X35475" t="s">
        <v>3012</v>
      </c>
      <c r="Y35475">
        <v>2</v>
      </c>
      <c r="Z35475">
        <v>885.98050000000001</v>
      </c>
      <c r="AA35475">
        <v>1769.9465</v>
      </c>
      <c r="AB35475">
        <v>45862.58203125</v>
      </c>
      <c r="AC35475">
        <v>-0.26156000000000001</v>
      </c>
      <c r="AD35475">
        <v>-0.18443999999999999</v>
      </c>
      <c r="AE35475">
        <v>-0.44600000000000001</v>
      </c>
      <c r="AF35475">
        <v>94.727000000000004</v>
      </c>
      <c r="AG35475">
        <v>0.62971999999999995</v>
      </c>
      <c r="AH35475">
        <v>95.081000000000003</v>
      </c>
      <c r="AI35475">
        <v>0.35321000000000002</v>
      </c>
      <c r="AK35475">
        <v>0.84752166271209695</v>
      </c>
      <c r="AL35475" s="21">
        <v>1.3595999999999999E-10</v>
      </c>
      <c r="AM35475">
        <v>1</v>
      </c>
      <c r="AN35475">
        <v>13086</v>
      </c>
      <c r="AO35475">
        <v>164.88</v>
      </c>
      <c r="AP35475">
        <v>164.88</v>
      </c>
      <c r="AQ35475">
        <v>1</v>
      </c>
      <c r="AR35475">
        <v>9731900</v>
      </c>
    </row>
    <row r="35476" spans="1:44" x14ac:dyDescent="0.25">
      <c r="A35476">
        <v>35474</v>
      </c>
      <c r="B35476">
        <v>938</v>
      </c>
      <c r="C35476">
        <v>8065</v>
      </c>
      <c r="D35476">
        <v>8880</v>
      </c>
      <c r="H35476" t="s">
        <v>29611</v>
      </c>
      <c r="I35476">
        <v>15</v>
      </c>
      <c r="J35476" t="s">
        <v>31890</v>
      </c>
      <c r="N35476">
        <v>0</v>
      </c>
      <c r="O35476">
        <v>0</v>
      </c>
      <c r="P35476" t="s">
        <v>6015</v>
      </c>
      <c r="Q35476" t="s">
        <v>6015</v>
      </c>
      <c r="R35476" t="s">
        <v>6015</v>
      </c>
      <c r="S35476" t="s">
        <v>6016</v>
      </c>
      <c r="U35476" t="s">
        <v>31898</v>
      </c>
      <c r="V35476" t="s">
        <v>31896</v>
      </c>
      <c r="W35476">
        <v>3</v>
      </c>
      <c r="X35476" t="s">
        <v>3014</v>
      </c>
      <c r="Y35476">
        <v>3</v>
      </c>
      <c r="Z35476">
        <v>590.98942999999997</v>
      </c>
      <c r="AA35476">
        <v>1769.9465</v>
      </c>
      <c r="AB35476">
        <v>56725.76953125</v>
      </c>
      <c r="AC35476">
        <v>-1.1048</v>
      </c>
      <c r="AD35476">
        <v>-0.13783999999999999</v>
      </c>
      <c r="AE35476">
        <v>-1.2426999999999999</v>
      </c>
      <c r="AF35476">
        <v>95.150999999999996</v>
      </c>
      <c r="AG35476">
        <v>0.67586999999999997</v>
      </c>
      <c r="AH35476">
        <v>95.254000000000005</v>
      </c>
      <c r="AI35476">
        <v>0.10261000000000001</v>
      </c>
      <c r="AJ35476">
        <v>8.5921999999999998E-2</v>
      </c>
      <c r="AK35476" t="s">
        <v>9099</v>
      </c>
      <c r="AL35476">
        <v>1</v>
      </c>
      <c r="AM35476">
        <v>0</v>
      </c>
      <c r="AO35476" t="s">
        <v>9099</v>
      </c>
      <c r="AP35476" t="s">
        <v>9099</v>
      </c>
      <c r="AQ35476">
        <v>0</v>
      </c>
      <c r="AR35476">
        <v>2928200</v>
      </c>
    </row>
    <row r="35477" spans="1:44" x14ac:dyDescent="0.25">
      <c r="A35477">
        <v>35475</v>
      </c>
      <c r="B35477">
        <v>938</v>
      </c>
      <c r="C35477">
        <v>8065</v>
      </c>
      <c r="D35477">
        <v>8880</v>
      </c>
      <c r="H35477" t="s">
        <v>29611</v>
      </c>
      <c r="I35477">
        <v>15</v>
      </c>
      <c r="J35477" t="s">
        <v>31890</v>
      </c>
      <c r="N35477">
        <v>0</v>
      </c>
      <c r="O35477">
        <v>0</v>
      </c>
      <c r="P35477" t="s">
        <v>6015</v>
      </c>
      <c r="Q35477" t="s">
        <v>6015</v>
      </c>
      <c r="R35477" t="s">
        <v>6015</v>
      </c>
      <c r="S35477" t="s">
        <v>6016</v>
      </c>
      <c r="U35477" t="s">
        <v>31898</v>
      </c>
      <c r="V35477" t="s">
        <v>31901</v>
      </c>
      <c r="W35477">
        <v>4</v>
      </c>
      <c r="X35477" t="s">
        <v>3010</v>
      </c>
      <c r="Y35477">
        <v>3</v>
      </c>
      <c r="Z35477">
        <v>590.98942999999997</v>
      </c>
      <c r="AA35477">
        <v>1769.9465</v>
      </c>
      <c r="AB35477">
        <v>57723.98828125</v>
      </c>
      <c r="AC35477">
        <v>-1.0953999999999999</v>
      </c>
      <c r="AD35477">
        <v>1.0423</v>
      </c>
      <c r="AE35477">
        <v>-5.3069999999999999E-2</v>
      </c>
      <c r="AF35477">
        <v>95.228999999999999</v>
      </c>
      <c r="AG35477">
        <v>0.62524000000000002</v>
      </c>
      <c r="AH35477">
        <v>95.228999999999999</v>
      </c>
      <c r="AI35477">
        <v>2.6703000000000002E-4</v>
      </c>
      <c r="AJ35477">
        <v>6.1157000000000003E-2</v>
      </c>
      <c r="AK35477" t="s">
        <v>9099</v>
      </c>
      <c r="AL35477">
        <v>1</v>
      </c>
      <c r="AM35477">
        <v>0</v>
      </c>
      <c r="AO35477" t="s">
        <v>9099</v>
      </c>
      <c r="AP35477" t="s">
        <v>9099</v>
      </c>
      <c r="AQ35477">
        <v>0</v>
      </c>
      <c r="AR35477">
        <v>1726600</v>
      </c>
    </row>
    <row r="35478" spans="1:44" x14ac:dyDescent="0.25">
      <c r="A35478">
        <v>35476</v>
      </c>
      <c r="B35478">
        <v>1468</v>
      </c>
      <c r="C35478">
        <v>8066</v>
      </c>
      <c r="D35478">
        <v>8881</v>
      </c>
      <c r="E35478">
        <v>27505</v>
      </c>
      <c r="H35478" t="s">
        <v>29614</v>
      </c>
      <c r="I35478">
        <v>11</v>
      </c>
      <c r="J35478" t="s">
        <v>31890</v>
      </c>
      <c r="K35478" t="s">
        <v>47196</v>
      </c>
      <c r="N35478">
        <v>0</v>
      </c>
      <c r="O35478">
        <v>0</v>
      </c>
      <c r="P35478" t="s">
        <v>7636</v>
      </c>
      <c r="Q35478" t="s">
        <v>7636</v>
      </c>
      <c r="R35478" t="s">
        <v>7636</v>
      </c>
      <c r="S35478" t="s">
        <v>7637</v>
      </c>
      <c r="U35478" t="s">
        <v>31893</v>
      </c>
      <c r="V35478" t="s">
        <v>31896</v>
      </c>
      <c r="W35478">
        <v>3</v>
      </c>
      <c r="X35478" t="s">
        <v>3014</v>
      </c>
      <c r="Y35478">
        <v>2</v>
      </c>
      <c r="Z35478">
        <v>648.35334999999998</v>
      </c>
      <c r="AA35478">
        <v>1294.6921</v>
      </c>
      <c r="AB35478">
        <v>53368.23828125</v>
      </c>
      <c r="AC35478">
        <v>-1.1262000000000001</v>
      </c>
      <c r="AD35478">
        <v>1.4084000000000001</v>
      </c>
      <c r="AE35478">
        <v>0.28215000000000001</v>
      </c>
      <c r="AF35478">
        <v>89.209000000000003</v>
      </c>
      <c r="AG35478">
        <v>0.58116999999999996</v>
      </c>
      <c r="AH35478">
        <v>89.311000000000007</v>
      </c>
      <c r="AI35478">
        <v>0.10261000000000001</v>
      </c>
      <c r="AK35478">
        <v>0.62888348102569602</v>
      </c>
      <c r="AL35478">
        <v>0.28677999999999998</v>
      </c>
      <c r="AM35478">
        <v>1</v>
      </c>
      <c r="AN35478">
        <v>11602</v>
      </c>
      <c r="AO35478">
        <v>59.426000000000002</v>
      </c>
      <c r="AP35478">
        <v>59.426000000000002</v>
      </c>
      <c r="AQ35478">
        <v>1</v>
      </c>
      <c r="AR35478">
        <v>2962400</v>
      </c>
    </row>
    <row r="35479" spans="1:44" x14ac:dyDescent="0.25">
      <c r="A35479">
        <v>35477</v>
      </c>
      <c r="B35479">
        <v>1468</v>
      </c>
      <c r="C35479">
        <v>8066</v>
      </c>
      <c r="D35479">
        <v>8881</v>
      </c>
      <c r="E35479">
        <v>27506</v>
      </c>
      <c r="H35479" t="s">
        <v>29614</v>
      </c>
      <c r="I35479">
        <v>11</v>
      </c>
      <c r="J35479" t="s">
        <v>31890</v>
      </c>
      <c r="K35479" t="s">
        <v>47196</v>
      </c>
      <c r="N35479">
        <v>0</v>
      </c>
      <c r="O35479">
        <v>0</v>
      </c>
      <c r="P35479" t="s">
        <v>7636</v>
      </c>
      <c r="Q35479" t="s">
        <v>7636</v>
      </c>
      <c r="R35479" t="s">
        <v>7636</v>
      </c>
      <c r="S35479" t="s">
        <v>7637</v>
      </c>
      <c r="U35479" t="s">
        <v>31893</v>
      </c>
      <c r="V35479" t="s">
        <v>31901</v>
      </c>
      <c r="W35479">
        <v>4</v>
      </c>
      <c r="X35479" t="s">
        <v>3010</v>
      </c>
      <c r="Y35479">
        <v>2</v>
      </c>
      <c r="Z35479">
        <v>648.35334999999998</v>
      </c>
      <c r="AA35479">
        <v>1294.6921</v>
      </c>
      <c r="AB35479">
        <v>51175.171875</v>
      </c>
      <c r="AC35479">
        <v>-0.77468000000000004</v>
      </c>
      <c r="AD35479">
        <v>-0.2722</v>
      </c>
      <c r="AE35479">
        <v>-1.0468999999999999</v>
      </c>
      <c r="AF35479">
        <v>89.346999999999994</v>
      </c>
      <c r="AG35479">
        <v>0.53322999999999998</v>
      </c>
      <c r="AH35479">
        <v>89.346999999999994</v>
      </c>
      <c r="AI35479">
        <v>2.6703000000000002E-4</v>
      </c>
      <c r="AK35479">
        <v>0.52885770797729503</v>
      </c>
      <c r="AL35479">
        <v>0.63327</v>
      </c>
      <c r="AM35479">
        <v>1</v>
      </c>
      <c r="AN35479">
        <v>11763</v>
      </c>
      <c r="AO35479">
        <v>42.335999999999999</v>
      </c>
      <c r="AP35479">
        <v>42.335999999999999</v>
      </c>
      <c r="AQ35479">
        <v>1</v>
      </c>
      <c r="AR35479">
        <v>1116200</v>
      </c>
    </row>
    <row r="35480" spans="1:44" x14ac:dyDescent="0.25">
      <c r="A35480">
        <v>35478</v>
      </c>
      <c r="B35480">
        <v>1468</v>
      </c>
      <c r="C35480">
        <v>8066</v>
      </c>
      <c r="D35480">
        <v>8881</v>
      </c>
      <c r="E35480">
        <v>27507</v>
      </c>
      <c r="H35480" t="s">
        <v>29614</v>
      </c>
      <c r="I35480">
        <v>11</v>
      </c>
      <c r="J35480" t="s">
        <v>31890</v>
      </c>
      <c r="K35480" t="s">
        <v>47196</v>
      </c>
      <c r="N35480">
        <v>0</v>
      </c>
      <c r="O35480">
        <v>0</v>
      </c>
      <c r="P35480" t="s">
        <v>7636</v>
      </c>
      <c r="Q35480" t="s">
        <v>7636</v>
      </c>
      <c r="R35480" t="s">
        <v>7636</v>
      </c>
      <c r="S35480" t="s">
        <v>7637</v>
      </c>
      <c r="U35480" t="s">
        <v>31893</v>
      </c>
      <c r="V35480" t="s">
        <v>31902</v>
      </c>
      <c r="W35480">
        <v>5</v>
      </c>
      <c r="X35480" t="s">
        <v>3011</v>
      </c>
      <c r="Y35480">
        <v>2</v>
      </c>
      <c r="Z35480">
        <v>648.35334999999998</v>
      </c>
      <c r="AA35480">
        <v>1294.6921</v>
      </c>
      <c r="AB35480">
        <v>54464.10546875</v>
      </c>
      <c r="AC35480">
        <v>-0.91578000000000004</v>
      </c>
      <c r="AD35480">
        <v>-3.6824000000000003E-2</v>
      </c>
      <c r="AE35480">
        <v>-0.95260999999999996</v>
      </c>
      <c r="AF35480">
        <v>89.744</v>
      </c>
      <c r="AG35480">
        <v>0.65400999999999998</v>
      </c>
      <c r="AH35480">
        <v>89.293000000000006</v>
      </c>
      <c r="AI35480">
        <v>-0.45113999999999999</v>
      </c>
      <c r="AK35480">
        <v>0.92337203025817904</v>
      </c>
      <c r="AL35480">
        <v>4.9925999999999998E-2</v>
      </c>
      <c r="AM35480">
        <v>1</v>
      </c>
      <c r="AN35480">
        <v>10652</v>
      </c>
      <c r="AO35480">
        <v>82.287000000000006</v>
      </c>
      <c r="AP35480">
        <v>82.287000000000006</v>
      </c>
      <c r="AQ35480">
        <v>1</v>
      </c>
      <c r="AR35480">
        <v>1615000</v>
      </c>
    </row>
    <row r="35481" spans="1:44" x14ac:dyDescent="0.25">
      <c r="A35481">
        <v>35479</v>
      </c>
      <c r="B35481">
        <v>1468</v>
      </c>
      <c r="C35481">
        <v>8066</v>
      </c>
      <c r="D35481">
        <v>8881</v>
      </c>
      <c r="E35481">
        <v>27508</v>
      </c>
      <c r="H35481" t="s">
        <v>29614</v>
      </c>
      <c r="I35481">
        <v>11</v>
      </c>
      <c r="J35481" t="s">
        <v>31890</v>
      </c>
      <c r="K35481" t="s">
        <v>47196</v>
      </c>
      <c r="N35481">
        <v>0</v>
      </c>
      <c r="O35481">
        <v>0</v>
      </c>
      <c r="P35481" t="s">
        <v>7636</v>
      </c>
      <c r="Q35481" t="s">
        <v>7636</v>
      </c>
      <c r="R35481" t="s">
        <v>7636</v>
      </c>
      <c r="S35481" t="s">
        <v>7637</v>
      </c>
      <c r="U35481" t="s">
        <v>31893</v>
      </c>
      <c r="V35481" t="s">
        <v>31897</v>
      </c>
      <c r="W35481">
        <v>6</v>
      </c>
      <c r="X35481" t="s">
        <v>3012</v>
      </c>
      <c r="Y35481">
        <v>2</v>
      </c>
      <c r="Z35481">
        <v>648.35334999999998</v>
      </c>
      <c r="AA35481">
        <v>1294.6921</v>
      </c>
      <c r="AB35481">
        <v>52587.90625</v>
      </c>
      <c r="AC35481">
        <v>-1.1077999999999999</v>
      </c>
      <c r="AD35481">
        <v>0.29148000000000002</v>
      </c>
      <c r="AE35481">
        <v>-0.81630000000000003</v>
      </c>
      <c r="AF35481">
        <v>89.051000000000002</v>
      </c>
      <c r="AG35481">
        <v>0.69274999999999998</v>
      </c>
      <c r="AH35481">
        <v>89.304000000000002</v>
      </c>
      <c r="AI35481">
        <v>0.25297999999999998</v>
      </c>
      <c r="AK35481">
        <v>0.84916067123413097</v>
      </c>
      <c r="AL35481" s="21">
        <v>4.5325999999999999E-5</v>
      </c>
      <c r="AM35481">
        <v>1</v>
      </c>
      <c r="AN35481">
        <v>12151</v>
      </c>
      <c r="AO35481">
        <v>148.52000000000001</v>
      </c>
      <c r="AP35481">
        <v>148.52000000000001</v>
      </c>
      <c r="AQ35481">
        <v>1</v>
      </c>
      <c r="AR35481">
        <v>5176500</v>
      </c>
    </row>
    <row r="35482" spans="1:44" x14ac:dyDescent="0.25">
      <c r="A35482">
        <v>35480</v>
      </c>
      <c r="B35482">
        <v>1343</v>
      </c>
      <c r="C35482">
        <v>8067</v>
      </c>
      <c r="D35482">
        <v>8882</v>
      </c>
      <c r="E35482">
        <v>27509</v>
      </c>
      <c r="H35482" t="s">
        <v>29615</v>
      </c>
      <c r="I35482">
        <v>21</v>
      </c>
      <c r="J35482" t="s">
        <v>31890</v>
      </c>
      <c r="K35482" t="s">
        <v>47197</v>
      </c>
      <c r="N35482">
        <v>0</v>
      </c>
      <c r="O35482">
        <v>0</v>
      </c>
      <c r="P35482" t="s">
        <v>7248</v>
      </c>
      <c r="Q35482" t="s">
        <v>9155</v>
      </c>
      <c r="R35482" t="s">
        <v>9155</v>
      </c>
      <c r="S35482" t="s">
        <v>7250</v>
      </c>
      <c r="U35482" t="s">
        <v>31893</v>
      </c>
      <c r="V35482" t="s">
        <v>31896</v>
      </c>
      <c r="W35482">
        <v>3</v>
      </c>
      <c r="X35482" t="s">
        <v>3014</v>
      </c>
      <c r="Y35482">
        <v>2</v>
      </c>
      <c r="Z35482">
        <v>1157.114</v>
      </c>
      <c r="AA35482">
        <v>2312.2134999999998</v>
      </c>
      <c r="AB35482">
        <v>39420.1171875</v>
      </c>
      <c r="AC35482">
        <v>-0.68311999999999995</v>
      </c>
      <c r="AD35482">
        <v>-0.18915000000000001</v>
      </c>
      <c r="AE35482">
        <v>-0.87228000000000006</v>
      </c>
      <c r="AF35482">
        <v>167.76</v>
      </c>
      <c r="AG35482">
        <v>0.52519000000000005</v>
      </c>
      <c r="AH35482">
        <v>167.76</v>
      </c>
      <c r="AI35482">
        <v>2.3955999999999999E-3</v>
      </c>
      <c r="AK35482">
        <v>0.91484791040420499</v>
      </c>
      <c r="AL35482">
        <v>1.7184000000000001E-4</v>
      </c>
      <c r="AM35482">
        <v>1</v>
      </c>
      <c r="AN35482">
        <v>21361</v>
      </c>
      <c r="AO35482">
        <v>100.35</v>
      </c>
      <c r="AP35482">
        <v>77.706999999999994</v>
      </c>
      <c r="AQ35482">
        <v>1</v>
      </c>
      <c r="AR35482">
        <v>3130800</v>
      </c>
    </row>
    <row r="35483" spans="1:44" x14ac:dyDescent="0.25">
      <c r="A35483">
        <v>35481</v>
      </c>
      <c r="B35483">
        <v>164</v>
      </c>
      <c r="C35483">
        <v>8068</v>
      </c>
      <c r="D35483">
        <v>8883</v>
      </c>
      <c r="E35483">
        <v>27510</v>
      </c>
      <c r="H35483" t="s">
        <v>29618</v>
      </c>
      <c r="I35483">
        <v>17</v>
      </c>
      <c r="J35483" t="s">
        <v>31890</v>
      </c>
      <c r="K35483" t="s">
        <v>47198</v>
      </c>
      <c r="N35483">
        <v>0</v>
      </c>
      <c r="O35483">
        <v>0</v>
      </c>
      <c r="P35483" t="s">
        <v>3684</v>
      </c>
      <c r="Q35483" t="s">
        <v>10251</v>
      </c>
      <c r="R35483" t="s">
        <v>10251</v>
      </c>
      <c r="S35483" t="s">
        <v>3685</v>
      </c>
      <c r="U35483" t="s">
        <v>31893</v>
      </c>
      <c r="V35483" t="s">
        <v>31895</v>
      </c>
      <c r="W35483">
        <v>2</v>
      </c>
      <c r="X35483" t="s">
        <v>3013</v>
      </c>
      <c r="Y35483">
        <v>2</v>
      </c>
      <c r="Z35483">
        <v>922.00207</v>
      </c>
      <c r="AA35483">
        <v>1841.9896000000001</v>
      </c>
      <c r="AB35483">
        <v>43075.984375</v>
      </c>
      <c r="AC35483">
        <v>-0.98672000000000004</v>
      </c>
      <c r="AD35483">
        <v>-0.47492000000000001</v>
      </c>
      <c r="AE35483">
        <v>-1.4616</v>
      </c>
      <c r="AF35483">
        <v>161.12</v>
      </c>
      <c r="AG35483">
        <v>0.48881999999999998</v>
      </c>
      <c r="AH35483">
        <v>161.07</v>
      </c>
      <c r="AI35483">
        <v>-4.2266999999999999E-2</v>
      </c>
      <c r="AK35483">
        <v>0.70254456996917702</v>
      </c>
      <c r="AL35483">
        <v>2.4467999999999998E-3</v>
      </c>
      <c r="AM35483">
        <v>1</v>
      </c>
      <c r="AN35483">
        <v>19696</v>
      </c>
      <c r="AO35483">
        <v>107.07</v>
      </c>
      <c r="AP35483">
        <v>89.649000000000001</v>
      </c>
      <c r="AQ35483">
        <v>1</v>
      </c>
      <c r="AR35483">
        <v>6260400</v>
      </c>
    </row>
    <row r="35484" spans="1:44" x14ac:dyDescent="0.25">
      <c r="A35484">
        <v>35482</v>
      </c>
      <c r="B35484">
        <v>164</v>
      </c>
      <c r="C35484">
        <v>8068</v>
      </c>
      <c r="D35484">
        <v>8883</v>
      </c>
      <c r="E35484">
        <v>27511</v>
      </c>
      <c r="H35484" t="s">
        <v>29618</v>
      </c>
      <c r="I35484">
        <v>17</v>
      </c>
      <c r="J35484" t="s">
        <v>31890</v>
      </c>
      <c r="K35484" t="s">
        <v>47198</v>
      </c>
      <c r="N35484">
        <v>0</v>
      </c>
      <c r="O35484">
        <v>0</v>
      </c>
      <c r="P35484" t="s">
        <v>3684</v>
      </c>
      <c r="Q35484" t="s">
        <v>10251</v>
      </c>
      <c r="R35484" t="s">
        <v>10251</v>
      </c>
      <c r="S35484" t="s">
        <v>3685</v>
      </c>
      <c r="U35484" t="s">
        <v>31893</v>
      </c>
      <c r="V35484" t="s">
        <v>31896</v>
      </c>
      <c r="W35484">
        <v>3</v>
      </c>
      <c r="X35484" t="s">
        <v>3014</v>
      </c>
      <c r="Y35484">
        <v>2</v>
      </c>
      <c r="Z35484">
        <v>922.00207</v>
      </c>
      <c r="AA35484">
        <v>1841.9896000000001</v>
      </c>
      <c r="AB35484">
        <v>44056.8125</v>
      </c>
      <c r="AC35484">
        <v>-0.91705999999999999</v>
      </c>
      <c r="AD35484">
        <v>9.3323000000000003E-2</v>
      </c>
      <c r="AE35484">
        <v>-0.82374000000000003</v>
      </c>
      <c r="AF35484">
        <v>161.1</v>
      </c>
      <c r="AG35484">
        <v>0.60699000000000003</v>
      </c>
      <c r="AH35484">
        <v>161</v>
      </c>
      <c r="AI35484">
        <v>-9.7838999999999995E-2</v>
      </c>
      <c r="AK35484">
        <v>0.840370833873749</v>
      </c>
      <c r="AL35484">
        <v>1.5120000000000001E-3</v>
      </c>
      <c r="AM35484">
        <v>1</v>
      </c>
      <c r="AN35484">
        <v>20465</v>
      </c>
      <c r="AO35484">
        <v>110.38</v>
      </c>
      <c r="AP35484">
        <v>87.528999999999996</v>
      </c>
      <c r="AQ35484">
        <v>1</v>
      </c>
      <c r="AR35484">
        <v>7408100</v>
      </c>
    </row>
    <row r="35485" spans="1:44" x14ac:dyDescent="0.25">
      <c r="A35485">
        <v>35483</v>
      </c>
      <c r="B35485">
        <v>164</v>
      </c>
      <c r="C35485">
        <v>8068</v>
      </c>
      <c r="D35485">
        <v>8883</v>
      </c>
      <c r="E35485">
        <v>27512</v>
      </c>
      <c r="H35485" t="s">
        <v>29618</v>
      </c>
      <c r="I35485">
        <v>17</v>
      </c>
      <c r="J35485" t="s">
        <v>31890</v>
      </c>
      <c r="K35485" t="s">
        <v>47198</v>
      </c>
      <c r="N35485">
        <v>0</v>
      </c>
      <c r="O35485">
        <v>0</v>
      </c>
      <c r="P35485" t="s">
        <v>3684</v>
      </c>
      <c r="Q35485" t="s">
        <v>10251</v>
      </c>
      <c r="R35485" t="s">
        <v>10251</v>
      </c>
      <c r="S35485" t="s">
        <v>3685</v>
      </c>
      <c r="U35485" t="s">
        <v>31893</v>
      </c>
      <c r="V35485" t="s">
        <v>31897</v>
      </c>
      <c r="W35485">
        <v>6</v>
      </c>
      <c r="X35485" t="s">
        <v>3012</v>
      </c>
      <c r="Y35485">
        <v>2</v>
      </c>
      <c r="Z35485">
        <v>922.00207</v>
      </c>
      <c r="AA35485">
        <v>1841.9896000000001</v>
      </c>
      <c r="AB35485">
        <v>44203.78515625</v>
      </c>
      <c r="AC35485">
        <v>6.2628000000000003E-2</v>
      </c>
      <c r="AD35485">
        <v>-0.48665999999999998</v>
      </c>
      <c r="AE35485">
        <v>-0.42403000000000002</v>
      </c>
      <c r="AF35485">
        <v>160.84</v>
      </c>
      <c r="AG35485">
        <v>0.35004999999999997</v>
      </c>
      <c r="AH35485">
        <v>160.99</v>
      </c>
      <c r="AI35485">
        <v>0.15273999999999999</v>
      </c>
      <c r="AK35485">
        <v>0.73561710119247403</v>
      </c>
      <c r="AL35485">
        <v>1.0595000000000001</v>
      </c>
      <c r="AM35485">
        <v>1</v>
      </c>
      <c r="AN35485">
        <v>22210</v>
      </c>
      <c r="AO35485">
        <v>21.233000000000001</v>
      </c>
      <c r="AP35485">
        <v>3.7271000000000001</v>
      </c>
      <c r="AQ35485">
        <v>1</v>
      </c>
      <c r="AR35485">
        <v>8525200</v>
      </c>
    </row>
    <row r="35486" spans="1:44" x14ac:dyDescent="0.25">
      <c r="A35486">
        <v>35484</v>
      </c>
      <c r="B35486">
        <v>164</v>
      </c>
      <c r="C35486">
        <v>8068</v>
      </c>
      <c r="D35486">
        <v>8883</v>
      </c>
      <c r="H35486" t="s">
        <v>29618</v>
      </c>
      <c r="I35486">
        <v>17</v>
      </c>
      <c r="J35486" t="s">
        <v>31890</v>
      </c>
      <c r="N35486">
        <v>0</v>
      </c>
      <c r="O35486">
        <v>0</v>
      </c>
      <c r="P35486" t="s">
        <v>3684</v>
      </c>
      <c r="Q35486" t="s">
        <v>10251</v>
      </c>
      <c r="R35486" t="s">
        <v>10251</v>
      </c>
      <c r="S35486" t="s">
        <v>3685</v>
      </c>
      <c r="U35486" t="s">
        <v>31898</v>
      </c>
      <c r="V35486" t="s">
        <v>31894</v>
      </c>
      <c r="W35486">
        <v>1</v>
      </c>
      <c r="X35486" t="s">
        <v>1600</v>
      </c>
      <c r="Y35486">
        <v>2</v>
      </c>
      <c r="Z35486">
        <v>922.00207</v>
      </c>
      <c r="AA35486">
        <v>1841.9896000000001</v>
      </c>
      <c r="AB35486">
        <v>45200.73046875</v>
      </c>
      <c r="AC35486">
        <v>-1.4694</v>
      </c>
      <c r="AD35486">
        <v>-0.53918999999999995</v>
      </c>
      <c r="AE35486">
        <v>-2.0085999999999999</v>
      </c>
      <c r="AF35486">
        <v>161.05000000000001</v>
      </c>
      <c r="AG35486">
        <v>0.53951000000000005</v>
      </c>
      <c r="AH35486">
        <v>161.05000000000001</v>
      </c>
      <c r="AI35486">
        <v>0</v>
      </c>
      <c r="AJ35486">
        <v>4.7759999999999997E-2</v>
      </c>
      <c r="AK35486" t="s">
        <v>9099</v>
      </c>
      <c r="AL35486">
        <v>1</v>
      </c>
      <c r="AM35486">
        <v>0</v>
      </c>
      <c r="AO35486" t="s">
        <v>9099</v>
      </c>
      <c r="AP35486" t="s">
        <v>9099</v>
      </c>
      <c r="AQ35486">
        <v>0</v>
      </c>
      <c r="AR35486">
        <v>10567000</v>
      </c>
    </row>
    <row r="35487" spans="1:44" x14ac:dyDescent="0.25">
      <c r="A35487">
        <v>35485</v>
      </c>
      <c r="B35487">
        <v>164</v>
      </c>
      <c r="C35487">
        <v>8068</v>
      </c>
      <c r="D35487">
        <v>8883</v>
      </c>
      <c r="H35487" t="s">
        <v>29618</v>
      </c>
      <c r="I35487">
        <v>17</v>
      </c>
      <c r="J35487" t="s">
        <v>31890</v>
      </c>
      <c r="N35487">
        <v>0</v>
      </c>
      <c r="O35487">
        <v>0</v>
      </c>
      <c r="P35487" t="s">
        <v>3684</v>
      </c>
      <c r="Q35487" t="s">
        <v>10251</v>
      </c>
      <c r="R35487" t="s">
        <v>10251</v>
      </c>
      <c r="S35487" t="s">
        <v>3685</v>
      </c>
      <c r="U35487" t="s">
        <v>31898</v>
      </c>
      <c r="V35487" t="s">
        <v>31901</v>
      </c>
      <c r="W35487">
        <v>4</v>
      </c>
      <c r="X35487" t="s">
        <v>3010</v>
      </c>
      <c r="Y35487">
        <v>2</v>
      </c>
      <c r="Z35487">
        <v>922.00207</v>
      </c>
      <c r="AA35487">
        <v>1841.9896000000001</v>
      </c>
      <c r="AB35487" t="s">
        <v>9099</v>
      </c>
      <c r="AC35487">
        <v>0.23211999999999999</v>
      </c>
      <c r="AD35487">
        <v>-1.6223000000000001</v>
      </c>
      <c r="AE35487">
        <v>-1.3902000000000001</v>
      </c>
      <c r="AF35487">
        <v>160.94</v>
      </c>
      <c r="AG35487">
        <v>0.11565</v>
      </c>
      <c r="AH35487">
        <v>161.04</v>
      </c>
      <c r="AI35487">
        <v>0.10051</v>
      </c>
      <c r="AJ35487">
        <v>3.4759999999999999E-2</v>
      </c>
      <c r="AK35487" t="s">
        <v>9099</v>
      </c>
      <c r="AL35487">
        <v>1</v>
      </c>
      <c r="AM35487">
        <v>0</v>
      </c>
      <c r="AO35487" t="s">
        <v>9099</v>
      </c>
      <c r="AP35487" t="s">
        <v>9099</v>
      </c>
      <c r="AQ35487">
        <v>0</v>
      </c>
      <c r="AR35487">
        <v>646980</v>
      </c>
    </row>
    <row r="35488" spans="1:44" x14ac:dyDescent="0.25">
      <c r="A35488">
        <v>35486</v>
      </c>
      <c r="B35488">
        <v>164</v>
      </c>
      <c r="C35488">
        <v>8068</v>
      </c>
      <c r="D35488">
        <v>8883</v>
      </c>
      <c r="H35488" t="s">
        <v>29618</v>
      </c>
      <c r="I35488">
        <v>17</v>
      </c>
      <c r="J35488" t="s">
        <v>31890</v>
      </c>
      <c r="N35488">
        <v>0</v>
      </c>
      <c r="O35488">
        <v>0</v>
      </c>
      <c r="P35488" t="s">
        <v>3684</v>
      </c>
      <c r="Q35488" t="s">
        <v>10251</v>
      </c>
      <c r="R35488" t="s">
        <v>10251</v>
      </c>
      <c r="S35488" t="s">
        <v>3685</v>
      </c>
      <c r="U35488" t="s">
        <v>31898</v>
      </c>
      <c r="V35488" t="s">
        <v>31902</v>
      </c>
      <c r="W35488">
        <v>5</v>
      </c>
      <c r="X35488" t="s">
        <v>3011</v>
      </c>
      <c r="Y35488">
        <v>2</v>
      </c>
      <c r="Z35488">
        <v>922.00207</v>
      </c>
      <c r="AA35488">
        <v>1841.9896000000001</v>
      </c>
      <c r="AB35488">
        <v>47509.03515625</v>
      </c>
      <c r="AC35488">
        <v>-0.18240000000000001</v>
      </c>
      <c r="AD35488">
        <v>0.10750999999999999</v>
      </c>
      <c r="AE35488">
        <v>-7.4894000000000002E-2</v>
      </c>
      <c r="AF35488">
        <v>160.41</v>
      </c>
      <c r="AG35488">
        <v>0.17569000000000001</v>
      </c>
      <c r="AH35488">
        <v>160.26</v>
      </c>
      <c r="AI35488">
        <v>-0.15040999999999999</v>
      </c>
      <c r="AJ35488">
        <v>-0.74719000000000002</v>
      </c>
      <c r="AK35488" t="s">
        <v>9099</v>
      </c>
      <c r="AL35488">
        <v>1</v>
      </c>
      <c r="AM35488">
        <v>0</v>
      </c>
      <c r="AO35488" t="s">
        <v>9099</v>
      </c>
      <c r="AP35488" t="s">
        <v>9099</v>
      </c>
      <c r="AQ35488">
        <v>0</v>
      </c>
      <c r="AR35488">
        <v>490220</v>
      </c>
    </row>
    <row r="35489" spans="1:44" x14ac:dyDescent="0.25">
      <c r="A35489">
        <v>35487</v>
      </c>
      <c r="B35489">
        <v>1737</v>
      </c>
      <c r="C35489">
        <v>8069</v>
      </c>
      <c r="D35489">
        <v>8884</v>
      </c>
      <c r="E35489">
        <v>27513</v>
      </c>
      <c r="G35489">
        <v>855</v>
      </c>
      <c r="H35489" t="s">
        <v>29622</v>
      </c>
      <c r="I35489">
        <v>19</v>
      </c>
      <c r="J35489" t="s">
        <v>31868</v>
      </c>
      <c r="K35489" t="s">
        <v>47199</v>
      </c>
      <c r="L35489" t="s">
        <v>47200</v>
      </c>
      <c r="M35489" t="s">
        <v>47201</v>
      </c>
      <c r="N35489">
        <v>0</v>
      </c>
      <c r="O35489">
        <v>1</v>
      </c>
      <c r="P35489" t="s">
        <v>8436</v>
      </c>
      <c r="Q35489" t="s">
        <v>10909</v>
      </c>
      <c r="R35489" t="s">
        <v>10909</v>
      </c>
      <c r="S35489" t="s">
        <v>8438</v>
      </c>
      <c r="U35489" t="s">
        <v>31893</v>
      </c>
      <c r="V35489" t="s">
        <v>31894</v>
      </c>
      <c r="W35489">
        <v>1</v>
      </c>
      <c r="X35489" t="s">
        <v>1600</v>
      </c>
      <c r="Y35489">
        <v>3</v>
      </c>
      <c r="Z35489">
        <v>626.36076000000003</v>
      </c>
      <c r="AA35489">
        <v>1876.0604000000001</v>
      </c>
      <c r="AB35489">
        <v>54368.77734375</v>
      </c>
      <c r="AC35489">
        <v>-2.2898999999999998</v>
      </c>
      <c r="AD35489">
        <v>0.12701000000000001</v>
      </c>
      <c r="AE35489">
        <v>-2.1629</v>
      </c>
      <c r="AF35489">
        <v>104.39</v>
      </c>
      <c r="AG35489">
        <v>1.5455000000000001</v>
      </c>
      <c r="AH35489">
        <v>104.39</v>
      </c>
      <c r="AI35489">
        <v>0</v>
      </c>
      <c r="AK35489">
        <v>0.79271227121353105</v>
      </c>
      <c r="AL35489">
        <v>0.36831000000000003</v>
      </c>
      <c r="AM35489">
        <v>1</v>
      </c>
      <c r="AN35489">
        <v>14146</v>
      </c>
      <c r="AO35489">
        <v>41.695</v>
      </c>
      <c r="AP35489">
        <v>33.985999999999997</v>
      </c>
      <c r="AQ35489">
        <v>1</v>
      </c>
      <c r="AR35489">
        <v>15415000</v>
      </c>
    </row>
    <row r="35490" spans="1:44" x14ac:dyDescent="0.25">
      <c r="A35490">
        <v>35488</v>
      </c>
      <c r="B35490">
        <v>1737</v>
      </c>
      <c r="C35490">
        <v>8069</v>
      </c>
      <c r="D35490">
        <v>8884</v>
      </c>
      <c r="E35490">
        <v>27514</v>
      </c>
      <c r="G35490">
        <v>855</v>
      </c>
      <c r="H35490" t="s">
        <v>29622</v>
      </c>
      <c r="I35490">
        <v>19</v>
      </c>
      <c r="J35490" t="s">
        <v>31868</v>
      </c>
      <c r="K35490" t="s">
        <v>47199</v>
      </c>
      <c r="L35490" t="s">
        <v>47200</v>
      </c>
      <c r="M35490" t="s">
        <v>47202</v>
      </c>
      <c r="N35490">
        <v>0</v>
      </c>
      <c r="O35490">
        <v>1</v>
      </c>
      <c r="P35490" t="s">
        <v>8436</v>
      </c>
      <c r="Q35490" t="s">
        <v>10909</v>
      </c>
      <c r="R35490" t="s">
        <v>10909</v>
      </c>
      <c r="S35490" t="s">
        <v>8438</v>
      </c>
      <c r="U35490" t="s">
        <v>31893</v>
      </c>
      <c r="V35490" t="s">
        <v>31901</v>
      </c>
      <c r="W35490">
        <v>4</v>
      </c>
      <c r="X35490" t="s">
        <v>3010</v>
      </c>
      <c r="Y35490">
        <v>3</v>
      </c>
      <c r="Z35490">
        <v>626.36076000000003</v>
      </c>
      <c r="AA35490">
        <v>1876.0604000000001</v>
      </c>
      <c r="AB35490">
        <v>55120.0234375</v>
      </c>
      <c r="AC35490">
        <v>-0.84567999999999999</v>
      </c>
      <c r="AD35490">
        <v>0.14929000000000001</v>
      </c>
      <c r="AE35490">
        <v>-0.69638999999999995</v>
      </c>
      <c r="AF35490">
        <v>104.5</v>
      </c>
      <c r="AG35490">
        <v>0.81627000000000005</v>
      </c>
      <c r="AH35490">
        <v>104.4</v>
      </c>
      <c r="AI35490">
        <v>-9.9983000000000002E-2</v>
      </c>
      <c r="AK35490">
        <v>0.94027280807495095</v>
      </c>
      <c r="AL35490">
        <v>0.40126000000000001</v>
      </c>
      <c r="AM35490">
        <v>1</v>
      </c>
      <c r="AN35490">
        <v>14040</v>
      </c>
      <c r="AO35490">
        <v>40.186999999999998</v>
      </c>
      <c r="AP35490">
        <v>28.666</v>
      </c>
      <c r="AQ35490">
        <v>1</v>
      </c>
      <c r="AR35490">
        <v>3662500</v>
      </c>
    </row>
    <row r="35491" spans="1:44" x14ac:dyDescent="0.25">
      <c r="A35491">
        <v>35489</v>
      </c>
      <c r="B35491">
        <v>1737</v>
      </c>
      <c r="C35491">
        <v>8069</v>
      </c>
      <c r="D35491">
        <v>8884</v>
      </c>
      <c r="E35491">
        <v>27515</v>
      </c>
      <c r="G35491">
        <v>855</v>
      </c>
      <c r="H35491" t="s">
        <v>29622</v>
      </c>
      <c r="I35491">
        <v>19</v>
      </c>
      <c r="J35491" t="s">
        <v>31868</v>
      </c>
      <c r="K35491" t="s">
        <v>47199</v>
      </c>
      <c r="L35491" t="s">
        <v>47200</v>
      </c>
      <c r="M35491" t="s">
        <v>47203</v>
      </c>
      <c r="N35491">
        <v>0</v>
      </c>
      <c r="O35491">
        <v>1</v>
      </c>
      <c r="P35491" t="s">
        <v>8436</v>
      </c>
      <c r="Q35491" t="s">
        <v>10909</v>
      </c>
      <c r="R35491" t="s">
        <v>10909</v>
      </c>
      <c r="S35491" t="s">
        <v>8438</v>
      </c>
      <c r="U35491" t="s">
        <v>31893</v>
      </c>
      <c r="V35491" t="s">
        <v>31902</v>
      </c>
      <c r="W35491">
        <v>5</v>
      </c>
      <c r="X35491" t="s">
        <v>3011</v>
      </c>
      <c r="Y35491">
        <v>3</v>
      </c>
      <c r="Z35491">
        <v>626.36076000000003</v>
      </c>
      <c r="AA35491">
        <v>1876.0604000000001</v>
      </c>
      <c r="AB35491">
        <v>54093.5703125</v>
      </c>
      <c r="AC35491">
        <v>-0.97584000000000004</v>
      </c>
      <c r="AD35491">
        <v>0.1133</v>
      </c>
      <c r="AE35491">
        <v>-0.86255000000000004</v>
      </c>
      <c r="AF35491">
        <v>104.82</v>
      </c>
      <c r="AG35491">
        <v>1.1033999999999999</v>
      </c>
      <c r="AH35491">
        <v>104.37</v>
      </c>
      <c r="AI35491">
        <v>-0.45113999999999999</v>
      </c>
      <c r="AK35491">
        <v>0.73326480388641402</v>
      </c>
      <c r="AL35491">
        <v>0.17194999999999999</v>
      </c>
      <c r="AM35491">
        <v>1</v>
      </c>
      <c r="AN35491">
        <v>12712</v>
      </c>
      <c r="AO35491">
        <v>55.011000000000003</v>
      </c>
      <c r="AP35491">
        <v>32.796999999999997</v>
      </c>
      <c r="AQ35491">
        <v>1</v>
      </c>
      <c r="AR35491">
        <v>7176000</v>
      </c>
    </row>
    <row r="35492" spans="1:44" x14ac:dyDescent="0.25">
      <c r="A35492">
        <v>35490</v>
      </c>
      <c r="B35492">
        <v>1737</v>
      </c>
      <c r="C35492">
        <v>8069</v>
      </c>
      <c r="D35492">
        <v>8884</v>
      </c>
      <c r="E35492">
        <v>27516</v>
      </c>
      <c r="G35492">
        <v>855</v>
      </c>
      <c r="H35492" t="s">
        <v>29622</v>
      </c>
      <c r="I35492">
        <v>19</v>
      </c>
      <c r="J35492" t="s">
        <v>31868</v>
      </c>
      <c r="K35492" t="s">
        <v>47199</v>
      </c>
      <c r="L35492" t="s">
        <v>47200</v>
      </c>
      <c r="M35492" t="s">
        <v>47204</v>
      </c>
      <c r="N35492">
        <v>0</v>
      </c>
      <c r="O35492">
        <v>1</v>
      </c>
      <c r="P35492" t="s">
        <v>8436</v>
      </c>
      <c r="Q35492" t="s">
        <v>10909</v>
      </c>
      <c r="R35492" t="s">
        <v>10909</v>
      </c>
      <c r="S35492" t="s">
        <v>8438</v>
      </c>
      <c r="U35492" t="s">
        <v>31893</v>
      </c>
      <c r="V35492" t="s">
        <v>31902</v>
      </c>
      <c r="W35492">
        <v>5</v>
      </c>
      <c r="X35492" t="s">
        <v>3011</v>
      </c>
      <c r="Y35492">
        <v>2</v>
      </c>
      <c r="Z35492">
        <v>939.03750000000002</v>
      </c>
      <c r="AA35492">
        <v>1876.0604000000001</v>
      </c>
      <c r="AB35492">
        <v>43704.94140625</v>
      </c>
      <c r="AC35492">
        <v>-0.21378</v>
      </c>
      <c r="AD35492">
        <v>0.19667999999999999</v>
      </c>
      <c r="AE35492">
        <v>-1.7100000000000001E-2</v>
      </c>
      <c r="AF35492">
        <v>104.79</v>
      </c>
      <c r="AG35492">
        <v>0.70094000000000001</v>
      </c>
      <c r="AH35492">
        <v>104.34</v>
      </c>
      <c r="AI35492">
        <v>-0.45113999999999999</v>
      </c>
      <c r="AK35492">
        <v>0.97890824079513605</v>
      </c>
      <c r="AL35492">
        <v>3.079E-4</v>
      </c>
      <c r="AM35492">
        <v>1</v>
      </c>
      <c r="AN35492">
        <v>12734</v>
      </c>
      <c r="AO35492">
        <v>111.33</v>
      </c>
      <c r="AP35492">
        <v>111.33</v>
      </c>
      <c r="AQ35492">
        <v>1</v>
      </c>
      <c r="AR35492">
        <v>1722400</v>
      </c>
    </row>
    <row r="35493" spans="1:44" x14ac:dyDescent="0.25">
      <c r="A35493">
        <v>35491</v>
      </c>
      <c r="B35493">
        <v>1737</v>
      </c>
      <c r="C35493">
        <v>8069</v>
      </c>
      <c r="D35493">
        <v>8884</v>
      </c>
      <c r="E35493">
        <v>27517</v>
      </c>
      <c r="G35493">
        <v>855</v>
      </c>
      <c r="H35493" t="s">
        <v>29622</v>
      </c>
      <c r="I35493">
        <v>19</v>
      </c>
      <c r="J35493" t="s">
        <v>31868</v>
      </c>
      <c r="K35493" t="s">
        <v>47199</v>
      </c>
      <c r="L35493" t="s">
        <v>47200</v>
      </c>
      <c r="M35493" t="s">
        <v>47205</v>
      </c>
      <c r="N35493">
        <v>0</v>
      </c>
      <c r="O35493">
        <v>1</v>
      </c>
      <c r="P35493" t="s">
        <v>8436</v>
      </c>
      <c r="Q35493" t="s">
        <v>10909</v>
      </c>
      <c r="R35493" t="s">
        <v>10909</v>
      </c>
      <c r="S35493" t="s">
        <v>8438</v>
      </c>
      <c r="U35493" t="s">
        <v>31893</v>
      </c>
      <c r="V35493" t="s">
        <v>31897</v>
      </c>
      <c r="W35493">
        <v>6</v>
      </c>
      <c r="X35493" t="s">
        <v>3012</v>
      </c>
      <c r="Y35493">
        <v>3</v>
      </c>
      <c r="Z35493">
        <v>626.36076000000003</v>
      </c>
      <c r="AA35493">
        <v>1876.0604000000001</v>
      </c>
      <c r="AB35493">
        <v>53557.6640625</v>
      </c>
      <c r="AC35493">
        <v>-0.60002999999999995</v>
      </c>
      <c r="AD35493">
        <v>0.19608</v>
      </c>
      <c r="AE35493">
        <v>-0.40394999999999998</v>
      </c>
      <c r="AF35493">
        <v>104.02</v>
      </c>
      <c r="AG35493">
        <v>1.0489999999999999</v>
      </c>
      <c r="AH35493">
        <v>104.27</v>
      </c>
      <c r="AI35493">
        <v>0.25296000000000002</v>
      </c>
      <c r="AK35493">
        <v>0.68539404869079601</v>
      </c>
      <c r="AL35493" s="21">
        <v>7.0689000000000005E-8</v>
      </c>
      <c r="AM35493">
        <v>1</v>
      </c>
      <c r="AN35493">
        <v>14548</v>
      </c>
      <c r="AO35493">
        <v>148.69999999999999</v>
      </c>
      <c r="AP35493">
        <v>118.16</v>
      </c>
      <c r="AQ35493">
        <v>1</v>
      </c>
      <c r="AR35493">
        <v>13278000</v>
      </c>
    </row>
    <row r="35494" spans="1:44" x14ac:dyDescent="0.25">
      <c r="A35494">
        <v>35492</v>
      </c>
      <c r="B35494">
        <v>1737</v>
      </c>
      <c r="C35494">
        <v>8069</v>
      </c>
      <c r="D35494">
        <v>8884</v>
      </c>
      <c r="E35494">
        <v>27518</v>
      </c>
      <c r="G35494">
        <v>855</v>
      </c>
      <c r="H35494" t="s">
        <v>29622</v>
      </c>
      <c r="I35494">
        <v>19</v>
      </c>
      <c r="J35494" t="s">
        <v>31868</v>
      </c>
      <c r="K35494" t="s">
        <v>47199</v>
      </c>
      <c r="L35494" t="s">
        <v>47200</v>
      </c>
      <c r="M35494" t="s">
        <v>47206</v>
      </c>
      <c r="N35494">
        <v>0</v>
      </c>
      <c r="O35494">
        <v>1</v>
      </c>
      <c r="P35494" t="s">
        <v>8436</v>
      </c>
      <c r="Q35494" t="s">
        <v>10909</v>
      </c>
      <c r="R35494" t="s">
        <v>10909</v>
      </c>
      <c r="S35494" t="s">
        <v>8438</v>
      </c>
      <c r="U35494" t="s">
        <v>31893</v>
      </c>
      <c r="V35494" t="s">
        <v>31897</v>
      </c>
      <c r="W35494">
        <v>6</v>
      </c>
      <c r="X35494" t="s">
        <v>3012</v>
      </c>
      <c r="Y35494">
        <v>2</v>
      </c>
      <c r="Z35494">
        <v>939.03750000000002</v>
      </c>
      <c r="AA35494">
        <v>1876.0604000000001</v>
      </c>
      <c r="AB35494">
        <v>43404.734375</v>
      </c>
      <c r="AC35494">
        <v>0.10931</v>
      </c>
      <c r="AD35494">
        <v>0.14427000000000001</v>
      </c>
      <c r="AE35494">
        <v>0.25358000000000003</v>
      </c>
      <c r="AF35494">
        <v>104</v>
      </c>
      <c r="AG35494">
        <v>0.70048999999999995</v>
      </c>
      <c r="AH35494">
        <v>104.26</v>
      </c>
      <c r="AI35494">
        <v>0.25296000000000002</v>
      </c>
      <c r="AK35494">
        <v>0.78097736835479703</v>
      </c>
      <c r="AL35494">
        <v>0.24836</v>
      </c>
      <c r="AM35494">
        <v>1</v>
      </c>
      <c r="AN35494">
        <v>14610</v>
      </c>
      <c r="AO35494">
        <v>47.753999999999998</v>
      </c>
      <c r="AP35494">
        <v>30.757999999999999</v>
      </c>
      <c r="AQ35494">
        <v>1</v>
      </c>
      <c r="AR35494">
        <v>4284800</v>
      </c>
    </row>
    <row r="35495" spans="1:44" x14ac:dyDescent="0.25">
      <c r="A35495">
        <v>35493</v>
      </c>
      <c r="B35495">
        <v>1737</v>
      </c>
      <c r="C35495">
        <v>8069</v>
      </c>
      <c r="D35495">
        <v>8884</v>
      </c>
      <c r="G35495">
        <v>855</v>
      </c>
      <c r="H35495" t="s">
        <v>29622</v>
      </c>
      <c r="I35495">
        <v>19</v>
      </c>
      <c r="J35495" t="s">
        <v>31868</v>
      </c>
      <c r="N35495">
        <v>0</v>
      </c>
      <c r="O35495">
        <v>1</v>
      </c>
      <c r="P35495" t="s">
        <v>8436</v>
      </c>
      <c r="Q35495" t="s">
        <v>10909</v>
      </c>
      <c r="R35495" t="s">
        <v>10909</v>
      </c>
      <c r="S35495" t="s">
        <v>8438</v>
      </c>
      <c r="U35495" t="s">
        <v>31898</v>
      </c>
      <c r="V35495" t="s">
        <v>31895</v>
      </c>
      <c r="W35495">
        <v>2</v>
      </c>
      <c r="X35495" t="s">
        <v>3013</v>
      </c>
      <c r="Y35495">
        <v>3</v>
      </c>
      <c r="Z35495">
        <v>626.36076000000003</v>
      </c>
      <c r="AA35495">
        <v>1876.0604000000001</v>
      </c>
      <c r="AB35495">
        <v>54591.27734375</v>
      </c>
      <c r="AC35495">
        <v>-1.6284000000000001</v>
      </c>
      <c r="AD35495">
        <v>0.11642</v>
      </c>
      <c r="AE35495">
        <v>-1.512</v>
      </c>
      <c r="AF35495">
        <v>104.64</v>
      </c>
      <c r="AG35495">
        <v>1.7297</v>
      </c>
      <c r="AH35495">
        <v>104.39</v>
      </c>
      <c r="AI35495">
        <v>-0.24260999999999999</v>
      </c>
      <c r="AJ35495">
        <v>5.0353999999999998E-3</v>
      </c>
      <c r="AK35495" t="s">
        <v>9099</v>
      </c>
      <c r="AL35495">
        <v>1</v>
      </c>
      <c r="AM35495">
        <v>0</v>
      </c>
      <c r="AO35495" t="s">
        <v>9099</v>
      </c>
      <c r="AP35495" t="s">
        <v>9099</v>
      </c>
      <c r="AQ35495">
        <v>0</v>
      </c>
      <c r="AR35495">
        <v>10517000</v>
      </c>
    </row>
    <row r="35496" spans="1:44" x14ac:dyDescent="0.25">
      <c r="A35496">
        <v>35494</v>
      </c>
      <c r="B35496">
        <v>1737</v>
      </c>
      <c r="C35496">
        <v>8069</v>
      </c>
      <c r="D35496">
        <v>8885</v>
      </c>
      <c r="E35496" t="s">
        <v>47207</v>
      </c>
      <c r="H35496" t="s">
        <v>29622</v>
      </c>
      <c r="I35496">
        <v>19</v>
      </c>
      <c r="J35496" t="s">
        <v>31890</v>
      </c>
      <c r="K35496" t="s">
        <v>47208</v>
      </c>
      <c r="N35496">
        <v>0</v>
      </c>
      <c r="O35496">
        <v>0</v>
      </c>
      <c r="P35496" t="s">
        <v>8436</v>
      </c>
      <c r="Q35496" t="s">
        <v>10909</v>
      </c>
      <c r="R35496" t="s">
        <v>10909</v>
      </c>
      <c r="S35496" t="s">
        <v>8438</v>
      </c>
      <c r="U35496" t="s">
        <v>31893</v>
      </c>
      <c r="V35496" t="s">
        <v>31894</v>
      </c>
      <c r="W35496">
        <v>1</v>
      </c>
      <c r="X35496" t="s">
        <v>1600</v>
      </c>
      <c r="Y35496">
        <v>3</v>
      </c>
      <c r="Z35496">
        <v>621.02912000000003</v>
      </c>
      <c r="AA35496">
        <v>1860.0654999999999</v>
      </c>
      <c r="AB35496">
        <v>53620.9921875</v>
      </c>
      <c r="AC35496">
        <v>-1.9113</v>
      </c>
      <c r="AD35496">
        <v>-0.27431</v>
      </c>
      <c r="AE35496">
        <v>-2.1856</v>
      </c>
      <c r="AF35496">
        <v>112.61</v>
      </c>
      <c r="AG35496">
        <v>2.1509</v>
      </c>
      <c r="AH35496">
        <v>112.61</v>
      </c>
      <c r="AI35496">
        <v>0</v>
      </c>
      <c r="AK35496">
        <v>0.92839878797531095</v>
      </c>
      <c r="AL35496" s="21">
        <v>2.6083000000000001E-5</v>
      </c>
      <c r="AM35496">
        <v>2</v>
      </c>
      <c r="AN35496">
        <v>15409</v>
      </c>
      <c r="AO35496">
        <v>132.08000000000001</v>
      </c>
      <c r="AP35496">
        <v>121.23</v>
      </c>
      <c r="AQ35496">
        <v>1</v>
      </c>
      <c r="AR35496">
        <v>172310000</v>
      </c>
    </row>
    <row r="35497" spans="1:44" x14ac:dyDescent="0.25">
      <c r="A35497">
        <v>35495</v>
      </c>
      <c r="B35497">
        <v>1737</v>
      </c>
      <c r="C35497">
        <v>8069</v>
      </c>
      <c r="D35497">
        <v>8885</v>
      </c>
      <c r="E35497">
        <v>27521</v>
      </c>
      <c r="H35497" t="s">
        <v>29622</v>
      </c>
      <c r="I35497">
        <v>19</v>
      </c>
      <c r="J35497" t="s">
        <v>31890</v>
      </c>
      <c r="K35497" t="s">
        <v>47208</v>
      </c>
      <c r="N35497">
        <v>0</v>
      </c>
      <c r="O35497">
        <v>0</v>
      </c>
      <c r="P35497" t="s">
        <v>8436</v>
      </c>
      <c r="Q35497" t="s">
        <v>10909</v>
      </c>
      <c r="R35497" t="s">
        <v>10909</v>
      </c>
      <c r="S35497" t="s">
        <v>8438</v>
      </c>
      <c r="U35497" t="s">
        <v>31893</v>
      </c>
      <c r="V35497" t="s">
        <v>31894</v>
      </c>
      <c r="W35497">
        <v>1</v>
      </c>
      <c r="X35497" t="s">
        <v>1600</v>
      </c>
      <c r="Y35497">
        <v>2</v>
      </c>
      <c r="Z35497">
        <v>931.04003999999998</v>
      </c>
      <c r="AA35497">
        <v>1860.0654999999999</v>
      </c>
      <c r="AB35497">
        <v>44231.3671875</v>
      </c>
      <c r="AC35497">
        <v>-1.2968</v>
      </c>
      <c r="AD35497">
        <v>-0.16663</v>
      </c>
      <c r="AE35497">
        <v>-1.4634</v>
      </c>
      <c r="AF35497">
        <v>112.58</v>
      </c>
      <c r="AG35497">
        <v>1.1727000000000001</v>
      </c>
      <c r="AH35497">
        <v>112.58</v>
      </c>
      <c r="AI35497">
        <v>0</v>
      </c>
      <c r="AK35497">
        <v>0.65308105945587203</v>
      </c>
      <c r="AL35497">
        <v>1.8076999999999999E-2</v>
      </c>
      <c r="AM35497">
        <v>1</v>
      </c>
      <c r="AN35497">
        <v>15298</v>
      </c>
      <c r="AO35497">
        <v>78.501000000000005</v>
      </c>
      <c r="AP35497">
        <v>78.501000000000005</v>
      </c>
      <c r="AQ35497">
        <v>1</v>
      </c>
      <c r="AR35497">
        <v>39590000</v>
      </c>
    </row>
    <row r="35498" spans="1:44" x14ac:dyDescent="0.25">
      <c r="A35498">
        <v>35496</v>
      </c>
      <c r="B35498">
        <v>1737</v>
      </c>
      <c r="C35498">
        <v>8069</v>
      </c>
      <c r="D35498">
        <v>8885</v>
      </c>
      <c r="E35498" t="s">
        <v>47209</v>
      </c>
      <c r="H35498" t="s">
        <v>29622</v>
      </c>
      <c r="I35498">
        <v>19</v>
      </c>
      <c r="J35498" t="s">
        <v>31890</v>
      </c>
      <c r="K35498" t="s">
        <v>47208</v>
      </c>
      <c r="N35498">
        <v>0</v>
      </c>
      <c r="O35498">
        <v>0</v>
      </c>
      <c r="P35498" t="s">
        <v>8436</v>
      </c>
      <c r="Q35498" t="s">
        <v>10909</v>
      </c>
      <c r="R35498" t="s">
        <v>10909</v>
      </c>
      <c r="S35498" t="s">
        <v>8438</v>
      </c>
      <c r="U35498" t="s">
        <v>31893</v>
      </c>
      <c r="V35498" t="s">
        <v>31895</v>
      </c>
      <c r="W35498">
        <v>2</v>
      </c>
      <c r="X35498" t="s">
        <v>3013</v>
      </c>
      <c r="Y35498">
        <v>3</v>
      </c>
      <c r="Z35498">
        <v>621.02912000000003</v>
      </c>
      <c r="AA35498">
        <v>1860.0654999999999</v>
      </c>
      <c r="AB35498">
        <v>53393.94921875</v>
      </c>
      <c r="AC35498">
        <v>-1.3008</v>
      </c>
      <c r="AD35498">
        <v>-8.3839999999999998E-2</v>
      </c>
      <c r="AE35498">
        <v>-1.3847</v>
      </c>
      <c r="AF35498">
        <v>112.99</v>
      </c>
      <c r="AG35498">
        <v>2.0802999999999998</v>
      </c>
      <c r="AH35498">
        <v>112.75</v>
      </c>
      <c r="AI35498">
        <v>-0.24260999999999999</v>
      </c>
      <c r="AK35498">
        <v>0.66644525527954102</v>
      </c>
      <c r="AL35498">
        <v>1.2543999999999999E-3</v>
      </c>
      <c r="AM35498">
        <v>2</v>
      </c>
      <c r="AN35498">
        <v>14433</v>
      </c>
      <c r="AO35498">
        <v>102.29</v>
      </c>
      <c r="AP35498">
        <v>92.447999999999993</v>
      </c>
      <c r="AQ35498">
        <v>1</v>
      </c>
      <c r="AR35498">
        <v>75012000</v>
      </c>
    </row>
    <row r="35499" spans="1:44" x14ac:dyDescent="0.25">
      <c r="A35499">
        <v>35497</v>
      </c>
      <c r="B35499">
        <v>1737</v>
      </c>
      <c r="C35499">
        <v>8069</v>
      </c>
      <c r="D35499">
        <v>8885</v>
      </c>
      <c r="E35499">
        <v>27524</v>
      </c>
      <c r="H35499" t="s">
        <v>29622</v>
      </c>
      <c r="I35499">
        <v>19</v>
      </c>
      <c r="J35499" t="s">
        <v>31890</v>
      </c>
      <c r="K35499" t="s">
        <v>47208</v>
      </c>
      <c r="N35499">
        <v>0</v>
      </c>
      <c r="O35499">
        <v>0</v>
      </c>
      <c r="P35499" t="s">
        <v>8436</v>
      </c>
      <c r="Q35499" t="s">
        <v>10909</v>
      </c>
      <c r="R35499" t="s">
        <v>10909</v>
      </c>
      <c r="S35499" t="s">
        <v>8438</v>
      </c>
      <c r="U35499" t="s">
        <v>31893</v>
      </c>
      <c r="V35499" t="s">
        <v>31895</v>
      </c>
      <c r="W35499">
        <v>2</v>
      </c>
      <c r="X35499" t="s">
        <v>3013</v>
      </c>
      <c r="Y35499">
        <v>2</v>
      </c>
      <c r="Z35499">
        <v>931.04003999999998</v>
      </c>
      <c r="AA35499">
        <v>1860.0654999999999</v>
      </c>
      <c r="AB35499">
        <v>43950.91015625</v>
      </c>
      <c r="AC35499">
        <v>-0.67413000000000001</v>
      </c>
      <c r="AD35499">
        <v>0.10082000000000001</v>
      </c>
      <c r="AE35499">
        <v>-0.57330999999999999</v>
      </c>
      <c r="AF35499">
        <v>112.97</v>
      </c>
      <c r="AG35499">
        <v>1.1341000000000001</v>
      </c>
      <c r="AH35499">
        <v>112.72</v>
      </c>
      <c r="AI35499">
        <v>-0.24260999999999999</v>
      </c>
      <c r="AK35499">
        <v>0.61138832569122303</v>
      </c>
      <c r="AL35499" s="21">
        <v>7.1755000000000007E-5</v>
      </c>
      <c r="AM35499">
        <v>1</v>
      </c>
      <c r="AN35499">
        <v>14316</v>
      </c>
      <c r="AO35499">
        <v>122.57</v>
      </c>
      <c r="AP35499">
        <v>122.57</v>
      </c>
      <c r="AQ35499">
        <v>1</v>
      </c>
      <c r="AR35499">
        <v>14478000</v>
      </c>
    </row>
    <row r="35500" spans="1:44" x14ac:dyDescent="0.25">
      <c r="A35500">
        <v>35498</v>
      </c>
      <c r="B35500">
        <v>1737</v>
      </c>
      <c r="C35500">
        <v>8069</v>
      </c>
      <c r="D35500">
        <v>8885</v>
      </c>
      <c r="E35500">
        <v>27525</v>
      </c>
      <c r="H35500" t="s">
        <v>29622</v>
      </c>
      <c r="I35500">
        <v>19</v>
      </c>
      <c r="J35500" t="s">
        <v>31890</v>
      </c>
      <c r="K35500" t="s">
        <v>47208</v>
      </c>
      <c r="N35500">
        <v>0</v>
      </c>
      <c r="O35500">
        <v>0</v>
      </c>
      <c r="P35500" t="s">
        <v>8436</v>
      </c>
      <c r="Q35500" t="s">
        <v>10909</v>
      </c>
      <c r="R35500" t="s">
        <v>10909</v>
      </c>
      <c r="S35500" t="s">
        <v>8438</v>
      </c>
      <c r="U35500" t="s">
        <v>31893</v>
      </c>
      <c r="V35500" t="s">
        <v>31896</v>
      </c>
      <c r="W35500">
        <v>3</v>
      </c>
      <c r="X35500" t="s">
        <v>3014</v>
      </c>
      <c r="Y35500">
        <v>3</v>
      </c>
      <c r="Z35500">
        <v>621.02912000000003</v>
      </c>
      <c r="AA35500">
        <v>1860.0654999999999</v>
      </c>
      <c r="AB35500">
        <v>55020.609375</v>
      </c>
      <c r="AC35500">
        <v>-1.3775999999999999</v>
      </c>
      <c r="AD35500">
        <v>-2.2554000000000001E-2</v>
      </c>
      <c r="AE35500">
        <v>-1.4000999999999999</v>
      </c>
      <c r="AF35500">
        <v>112.77</v>
      </c>
      <c r="AG35500">
        <v>0.66869000000000001</v>
      </c>
      <c r="AH35500">
        <v>112.67</v>
      </c>
      <c r="AI35500">
        <v>-9.7869999999999999E-2</v>
      </c>
      <c r="AK35500">
        <v>0.97752654552459695</v>
      </c>
      <c r="AL35500">
        <v>1.8960999999999999E-2</v>
      </c>
      <c r="AM35500">
        <v>1</v>
      </c>
      <c r="AN35500">
        <v>14934</v>
      </c>
      <c r="AO35500">
        <v>77.745999999999995</v>
      </c>
      <c r="AP35500">
        <v>71.965999999999994</v>
      </c>
      <c r="AQ35500">
        <v>1</v>
      </c>
      <c r="AR35500">
        <v>4231800</v>
      </c>
    </row>
    <row r="35501" spans="1:44" x14ac:dyDescent="0.25">
      <c r="A35501">
        <v>35499</v>
      </c>
      <c r="B35501">
        <v>1737</v>
      </c>
      <c r="C35501">
        <v>8069</v>
      </c>
      <c r="D35501">
        <v>8885</v>
      </c>
      <c r="E35501">
        <v>27526</v>
      </c>
      <c r="H35501" t="s">
        <v>29622</v>
      </c>
      <c r="I35501">
        <v>19</v>
      </c>
      <c r="J35501" t="s">
        <v>31890</v>
      </c>
      <c r="K35501" t="s">
        <v>47208</v>
      </c>
      <c r="N35501">
        <v>0</v>
      </c>
      <c r="O35501">
        <v>0</v>
      </c>
      <c r="P35501" t="s">
        <v>8436</v>
      </c>
      <c r="Q35501" t="s">
        <v>10909</v>
      </c>
      <c r="R35501" t="s">
        <v>10909</v>
      </c>
      <c r="S35501" t="s">
        <v>8438</v>
      </c>
      <c r="U35501" t="s">
        <v>31893</v>
      </c>
      <c r="V35501" t="s">
        <v>31896</v>
      </c>
      <c r="W35501">
        <v>3</v>
      </c>
      <c r="X35501" t="s">
        <v>3014</v>
      </c>
      <c r="Y35501">
        <v>2</v>
      </c>
      <c r="Z35501">
        <v>931.04003999999998</v>
      </c>
      <c r="AA35501">
        <v>1860.0654999999999</v>
      </c>
      <c r="AB35501">
        <v>43233.8125</v>
      </c>
      <c r="AC35501">
        <v>-0.77793000000000001</v>
      </c>
      <c r="AD35501">
        <v>3.9586999999999997E-2</v>
      </c>
      <c r="AE35501">
        <v>-0.73834</v>
      </c>
      <c r="AF35501">
        <v>112.76</v>
      </c>
      <c r="AG35501">
        <v>0.56105000000000005</v>
      </c>
      <c r="AH35501">
        <v>112.66</v>
      </c>
      <c r="AI35501">
        <v>-9.7869999999999999E-2</v>
      </c>
      <c r="AK35501">
        <v>0.43226602673530601</v>
      </c>
      <c r="AL35501">
        <v>1.4630000000000001E-3</v>
      </c>
      <c r="AM35501">
        <v>1</v>
      </c>
      <c r="AN35501">
        <v>14936</v>
      </c>
      <c r="AO35501">
        <v>100.02</v>
      </c>
      <c r="AP35501">
        <v>100.02</v>
      </c>
      <c r="AQ35501">
        <v>1</v>
      </c>
      <c r="AR35501">
        <v>2547400</v>
      </c>
    </row>
    <row r="35502" spans="1:44" x14ac:dyDescent="0.25">
      <c r="A35502">
        <v>35500</v>
      </c>
      <c r="B35502">
        <v>1737</v>
      </c>
      <c r="C35502">
        <v>8069</v>
      </c>
      <c r="D35502">
        <v>8885</v>
      </c>
      <c r="E35502">
        <v>27527</v>
      </c>
      <c r="H35502" t="s">
        <v>29622</v>
      </c>
      <c r="I35502">
        <v>19</v>
      </c>
      <c r="J35502" t="s">
        <v>31890</v>
      </c>
      <c r="K35502" t="s">
        <v>47208</v>
      </c>
      <c r="N35502">
        <v>0</v>
      </c>
      <c r="O35502">
        <v>0</v>
      </c>
      <c r="P35502" t="s">
        <v>8436</v>
      </c>
      <c r="Q35502" t="s">
        <v>10909</v>
      </c>
      <c r="R35502" t="s">
        <v>10909</v>
      </c>
      <c r="S35502" t="s">
        <v>8438</v>
      </c>
      <c r="U35502" t="s">
        <v>31893</v>
      </c>
      <c r="V35502" t="s">
        <v>31897</v>
      </c>
      <c r="W35502">
        <v>6</v>
      </c>
      <c r="X35502" t="s">
        <v>3012</v>
      </c>
      <c r="Y35502">
        <v>3</v>
      </c>
      <c r="Z35502">
        <v>621.02912000000003</v>
      </c>
      <c r="AA35502">
        <v>1860.0654999999999</v>
      </c>
      <c r="AB35502">
        <v>53289.48046875</v>
      </c>
      <c r="AC35502">
        <v>-0.65105999999999997</v>
      </c>
      <c r="AD35502">
        <v>0.11871</v>
      </c>
      <c r="AE35502">
        <v>-0.53234999999999999</v>
      </c>
      <c r="AF35502">
        <v>112.3</v>
      </c>
      <c r="AG35502">
        <v>0.83909999999999996</v>
      </c>
      <c r="AH35502">
        <v>112.55</v>
      </c>
      <c r="AI35502">
        <v>0.25294</v>
      </c>
      <c r="AK35502">
        <v>0.78855103254318204</v>
      </c>
      <c r="AL35502">
        <v>0.4894</v>
      </c>
      <c r="AM35502">
        <v>1</v>
      </c>
      <c r="AN35502">
        <v>15821</v>
      </c>
      <c r="AO35502">
        <v>42.338000000000001</v>
      </c>
      <c r="AP35502">
        <v>42.338000000000001</v>
      </c>
      <c r="AQ35502">
        <v>1</v>
      </c>
      <c r="AR35502">
        <v>24563000</v>
      </c>
    </row>
    <row r="35503" spans="1:44" x14ac:dyDescent="0.25">
      <c r="A35503">
        <v>35501</v>
      </c>
      <c r="B35503">
        <v>1737</v>
      </c>
      <c r="C35503">
        <v>8069</v>
      </c>
      <c r="D35503">
        <v>8885</v>
      </c>
      <c r="E35503">
        <v>27528</v>
      </c>
      <c r="H35503" t="s">
        <v>29622</v>
      </c>
      <c r="I35503">
        <v>19</v>
      </c>
      <c r="J35503" t="s">
        <v>31890</v>
      </c>
      <c r="K35503" t="s">
        <v>47208</v>
      </c>
      <c r="N35503">
        <v>0</v>
      </c>
      <c r="O35503">
        <v>0</v>
      </c>
      <c r="P35503" t="s">
        <v>8436</v>
      </c>
      <c r="Q35503" t="s">
        <v>10909</v>
      </c>
      <c r="R35503" t="s">
        <v>10909</v>
      </c>
      <c r="S35503" t="s">
        <v>8438</v>
      </c>
      <c r="U35503" t="s">
        <v>31893</v>
      </c>
      <c r="V35503" t="s">
        <v>31897</v>
      </c>
      <c r="W35503">
        <v>6</v>
      </c>
      <c r="X35503" t="s">
        <v>3012</v>
      </c>
      <c r="Y35503">
        <v>2</v>
      </c>
      <c r="Z35503">
        <v>931.04003999999998</v>
      </c>
      <c r="AA35503">
        <v>1860.0654999999999</v>
      </c>
      <c r="AB35503">
        <v>44111.578125</v>
      </c>
      <c r="AC35503">
        <v>5.2627E-2</v>
      </c>
      <c r="AD35503">
        <v>5.5578000000000002E-2</v>
      </c>
      <c r="AE35503">
        <v>0.1082</v>
      </c>
      <c r="AF35503">
        <v>112.3</v>
      </c>
      <c r="AG35503">
        <v>0.76019000000000003</v>
      </c>
      <c r="AH35503">
        <v>112.56</v>
      </c>
      <c r="AI35503">
        <v>0.25294</v>
      </c>
      <c r="AK35503">
        <v>0.58258938789367698</v>
      </c>
      <c r="AL35503" s="21">
        <v>5.1251000000000001E-5</v>
      </c>
      <c r="AM35503">
        <v>1</v>
      </c>
      <c r="AN35503">
        <v>15824</v>
      </c>
      <c r="AO35503">
        <v>126.84</v>
      </c>
      <c r="AP35503">
        <v>126.84</v>
      </c>
      <c r="AQ35503">
        <v>1</v>
      </c>
      <c r="AR35503">
        <v>20834000</v>
      </c>
    </row>
    <row r="35504" spans="1:44" x14ac:dyDescent="0.25">
      <c r="A35504">
        <v>35502</v>
      </c>
      <c r="B35504">
        <v>1737</v>
      </c>
      <c r="C35504">
        <v>8069</v>
      </c>
      <c r="D35504">
        <v>8885</v>
      </c>
      <c r="H35504" t="s">
        <v>29622</v>
      </c>
      <c r="I35504">
        <v>19</v>
      </c>
      <c r="J35504" t="s">
        <v>31890</v>
      </c>
      <c r="N35504">
        <v>0</v>
      </c>
      <c r="O35504">
        <v>0</v>
      </c>
      <c r="P35504" t="s">
        <v>8436</v>
      </c>
      <c r="Q35504" t="s">
        <v>10909</v>
      </c>
      <c r="R35504" t="s">
        <v>10909</v>
      </c>
      <c r="S35504" t="s">
        <v>8438</v>
      </c>
      <c r="U35504" t="s">
        <v>31898</v>
      </c>
      <c r="V35504" t="s">
        <v>31894</v>
      </c>
      <c r="W35504">
        <v>1</v>
      </c>
      <c r="X35504" t="s">
        <v>1600</v>
      </c>
      <c r="Y35504">
        <v>3</v>
      </c>
      <c r="Z35504">
        <v>621.02912000000003</v>
      </c>
      <c r="AA35504">
        <v>1860.0654999999999</v>
      </c>
      <c r="AB35504">
        <v>58052.76171875</v>
      </c>
      <c r="AC35504">
        <v>-1.7533000000000001</v>
      </c>
      <c r="AD35504">
        <v>0.13161</v>
      </c>
      <c r="AE35504">
        <v>-1.6216999999999999</v>
      </c>
      <c r="AF35504">
        <v>114.46</v>
      </c>
      <c r="AG35504">
        <v>0.32840000000000003</v>
      </c>
      <c r="AH35504">
        <v>114.46</v>
      </c>
      <c r="AI35504">
        <v>0</v>
      </c>
      <c r="AJ35504">
        <v>1.7944</v>
      </c>
      <c r="AK35504" t="s">
        <v>9099</v>
      </c>
      <c r="AL35504">
        <v>1</v>
      </c>
      <c r="AM35504">
        <v>0</v>
      </c>
      <c r="AO35504" t="s">
        <v>9099</v>
      </c>
      <c r="AP35504" t="s">
        <v>9099</v>
      </c>
      <c r="AQ35504">
        <v>0</v>
      </c>
      <c r="AR35504">
        <v>1009300</v>
      </c>
    </row>
    <row r="35505" spans="1:44" x14ac:dyDescent="0.25">
      <c r="A35505">
        <v>35503</v>
      </c>
      <c r="B35505">
        <v>1737</v>
      </c>
      <c r="C35505">
        <v>8069</v>
      </c>
      <c r="D35505">
        <v>8885</v>
      </c>
      <c r="H35505" t="s">
        <v>29622</v>
      </c>
      <c r="I35505">
        <v>19</v>
      </c>
      <c r="J35505" t="s">
        <v>31890</v>
      </c>
      <c r="N35505">
        <v>0</v>
      </c>
      <c r="O35505">
        <v>0</v>
      </c>
      <c r="P35505" t="s">
        <v>8436</v>
      </c>
      <c r="Q35505" t="s">
        <v>10909</v>
      </c>
      <c r="R35505" t="s">
        <v>10909</v>
      </c>
      <c r="S35505" t="s">
        <v>8438</v>
      </c>
      <c r="U35505" t="s">
        <v>31898</v>
      </c>
      <c r="V35505" t="s">
        <v>31895</v>
      </c>
      <c r="W35505">
        <v>2</v>
      </c>
      <c r="X35505" t="s">
        <v>3013</v>
      </c>
      <c r="Y35505">
        <v>3</v>
      </c>
      <c r="Z35505">
        <v>621.02912000000003</v>
      </c>
      <c r="AA35505">
        <v>1860.0654999999999</v>
      </c>
      <c r="AB35505">
        <v>54361.921875</v>
      </c>
      <c r="AC35505">
        <v>-1.468</v>
      </c>
      <c r="AD35505">
        <v>1.4841E-2</v>
      </c>
      <c r="AE35505">
        <v>-1.4532</v>
      </c>
      <c r="AF35505">
        <v>114.74</v>
      </c>
      <c r="AG35505">
        <v>0.44350000000000001</v>
      </c>
      <c r="AH35505">
        <v>114.5</v>
      </c>
      <c r="AI35505">
        <v>-0.24260999999999999</v>
      </c>
      <c r="AJ35505">
        <v>1.8342000000000001</v>
      </c>
      <c r="AK35505" t="s">
        <v>9099</v>
      </c>
      <c r="AL35505">
        <v>1</v>
      </c>
      <c r="AM35505">
        <v>0</v>
      </c>
      <c r="AO35505" t="s">
        <v>9099</v>
      </c>
      <c r="AP35505" t="s">
        <v>9099</v>
      </c>
      <c r="AQ35505">
        <v>0</v>
      </c>
      <c r="AR35505">
        <v>430170</v>
      </c>
    </row>
    <row r="35506" spans="1:44" x14ac:dyDescent="0.25">
      <c r="A35506">
        <v>35504</v>
      </c>
      <c r="B35506">
        <v>1737</v>
      </c>
      <c r="C35506">
        <v>8069</v>
      </c>
      <c r="D35506">
        <v>8885</v>
      </c>
      <c r="H35506" t="s">
        <v>29622</v>
      </c>
      <c r="I35506">
        <v>19</v>
      </c>
      <c r="J35506" t="s">
        <v>31890</v>
      </c>
      <c r="N35506">
        <v>0</v>
      </c>
      <c r="O35506">
        <v>0</v>
      </c>
      <c r="P35506" t="s">
        <v>8436</v>
      </c>
      <c r="Q35506" t="s">
        <v>10909</v>
      </c>
      <c r="R35506" t="s">
        <v>10909</v>
      </c>
      <c r="S35506" t="s">
        <v>8438</v>
      </c>
      <c r="U35506" t="s">
        <v>31898</v>
      </c>
      <c r="V35506" t="s">
        <v>31901</v>
      </c>
      <c r="W35506">
        <v>4</v>
      </c>
      <c r="X35506" t="s">
        <v>3010</v>
      </c>
      <c r="Y35506">
        <v>2</v>
      </c>
      <c r="Z35506">
        <v>931.04003999999998</v>
      </c>
      <c r="AA35506">
        <v>1860.0654999999999</v>
      </c>
      <c r="AB35506">
        <v>44248.4140625</v>
      </c>
      <c r="AC35506">
        <v>8.1922999999999996E-2</v>
      </c>
      <c r="AD35506">
        <v>0.34199000000000002</v>
      </c>
      <c r="AE35506">
        <v>0.42392000000000002</v>
      </c>
      <c r="AF35506">
        <v>112.92</v>
      </c>
      <c r="AG35506">
        <v>0.35199000000000003</v>
      </c>
      <c r="AH35506">
        <v>112.72</v>
      </c>
      <c r="AI35506">
        <v>-0.20022999999999999</v>
      </c>
      <c r="AJ35506">
        <v>0.16331999999999999</v>
      </c>
      <c r="AK35506" t="s">
        <v>9099</v>
      </c>
      <c r="AL35506">
        <v>1</v>
      </c>
      <c r="AM35506">
        <v>0</v>
      </c>
      <c r="AO35506" t="s">
        <v>9099</v>
      </c>
      <c r="AP35506" t="s">
        <v>9099</v>
      </c>
      <c r="AQ35506">
        <v>0</v>
      </c>
      <c r="AR35506">
        <v>955960</v>
      </c>
    </row>
    <row r="35507" spans="1:44" x14ac:dyDescent="0.25">
      <c r="A35507">
        <v>35505</v>
      </c>
      <c r="B35507">
        <v>1737</v>
      </c>
      <c r="C35507">
        <v>8069</v>
      </c>
      <c r="D35507">
        <v>8885</v>
      </c>
      <c r="H35507" t="s">
        <v>29622</v>
      </c>
      <c r="I35507">
        <v>19</v>
      </c>
      <c r="J35507" t="s">
        <v>31890</v>
      </c>
      <c r="N35507">
        <v>0</v>
      </c>
      <c r="O35507">
        <v>0</v>
      </c>
      <c r="P35507" t="s">
        <v>8436</v>
      </c>
      <c r="Q35507" t="s">
        <v>10909</v>
      </c>
      <c r="R35507" t="s">
        <v>10909</v>
      </c>
      <c r="S35507" t="s">
        <v>8438</v>
      </c>
      <c r="U35507" t="s">
        <v>31898</v>
      </c>
      <c r="V35507" t="s">
        <v>31901</v>
      </c>
      <c r="W35507">
        <v>4</v>
      </c>
      <c r="X35507" t="s">
        <v>3010</v>
      </c>
      <c r="Y35507">
        <v>3</v>
      </c>
      <c r="Z35507">
        <v>621.02912000000003</v>
      </c>
      <c r="AA35507">
        <v>1860.0654999999999</v>
      </c>
      <c r="AB35507">
        <v>55238.65625</v>
      </c>
      <c r="AC35507">
        <v>-0.4955</v>
      </c>
      <c r="AD35507">
        <v>2.6781000000000001E-3</v>
      </c>
      <c r="AE35507">
        <v>-0.49281999999999998</v>
      </c>
      <c r="AF35507">
        <v>112.91</v>
      </c>
      <c r="AG35507">
        <v>0.51114000000000004</v>
      </c>
      <c r="AH35507">
        <v>112.71</v>
      </c>
      <c r="AI35507">
        <v>-0.20022999999999999</v>
      </c>
      <c r="AJ35507">
        <v>4.2908000000000002E-2</v>
      </c>
      <c r="AK35507" t="s">
        <v>9099</v>
      </c>
      <c r="AL35507">
        <v>1</v>
      </c>
      <c r="AM35507">
        <v>0</v>
      </c>
      <c r="AO35507" t="s">
        <v>9099</v>
      </c>
      <c r="AP35507" t="s">
        <v>9099</v>
      </c>
      <c r="AQ35507">
        <v>0</v>
      </c>
      <c r="AR35507">
        <v>2383400</v>
      </c>
    </row>
    <row r="35508" spans="1:44" x14ac:dyDescent="0.25">
      <c r="A35508">
        <v>35506</v>
      </c>
      <c r="B35508">
        <v>1737</v>
      </c>
      <c r="C35508">
        <v>8069</v>
      </c>
      <c r="D35508">
        <v>8885</v>
      </c>
      <c r="H35508" t="s">
        <v>29622</v>
      </c>
      <c r="I35508">
        <v>19</v>
      </c>
      <c r="J35508" t="s">
        <v>31890</v>
      </c>
      <c r="N35508">
        <v>0</v>
      </c>
      <c r="O35508">
        <v>0</v>
      </c>
      <c r="P35508" t="s">
        <v>8436</v>
      </c>
      <c r="Q35508" t="s">
        <v>10909</v>
      </c>
      <c r="R35508" t="s">
        <v>10909</v>
      </c>
      <c r="S35508" t="s">
        <v>8438</v>
      </c>
      <c r="U35508" t="s">
        <v>31898</v>
      </c>
      <c r="V35508" t="s">
        <v>31902</v>
      </c>
      <c r="W35508">
        <v>5</v>
      </c>
      <c r="X35508" t="s">
        <v>3011</v>
      </c>
      <c r="Y35508">
        <v>2</v>
      </c>
      <c r="Z35508">
        <v>931.04003999999998</v>
      </c>
      <c r="AA35508">
        <v>1860.0654999999999</v>
      </c>
      <c r="AB35508">
        <v>47257.23046875</v>
      </c>
      <c r="AC35508">
        <v>-0.16521</v>
      </c>
      <c r="AD35508">
        <v>-0.43215999999999999</v>
      </c>
      <c r="AE35508">
        <v>-0.59736</v>
      </c>
      <c r="AF35508">
        <v>113.12</v>
      </c>
      <c r="AG35508">
        <v>0.41638999999999998</v>
      </c>
      <c r="AH35508">
        <v>112.67</v>
      </c>
      <c r="AI35508">
        <v>-0.45113999999999999</v>
      </c>
      <c r="AJ35508">
        <v>0.11616</v>
      </c>
      <c r="AK35508" t="s">
        <v>9099</v>
      </c>
      <c r="AL35508">
        <v>1</v>
      </c>
      <c r="AM35508">
        <v>0</v>
      </c>
      <c r="AO35508" t="s">
        <v>9099</v>
      </c>
      <c r="AP35508" t="s">
        <v>9099</v>
      </c>
      <c r="AQ35508">
        <v>0</v>
      </c>
      <c r="AR35508">
        <v>1097800</v>
      </c>
    </row>
    <row r="35509" spans="1:44" x14ac:dyDescent="0.25">
      <c r="A35509">
        <v>35507</v>
      </c>
      <c r="B35509">
        <v>1737</v>
      </c>
      <c r="C35509">
        <v>8069</v>
      </c>
      <c r="D35509">
        <v>8885</v>
      </c>
      <c r="H35509" t="s">
        <v>29622</v>
      </c>
      <c r="I35509">
        <v>19</v>
      </c>
      <c r="J35509" t="s">
        <v>31890</v>
      </c>
      <c r="N35509">
        <v>0</v>
      </c>
      <c r="O35509">
        <v>0</v>
      </c>
      <c r="P35509" t="s">
        <v>8436</v>
      </c>
      <c r="Q35509" t="s">
        <v>10909</v>
      </c>
      <c r="R35509" t="s">
        <v>10909</v>
      </c>
      <c r="S35509" t="s">
        <v>8438</v>
      </c>
      <c r="U35509" t="s">
        <v>31898</v>
      </c>
      <c r="V35509" t="s">
        <v>31902</v>
      </c>
      <c r="W35509">
        <v>5</v>
      </c>
      <c r="X35509" t="s">
        <v>3011</v>
      </c>
      <c r="Y35509">
        <v>3</v>
      </c>
      <c r="Z35509">
        <v>621.02912000000003</v>
      </c>
      <c r="AA35509">
        <v>1860.0654999999999</v>
      </c>
      <c r="AB35509">
        <v>54985.15625</v>
      </c>
      <c r="AC35509">
        <v>-0.91586999999999996</v>
      </c>
      <c r="AD35509">
        <v>-9.01E-2</v>
      </c>
      <c r="AE35509">
        <v>-1.006</v>
      </c>
      <c r="AF35509">
        <v>113.15</v>
      </c>
      <c r="AG35509">
        <v>0.52400000000000002</v>
      </c>
      <c r="AH35509">
        <v>112.7</v>
      </c>
      <c r="AI35509">
        <v>-0.45113999999999999</v>
      </c>
      <c r="AJ35509">
        <v>2.7229E-2</v>
      </c>
      <c r="AK35509" t="s">
        <v>9099</v>
      </c>
      <c r="AL35509">
        <v>1</v>
      </c>
      <c r="AM35509">
        <v>0</v>
      </c>
      <c r="AO35509" t="s">
        <v>9099</v>
      </c>
      <c r="AP35509" t="s">
        <v>9099</v>
      </c>
      <c r="AQ35509">
        <v>0</v>
      </c>
      <c r="AR35509">
        <v>1532200</v>
      </c>
    </row>
    <row r="35510" spans="1:44" x14ac:dyDescent="0.25">
      <c r="A35510">
        <v>35508</v>
      </c>
      <c r="B35510">
        <v>346</v>
      </c>
      <c r="C35510">
        <v>8070</v>
      </c>
      <c r="D35510">
        <v>8886</v>
      </c>
      <c r="E35510">
        <v>27529</v>
      </c>
      <c r="G35510">
        <v>205</v>
      </c>
      <c r="H35510" t="s">
        <v>29625</v>
      </c>
      <c r="I35510">
        <v>14</v>
      </c>
      <c r="J35510" t="s">
        <v>31868</v>
      </c>
      <c r="K35510" t="s">
        <v>47210</v>
      </c>
      <c r="L35510" t="s">
        <v>47211</v>
      </c>
      <c r="M35510" t="s">
        <v>47212</v>
      </c>
      <c r="N35510">
        <v>0</v>
      </c>
      <c r="O35510">
        <v>1</v>
      </c>
      <c r="P35510" t="s">
        <v>4242</v>
      </c>
      <c r="Q35510" t="s">
        <v>4242</v>
      </c>
      <c r="R35510" t="s">
        <v>4242</v>
      </c>
      <c r="S35510" t="s">
        <v>4243</v>
      </c>
      <c r="U35510" t="s">
        <v>31893</v>
      </c>
      <c r="V35510" t="s">
        <v>31901</v>
      </c>
      <c r="W35510">
        <v>4</v>
      </c>
      <c r="X35510" t="s">
        <v>3010</v>
      </c>
      <c r="Y35510">
        <v>2</v>
      </c>
      <c r="Z35510">
        <v>745.38197000000002</v>
      </c>
      <c r="AA35510">
        <v>1488.7493999999999</v>
      </c>
      <c r="AB35510">
        <v>49010.8515625</v>
      </c>
      <c r="AC35510">
        <v>-0.56901999999999997</v>
      </c>
      <c r="AD35510">
        <v>-9.4531000000000004E-2</v>
      </c>
      <c r="AE35510">
        <v>-0.66354999999999997</v>
      </c>
      <c r="AF35510">
        <v>85.602000000000004</v>
      </c>
      <c r="AG35510">
        <v>1.5350999999999999</v>
      </c>
      <c r="AH35510">
        <v>85.602999999999994</v>
      </c>
      <c r="AI35510">
        <v>2.5940000000000002E-4</v>
      </c>
      <c r="AK35510">
        <v>0.71495908498764005</v>
      </c>
      <c r="AL35510" s="21">
        <v>8.0037999999999998E-10</v>
      </c>
      <c r="AM35510">
        <v>1</v>
      </c>
      <c r="AN35510">
        <v>11154</v>
      </c>
      <c r="AO35510">
        <v>173.72</v>
      </c>
      <c r="AP35510">
        <v>164.83</v>
      </c>
      <c r="AQ35510">
        <v>1</v>
      </c>
      <c r="AR35510">
        <v>9141600</v>
      </c>
    </row>
    <row r="35511" spans="1:44" x14ac:dyDescent="0.25">
      <c r="A35511">
        <v>35509</v>
      </c>
      <c r="B35511">
        <v>346</v>
      </c>
      <c r="C35511">
        <v>8070</v>
      </c>
      <c r="D35511">
        <v>8886</v>
      </c>
      <c r="E35511" t="s">
        <v>47213</v>
      </c>
      <c r="G35511">
        <v>205</v>
      </c>
      <c r="H35511" t="s">
        <v>29625</v>
      </c>
      <c r="I35511">
        <v>14</v>
      </c>
      <c r="J35511" t="s">
        <v>31868</v>
      </c>
      <c r="K35511" t="s">
        <v>47210</v>
      </c>
      <c r="L35511" t="s">
        <v>47211</v>
      </c>
      <c r="M35511" t="s">
        <v>47214</v>
      </c>
      <c r="N35511">
        <v>0</v>
      </c>
      <c r="O35511">
        <v>1</v>
      </c>
      <c r="P35511" t="s">
        <v>4242</v>
      </c>
      <c r="Q35511" t="s">
        <v>4242</v>
      </c>
      <c r="R35511" t="s">
        <v>4242</v>
      </c>
      <c r="S35511" t="s">
        <v>4243</v>
      </c>
      <c r="U35511" t="s">
        <v>31893</v>
      </c>
      <c r="V35511" t="s">
        <v>31902</v>
      </c>
      <c r="W35511">
        <v>5</v>
      </c>
      <c r="X35511" t="s">
        <v>3011</v>
      </c>
      <c r="Y35511">
        <v>2</v>
      </c>
      <c r="Z35511">
        <v>745.38197000000002</v>
      </c>
      <c r="AA35511">
        <v>1488.7493999999999</v>
      </c>
      <c r="AB35511">
        <v>48928.44140625</v>
      </c>
      <c r="AC35511">
        <v>-0.66634000000000004</v>
      </c>
      <c r="AD35511">
        <v>-0.15215000000000001</v>
      </c>
      <c r="AE35511">
        <v>-0.81849000000000005</v>
      </c>
      <c r="AF35511">
        <v>86.085999999999999</v>
      </c>
      <c r="AG35511">
        <v>2.4094000000000002</v>
      </c>
      <c r="AH35511">
        <v>85.734999999999999</v>
      </c>
      <c r="AI35511">
        <v>-0.35089999999999999</v>
      </c>
      <c r="AK35511">
        <v>0.990805983543396</v>
      </c>
      <c r="AL35511" s="21">
        <v>2.6327E-14</v>
      </c>
      <c r="AM35511">
        <v>3</v>
      </c>
      <c r="AN35511">
        <v>10150</v>
      </c>
      <c r="AO35511">
        <v>197.36</v>
      </c>
      <c r="AP35511">
        <v>197.36</v>
      </c>
      <c r="AQ35511">
        <v>1</v>
      </c>
      <c r="AR35511">
        <v>20050000</v>
      </c>
    </row>
    <row r="35512" spans="1:44" x14ac:dyDescent="0.25">
      <c r="A35512">
        <v>35510</v>
      </c>
      <c r="B35512">
        <v>346</v>
      </c>
      <c r="C35512">
        <v>8070</v>
      </c>
      <c r="D35512">
        <v>8886</v>
      </c>
      <c r="E35512">
        <v>27533</v>
      </c>
      <c r="G35512">
        <v>205</v>
      </c>
      <c r="H35512" t="s">
        <v>29625</v>
      </c>
      <c r="I35512">
        <v>14</v>
      </c>
      <c r="J35512" t="s">
        <v>31868</v>
      </c>
      <c r="K35512" t="s">
        <v>47210</v>
      </c>
      <c r="L35512" t="s">
        <v>47211</v>
      </c>
      <c r="M35512" t="s">
        <v>47215</v>
      </c>
      <c r="N35512">
        <v>0</v>
      </c>
      <c r="O35512">
        <v>1</v>
      </c>
      <c r="P35512" t="s">
        <v>4242</v>
      </c>
      <c r="Q35512" t="s">
        <v>4242</v>
      </c>
      <c r="R35512" t="s">
        <v>4242</v>
      </c>
      <c r="S35512" t="s">
        <v>4243</v>
      </c>
      <c r="U35512" t="s">
        <v>31978</v>
      </c>
      <c r="V35512" t="s">
        <v>31902</v>
      </c>
      <c r="W35512">
        <v>5</v>
      </c>
      <c r="X35512" t="s">
        <v>3011</v>
      </c>
      <c r="Y35512">
        <v>2</v>
      </c>
      <c r="Z35512">
        <v>745.38197000000002</v>
      </c>
      <c r="AA35512">
        <v>1488.7493999999999</v>
      </c>
      <c r="AB35512" t="s">
        <v>9099</v>
      </c>
      <c r="AC35512" t="s">
        <v>9099</v>
      </c>
      <c r="AD35512" t="s">
        <v>9099</v>
      </c>
      <c r="AE35512" t="s">
        <v>9099</v>
      </c>
      <c r="AF35512">
        <v>91.165000000000006</v>
      </c>
      <c r="AG35512" t="s">
        <v>9099</v>
      </c>
      <c r="AH35512">
        <v>90.713999999999999</v>
      </c>
      <c r="AI35512">
        <v>-0.45113999999999999</v>
      </c>
      <c r="AK35512" t="s">
        <v>9099</v>
      </c>
      <c r="AL35512">
        <v>8.4171999999999997E-2</v>
      </c>
      <c r="AM35512">
        <v>1</v>
      </c>
      <c r="AN35512">
        <v>10845</v>
      </c>
      <c r="AO35512">
        <v>87.498000000000005</v>
      </c>
      <c r="AP35512">
        <v>26.062999999999999</v>
      </c>
      <c r="AQ35512">
        <v>1</v>
      </c>
    </row>
    <row r="35513" spans="1:44" x14ac:dyDescent="0.25">
      <c r="A35513">
        <v>35511</v>
      </c>
      <c r="B35513">
        <v>346</v>
      </c>
      <c r="C35513">
        <v>8070</v>
      </c>
      <c r="D35513">
        <v>8886</v>
      </c>
      <c r="G35513">
        <v>205</v>
      </c>
      <c r="H35513" t="s">
        <v>29625</v>
      </c>
      <c r="I35513">
        <v>14</v>
      </c>
      <c r="J35513" t="s">
        <v>31868</v>
      </c>
      <c r="N35513">
        <v>0</v>
      </c>
      <c r="O35513">
        <v>1</v>
      </c>
      <c r="P35513" t="s">
        <v>4242</v>
      </c>
      <c r="Q35513" t="s">
        <v>4242</v>
      </c>
      <c r="R35513" t="s">
        <v>4242</v>
      </c>
      <c r="S35513" t="s">
        <v>4243</v>
      </c>
      <c r="U35513" t="s">
        <v>31898</v>
      </c>
      <c r="V35513" t="s">
        <v>31897</v>
      </c>
      <c r="W35513">
        <v>6</v>
      </c>
      <c r="X35513" t="s">
        <v>3012</v>
      </c>
      <c r="Y35513">
        <v>2</v>
      </c>
      <c r="Z35513">
        <v>745.38197000000002</v>
      </c>
      <c r="AA35513">
        <v>1488.7493999999999</v>
      </c>
      <c r="AB35513">
        <v>46929.82421875</v>
      </c>
      <c r="AC35513">
        <v>-0.72384000000000004</v>
      </c>
      <c r="AD35513">
        <v>-7.5579000000000002E-3</v>
      </c>
      <c r="AE35513">
        <v>-0.73140000000000005</v>
      </c>
      <c r="AF35513">
        <v>85.308000000000007</v>
      </c>
      <c r="AG35513">
        <v>0.84511000000000003</v>
      </c>
      <c r="AH35513">
        <v>85.561000000000007</v>
      </c>
      <c r="AI35513">
        <v>0.25296999999999997</v>
      </c>
      <c r="AJ35513">
        <v>-0.17413000000000001</v>
      </c>
      <c r="AK35513" t="s">
        <v>9099</v>
      </c>
      <c r="AL35513">
        <v>1</v>
      </c>
      <c r="AM35513">
        <v>0</v>
      </c>
      <c r="AO35513" t="s">
        <v>9099</v>
      </c>
      <c r="AP35513" t="s">
        <v>9099</v>
      </c>
      <c r="AQ35513">
        <v>0</v>
      </c>
      <c r="AR35513">
        <v>1862700</v>
      </c>
    </row>
    <row r="35514" spans="1:44" x14ac:dyDescent="0.25">
      <c r="A35514">
        <v>35512</v>
      </c>
      <c r="B35514">
        <v>346</v>
      </c>
      <c r="C35514">
        <v>8071</v>
      </c>
      <c r="D35514">
        <v>8887</v>
      </c>
      <c r="E35514" t="s">
        <v>47216</v>
      </c>
      <c r="G35514">
        <v>205</v>
      </c>
      <c r="H35514" t="s">
        <v>29629</v>
      </c>
      <c r="I35514">
        <v>17</v>
      </c>
      <c r="J35514" t="s">
        <v>31868</v>
      </c>
      <c r="K35514" t="s">
        <v>47217</v>
      </c>
      <c r="L35514" t="s">
        <v>47218</v>
      </c>
      <c r="M35514" t="s">
        <v>47219</v>
      </c>
      <c r="N35514">
        <v>0</v>
      </c>
      <c r="O35514">
        <v>1</v>
      </c>
      <c r="P35514" t="s">
        <v>4242</v>
      </c>
      <c r="Q35514" t="s">
        <v>4242</v>
      </c>
      <c r="R35514" t="s">
        <v>4242</v>
      </c>
      <c r="S35514" t="s">
        <v>4243</v>
      </c>
      <c r="U35514" t="s">
        <v>31893</v>
      </c>
      <c r="V35514" t="s">
        <v>31902</v>
      </c>
      <c r="W35514">
        <v>5</v>
      </c>
      <c r="X35514" t="s">
        <v>3011</v>
      </c>
      <c r="Y35514">
        <v>3</v>
      </c>
      <c r="Z35514">
        <v>625.65579000000002</v>
      </c>
      <c r="AA35514">
        <v>1873.9455</v>
      </c>
      <c r="AB35514">
        <v>54199.875</v>
      </c>
      <c r="AC35514">
        <v>-0.96389000000000002</v>
      </c>
      <c r="AD35514">
        <v>-0.21659</v>
      </c>
      <c r="AE35514">
        <v>-1.1805000000000001</v>
      </c>
      <c r="AF35514">
        <v>69.304000000000002</v>
      </c>
      <c r="AG35514">
        <v>3.4384000000000001</v>
      </c>
      <c r="AH35514">
        <v>68.953000000000003</v>
      </c>
      <c r="AI35514">
        <v>-0.35089999999999999</v>
      </c>
      <c r="AK35514">
        <v>0.98893612623214699</v>
      </c>
      <c r="AL35514" s="21">
        <v>1.3339E-11</v>
      </c>
      <c r="AM35514">
        <v>4</v>
      </c>
      <c r="AN35514">
        <v>7827</v>
      </c>
      <c r="AO35514">
        <v>161.04</v>
      </c>
      <c r="AP35514">
        <v>137.21</v>
      </c>
      <c r="AQ35514">
        <v>1</v>
      </c>
      <c r="AR35514">
        <v>12966000</v>
      </c>
    </row>
    <row r="35515" spans="1:44" x14ac:dyDescent="0.25">
      <c r="A35515">
        <v>35513</v>
      </c>
      <c r="B35515">
        <v>346</v>
      </c>
      <c r="C35515">
        <v>8071</v>
      </c>
      <c r="D35515">
        <v>8887</v>
      </c>
      <c r="E35515">
        <v>27538</v>
      </c>
      <c r="G35515">
        <v>205</v>
      </c>
      <c r="H35515" t="s">
        <v>29629</v>
      </c>
      <c r="I35515">
        <v>17</v>
      </c>
      <c r="J35515" t="s">
        <v>31868</v>
      </c>
      <c r="K35515" t="s">
        <v>47217</v>
      </c>
      <c r="L35515" t="s">
        <v>47218</v>
      </c>
      <c r="M35515" t="s">
        <v>47220</v>
      </c>
      <c r="N35515">
        <v>0</v>
      </c>
      <c r="O35515">
        <v>1</v>
      </c>
      <c r="P35515" t="s">
        <v>4242</v>
      </c>
      <c r="Q35515" t="s">
        <v>4242</v>
      </c>
      <c r="R35515" t="s">
        <v>4242</v>
      </c>
      <c r="S35515" t="s">
        <v>4243</v>
      </c>
      <c r="U35515" t="s">
        <v>31893</v>
      </c>
      <c r="V35515" t="s">
        <v>31897</v>
      </c>
      <c r="W35515">
        <v>6</v>
      </c>
      <c r="X35515" t="s">
        <v>3012</v>
      </c>
      <c r="Y35515">
        <v>3</v>
      </c>
      <c r="Z35515">
        <v>625.65579000000002</v>
      </c>
      <c r="AA35515">
        <v>1873.9455</v>
      </c>
      <c r="AB35515">
        <v>55791.8359375</v>
      </c>
      <c r="AC35515">
        <v>-0.89356999999999998</v>
      </c>
      <c r="AD35515">
        <v>-0.43441000000000002</v>
      </c>
      <c r="AE35515">
        <v>-1.3280000000000001</v>
      </c>
      <c r="AF35515">
        <v>68.39</v>
      </c>
      <c r="AG35515">
        <v>1.5125999999999999</v>
      </c>
      <c r="AH35515">
        <v>68.742999999999995</v>
      </c>
      <c r="AI35515">
        <v>0.35320000000000001</v>
      </c>
      <c r="AK35515">
        <v>0.59415751695632901</v>
      </c>
      <c r="AL35515">
        <v>0.50644999999999996</v>
      </c>
      <c r="AM35515">
        <v>1</v>
      </c>
      <c r="AN35515">
        <v>8783</v>
      </c>
      <c r="AO35515">
        <v>49.481999999999999</v>
      </c>
      <c r="AP35515">
        <v>22.7</v>
      </c>
      <c r="AQ35515">
        <v>1</v>
      </c>
      <c r="AR35515">
        <v>3218700</v>
      </c>
    </row>
    <row r="35516" spans="1:44" x14ac:dyDescent="0.25">
      <c r="A35516">
        <v>35514</v>
      </c>
      <c r="B35516">
        <v>346</v>
      </c>
      <c r="C35516">
        <v>8071</v>
      </c>
      <c r="D35516">
        <v>8887</v>
      </c>
      <c r="G35516">
        <v>205</v>
      </c>
      <c r="H35516" t="s">
        <v>29629</v>
      </c>
      <c r="I35516">
        <v>17</v>
      </c>
      <c r="J35516" t="s">
        <v>31868</v>
      </c>
      <c r="N35516">
        <v>0</v>
      </c>
      <c r="O35516">
        <v>1</v>
      </c>
      <c r="P35516" t="s">
        <v>4242</v>
      </c>
      <c r="Q35516" t="s">
        <v>4242</v>
      </c>
      <c r="R35516" t="s">
        <v>4242</v>
      </c>
      <c r="S35516" t="s">
        <v>4243</v>
      </c>
      <c r="U35516" t="s">
        <v>31898</v>
      </c>
      <c r="V35516" t="s">
        <v>31901</v>
      </c>
      <c r="W35516">
        <v>4</v>
      </c>
      <c r="X35516" t="s">
        <v>3010</v>
      </c>
      <c r="Y35516">
        <v>3</v>
      </c>
      <c r="Z35516">
        <v>625.65579000000002</v>
      </c>
      <c r="AA35516">
        <v>1873.9455</v>
      </c>
      <c r="AB35516">
        <v>55306.23046875</v>
      </c>
      <c r="AC35516">
        <v>-1.0967</v>
      </c>
      <c r="AD35516">
        <v>-0.22481000000000001</v>
      </c>
      <c r="AE35516">
        <v>-1.3214999999999999</v>
      </c>
      <c r="AF35516">
        <v>68.695999999999998</v>
      </c>
      <c r="AG35516">
        <v>0.79066000000000003</v>
      </c>
      <c r="AH35516">
        <v>68.695999999999998</v>
      </c>
      <c r="AI35516">
        <v>2.5940000000000002E-4</v>
      </c>
      <c r="AJ35516">
        <v>-0.25684000000000001</v>
      </c>
      <c r="AK35516" t="s">
        <v>9099</v>
      </c>
      <c r="AL35516">
        <v>1</v>
      </c>
      <c r="AM35516">
        <v>0</v>
      </c>
      <c r="AO35516" t="s">
        <v>9099</v>
      </c>
      <c r="AP35516" t="s">
        <v>9099</v>
      </c>
      <c r="AQ35516">
        <v>0</v>
      </c>
      <c r="AR35516">
        <v>1480000</v>
      </c>
    </row>
    <row r="35517" spans="1:44" x14ac:dyDescent="0.25">
      <c r="A35517">
        <v>35515</v>
      </c>
      <c r="B35517">
        <v>346</v>
      </c>
      <c r="C35517">
        <v>8071</v>
      </c>
      <c r="D35517">
        <v>8888</v>
      </c>
      <c r="E35517">
        <v>27539</v>
      </c>
      <c r="H35517" t="s">
        <v>29629</v>
      </c>
      <c r="I35517">
        <v>17</v>
      </c>
      <c r="J35517" t="s">
        <v>31890</v>
      </c>
      <c r="K35517" t="s">
        <v>47221</v>
      </c>
      <c r="N35517">
        <v>0</v>
      </c>
      <c r="O35517">
        <v>0</v>
      </c>
      <c r="P35517" t="s">
        <v>4242</v>
      </c>
      <c r="Q35517" t="s">
        <v>4242</v>
      </c>
      <c r="R35517" t="s">
        <v>4242</v>
      </c>
      <c r="S35517" t="s">
        <v>4243</v>
      </c>
      <c r="U35517" t="s">
        <v>31893</v>
      </c>
      <c r="V35517" t="s">
        <v>31902</v>
      </c>
      <c r="W35517">
        <v>5</v>
      </c>
      <c r="X35517" t="s">
        <v>3011</v>
      </c>
      <c r="Y35517">
        <v>2</v>
      </c>
      <c r="Z35517">
        <v>929.98257999999998</v>
      </c>
      <c r="AA35517">
        <v>1857.9505999999999</v>
      </c>
      <c r="AB35517">
        <v>44139.875</v>
      </c>
      <c r="AC35517">
        <v>9.1240000000000002E-2</v>
      </c>
      <c r="AD35517">
        <v>-0.1749</v>
      </c>
      <c r="AE35517">
        <v>-8.3660999999999999E-2</v>
      </c>
      <c r="AF35517">
        <v>81.575000000000003</v>
      </c>
      <c r="AG35517">
        <v>1.1207</v>
      </c>
      <c r="AH35517">
        <v>81.224000000000004</v>
      </c>
      <c r="AI35517">
        <v>-0.35089999999999999</v>
      </c>
      <c r="AK35517">
        <v>0.91686254739761397</v>
      </c>
      <c r="AL35517" s="21">
        <v>1.7372000000000002E-11</v>
      </c>
      <c r="AM35517">
        <v>1</v>
      </c>
      <c r="AN35517">
        <v>9516</v>
      </c>
      <c r="AO35517">
        <v>162.29</v>
      </c>
      <c r="AP35517">
        <v>145.88999999999999</v>
      </c>
      <c r="AQ35517">
        <v>1</v>
      </c>
      <c r="AR35517">
        <v>2613600</v>
      </c>
    </row>
    <row r="35518" spans="1:44" x14ac:dyDescent="0.25">
      <c r="A35518">
        <v>35516</v>
      </c>
      <c r="B35518">
        <v>346</v>
      </c>
      <c r="C35518">
        <v>8071</v>
      </c>
      <c r="D35518">
        <v>8888</v>
      </c>
      <c r="E35518">
        <v>27540</v>
      </c>
      <c r="H35518" t="s">
        <v>29629</v>
      </c>
      <c r="I35518">
        <v>17</v>
      </c>
      <c r="J35518" t="s">
        <v>31890</v>
      </c>
      <c r="K35518" t="s">
        <v>47221</v>
      </c>
      <c r="N35518">
        <v>0</v>
      </c>
      <c r="O35518">
        <v>0</v>
      </c>
      <c r="P35518" t="s">
        <v>4242</v>
      </c>
      <c r="Q35518" t="s">
        <v>4242</v>
      </c>
      <c r="R35518" t="s">
        <v>4242</v>
      </c>
      <c r="S35518" t="s">
        <v>4243</v>
      </c>
      <c r="U35518" t="s">
        <v>31893</v>
      </c>
      <c r="V35518" t="s">
        <v>31902</v>
      </c>
      <c r="W35518">
        <v>5</v>
      </c>
      <c r="X35518" t="s">
        <v>3011</v>
      </c>
      <c r="Y35518">
        <v>3</v>
      </c>
      <c r="Z35518">
        <v>620.32415000000003</v>
      </c>
      <c r="AA35518">
        <v>1857.9505999999999</v>
      </c>
      <c r="AB35518">
        <v>54625.0390625</v>
      </c>
      <c r="AC35518">
        <v>-0.65288999999999997</v>
      </c>
      <c r="AD35518">
        <v>-0.26543</v>
      </c>
      <c r="AE35518">
        <v>-0.91832000000000003</v>
      </c>
      <c r="AF35518">
        <v>81.617999999999995</v>
      </c>
      <c r="AG35518">
        <v>1.5918000000000001</v>
      </c>
      <c r="AH35518">
        <v>81.266999999999996</v>
      </c>
      <c r="AI35518">
        <v>-0.35089999999999999</v>
      </c>
      <c r="AK35518">
        <v>0.460017830133438</v>
      </c>
      <c r="AL35518">
        <v>0.87173999999999996</v>
      </c>
      <c r="AM35518">
        <v>1</v>
      </c>
      <c r="AN35518">
        <v>9592</v>
      </c>
      <c r="AO35518">
        <v>45.207000000000001</v>
      </c>
      <c r="AP35518">
        <v>26.794</v>
      </c>
      <c r="AQ35518">
        <v>1</v>
      </c>
      <c r="AR35518">
        <v>5341100</v>
      </c>
    </row>
    <row r="35519" spans="1:44" x14ac:dyDescent="0.25">
      <c r="A35519">
        <v>35517</v>
      </c>
      <c r="B35519">
        <v>346</v>
      </c>
      <c r="C35519">
        <v>8071</v>
      </c>
      <c r="D35519">
        <v>8888</v>
      </c>
      <c r="E35519">
        <v>27541</v>
      </c>
      <c r="H35519" t="s">
        <v>29629</v>
      </c>
      <c r="I35519">
        <v>17</v>
      </c>
      <c r="J35519" t="s">
        <v>31890</v>
      </c>
      <c r="K35519" t="s">
        <v>47221</v>
      </c>
      <c r="N35519">
        <v>0</v>
      </c>
      <c r="O35519">
        <v>0</v>
      </c>
      <c r="P35519" t="s">
        <v>4242</v>
      </c>
      <c r="Q35519" t="s">
        <v>4242</v>
      </c>
      <c r="R35519" t="s">
        <v>4242</v>
      </c>
      <c r="S35519" t="s">
        <v>4243</v>
      </c>
      <c r="U35519" t="s">
        <v>31893</v>
      </c>
      <c r="V35519" t="s">
        <v>31897</v>
      </c>
      <c r="W35519">
        <v>6</v>
      </c>
      <c r="X35519" t="s">
        <v>3012</v>
      </c>
      <c r="Y35519">
        <v>2</v>
      </c>
      <c r="Z35519">
        <v>929.98257999999998</v>
      </c>
      <c r="AA35519">
        <v>1857.9505999999999</v>
      </c>
      <c r="AB35519">
        <v>44249.01171875</v>
      </c>
      <c r="AC35519">
        <v>-0.56677</v>
      </c>
      <c r="AD35519">
        <v>0.11841</v>
      </c>
      <c r="AE35519">
        <v>-0.44835999999999998</v>
      </c>
      <c r="AF35519">
        <v>81.132999999999996</v>
      </c>
      <c r="AG35519">
        <v>1.7634000000000001</v>
      </c>
      <c r="AH35519">
        <v>81.385999999999996</v>
      </c>
      <c r="AI35519">
        <v>0.25296999999999997</v>
      </c>
      <c r="AK35519">
        <v>0.87847596406936601</v>
      </c>
      <c r="AL35519" s="21">
        <v>1.8818E-23</v>
      </c>
      <c r="AM35519">
        <v>1</v>
      </c>
      <c r="AN35519">
        <v>10864</v>
      </c>
      <c r="AO35519">
        <v>210.37</v>
      </c>
      <c r="AP35519">
        <v>210.37</v>
      </c>
      <c r="AQ35519">
        <v>1</v>
      </c>
      <c r="AR35519">
        <v>4986400</v>
      </c>
    </row>
    <row r="35520" spans="1:44" x14ac:dyDescent="0.25">
      <c r="A35520">
        <v>35518</v>
      </c>
      <c r="B35520">
        <v>346</v>
      </c>
      <c r="C35520">
        <v>8071</v>
      </c>
      <c r="D35520">
        <v>8888</v>
      </c>
      <c r="E35520">
        <v>27542</v>
      </c>
      <c r="H35520" t="s">
        <v>29629</v>
      </c>
      <c r="I35520">
        <v>17</v>
      </c>
      <c r="J35520" t="s">
        <v>31890</v>
      </c>
      <c r="K35520" t="s">
        <v>47221</v>
      </c>
      <c r="N35520">
        <v>0</v>
      </c>
      <c r="O35520">
        <v>0</v>
      </c>
      <c r="P35520" t="s">
        <v>4242</v>
      </c>
      <c r="Q35520" t="s">
        <v>4242</v>
      </c>
      <c r="R35520" t="s">
        <v>4242</v>
      </c>
      <c r="S35520" t="s">
        <v>4243</v>
      </c>
      <c r="U35520" t="s">
        <v>31893</v>
      </c>
      <c r="V35520" t="s">
        <v>31897</v>
      </c>
      <c r="W35520">
        <v>6</v>
      </c>
      <c r="X35520" t="s">
        <v>3012</v>
      </c>
      <c r="Y35520">
        <v>3</v>
      </c>
      <c r="Z35520">
        <v>620.32415000000003</v>
      </c>
      <c r="AA35520">
        <v>1857.9505999999999</v>
      </c>
      <c r="AB35520">
        <v>54154.9296875</v>
      </c>
      <c r="AC35520">
        <v>-1.2665</v>
      </c>
      <c r="AD35520">
        <v>-0.20859</v>
      </c>
      <c r="AE35520">
        <v>-1.4751000000000001</v>
      </c>
      <c r="AF35520">
        <v>81.171000000000006</v>
      </c>
      <c r="AG35520">
        <v>2.1021999999999998</v>
      </c>
      <c r="AH35520">
        <v>81.424000000000007</v>
      </c>
      <c r="AI35520">
        <v>0.25296999999999997</v>
      </c>
      <c r="AK35520">
        <v>0.75473839044570901</v>
      </c>
      <c r="AL35520">
        <v>0.77595999999999998</v>
      </c>
      <c r="AM35520">
        <v>1</v>
      </c>
      <c r="AN35520">
        <v>10892</v>
      </c>
      <c r="AO35520">
        <v>46.963999999999999</v>
      </c>
      <c r="AP35520">
        <v>34.124000000000002</v>
      </c>
      <c r="AQ35520">
        <v>1</v>
      </c>
      <c r="AR35520">
        <v>7103000</v>
      </c>
    </row>
    <row r="35521" spans="1:44" x14ac:dyDescent="0.25">
      <c r="A35521">
        <v>35519</v>
      </c>
      <c r="B35521">
        <v>346</v>
      </c>
      <c r="C35521">
        <v>8071</v>
      </c>
      <c r="D35521">
        <v>8888</v>
      </c>
      <c r="H35521" t="s">
        <v>29629</v>
      </c>
      <c r="I35521">
        <v>17</v>
      </c>
      <c r="J35521" t="s">
        <v>31890</v>
      </c>
      <c r="N35521">
        <v>0</v>
      </c>
      <c r="O35521">
        <v>0</v>
      </c>
      <c r="P35521" t="s">
        <v>4242</v>
      </c>
      <c r="Q35521" t="s">
        <v>4242</v>
      </c>
      <c r="R35521" t="s">
        <v>4242</v>
      </c>
      <c r="S35521" t="s">
        <v>4243</v>
      </c>
      <c r="U35521" t="s">
        <v>31898</v>
      </c>
      <c r="V35521" t="s">
        <v>31901</v>
      </c>
      <c r="W35521">
        <v>4</v>
      </c>
      <c r="X35521" t="s">
        <v>3010</v>
      </c>
      <c r="Y35521">
        <v>2</v>
      </c>
      <c r="Z35521">
        <v>929.98257999999998</v>
      </c>
      <c r="AA35521">
        <v>1857.9505999999999</v>
      </c>
      <c r="AB35521">
        <v>45437.71484375</v>
      </c>
      <c r="AC35521">
        <v>-0.37911</v>
      </c>
      <c r="AD35521">
        <v>0.42147000000000001</v>
      </c>
      <c r="AE35521">
        <v>4.2354000000000003E-2</v>
      </c>
      <c r="AF35521">
        <v>81.206000000000003</v>
      </c>
      <c r="AG35521">
        <v>0.55201999999999996</v>
      </c>
      <c r="AH35521">
        <v>81.206000000000003</v>
      </c>
      <c r="AI35521">
        <v>2.5940000000000002E-4</v>
      </c>
      <c r="AJ35521">
        <v>-1.8501E-2</v>
      </c>
      <c r="AK35521" t="s">
        <v>9099</v>
      </c>
      <c r="AL35521">
        <v>1</v>
      </c>
      <c r="AM35521">
        <v>0</v>
      </c>
      <c r="AO35521" t="s">
        <v>9099</v>
      </c>
      <c r="AP35521" t="s">
        <v>9099</v>
      </c>
      <c r="AQ35521">
        <v>0</v>
      </c>
      <c r="AR35521">
        <v>1262000</v>
      </c>
    </row>
    <row r="35522" spans="1:44" x14ac:dyDescent="0.25">
      <c r="A35522">
        <v>35520</v>
      </c>
      <c r="B35522">
        <v>346</v>
      </c>
      <c r="C35522">
        <v>8071</v>
      </c>
      <c r="D35522">
        <v>8888</v>
      </c>
      <c r="H35522" t="s">
        <v>29629</v>
      </c>
      <c r="I35522">
        <v>17</v>
      </c>
      <c r="J35522" t="s">
        <v>31890</v>
      </c>
      <c r="N35522">
        <v>0</v>
      </c>
      <c r="O35522">
        <v>0</v>
      </c>
      <c r="P35522" t="s">
        <v>4242</v>
      </c>
      <c r="Q35522" t="s">
        <v>4242</v>
      </c>
      <c r="R35522" t="s">
        <v>4242</v>
      </c>
      <c r="S35522" t="s">
        <v>4243</v>
      </c>
      <c r="U35522" t="s">
        <v>31898</v>
      </c>
      <c r="V35522" t="s">
        <v>31901</v>
      </c>
      <c r="W35522">
        <v>4</v>
      </c>
      <c r="X35522" t="s">
        <v>3010</v>
      </c>
      <c r="Y35522">
        <v>3</v>
      </c>
      <c r="Z35522">
        <v>620.32415000000003</v>
      </c>
      <c r="AA35522">
        <v>1857.9505999999999</v>
      </c>
      <c r="AB35522">
        <v>55617.30078125</v>
      </c>
      <c r="AC35522">
        <v>-0.98541999999999996</v>
      </c>
      <c r="AD35522">
        <v>-0.18143999999999999</v>
      </c>
      <c r="AE35522">
        <v>-1.1669</v>
      </c>
      <c r="AF35522">
        <v>81.242000000000004</v>
      </c>
      <c r="AG35522">
        <v>0.88373999999999997</v>
      </c>
      <c r="AH35522">
        <v>81.242999999999995</v>
      </c>
      <c r="AI35522">
        <v>2.5940000000000002E-4</v>
      </c>
      <c r="AJ35522">
        <v>-0.18093999999999999</v>
      </c>
      <c r="AK35522" t="s">
        <v>9099</v>
      </c>
      <c r="AL35522">
        <v>1</v>
      </c>
      <c r="AM35522">
        <v>0</v>
      </c>
      <c r="AO35522" t="s">
        <v>9099</v>
      </c>
      <c r="AP35522" t="s">
        <v>9099</v>
      </c>
      <c r="AQ35522">
        <v>0</v>
      </c>
      <c r="AR35522">
        <v>3001500</v>
      </c>
    </row>
    <row r="35523" spans="1:44" x14ac:dyDescent="0.25">
      <c r="A35523">
        <v>35521</v>
      </c>
      <c r="B35523">
        <v>346</v>
      </c>
      <c r="C35523">
        <v>8071</v>
      </c>
      <c r="D35523">
        <v>8888</v>
      </c>
      <c r="H35523" t="s">
        <v>29629</v>
      </c>
      <c r="I35523">
        <v>17</v>
      </c>
      <c r="J35523" t="s">
        <v>31890</v>
      </c>
      <c r="N35523">
        <v>0</v>
      </c>
      <c r="O35523">
        <v>0</v>
      </c>
      <c r="P35523" t="s">
        <v>4242</v>
      </c>
      <c r="Q35523" t="s">
        <v>4242</v>
      </c>
      <c r="R35523" t="s">
        <v>4242</v>
      </c>
      <c r="S35523" t="s">
        <v>4243</v>
      </c>
      <c r="U35523" t="s">
        <v>31898</v>
      </c>
      <c r="V35523" t="s">
        <v>31902</v>
      </c>
      <c r="W35523">
        <v>5</v>
      </c>
      <c r="X35523" t="s">
        <v>3011</v>
      </c>
      <c r="Y35523">
        <v>2</v>
      </c>
      <c r="Z35523">
        <v>929.98257999999998</v>
      </c>
      <c r="AA35523">
        <v>1857.9505999999999</v>
      </c>
      <c r="AB35523" t="s">
        <v>9099</v>
      </c>
      <c r="AC35523">
        <v>8.8184000000000005E-3</v>
      </c>
      <c r="AD35523">
        <v>-7.3974999999999999E-2</v>
      </c>
      <c r="AE35523">
        <v>-6.5156000000000006E-2</v>
      </c>
      <c r="AF35523">
        <v>82.873999999999995</v>
      </c>
      <c r="AG35523">
        <v>0.16686000000000001</v>
      </c>
      <c r="AH35523">
        <v>82.522999999999996</v>
      </c>
      <c r="AI35523">
        <v>-0.35089999999999999</v>
      </c>
      <c r="AJ35523">
        <v>1.1375</v>
      </c>
      <c r="AK35523" t="s">
        <v>9099</v>
      </c>
      <c r="AL35523">
        <v>1</v>
      </c>
      <c r="AM35523">
        <v>0</v>
      </c>
      <c r="AO35523" t="s">
        <v>9099</v>
      </c>
      <c r="AP35523" t="s">
        <v>9099</v>
      </c>
      <c r="AQ35523">
        <v>0</v>
      </c>
      <c r="AR35523">
        <v>246350</v>
      </c>
    </row>
    <row r="35524" spans="1:44" x14ac:dyDescent="0.25">
      <c r="A35524">
        <v>35522</v>
      </c>
      <c r="B35524">
        <v>1636</v>
      </c>
      <c r="C35524">
        <v>8072</v>
      </c>
      <c r="D35524">
        <v>8889</v>
      </c>
      <c r="E35524" t="s">
        <v>47222</v>
      </c>
      <c r="H35524" t="s">
        <v>29632</v>
      </c>
      <c r="I35524">
        <v>24</v>
      </c>
      <c r="J35524" t="s">
        <v>31890</v>
      </c>
      <c r="K35524" t="s">
        <v>47223</v>
      </c>
      <c r="N35524">
        <v>0</v>
      </c>
      <c r="O35524">
        <v>0</v>
      </c>
      <c r="P35524" t="s">
        <v>8137</v>
      </c>
      <c r="Q35524" t="s">
        <v>8137</v>
      </c>
      <c r="R35524" t="s">
        <v>8137</v>
      </c>
      <c r="S35524" t="s">
        <v>8138</v>
      </c>
      <c r="U35524" t="s">
        <v>31893</v>
      </c>
      <c r="V35524" t="s">
        <v>31894</v>
      </c>
      <c r="W35524">
        <v>1</v>
      </c>
      <c r="X35524" t="s">
        <v>1600</v>
      </c>
      <c r="Y35524">
        <v>3</v>
      </c>
      <c r="Z35524">
        <v>916.80898999999999</v>
      </c>
      <c r="AA35524">
        <v>2747.4050999999999</v>
      </c>
      <c r="AB35524">
        <v>45201.8359375</v>
      </c>
      <c r="AC35524">
        <v>-1.5182</v>
      </c>
      <c r="AD35524">
        <v>-0.31707000000000002</v>
      </c>
      <c r="AE35524">
        <v>-1.8352999999999999</v>
      </c>
      <c r="AF35524">
        <v>123.5</v>
      </c>
      <c r="AG35524">
        <v>1.7661</v>
      </c>
      <c r="AH35524">
        <v>123.5</v>
      </c>
      <c r="AI35524">
        <v>0</v>
      </c>
      <c r="AK35524">
        <v>0.92391383647918701</v>
      </c>
      <c r="AL35524" s="21">
        <v>2.7650999999999999E-15</v>
      </c>
      <c r="AM35524">
        <v>2</v>
      </c>
      <c r="AN35524">
        <v>16877</v>
      </c>
      <c r="AO35524">
        <v>167.97</v>
      </c>
      <c r="AP35524">
        <v>150.1</v>
      </c>
      <c r="AQ35524">
        <v>1</v>
      </c>
      <c r="AR35524">
        <v>26568000</v>
      </c>
    </row>
    <row r="35525" spans="1:44" x14ac:dyDescent="0.25">
      <c r="A35525">
        <v>35523</v>
      </c>
      <c r="B35525">
        <v>1636</v>
      </c>
      <c r="C35525">
        <v>8072</v>
      </c>
      <c r="D35525">
        <v>8889</v>
      </c>
      <c r="E35525" t="s">
        <v>47224</v>
      </c>
      <c r="H35525" t="s">
        <v>29632</v>
      </c>
      <c r="I35525">
        <v>24</v>
      </c>
      <c r="J35525" t="s">
        <v>31890</v>
      </c>
      <c r="K35525" t="s">
        <v>47223</v>
      </c>
      <c r="N35525">
        <v>0</v>
      </c>
      <c r="O35525">
        <v>0</v>
      </c>
      <c r="P35525" t="s">
        <v>8137</v>
      </c>
      <c r="Q35525" t="s">
        <v>8137</v>
      </c>
      <c r="R35525" t="s">
        <v>8137</v>
      </c>
      <c r="S35525" t="s">
        <v>8138</v>
      </c>
      <c r="U35525" t="s">
        <v>31893</v>
      </c>
      <c r="V35525" t="s">
        <v>31895</v>
      </c>
      <c r="W35525">
        <v>2</v>
      </c>
      <c r="X35525" t="s">
        <v>3013</v>
      </c>
      <c r="Y35525">
        <v>3</v>
      </c>
      <c r="Z35525">
        <v>916.80898999999999</v>
      </c>
      <c r="AA35525">
        <v>2747.4050999999999</v>
      </c>
      <c r="AB35525">
        <v>44754.81640625</v>
      </c>
      <c r="AC35525">
        <v>-0.65524000000000004</v>
      </c>
      <c r="AD35525">
        <v>-0.33424999999999999</v>
      </c>
      <c r="AE35525">
        <v>-0.98948999999999998</v>
      </c>
      <c r="AF35525">
        <v>123.81</v>
      </c>
      <c r="AG35525">
        <v>2.0464000000000002</v>
      </c>
      <c r="AH35525">
        <v>123.47</v>
      </c>
      <c r="AI35525">
        <v>-0.34277999999999997</v>
      </c>
      <c r="AK35525">
        <v>0.95102375745773304</v>
      </c>
      <c r="AL35525" s="21">
        <v>8.2614000000000005E-16</v>
      </c>
      <c r="AM35525">
        <v>2</v>
      </c>
      <c r="AN35525">
        <v>15759</v>
      </c>
      <c r="AO35525">
        <v>178.43</v>
      </c>
      <c r="AP35525">
        <v>160.91999999999999</v>
      </c>
      <c r="AQ35525">
        <v>1</v>
      </c>
      <c r="AR35525">
        <v>13866000</v>
      </c>
    </row>
    <row r="35526" spans="1:44" x14ac:dyDescent="0.25">
      <c r="A35526">
        <v>35524</v>
      </c>
      <c r="B35526">
        <v>1636</v>
      </c>
      <c r="C35526">
        <v>8072</v>
      </c>
      <c r="D35526">
        <v>8889</v>
      </c>
      <c r="E35526">
        <v>27547</v>
      </c>
      <c r="H35526" t="s">
        <v>29632</v>
      </c>
      <c r="I35526">
        <v>24</v>
      </c>
      <c r="J35526" t="s">
        <v>31890</v>
      </c>
      <c r="K35526" t="s">
        <v>47223</v>
      </c>
      <c r="N35526">
        <v>0</v>
      </c>
      <c r="O35526">
        <v>0</v>
      </c>
      <c r="P35526" t="s">
        <v>8137</v>
      </c>
      <c r="Q35526" t="s">
        <v>8137</v>
      </c>
      <c r="R35526" t="s">
        <v>8137</v>
      </c>
      <c r="S35526" t="s">
        <v>8138</v>
      </c>
      <c r="U35526" t="s">
        <v>31893</v>
      </c>
      <c r="V35526" t="s">
        <v>31901</v>
      </c>
      <c r="W35526">
        <v>4</v>
      </c>
      <c r="X35526" t="s">
        <v>3010</v>
      </c>
      <c r="Y35526">
        <v>3</v>
      </c>
      <c r="Z35526">
        <v>916.80898999999999</v>
      </c>
      <c r="AA35526">
        <v>2747.4050999999999</v>
      </c>
      <c r="AB35526">
        <v>44207.30078125</v>
      </c>
      <c r="AC35526">
        <v>-0.32274000000000003</v>
      </c>
      <c r="AD35526">
        <v>-5.3011999999999997E-2</v>
      </c>
      <c r="AE35526">
        <v>-0.37574999999999997</v>
      </c>
      <c r="AF35526">
        <v>123.68</v>
      </c>
      <c r="AG35526">
        <v>1.5992999999999999</v>
      </c>
      <c r="AH35526">
        <v>123.38</v>
      </c>
      <c r="AI35526">
        <v>-0.30048000000000002</v>
      </c>
      <c r="AK35526">
        <v>0.89433264732360795</v>
      </c>
      <c r="AL35526" s="21">
        <v>1.4837E-7</v>
      </c>
      <c r="AM35526">
        <v>1</v>
      </c>
      <c r="AN35526">
        <v>16655</v>
      </c>
      <c r="AO35526">
        <v>118.96</v>
      </c>
      <c r="AP35526">
        <v>72.394999999999996</v>
      </c>
      <c r="AQ35526">
        <v>1</v>
      </c>
      <c r="AR35526">
        <v>6458700</v>
      </c>
    </row>
    <row r="35527" spans="1:44" x14ac:dyDescent="0.25">
      <c r="A35527">
        <v>35525</v>
      </c>
      <c r="B35527">
        <v>1636</v>
      </c>
      <c r="C35527">
        <v>8072</v>
      </c>
      <c r="D35527">
        <v>8889</v>
      </c>
      <c r="E35527">
        <v>27548</v>
      </c>
      <c r="H35527" t="s">
        <v>29632</v>
      </c>
      <c r="I35527">
        <v>24</v>
      </c>
      <c r="J35527" t="s">
        <v>31890</v>
      </c>
      <c r="K35527" t="s">
        <v>47223</v>
      </c>
      <c r="N35527">
        <v>0</v>
      </c>
      <c r="O35527">
        <v>0</v>
      </c>
      <c r="P35527" t="s">
        <v>8137</v>
      </c>
      <c r="Q35527" t="s">
        <v>8137</v>
      </c>
      <c r="R35527" t="s">
        <v>8137</v>
      </c>
      <c r="S35527" t="s">
        <v>8138</v>
      </c>
      <c r="U35527" t="s">
        <v>31893</v>
      </c>
      <c r="V35527" t="s">
        <v>31897</v>
      </c>
      <c r="W35527">
        <v>6</v>
      </c>
      <c r="X35527" t="s">
        <v>3012</v>
      </c>
      <c r="Y35527">
        <v>3</v>
      </c>
      <c r="Z35527">
        <v>916.80898999999999</v>
      </c>
      <c r="AA35527">
        <v>2747.4050999999999</v>
      </c>
      <c r="AB35527">
        <v>44437.80078125</v>
      </c>
      <c r="AC35527">
        <v>-0.24907000000000001</v>
      </c>
      <c r="AD35527">
        <v>7.3317999999999994E-2</v>
      </c>
      <c r="AE35527">
        <v>-0.17574999999999999</v>
      </c>
      <c r="AF35527">
        <v>123.29</v>
      </c>
      <c r="AG35527">
        <v>1.7995000000000001</v>
      </c>
      <c r="AH35527">
        <v>123.45</v>
      </c>
      <c r="AI35527">
        <v>0.1527</v>
      </c>
      <c r="AK35527">
        <v>0.98025125265121504</v>
      </c>
      <c r="AL35527" s="21">
        <v>1.9964999999999999E-11</v>
      </c>
      <c r="AM35527">
        <v>1</v>
      </c>
      <c r="AN35527">
        <v>17446</v>
      </c>
      <c r="AO35527">
        <v>153.04</v>
      </c>
      <c r="AP35527">
        <v>108.09</v>
      </c>
      <c r="AQ35527">
        <v>1</v>
      </c>
      <c r="AR35527">
        <v>15415000</v>
      </c>
    </row>
    <row r="35528" spans="1:44" x14ac:dyDescent="0.25">
      <c r="A35528">
        <v>35526</v>
      </c>
      <c r="B35528">
        <v>1636</v>
      </c>
      <c r="C35528">
        <v>8072</v>
      </c>
      <c r="D35528">
        <v>8889</v>
      </c>
      <c r="H35528" t="s">
        <v>29632</v>
      </c>
      <c r="I35528">
        <v>24</v>
      </c>
      <c r="J35528" t="s">
        <v>31890</v>
      </c>
      <c r="N35528">
        <v>0</v>
      </c>
      <c r="O35528">
        <v>0</v>
      </c>
      <c r="P35528" t="s">
        <v>8137</v>
      </c>
      <c r="Q35528" t="s">
        <v>8137</v>
      </c>
      <c r="R35528" t="s">
        <v>8137</v>
      </c>
      <c r="S35528" t="s">
        <v>8138</v>
      </c>
      <c r="U35528" t="s">
        <v>31898</v>
      </c>
      <c r="V35528" t="s">
        <v>31896</v>
      </c>
      <c r="W35528">
        <v>3</v>
      </c>
      <c r="X35528" t="s">
        <v>3014</v>
      </c>
      <c r="Y35528">
        <v>3</v>
      </c>
      <c r="Z35528">
        <v>916.80898999999999</v>
      </c>
      <c r="AA35528">
        <v>2747.4050999999999</v>
      </c>
      <c r="AB35528">
        <v>45617.41796875</v>
      </c>
      <c r="AC35528">
        <v>-0.20105999999999999</v>
      </c>
      <c r="AD35528">
        <v>-0.36779000000000001</v>
      </c>
      <c r="AE35528">
        <v>-0.56884999999999997</v>
      </c>
      <c r="AF35528">
        <v>123.64</v>
      </c>
      <c r="AG35528">
        <v>1.1543000000000001</v>
      </c>
      <c r="AH35528">
        <v>123.34</v>
      </c>
      <c r="AI35528">
        <v>-0.29835</v>
      </c>
      <c r="AJ35528">
        <v>-0.12433</v>
      </c>
      <c r="AK35528" t="s">
        <v>9099</v>
      </c>
      <c r="AL35528">
        <v>1</v>
      </c>
      <c r="AM35528">
        <v>0</v>
      </c>
      <c r="AO35528" t="s">
        <v>9099</v>
      </c>
      <c r="AP35528" t="s">
        <v>9099</v>
      </c>
      <c r="AQ35528">
        <v>0</v>
      </c>
      <c r="AR35528">
        <v>3226300</v>
      </c>
    </row>
    <row r="35529" spans="1:44" x14ac:dyDescent="0.25">
      <c r="A35529">
        <v>35527</v>
      </c>
      <c r="B35529">
        <v>1636</v>
      </c>
      <c r="C35529">
        <v>8072</v>
      </c>
      <c r="D35529">
        <v>8889</v>
      </c>
      <c r="H35529" t="s">
        <v>29632</v>
      </c>
      <c r="I35529">
        <v>24</v>
      </c>
      <c r="J35529" t="s">
        <v>31890</v>
      </c>
      <c r="N35529">
        <v>0</v>
      </c>
      <c r="O35529">
        <v>0</v>
      </c>
      <c r="P35529" t="s">
        <v>8137</v>
      </c>
      <c r="Q35529" t="s">
        <v>8137</v>
      </c>
      <c r="R35529" t="s">
        <v>8137</v>
      </c>
      <c r="S35529" t="s">
        <v>8138</v>
      </c>
      <c r="U35529" t="s">
        <v>31898</v>
      </c>
      <c r="V35529" t="s">
        <v>31902</v>
      </c>
      <c r="W35529">
        <v>5</v>
      </c>
      <c r="X35529" t="s">
        <v>3011</v>
      </c>
      <c r="Y35529">
        <v>3</v>
      </c>
      <c r="Z35529">
        <v>916.80898999999999</v>
      </c>
      <c r="AA35529">
        <v>2747.4050999999999</v>
      </c>
      <c r="AB35529">
        <v>42939.0703125</v>
      </c>
      <c r="AC35529">
        <v>-0.21187</v>
      </c>
      <c r="AD35529">
        <v>8.9498999999999995E-2</v>
      </c>
      <c r="AE35529">
        <v>-0.12238</v>
      </c>
      <c r="AF35529">
        <v>123.8</v>
      </c>
      <c r="AG35529">
        <v>0.75692999999999999</v>
      </c>
      <c r="AH35529">
        <v>123.25</v>
      </c>
      <c r="AI35529">
        <v>-0.55137999999999998</v>
      </c>
      <c r="AJ35529">
        <v>-0.21431</v>
      </c>
      <c r="AK35529" t="s">
        <v>9099</v>
      </c>
      <c r="AL35529">
        <v>1</v>
      </c>
      <c r="AM35529">
        <v>0</v>
      </c>
      <c r="AO35529" t="s">
        <v>9099</v>
      </c>
      <c r="AP35529" t="s">
        <v>9099</v>
      </c>
      <c r="AQ35529">
        <v>0</v>
      </c>
      <c r="AR35529">
        <v>1350000</v>
      </c>
    </row>
    <row r="35530" spans="1:44" x14ac:dyDescent="0.25">
      <c r="A35530">
        <v>35528</v>
      </c>
      <c r="B35530">
        <v>1451</v>
      </c>
      <c r="C35530">
        <v>8073</v>
      </c>
      <c r="D35530">
        <v>8890</v>
      </c>
      <c r="E35530">
        <v>27549</v>
      </c>
      <c r="H35530" t="s">
        <v>29634</v>
      </c>
      <c r="I35530">
        <v>15</v>
      </c>
      <c r="J35530" t="s">
        <v>31890</v>
      </c>
      <c r="K35530" t="s">
        <v>47225</v>
      </c>
      <c r="N35530">
        <v>0</v>
      </c>
      <c r="O35530">
        <v>0</v>
      </c>
      <c r="P35530" t="s">
        <v>7578</v>
      </c>
      <c r="Q35530" t="s">
        <v>7578</v>
      </c>
      <c r="R35530" t="s">
        <v>7578</v>
      </c>
      <c r="S35530" t="s">
        <v>7579</v>
      </c>
      <c r="U35530" t="s">
        <v>31893</v>
      </c>
      <c r="V35530" t="s">
        <v>31894</v>
      </c>
      <c r="W35530">
        <v>1</v>
      </c>
      <c r="X35530" t="s">
        <v>1600</v>
      </c>
      <c r="Y35530">
        <v>2</v>
      </c>
      <c r="Z35530">
        <v>747.84628999999995</v>
      </c>
      <c r="AA35530">
        <v>1493.6780000000001</v>
      </c>
      <c r="AB35530">
        <v>51336.1875</v>
      </c>
      <c r="AC35530">
        <v>-1.6141000000000001</v>
      </c>
      <c r="AD35530">
        <v>0.20627999999999999</v>
      </c>
      <c r="AE35530">
        <v>-1.4077999999999999</v>
      </c>
      <c r="AF35530">
        <v>31.861999999999998</v>
      </c>
      <c r="AG35530">
        <v>0.46065</v>
      </c>
      <c r="AH35530">
        <v>31.861999999999998</v>
      </c>
      <c r="AI35530">
        <v>0</v>
      </c>
      <c r="AK35530">
        <v>0.61192959547042802</v>
      </c>
      <c r="AL35530">
        <v>2.5406999999999999E-2</v>
      </c>
      <c r="AM35530">
        <v>1</v>
      </c>
      <c r="AN35530">
        <v>2644</v>
      </c>
      <c r="AO35530">
        <v>84.753</v>
      </c>
      <c r="AP35530">
        <v>84.753</v>
      </c>
      <c r="AQ35530">
        <v>1</v>
      </c>
      <c r="AR35530">
        <v>1608500</v>
      </c>
    </row>
    <row r="35531" spans="1:44" x14ac:dyDescent="0.25">
      <c r="A35531">
        <v>35529</v>
      </c>
      <c r="B35531">
        <v>1451</v>
      </c>
      <c r="C35531">
        <v>8073</v>
      </c>
      <c r="D35531">
        <v>8890</v>
      </c>
      <c r="H35531" t="s">
        <v>29634</v>
      </c>
      <c r="I35531">
        <v>15</v>
      </c>
      <c r="J35531" t="s">
        <v>31890</v>
      </c>
      <c r="N35531">
        <v>0</v>
      </c>
      <c r="O35531">
        <v>0</v>
      </c>
      <c r="P35531" t="s">
        <v>7578</v>
      </c>
      <c r="Q35531" t="s">
        <v>7578</v>
      </c>
      <c r="R35531" t="s">
        <v>7578</v>
      </c>
      <c r="S35531" t="s">
        <v>7579</v>
      </c>
      <c r="U35531" t="s">
        <v>31898</v>
      </c>
      <c r="V35531" t="s">
        <v>31895</v>
      </c>
      <c r="W35531">
        <v>2</v>
      </c>
      <c r="X35531" t="s">
        <v>3013</v>
      </c>
      <c r="Y35531">
        <v>2</v>
      </c>
      <c r="Z35531">
        <v>747.84628999999995</v>
      </c>
      <c r="AA35531">
        <v>1493.6780000000001</v>
      </c>
      <c r="AB35531">
        <v>50777.23046875</v>
      </c>
      <c r="AC35531">
        <v>-0.80235000000000001</v>
      </c>
      <c r="AD35531">
        <v>-0.31485999999999997</v>
      </c>
      <c r="AE35531">
        <v>-1.1172</v>
      </c>
      <c r="AF35531">
        <v>32.098999999999997</v>
      </c>
      <c r="AG35531">
        <v>0.40732000000000002</v>
      </c>
      <c r="AH35531">
        <v>31.856000000000002</v>
      </c>
      <c r="AI35531">
        <v>-0.24260999999999999</v>
      </c>
      <c r="AJ35531">
        <v>-5.9833999999999998E-3</v>
      </c>
      <c r="AK35531" t="s">
        <v>9099</v>
      </c>
      <c r="AL35531">
        <v>1</v>
      </c>
      <c r="AM35531">
        <v>0</v>
      </c>
      <c r="AO35531" t="s">
        <v>9099</v>
      </c>
      <c r="AP35531" t="s">
        <v>9099</v>
      </c>
      <c r="AQ35531">
        <v>0</v>
      </c>
      <c r="AR35531">
        <v>1036900</v>
      </c>
    </row>
    <row r="35532" spans="1:44" x14ac:dyDescent="0.25">
      <c r="A35532">
        <v>35530</v>
      </c>
      <c r="B35532">
        <v>1451</v>
      </c>
      <c r="C35532">
        <v>8073</v>
      </c>
      <c r="D35532">
        <v>8890</v>
      </c>
      <c r="H35532" t="s">
        <v>29634</v>
      </c>
      <c r="I35532">
        <v>15</v>
      </c>
      <c r="J35532" t="s">
        <v>31890</v>
      </c>
      <c r="N35532">
        <v>0</v>
      </c>
      <c r="O35532">
        <v>0</v>
      </c>
      <c r="P35532" t="s">
        <v>7578</v>
      </c>
      <c r="Q35532" t="s">
        <v>7578</v>
      </c>
      <c r="R35532" t="s">
        <v>7578</v>
      </c>
      <c r="S35532" t="s">
        <v>7579</v>
      </c>
      <c r="U35532" t="s">
        <v>31898</v>
      </c>
      <c r="V35532" t="s">
        <v>31896</v>
      </c>
      <c r="W35532">
        <v>3</v>
      </c>
      <c r="X35532" t="s">
        <v>3014</v>
      </c>
      <c r="Y35532">
        <v>2</v>
      </c>
      <c r="Z35532">
        <v>747.84628999999995</v>
      </c>
      <c r="AA35532">
        <v>1493.6780000000001</v>
      </c>
      <c r="AB35532">
        <v>46492.3515625</v>
      </c>
      <c r="AC35532">
        <v>0.13192000000000001</v>
      </c>
      <c r="AD35532">
        <v>-0.29114000000000001</v>
      </c>
      <c r="AE35532">
        <v>-0.15923000000000001</v>
      </c>
      <c r="AF35532">
        <v>31.812000000000001</v>
      </c>
      <c r="AG35532">
        <v>0.33396999999999999</v>
      </c>
      <c r="AH35532">
        <v>31.814</v>
      </c>
      <c r="AI35532">
        <v>2.3727000000000002E-3</v>
      </c>
      <c r="AJ35532">
        <v>-4.8280999999999998E-2</v>
      </c>
      <c r="AK35532" t="s">
        <v>9099</v>
      </c>
      <c r="AL35532">
        <v>1</v>
      </c>
      <c r="AM35532">
        <v>0</v>
      </c>
      <c r="AO35532" t="s">
        <v>9099</v>
      </c>
      <c r="AP35532" t="s">
        <v>9099</v>
      </c>
      <c r="AQ35532">
        <v>0</v>
      </c>
      <c r="AR35532">
        <v>371990</v>
      </c>
    </row>
    <row r="35533" spans="1:44" x14ac:dyDescent="0.25">
      <c r="A35533">
        <v>35531</v>
      </c>
      <c r="B35533">
        <v>1451</v>
      </c>
      <c r="C35533">
        <v>8073</v>
      </c>
      <c r="D35533">
        <v>8890</v>
      </c>
      <c r="H35533" t="s">
        <v>29634</v>
      </c>
      <c r="I35533">
        <v>15</v>
      </c>
      <c r="J35533" t="s">
        <v>31890</v>
      </c>
      <c r="N35533">
        <v>0</v>
      </c>
      <c r="O35533">
        <v>0</v>
      </c>
      <c r="P35533" t="s">
        <v>7578</v>
      </c>
      <c r="Q35533" t="s">
        <v>7578</v>
      </c>
      <c r="R35533" t="s">
        <v>7578</v>
      </c>
      <c r="S35533" t="s">
        <v>7579</v>
      </c>
      <c r="U35533" t="s">
        <v>31898</v>
      </c>
      <c r="V35533" t="s">
        <v>31901</v>
      </c>
      <c r="W35533">
        <v>4</v>
      </c>
      <c r="X35533" t="s">
        <v>3010</v>
      </c>
      <c r="Y35533">
        <v>2</v>
      </c>
      <c r="Z35533">
        <v>747.84628999999995</v>
      </c>
      <c r="AA35533">
        <v>1493.6780000000001</v>
      </c>
      <c r="AB35533">
        <v>49474.1953125</v>
      </c>
      <c r="AC35533">
        <v>-0.93681000000000003</v>
      </c>
      <c r="AD35533">
        <v>-2.2849999999999999E-2</v>
      </c>
      <c r="AE35533">
        <v>-0.95965999999999996</v>
      </c>
      <c r="AF35533">
        <v>31.641999999999999</v>
      </c>
      <c r="AG35533">
        <v>0.35641</v>
      </c>
      <c r="AH35533">
        <v>31.843</v>
      </c>
      <c r="AI35533">
        <v>0.20075999999999999</v>
      </c>
      <c r="AJ35533">
        <v>-1.9290999999999999E-2</v>
      </c>
      <c r="AK35533" t="s">
        <v>9099</v>
      </c>
      <c r="AL35533">
        <v>1</v>
      </c>
      <c r="AM35533">
        <v>0</v>
      </c>
      <c r="AO35533" t="s">
        <v>9099</v>
      </c>
      <c r="AP35533" t="s">
        <v>9099</v>
      </c>
      <c r="AQ35533">
        <v>0</v>
      </c>
      <c r="AR35533">
        <v>1123500</v>
      </c>
    </row>
    <row r="35534" spans="1:44" x14ac:dyDescent="0.25">
      <c r="A35534">
        <v>35532</v>
      </c>
      <c r="B35534">
        <v>323</v>
      </c>
      <c r="C35534">
        <v>8074</v>
      </c>
      <c r="D35534">
        <v>8891</v>
      </c>
      <c r="E35534">
        <v>27550</v>
      </c>
      <c r="H35534" t="s">
        <v>29635</v>
      </c>
      <c r="I35534">
        <v>13</v>
      </c>
      <c r="J35534" t="s">
        <v>31890</v>
      </c>
      <c r="K35534" t="s">
        <v>47226</v>
      </c>
      <c r="N35534">
        <v>0</v>
      </c>
      <c r="O35534">
        <v>0</v>
      </c>
      <c r="P35534" t="s">
        <v>4173</v>
      </c>
      <c r="Q35534" t="s">
        <v>4173</v>
      </c>
      <c r="R35534" t="s">
        <v>4173</v>
      </c>
      <c r="S35534" t="s">
        <v>4174</v>
      </c>
      <c r="U35534" t="s">
        <v>31893</v>
      </c>
      <c r="V35534" t="s">
        <v>31896</v>
      </c>
      <c r="W35534">
        <v>3</v>
      </c>
      <c r="X35534" t="s">
        <v>3014</v>
      </c>
      <c r="Y35534">
        <v>2</v>
      </c>
      <c r="Z35534">
        <v>718.34961999999996</v>
      </c>
      <c r="AA35534">
        <v>1434.6847</v>
      </c>
      <c r="AB35534">
        <v>47376.4140625</v>
      </c>
      <c r="AC35534">
        <v>-0.60575999999999997</v>
      </c>
      <c r="AD35534">
        <v>-0.21678</v>
      </c>
      <c r="AE35534">
        <v>-0.82255</v>
      </c>
      <c r="AF35534">
        <v>101.55</v>
      </c>
      <c r="AG35534">
        <v>0.91425000000000001</v>
      </c>
      <c r="AH35534">
        <v>101.56</v>
      </c>
      <c r="AI35534">
        <v>2.3651000000000002E-3</v>
      </c>
      <c r="AK35534">
        <v>0.91218739748001099</v>
      </c>
      <c r="AL35534">
        <v>2.9787999999999999E-2</v>
      </c>
      <c r="AM35534">
        <v>1</v>
      </c>
      <c r="AN35534">
        <v>13385</v>
      </c>
      <c r="AO35534">
        <v>84.605000000000004</v>
      </c>
      <c r="AP35534">
        <v>70.251999999999995</v>
      </c>
      <c r="AQ35534">
        <v>1</v>
      </c>
      <c r="AR35534">
        <v>5187400</v>
      </c>
    </row>
    <row r="35535" spans="1:44" x14ac:dyDescent="0.25">
      <c r="A35535">
        <v>35533</v>
      </c>
      <c r="B35535">
        <v>1873</v>
      </c>
      <c r="C35535">
        <v>8075</v>
      </c>
      <c r="D35535">
        <v>8892</v>
      </c>
      <c r="E35535" t="s">
        <v>47227</v>
      </c>
      <c r="H35535" t="s">
        <v>29639</v>
      </c>
      <c r="I35535">
        <v>12</v>
      </c>
      <c r="J35535" t="s">
        <v>31890</v>
      </c>
      <c r="K35535" t="s">
        <v>47228</v>
      </c>
      <c r="N35535">
        <v>0</v>
      </c>
      <c r="O35535">
        <v>0</v>
      </c>
      <c r="P35535" t="s">
        <v>8854</v>
      </c>
      <c r="Q35535" t="s">
        <v>8854</v>
      </c>
      <c r="R35535" t="s">
        <v>8854</v>
      </c>
      <c r="S35535" t="s">
        <v>8855</v>
      </c>
      <c r="U35535" t="s">
        <v>31893</v>
      </c>
      <c r="V35535" t="s">
        <v>31894</v>
      </c>
      <c r="W35535">
        <v>1</v>
      </c>
      <c r="X35535" t="s">
        <v>1600</v>
      </c>
      <c r="Y35535">
        <v>2</v>
      </c>
      <c r="Z35535">
        <v>668.35047999999995</v>
      </c>
      <c r="AA35535">
        <v>1334.6864</v>
      </c>
      <c r="AB35535">
        <v>51304.17578125</v>
      </c>
      <c r="AC35535">
        <v>-1.6863999999999999</v>
      </c>
      <c r="AD35535">
        <v>-2.7895E-2</v>
      </c>
      <c r="AE35535">
        <v>-1.7142999999999999</v>
      </c>
      <c r="AF35535">
        <v>70.2</v>
      </c>
      <c r="AG35535">
        <v>2.6918000000000002</v>
      </c>
      <c r="AH35535">
        <v>70.2</v>
      </c>
      <c r="AI35535">
        <v>0</v>
      </c>
      <c r="AK35535">
        <v>0.81001633405685403</v>
      </c>
      <c r="AL35535" s="21">
        <v>1.7603E-9</v>
      </c>
      <c r="AM35535">
        <v>2</v>
      </c>
      <c r="AN35535">
        <v>8804</v>
      </c>
      <c r="AO35535">
        <v>182.08</v>
      </c>
      <c r="AP35535">
        <v>151.19</v>
      </c>
      <c r="AQ35535">
        <v>1</v>
      </c>
      <c r="AR35535">
        <v>54150000</v>
      </c>
    </row>
    <row r="35536" spans="1:44" x14ac:dyDescent="0.25">
      <c r="A35536">
        <v>35534</v>
      </c>
      <c r="B35536">
        <v>1873</v>
      </c>
      <c r="C35536">
        <v>8075</v>
      </c>
      <c r="D35536">
        <v>8892</v>
      </c>
      <c r="E35536">
        <v>27553</v>
      </c>
      <c r="H35536" t="s">
        <v>29639</v>
      </c>
      <c r="I35536">
        <v>12</v>
      </c>
      <c r="J35536" t="s">
        <v>31890</v>
      </c>
      <c r="K35536" t="s">
        <v>47228</v>
      </c>
      <c r="N35536">
        <v>0</v>
      </c>
      <c r="O35536">
        <v>0</v>
      </c>
      <c r="P35536" t="s">
        <v>8854</v>
      </c>
      <c r="Q35536" t="s">
        <v>8854</v>
      </c>
      <c r="R35536" t="s">
        <v>8854</v>
      </c>
      <c r="S35536" t="s">
        <v>8855</v>
      </c>
      <c r="U35536" t="s">
        <v>31893</v>
      </c>
      <c r="V35536" t="s">
        <v>31895</v>
      </c>
      <c r="W35536">
        <v>2</v>
      </c>
      <c r="X35536" t="s">
        <v>3013</v>
      </c>
      <c r="Y35536">
        <v>2</v>
      </c>
      <c r="Z35536">
        <v>668.35047999999995</v>
      </c>
      <c r="AA35536">
        <v>1334.6864</v>
      </c>
      <c r="AB35536">
        <v>52112.15234375</v>
      </c>
      <c r="AC35536">
        <v>-0.70691999999999999</v>
      </c>
      <c r="AD35536">
        <v>0.14666000000000001</v>
      </c>
      <c r="AE35536">
        <v>-0.56025999999999998</v>
      </c>
      <c r="AF35536">
        <v>70.409000000000006</v>
      </c>
      <c r="AG35536">
        <v>1.2296</v>
      </c>
      <c r="AH35536">
        <v>70.165999999999997</v>
      </c>
      <c r="AI35536">
        <v>-0.24260999999999999</v>
      </c>
      <c r="AK35536">
        <v>0.62167412042617798</v>
      </c>
      <c r="AL35536">
        <v>9.9916999999999996E-4</v>
      </c>
      <c r="AM35536">
        <v>1</v>
      </c>
      <c r="AN35536">
        <v>8190</v>
      </c>
      <c r="AO35536">
        <v>117.86</v>
      </c>
      <c r="AP35536">
        <v>83.989000000000004</v>
      </c>
      <c r="AQ35536">
        <v>1</v>
      </c>
      <c r="AR35536">
        <v>6528000</v>
      </c>
    </row>
    <row r="35537" spans="1:44" x14ac:dyDescent="0.25">
      <c r="A35537">
        <v>35535</v>
      </c>
      <c r="B35537">
        <v>1873</v>
      </c>
      <c r="C35537">
        <v>8075</v>
      </c>
      <c r="D35537">
        <v>8892</v>
      </c>
      <c r="E35537" t="s">
        <v>47229</v>
      </c>
      <c r="H35537" t="s">
        <v>29639</v>
      </c>
      <c r="I35537">
        <v>12</v>
      </c>
      <c r="J35537" t="s">
        <v>31890</v>
      </c>
      <c r="K35537" t="s">
        <v>47228</v>
      </c>
      <c r="N35537">
        <v>0</v>
      </c>
      <c r="O35537">
        <v>0</v>
      </c>
      <c r="P35537" t="s">
        <v>8854</v>
      </c>
      <c r="Q35537" t="s">
        <v>8854</v>
      </c>
      <c r="R35537" t="s">
        <v>8854</v>
      </c>
      <c r="S35537" t="s">
        <v>8855</v>
      </c>
      <c r="U35537" t="s">
        <v>31893</v>
      </c>
      <c r="V35537" t="s">
        <v>31901</v>
      </c>
      <c r="W35537">
        <v>4</v>
      </c>
      <c r="X35537" t="s">
        <v>3010</v>
      </c>
      <c r="Y35537">
        <v>2</v>
      </c>
      <c r="Z35537">
        <v>668.35047999999995</v>
      </c>
      <c r="AA35537">
        <v>1334.6864</v>
      </c>
      <c r="AB35537">
        <v>51782.1640625</v>
      </c>
      <c r="AC35537">
        <v>-0.7429</v>
      </c>
      <c r="AD35537">
        <v>-0.13028999999999999</v>
      </c>
      <c r="AE35537">
        <v>-0.87319000000000002</v>
      </c>
      <c r="AF35537">
        <v>70.207999999999998</v>
      </c>
      <c r="AG35537">
        <v>1.8828</v>
      </c>
      <c r="AH35537">
        <v>70.108000000000004</v>
      </c>
      <c r="AI35537">
        <v>-9.9990999999999997E-2</v>
      </c>
      <c r="AK35537">
        <v>0.89405006170272805</v>
      </c>
      <c r="AL35537" s="21">
        <v>1.5057E-5</v>
      </c>
      <c r="AM35537">
        <v>2</v>
      </c>
      <c r="AN35537">
        <v>8867</v>
      </c>
      <c r="AO35537">
        <v>152.85</v>
      </c>
      <c r="AP35537">
        <v>121.97</v>
      </c>
      <c r="AQ35537">
        <v>1</v>
      </c>
      <c r="AR35537">
        <v>38300000</v>
      </c>
    </row>
    <row r="35538" spans="1:44" x14ac:dyDescent="0.25">
      <c r="A35538">
        <v>35536</v>
      </c>
      <c r="B35538">
        <v>1873</v>
      </c>
      <c r="C35538">
        <v>8075</v>
      </c>
      <c r="D35538">
        <v>8892</v>
      </c>
      <c r="E35538" t="s">
        <v>47230</v>
      </c>
      <c r="H35538" t="s">
        <v>29639</v>
      </c>
      <c r="I35538">
        <v>12</v>
      </c>
      <c r="J35538" t="s">
        <v>31890</v>
      </c>
      <c r="K35538" t="s">
        <v>47228</v>
      </c>
      <c r="N35538">
        <v>0</v>
      </c>
      <c r="O35538">
        <v>0</v>
      </c>
      <c r="P35538" t="s">
        <v>8854</v>
      </c>
      <c r="Q35538" t="s">
        <v>8854</v>
      </c>
      <c r="R35538" t="s">
        <v>8854</v>
      </c>
      <c r="S35538" t="s">
        <v>8855</v>
      </c>
      <c r="U35538" t="s">
        <v>31893</v>
      </c>
      <c r="V35538" t="s">
        <v>31897</v>
      </c>
      <c r="W35538">
        <v>6</v>
      </c>
      <c r="X35538" t="s">
        <v>3012</v>
      </c>
      <c r="Y35538">
        <v>2</v>
      </c>
      <c r="Z35538">
        <v>668.35047999999995</v>
      </c>
      <c r="AA35538">
        <v>1334.6864</v>
      </c>
      <c r="AB35538">
        <v>51395.828125</v>
      </c>
      <c r="AC35538">
        <v>-1.1195999999999999</v>
      </c>
      <c r="AD35538">
        <v>-6.9056000000000006E-2</v>
      </c>
      <c r="AE35538">
        <v>-1.1886000000000001</v>
      </c>
      <c r="AF35538">
        <v>69.867000000000004</v>
      </c>
      <c r="AG35538">
        <v>2.9599000000000002</v>
      </c>
      <c r="AH35538">
        <v>70.12</v>
      </c>
      <c r="AI35538">
        <v>0.25295000000000001</v>
      </c>
      <c r="AK35538">
        <v>0.80805206298828103</v>
      </c>
      <c r="AL35538" s="21">
        <v>4.4214000000000001E-5</v>
      </c>
      <c r="AM35538">
        <v>2</v>
      </c>
      <c r="AN35538">
        <v>8974</v>
      </c>
      <c r="AO35538">
        <v>138.63</v>
      </c>
      <c r="AP35538">
        <v>91.783000000000001</v>
      </c>
      <c r="AQ35538">
        <v>1</v>
      </c>
      <c r="AR35538">
        <v>47734000</v>
      </c>
    </row>
    <row r="35539" spans="1:44" x14ac:dyDescent="0.25">
      <c r="A35539">
        <v>35537</v>
      </c>
      <c r="B35539">
        <v>1873</v>
      </c>
      <c r="C35539">
        <v>8075</v>
      </c>
      <c r="D35539">
        <v>8892</v>
      </c>
      <c r="H35539" t="s">
        <v>29639</v>
      </c>
      <c r="I35539">
        <v>12</v>
      </c>
      <c r="J35539" t="s">
        <v>31890</v>
      </c>
      <c r="N35539">
        <v>0</v>
      </c>
      <c r="O35539">
        <v>0</v>
      </c>
      <c r="P35539" t="s">
        <v>8854</v>
      </c>
      <c r="Q35539" t="s">
        <v>8854</v>
      </c>
      <c r="R35539" t="s">
        <v>8854</v>
      </c>
      <c r="S35539" t="s">
        <v>8855</v>
      </c>
      <c r="U35539" t="s">
        <v>31898</v>
      </c>
      <c r="V35539" t="s">
        <v>31902</v>
      </c>
      <c r="W35539">
        <v>5</v>
      </c>
      <c r="X35539" t="s">
        <v>3011</v>
      </c>
      <c r="Y35539">
        <v>2</v>
      </c>
      <c r="Z35539">
        <v>668.35047999999995</v>
      </c>
      <c r="AA35539">
        <v>1334.6864</v>
      </c>
      <c r="AB35539">
        <v>51723.30859375</v>
      </c>
      <c r="AC35539">
        <v>-0.57013999999999998</v>
      </c>
      <c r="AD35539">
        <v>0.18074999999999999</v>
      </c>
      <c r="AE35539">
        <v>-0.38939000000000001</v>
      </c>
      <c r="AF35539">
        <v>70.456999999999994</v>
      </c>
      <c r="AG35539">
        <v>0.88656000000000001</v>
      </c>
      <c r="AH35539">
        <v>70.105999999999995</v>
      </c>
      <c r="AI35539">
        <v>-0.35089999999999999</v>
      </c>
      <c r="AJ35539">
        <v>-1.7700000000000001E-3</v>
      </c>
      <c r="AK35539" t="s">
        <v>9099</v>
      </c>
      <c r="AL35539">
        <v>1</v>
      </c>
      <c r="AM35539">
        <v>0</v>
      </c>
      <c r="AO35539" t="s">
        <v>9099</v>
      </c>
      <c r="AP35539" t="s">
        <v>9099</v>
      </c>
      <c r="AQ35539">
        <v>0</v>
      </c>
      <c r="AR35539">
        <v>1837100</v>
      </c>
    </row>
    <row r="35540" spans="1:44" x14ac:dyDescent="0.25">
      <c r="A35540">
        <v>35538</v>
      </c>
      <c r="B35540">
        <v>1873</v>
      </c>
      <c r="C35540">
        <v>8075</v>
      </c>
      <c r="D35540">
        <v>8893</v>
      </c>
      <c r="E35540">
        <v>27558</v>
      </c>
      <c r="G35540">
        <v>925</v>
      </c>
      <c r="H35540" t="s">
        <v>29639</v>
      </c>
      <c r="I35540">
        <v>12</v>
      </c>
      <c r="J35540" t="s">
        <v>31868</v>
      </c>
      <c r="K35540" t="s">
        <v>47231</v>
      </c>
      <c r="L35540" t="s">
        <v>47232</v>
      </c>
      <c r="M35540" t="s">
        <v>47233</v>
      </c>
      <c r="N35540">
        <v>0</v>
      </c>
      <c r="O35540">
        <v>1</v>
      </c>
      <c r="P35540" t="s">
        <v>8854</v>
      </c>
      <c r="Q35540" t="s">
        <v>8854</v>
      </c>
      <c r="R35540" t="s">
        <v>8854</v>
      </c>
      <c r="S35540" t="s">
        <v>8855</v>
      </c>
      <c r="U35540" t="s">
        <v>31893</v>
      </c>
      <c r="V35540" t="s">
        <v>31901</v>
      </c>
      <c r="W35540">
        <v>4</v>
      </c>
      <c r="X35540" t="s">
        <v>3010</v>
      </c>
      <c r="Y35540">
        <v>2</v>
      </c>
      <c r="Z35540">
        <v>676.34793000000002</v>
      </c>
      <c r="AA35540">
        <v>1350.6813</v>
      </c>
      <c r="AB35540">
        <v>51729.46875</v>
      </c>
      <c r="AC35540">
        <v>-0.41208</v>
      </c>
      <c r="AD35540">
        <v>4.5554999999999998E-2</v>
      </c>
      <c r="AE35540">
        <v>-0.36652000000000001</v>
      </c>
      <c r="AF35540">
        <v>48.807000000000002</v>
      </c>
      <c r="AG35540">
        <v>1.3079000000000001</v>
      </c>
      <c r="AH35540">
        <v>49.008000000000003</v>
      </c>
      <c r="AI35540">
        <v>0.20075999999999999</v>
      </c>
      <c r="AK35540">
        <v>0.51959240436553999</v>
      </c>
      <c r="AL35540">
        <v>6.6960999999999995E-4</v>
      </c>
      <c r="AM35540">
        <v>1</v>
      </c>
      <c r="AN35540">
        <v>5346</v>
      </c>
      <c r="AO35540">
        <v>119.39</v>
      </c>
      <c r="AP35540">
        <v>93.028000000000006</v>
      </c>
      <c r="AQ35540">
        <v>1</v>
      </c>
      <c r="AR35540">
        <v>13742000</v>
      </c>
    </row>
    <row r="35541" spans="1:44" x14ac:dyDescent="0.25">
      <c r="A35541">
        <v>35539</v>
      </c>
      <c r="B35541">
        <v>1873</v>
      </c>
      <c r="C35541">
        <v>8075</v>
      </c>
      <c r="D35541">
        <v>8893</v>
      </c>
      <c r="E35541">
        <v>27559</v>
      </c>
      <c r="G35541">
        <v>925</v>
      </c>
      <c r="H35541" t="s">
        <v>29639</v>
      </c>
      <c r="I35541">
        <v>12</v>
      </c>
      <c r="J35541" t="s">
        <v>31868</v>
      </c>
      <c r="K35541" t="s">
        <v>47231</v>
      </c>
      <c r="L35541" t="s">
        <v>47232</v>
      </c>
      <c r="M35541" t="s">
        <v>47234</v>
      </c>
      <c r="N35541">
        <v>0</v>
      </c>
      <c r="O35541">
        <v>1</v>
      </c>
      <c r="P35541" t="s">
        <v>8854</v>
      </c>
      <c r="Q35541" t="s">
        <v>8854</v>
      </c>
      <c r="R35541" t="s">
        <v>8854</v>
      </c>
      <c r="S35541" t="s">
        <v>8855</v>
      </c>
      <c r="U35541" t="s">
        <v>31893</v>
      </c>
      <c r="V35541" t="s">
        <v>31902</v>
      </c>
      <c r="W35541">
        <v>5</v>
      </c>
      <c r="X35541" t="s">
        <v>3011</v>
      </c>
      <c r="Y35541">
        <v>2</v>
      </c>
      <c r="Z35541">
        <v>676.34793000000002</v>
      </c>
      <c r="AA35541">
        <v>1350.6813</v>
      </c>
      <c r="AB35541">
        <v>52650.61328125</v>
      </c>
      <c r="AC35541">
        <v>-1.2148000000000001</v>
      </c>
      <c r="AD35541">
        <v>-0.13927999999999999</v>
      </c>
      <c r="AE35541">
        <v>-1.3541000000000001</v>
      </c>
      <c r="AF35541">
        <v>49.357999999999997</v>
      </c>
      <c r="AG35541">
        <v>1.0195000000000001</v>
      </c>
      <c r="AH35541">
        <v>48.906999999999996</v>
      </c>
      <c r="AI35541">
        <v>-0.45113999999999999</v>
      </c>
      <c r="AK35541">
        <v>0.88925832509994496</v>
      </c>
      <c r="AL35541">
        <v>1.3343000000000001E-2</v>
      </c>
      <c r="AM35541">
        <v>1</v>
      </c>
      <c r="AN35541">
        <v>4922</v>
      </c>
      <c r="AO35541">
        <v>89.188999999999993</v>
      </c>
      <c r="AP35541">
        <v>73.37</v>
      </c>
      <c r="AQ35541">
        <v>1</v>
      </c>
      <c r="AR35541">
        <v>3684200</v>
      </c>
    </row>
    <row r="35542" spans="1:44" x14ac:dyDescent="0.25">
      <c r="A35542">
        <v>35540</v>
      </c>
      <c r="B35542">
        <v>1873</v>
      </c>
      <c r="C35542">
        <v>8075</v>
      </c>
      <c r="D35542">
        <v>8893</v>
      </c>
      <c r="E35542">
        <v>27560</v>
      </c>
      <c r="G35542">
        <v>925</v>
      </c>
      <c r="H35542" t="s">
        <v>29639</v>
      </c>
      <c r="I35542">
        <v>12</v>
      </c>
      <c r="J35542" t="s">
        <v>31868</v>
      </c>
      <c r="K35542" t="s">
        <v>47231</v>
      </c>
      <c r="L35542" t="s">
        <v>47232</v>
      </c>
      <c r="M35542" t="s">
        <v>47235</v>
      </c>
      <c r="N35542">
        <v>0</v>
      </c>
      <c r="O35542">
        <v>1</v>
      </c>
      <c r="P35542" t="s">
        <v>8854</v>
      </c>
      <c r="Q35542" t="s">
        <v>8854</v>
      </c>
      <c r="R35542" t="s">
        <v>8854</v>
      </c>
      <c r="S35542" t="s">
        <v>8855</v>
      </c>
      <c r="U35542" t="s">
        <v>31893</v>
      </c>
      <c r="V35542" t="s">
        <v>31897</v>
      </c>
      <c r="W35542">
        <v>6</v>
      </c>
      <c r="X35542" t="s">
        <v>3012</v>
      </c>
      <c r="Y35542">
        <v>2</v>
      </c>
      <c r="Z35542">
        <v>676.34793000000002</v>
      </c>
      <c r="AA35542">
        <v>1350.6813</v>
      </c>
      <c r="AB35542">
        <v>51868.76171875</v>
      </c>
      <c r="AC35542">
        <v>-1.1526000000000001</v>
      </c>
      <c r="AD35542">
        <v>-4.7386999999999999E-2</v>
      </c>
      <c r="AE35542">
        <v>-1.2</v>
      </c>
      <c r="AF35542">
        <v>48.527000000000001</v>
      </c>
      <c r="AG35542">
        <v>1.2747999999999999</v>
      </c>
      <c r="AH35542">
        <v>48.98</v>
      </c>
      <c r="AI35542">
        <v>0.45346999999999998</v>
      </c>
      <c r="AK35542">
        <v>0.51878911256790206</v>
      </c>
      <c r="AL35542" s="21">
        <v>3.2451999999999998E-8</v>
      </c>
      <c r="AM35542">
        <v>1</v>
      </c>
      <c r="AN35542">
        <v>5508</v>
      </c>
      <c r="AO35542">
        <v>162.49</v>
      </c>
      <c r="AP35542">
        <v>136.37</v>
      </c>
      <c r="AQ35542">
        <v>1</v>
      </c>
      <c r="AR35542">
        <v>7207300</v>
      </c>
    </row>
    <row r="35543" spans="1:44" x14ac:dyDescent="0.25">
      <c r="A35543">
        <v>35541</v>
      </c>
      <c r="B35543">
        <v>1325</v>
      </c>
      <c r="C35543">
        <v>8076</v>
      </c>
      <c r="D35543">
        <v>8894</v>
      </c>
      <c r="E35543">
        <v>27561</v>
      </c>
      <c r="G35543" t="s">
        <v>7190</v>
      </c>
      <c r="H35543" t="s">
        <v>29643</v>
      </c>
      <c r="I35543">
        <v>11</v>
      </c>
      <c r="J35543" t="s">
        <v>31868</v>
      </c>
      <c r="K35543" t="s">
        <v>47236</v>
      </c>
      <c r="L35543" t="s">
        <v>47237</v>
      </c>
      <c r="M35543" t="s">
        <v>47238</v>
      </c>
      <c r="N35543">
        <v>0</v>
      </c>
      <c r="O35543">
        <v>1</v>
      </c>
      <c r="P35543" t="s">
        <v>7192</v>
      </c>
      <c r="Q35543" t="s">
        <v>7192</v>
      </c>
      <c r="R35543" t="s">
        <v>7192</v>
      </c>
      <c r="S35543" t="s">
        <v>7193</v>
      </c>
      <c r="U35543" t="s">
        <v>31893</v>
      </c>
      <c r="V35543" t="s">
        <v>31894</v>
      </c>
      <c r="W35543">
        <v>1</v>
      </c>
      <c r="X35543" t="s">
        <v>1600</v>
      </c>
      <c r="Y35543">
        <v>2</v>
      </c>
      <c r="Z35543">
        <v>642.28395</v>
      </c>
      <c r="AA35543">
        <v>1282.5533</v>
      </c>
      <c r="AB35543">
        <v>53896.9765625</v>
      </c>
      <c r="AC35543">
        <v>-1.8409</v>
      </c>
      <c r="AD35543">
        <v>0.66493999999999998</v>
      </c>
      <c r="AE35543">
        <v>-1.1759999999999999</v>
      </c>
      <c r="AF35543">
        <v>167.97</v>
      </c>
      <c r="AG35543">
        <v>0.28316999999999998</v>
      </c>
      <c r="AH35543">
        <v>167.97</v>
      </c>
      <c r="AI35543">
        <v>0</v>
      </c>
      <c r="AK35543">
        <v>0.88539904356002797</v>
      </c>
      <c r="AL35543">
        <v>7.4582999999999997E-2</v>
      </c>
      <c r="AM35543">
        <v>1</v>
      </c>
      <c r="AN35543">
        <v>22270</v>
      </c>
      <c r="AO35543">
        <v>69.275000000000006</v>
      </c>
      <c r="AP35543">
        <v>65.123999999999995</v>
      </c>
      <c r="AQ35543">
        <v>2</v>
      </c>
      <c r="AR35543">
        <v>2042600</v>
      </c>
    </row>
    <row r="35544" spans="1:44" x14ac:dyDescent="0.25">
      <c r="A35544">
        <v>35542</v>
      </c>
      <c r="B35544">
        <v>1325</v>
      </c>
      <c r="C35544">
        <v>8076</v>
      </c>
      <c r="D35544">
        <v>8894</v>
      </c>
      <c r="E35544">
        <v>27562</v>
      </c>
      <c r="G35544" t="s">
        <v>7190</v>
      </c>
      <c r="H35544" t="s">
        <v>29643</v>
      </c>
      <c r="I35544">
        <v>11</v>
      </c>
      <c r="J35544" t="s">
        <v>31868</v>
      </c>
      <c r="K35544" t="s">
        <v>47236</v>
      </c>
      <c r="L35544" t="s">
        <v>47239</v>
      </c>
      <c r="M35544" t="s">
        <v>47240</v>
      </c>
      <c r="N35544">
        <v>0</v>
      </c>
      <c r="O35544">
        <v>1</v>
      </c>
      <c r="P35544" t="s">
        <v>7192</v>
      </c>
      <c r="Q35544" t="s">
        <v>7192</v>
      </c>
      <c r="R35544" t="s">
        <v>7192</v>
      </c>
      <c r="S35544" t="s">
        <v>7193</v>
      </c>
      <c r="U35544" t="s">
        <v>31893</v>
      </c>
      <c r="V35544" t="s">
        <v>31896</v>
      </c>
      <c r="W35544">
        <v>3</v>
      </c>
      <c r="X35544" t="s">
        <v>3014</v>
      </c>
      <c r="Y35544">
        <v>2</v>
      </c>
      <c r="Z35544">
        <v>642.28395</v>
      </c>
      <c r="AA35544">
        <v>1282.5533</v>
      </c>
      <c r="AB35544">
        <v>53630.26953125</v>
      </c>
      <c r="AC35544">
        <v>-1.2862</v>
      </c>
      <c r="AD35544">
        <v>0.53127999999999997</v>
      </c>
      <c r="AE35544">
        <v>-0.75495999999999996</v>
      </c>
      <c r="AF35544">
        <v>167.95</v>
      </c>
      <c r="AG35544">
        <v>0.28427000000000002</v>
      </c>
      <c r="AH35544">
        <v>167.95</v>
      </c>
      <c r="AI35544">
        <v>2.3955999999999999E-3</v>
      </c>
      <c r="AK35544">
        <v>0.66072392463684104</v>
      </c>
      <c r="AL35544">
        <v>0.81937000000000004</v>
      </c>
      <c r="AM35544">
        <v>1</v>
      </c>
      <c r="AN35544">
        <v>21379</v>
      </c>
      <c r="AO35544">
        <v>19.658999999999999</v>
      </c>
      <c r="AP35544">
        <v>19.658999999999999</v>
      </c>
      <c r="AQ35544">
        <v>2</v>
      </c>
      <c r="AR35544">
        <v>621400</v>
      </c>
    </row>
    <row r="35545" spans="1:44" x14ac:dyDescent="0.25">
      <c r="A35545">
        <v>35543</v>
      </c>
      <c r="B35545">
        <v>1325</v>
      </c>
      <c r="C35545">
        <v>8076</v>
      </c>
      <c r="D35545">
        <v>8894</v>
      </c>
      <c r="E35545">
        <v>27563</v>
      </c>
      <c r="G35545" t="s">
        <v>7190</v>
      </c>
      <c r="H35545" t="s">
        <v>29643</v>
      </c>
      <c r="I35545">
        <v>11</v>
      </c>
      <c r="J35545" t="s">
        <v>31868</v>
      </c>
      <c r="K35545" t="s">
        <v>47236</v>
      </c>
      <c r="L35545" t="s">
        <v>47241</v>
      </c>
      <c r="M35545" t="s">
        <v>47242</v>
      </c>
      <c r="N35545">
        <v>0</v>
      </c>
      <c r="O35545">
        <v>1</v>
      </c>
      <c r="P35545" t="s">
        <v>7192</v>
      </c>
      <c r="Q35545" t="s">
        <v>7192</v>
      </c>
      <c r="R35545" t="s">
        <v>7192</v>
      </c>
      <c r="S35545" t="s">
        <v>7193</v>
      </c>
      <c r="U35545" t="s">
        <v>31893</v>
      </c>
      <c r="V35545" t="s">
        <v>31901</v>
      </c>
      <c r="W35545">
        <v>4</v>
      </c>
      <c r="X35545" t="s">
        <v>3010</v>
      </c>
      <c r="Y35545">
        <v>2</v>
      </c>
      <c r="Z35545">
        <v>642.28395</v>
      </c>
      <c r="AA35545">
        <v>1282.5533</v>
      </c>
      <c r="AB35545">
        <v>54896.95703125</v>
      </c>
      <c r="AC35545">
        <v>-0.63932</v>
      </c>
      <c r="AD35545">
        <v>0.70060999999999996</v>
      </c>
      <c r="AE35545">
        <v>6.1290999999999998E-2</v>
      </c>
      <c r="AF35545">
        <v>167.83</v>
      </c>
      <c r="AG35545">
        <v>0.44495000000000001</v>
      </c>
      <c r="AH35545">
        <v>167.93</v>
      </c>
      <c r="AI35545">
        <v>0.10049</v>
      </c>
      <c r="AK35545">
        <v>0.90058356523513805</v>
      </c>
      <c r="AL35545">
        <v>0.76861000000000002</v>
      </c>
      <c r="AM35545">
        <v>1</v>
      </c>
      <c r="AN35545">
        <v>21591</v>
      </c>
      <c r="AO35545">
        <v>25.238</v>
      </c>
      <c r="AP35545">
        <v>25.238</v>
      </c>
      <c r="AQ35545">
        <v>2</v>
      </c>
      <c r="AR35545">
        <v>5072700</v>
      </c>
    </row>
    <row r="35546" spans="1:44" x14ac:dyDescent="0.25">
      <c r="A35546">
        <v>35544</v>
      </c>
      <c r="B35546">
        <v>1325</v>
      </c>
      <c r="C35546">
        <v>8076</v>
      </c>
      <c r="D35546">
        <v>8894</v>
      </c>
      <c r="E35546">
        <v>27564</v>
      </c>
      <c r="G35546" t="s">
        <v>7190</v>
      </c>
      <c r="H35546" t="s">
        <v>29643</v>
      </c>
      <c r="I35546">
        <v>11</v>
      </c>
      <c r="J35546" t="s">
        <v>31868</v>
      </c>
      <c r="K35546" t="s">
        <v>47236</v>
      </c>
      <c r="L35546" t="s">
        <v>47243</v>
      </c>
      <c r="M35546" t="s">
        <v>47244</v>
      </c>
      <c r="N35546">
        <v>0</v>
      </c>
      <c r="O35546">
        <v>1</v>
      </c>
      <c r="P35546" t="s">
        <v>7192</v>
      </c>
      <c r="Q35546" t="s">
        <v>7192</v>
      </c>
      <c r="R35546" t="s">
        <v>7192</v>
      </c>
      <c r="S35546" t="s">
        <v>7193</v>
      </c>
      <c r="U35546" t="s">
        <v>31893</v>
      </c>
      <c r="V35546" t="s">
        <v>31902</v>
      </c>
      <c r="W35546">
        <v>5</v>
      </c>
      <c r="X35546" t="s">
        <v>3011</v>
      </c>
      <c r="Y35546">
        <v>2</v>
      </c>
      <c r="Z35546">
        <v>642.28395</v>
      </c>
      <c r="AA35546">
        <v>1282.5533</v>
      </c>
      <c r="AB35546">
        <v>53032.65234375</v>
      </c>
      <c r="AC35546">
        <v>-0.87892999999999999</v>
      </c>
      <c r="AD35546">
        <v>0.59416000000000002</v>
      </c>
      <c r="AE35546">
        <v>-0.28477000000000002</v>
      </c>
      <c r="AF35546">
        <v>168.01</v>
      </c>
      <c r="AG35546">
        <v>0.53122000000000003</v>
      </c>
      <c r="AH35546">
        <v>167.96</v>
      </c>
      <c r="AI35546">
        <v>-5.0171E-2</v>
      </c>
      <c r="AK35546">
        <v>0.79048484563827504</v>
      </c>
      <c r="AL35546">
        <v>0.78263000000000005</v>
      </c>
      <c r="AM35546">
        <v>1</v>
      </c>
      <c r="AN35546">
        <v>19626</v>
      </c>
      <c r="AO35546">
        <v>24.465</v>
      </c>
      <c r="AP35546">
        <v>24.465</v>
      </c>
      <c r="AQ35546">
        <v>2</v>
      </c>
      <c r="AR35546">
        <v>4257100</v>
      </c>
    </row>
    <row r="35547" spans="1:44" x14ac:dyDescent="0.25">
      <c r="A35547">
        <v>35545</v>
      </c>
      <c r="B35547">
        <v>1325</v>
      </c>
      <c r="C35547">
        <v>8076</v>
      </c>
      <c r="D35547">
        <v>8894</v>
      </c>
      <c r="G35547" t="s">
        <v>7190</v>
      </c>
      <c r="H35547" t="s">
        <v>29643</v>
      </c>
      <c r="I35547">
        <v>11</v>
      </c>
      <c r="J35547" t="s">
        <v>31868</v>
      </c>
      <c r="N35547">
        <v>0</v>
      </c>
      <c r="O35547">
        <v>1</v>
      </c>
      <c r="P35547" t="s">
        <v>7192</v>
      </c>
      <c r="Q35547" t="s">
        <v>7192</v>
      </c>
      <c r="R35547" t="s">
        <v>7192</v>
      </c>
      <c r="S35547" t="s">
        <v>7193</v>
      </c>
      <c r="U35547" t="s">
        <v>31898</v>
      </c>
      <c r="V35547" t="s">
        <v>31895</v>
      </c>
      <c r="W35547">
        <v>2</v>
      </c>
      <c r="X35547" t="s">
        <v>3013</v>
      </c>
      <c r="Y35547">
        <v>2</v>
      </c>
      <c r="Z35547">
        <v>642.28395</v>
      </c>
      <c r="AA35547">
        <v>1282.5533</v>
      </c>
      <c r="AB35547">
        <v>53914.55859375</v>
      </c>
      <c r="AC35547">
        <v>-1.163</v>
      </c>
      <c r="AD35547">
        <v>0.96099999999999997</v>
      </c>
      <c r="AE35547">
        <v>-0.20204</v>
      </c>
      <c r="AF35547">
        <v>167.97</v>
      </c>
      <c r="AG35547">
        <v>0.35598999999999997</v>
      </c>
      <c r="AH35547">
        <v>167.93</v>
      </c>
      <c r="AI35547">
        <v>-4.2266999999999999E-2</v>
      </c>
      <c r="AJ35547">
        <v>-4.5012999999999997E-2</v>
      </c>
      <c r="AK35547" t="s">
        <v>9099</v>
      </c>
      <c r="AL35547">
        <v>1</v>
      </c>
      <c r="AM35547">
        <v>0</v>
      </c>
      <c r="AO35547" t="s">
        <v>9099</v>
      </c>
      <c r="AP35547" t="s">
        <v>9099</v>
      </c>
      <c r="AQ35547">
        <v>0</v>
      </c>
      <c r="AR35547">
        <v>1354500</v>
      </c>
    </row>
    <row r="35548" spans="1:44" x14ac:dyDescent="0.25">
      <c r="A35548">
        <v>35546</v>
      </c>
      <c r="B35548">
        <v>1325</v>
      </c>
      <c r="C35548">
        <v>8076</v>
      </c>
      <c r="D35548">
        <v>8894</v>
      </c>
      <c r="G35548" t="s">
        <v>7190</v>
      </c>
      <c r="H35548" t="s">
        <v>29643</v>
      </c>
      <c r="I35548">
        <v>11</v>
      </c>
      <c r="J35548" t="s">
        <v>31868</v>
      </c>
      <c r="N35548">
        <v>0</v>
      </c>
      <c r="O35548">
        <v>1</v>
      </c>
      <c r="P35548" t="s">
        <v>7192</v>
      </c>
      <c r="Q35548" t="s">
        <v>7192</v>
      </c>
      <c r="R35548" t="s">
        <v>7192</v>
      </c>
      <c r="S35548" t="s">
        <v>7193</v>
      </c>
      <c r="U35548" t="s">
        <v>31898</v>
      </c>
      <c r="V35548" t="s">
        <v>31897</v>
      </c>
      <c r="W35548">
        <v>6</v>
      </c>
      <c r="X35548" t="s">
        <v>3012</v>
      </c>
      <c r="Y35548">
        <v>2</v>
      </c>
      <c r="Z35548">
        <v>642.28395</v>
      </c>
      <c r="AA35548">
        <v>1282.5533</v>
      </c>
      <c r="AB35548">
        <v>53455.0078125</v>
      </c>
      <c r="AC35548">
        <v>-0.17674000000000001</v>
      </c>
      <c r="AD35548">
        <v>0.20757</v>
      </c>
      <c r="AE35548">
        <v>3.0828999999999999E-2</v>
      </c>
      <c r="AF35548">
        <v>167.83</v>
      </c>
      <c r="AG35548">
        <v>0.39371</v>
      </c>
      <c r="AH35548">
        <v>167.98</v>
      </c>
      <c r="AI35548">
        <v>0.15273</v>
      </c>
      <c r="AJ35548">
        <v>9.613E-3</v>
      </c>
      <c r="AK35548" t="s">
        <v>9099</v>
      </c>
      <c r="AL35548">
        <v>1</v>
      </c>
      <c r="AM35548">
        <v>0</v>
      </c>
      <c r="AO35548" t="s">
        <v>9099</v>
      </c>
      <c r="AP35548" t="s">
        <v>9099</v>
      </c>
      <c r="AQ35548">
        <v>0</v>
      </c>
      <c r="AR35548">
        <v>4662800</v>
      </c>
    </row>
    <row r="35549" spans="1:44" x14ac:dyDescent="0.25">
      <c r="A35549">
        <v>35547</v>
      </c>
      <c r="B35549">
        <v>1325</v>
      </c>
      <c r="C35549">
        <v>8076</v>
      </c>
      <c r="D35549">
        <v>8895</v>
      </c>
      <c r="E35549">
        <v>27565</v>
      </c>
      <c r="G35549" t="s">
        <v>7190</v>
      </c>
      <c r="H35549" t="s">
        <v>29643</v>
      </c>
      <c r="I35549">
        <v>11</v>
      </c>
      <c r="J35549" t="s">
        <v>31930</v>
      </c>
      <c r="K35549" t="s">
        <v>47245</v>
      </c>
      <c r="L35549" t="s">
        <v>47246</v>
      </c>
      <c r="M35549" t="s">
        <v>47247</v>
      </c>
      <c r="N35549">
        <v>0</v>
      </c>
      <c r="O35549">
        <v>2</v>
      </c>
      <c r="P35549" t="s">
        <v>7192</v>
      </c>
      <c r="Q35549" t="s">
        <v>7192</v>
      </c>
      <c r="R35549" t="s">
        <v>7192</v>
      </c>
      <c r="S35549" t="s">
        <v>7193</v>
      </c>
      <c r="U35549" t="s">
        <v>31893</v>
      </c>
      <c r="V35549" t="s">
        <v>31901</v>
      </c>
      <c r="W35549">
        <v>4</v>
      </c>
      <c r="X35549" t="s">
        <v>3010</v>
      </c>
      <c r="Y35549">
        <v>2</v>
      </c>
      <c r="Z35549">
        <v>650.28139999999996</v>
      </c>
      <c r="AA35549">
        <v>1298.5482999999999</v>
      </c>
      <c r="AB35549">
        <v>55016.4609375</v>
      </c>
      <c r="AC35549">
        <v>-0.61004999999999998</v>
      </c>
      <c r="AD35549">
        <v>0.60187000000000002</v>
      </c>
      <c r="AE35549">
        <v>-8.1734000000000008E-3</v>
      </c>
      <c r="AF35549">
        <v>165.07</v>
      </c>
      <c r="AG35549">
        <v>0.56003999999999998</v>
      </c>
      <c r="AH35549">
        <v>165.17</v>
      </c>
      <c r="AI35549">
        <v>0.10049</v>
      </c>
      <c r="AK35549">
        <v>0.85938471555709794</v>
      </c>
      <c r="AL35549">
        <v>0.43139</v>
      </c>
      <c r="AM35549">
        <v>1</v>
      </c>
      <c r="AN35549">
        <v>21321</v>
      </c>
      <c r="AO35549">
        <v>42.743000000000002</v>
      </c>
      <c r="AP35549">
        <v>42.743000000000002</v>
      </c>
      <c r="AQ35549">
        <v>1</v>
      </c>
      <c r="AR35549">
        <v>5348000</v>
      </c>
    </row>
    <row r="35550" spans="1:44" x14ac:dyDescent="0.25">
      <c r="A35550">
        <v>35548</v>
      </c>
      <c r="B35550">
        <v>1325</v>
      </c>
      <c r="C35550">
        <v>8076</v>
      </c>
      <c r="D35550">
        <v>8895</v>
      </c>
      <c r="G35550" t="s">
        <v>7190</v>
      </c>
      <c r="H35550" t="s">
        <v>29643</v>
      </c>
      <c r="I35550">
        <v>11</v>
      </c>
      <c r="J35550" t="s">
        <v>31930</v>
      </c>
      <c r="N35550">
        <v>0</v>
      </c>
      <c r="O35550">
        <v>2</v>
      </c>
      <c r="P35550" t="s">
        <v>7192</v>
      </c>
      <c r="Q35550" t="s">
        <v>7192</v>
      </c>
      <c r="R35550" t="s">
        <v>7192</v>
      </c>
      <c r="S35550" t="s">
        <v>7193</v>
      </c>
      <c r="U35550" t="s">
        <v>31898</v>
      </c>
      <c r="V35550" t="s">
        <v>31902</v>
      </c>
      <c r="W35550">
        <v>5</v>
      </c>
      <c r="X35550" t="s">
        <v>3011</v>
      </c>
      <c r="Y35550">
        <v>2</v>
      </c>
      <c r="Z35550">
        <v>650.28139999999996</v>
      </c>
      <c r="AA35550">
        <v>1298.5482999999999</v>
      </c>
      <c r="AB35550">
        <v>53819.78125</v>
      </c>
      <c r="AC35550">
        <v>-0.78959000000000001</v>
      </c>
      <c r="AD35550">
        <v>0.65324000000000004</v>
      </c>
      <c r="AE35550">
        <v>-0.13635</v>
      </c>
      <c r="AF35550">
        <v>165.3</v>
      </c>
      <c r="AG35550">
        <v>0.83709999999999996</v>
      </c>
      <c r="AH35550">
        <v>165.25</v>
      </c>
      <c r="AI35550">
        <v>-5.0171E-2</v>
      </c>
      <c r="AJ35550">
        <v>7.7163999999999996E-2</v>
      </c>
      <c r="AK35550" t="s">
        <v>9099</v>
      </c>
      <c r="AL35550">
        <v>1</v>
      </c>
      <c r="AM35550">
        <v>0</v>
      </c>
      <c r="AO35550" t="s">
        <v>9099</v>
      </c>
      <c r="AP35550" t="s">
        <v>9099</v>
      </c>
      <c r="AQ35550">
        <v>0</v>
      </c>
      <c r="AR35550">
        <v>17751000</v>
      </c>
    </row>
    <row r="35551" spans="1:44" x14ac:dyDescent="0.25">
      <c r="A35551">
        <v>35549</v>
      </c>
      <c r="B35551">
        <v>1325</v>
      </c>
      <c r="C35551">
        <v>8076</v>
      </c>
      <c r="D35551">
        <v>8895</v>
      </c>
      <c r="G35551" t="s">
        <v>7190</v>
      </c>
      <c r="H35551" t="s">
        <v>29643</v>
      </c>
      <c r="I35551">
        <v>11</v>
      </c>
      <c r="J35551" t="s">
        <v>31930</v>
      </c>
      <c r="N35551">
        <v>0</v>
      </c>
      <c r="O35551">
        <v>2</v>
      </c>
      <c r="P35551" t="s">
        <v>7192</v>
      </c>
      <c r="Q35551" t="s">
        <v>7192</v>
      </c>
      <c r="R35551" t="s">
        <v>7192</v>
      </c>
      <c r="S35551" t="s">
        <v>7193</v>
      </c>
      <c r="U35551" t="s">
        <v>31898</v>
      </c>
      <c r="V35551" t="s">
        <v>31897</v>
      </c>
      <c r="W35551">
        <v>6</v>
      </c>
      <c r="X35551" t="s">
        <v>3012</v>
      </c>
      <c r="Y35551">
        <v>2</v>
      </c>
      <c r="Z35551">
        <v>650.28139999999996</v>
      </c>
      <c r="AA35551">
        <v>1298.5482999999999</v>
      </c>
      <c r="AB35551">
        <v>54520.11328125</v>
      </c>
      <c r="AC35551">
        <v>-0.64576999999999996</v>
      </c>
      <c r="AD35551">
        <v>0.25396000000000002</v>
      </c>
      <c r="AE35551">
        <v>-0.39180999999999999</v>
      </c>
      <c r="AF35551">
        <v>165.05</v>
      </c>
      <c r="AG35551">
        <v>0.32288</v>
      </c>
      <c r="AH35551">
        <v>165.2</v>
      </c>
      <c r="AI35551">
        <v>0.15273</v>
      </c>
      <c r="AJ35551">
        <v>2.4261000000000001E-2</v>
      </c>
      <c r="AK35551" t="s">
        <v>9099</v>
      </c>
      <c r="AL35551">
        <v>1</v>
      </c>
      <c r="AM35551">
        <v>0</v>
      </c>
      <c r="AO35551" t="s">
        <v>9099</v>
      </c>
      <c r="AP35551" t="s">
        <v>9099</v>
      </c>
      <c r="AQ35551">
        <v>0</v>
      </c>
      <c r="AR35551">
        <v>2136700</v>
      </c>
    </row>
    <row r="35552" spans="1:44" x14ac:dyDescent="0.25">
      <c r="A35552">
        <v>35550</v>
      </c>
      <c r="B35552">
        <v>1524</v>
      </c>
      <c r="C35552">
        <v>8077</v>
      </c>
      <c r="D35552">
        <v>8896</v>
      </c>
      <c r="E35552">
        <v>27566</v>
      </c>
      <c r="H35552" t="s">
        <v>29647</v>
      </c>
      <c r="I35552">
        <v>9</v>
      </c>
      <c r="J35552" t="s">
        <v>31890</v>
      </c>
      <c r="K35552" t="s">
        <v>47248</v>
      </c>
      <c r="N35552">
        <v>0</v>
      </c>
      <c r="O35552">
        <v>0</v>
      </c>
      <c r="P35552" t="s">
        <v>7800</v>
      </c>
      <c r="Q35552" t="s">
        <v>10002</v>
      </c>
      <c r="R35552" t="s">
        <v>10002</v>
      </c>
      <c r="S35552" t="s">
        <v>7802</v>
      </c>
      <c r="U35552" t="s">
        <v>31893</v>
      </c>
      <c r="V35552" t="s">
        <v>31894</v>
      </c>
      <c r="W35552">
        <v>1</v>
      </c>
      <c r="X35552" t="s">
        <v>1600</v>
      </c>
      <c r="Y35552">
        <v>2</v>
      </c>
      <c r="Z35552">
        <v>516.26314000000002</v>
      </c>
      <c r="AA35552">
        <v>1030.5117</v>
      </c>
      <c r="AB35552">
        <v>59576.3203125</v>
      </c>
      <c r="AC35552">
        <v>-2.9617</v>
      </c>
      <c r="AD35552">
        <v>-0.15659000000000001</v>
      </c>
      <c r="AE35552">
        <v>-3.1183000000000001</v>
      </c>
      <c r="AF35552">
        <v>28.923999999999999</v>
      </c>
      <c r="AG35552">
        <v>1.2496</v>
      </c>
      <c r="AH35552">
        <v>28.923999999999999</v>
      </c>
      <c r="AI35552">
        <v>0</v>
      </c>
      <c r="AK35552">
        <v>0.68138289451599099</v>
      </c>
      <c r="AL35552">
        <v>0.38690000000000002</v>
      </c>
      <c r="AM35552">
        <v>1</v>
      </c>
      <c r="AN35552">
        <v>2160</v>
      </c>
      <c r="AO35552">
        <v>58.981000000000002</v>
      </c>
      <c r="AP35552">
        <v>34.058</v>
      </c>
      <c r="AQ35552">
        <v>1</v>
      </c>
      <c r="AR35552">
        <v>32831000</v>
      </c>
    </row>
    <row r="35553" spans="1:44" x14ac:dyDescent="0.25">
      <c r="A35553">
        <v>35551</v>
      </c>
      <c r="B35553">
        <v>1524</v>
      </c>
      <c r="C35553">
        <v>8077</v>
      </c>
      <c r="D35553">
        <v>8896</v>
      </c>
      <c r="E35553">
        <v>27567</v>
      </c>
      <c r="H35553" t="s">
        <v>29647</v>
      </c>
      <c r="I35553">
        <v>9</v>
      </c>
      <c r="J35553" t="s">
        <v>31890</v>
      </c>
      <c r="K35553" t="s">
        <v>47248</v>
      </c>
      <c r="N35553">
        <v>0</v>
      </c>
      <c r="O35553">
        <v>0</v>
      </c>
      <c r="P35553" t="s">
        <v>7800</v>
      </c>
      <c r="Q35553" t="s">
        <v>10002</v>
      </c>
      <c r="R35553" t="s">
        <v>10002</v>
      </c>
      <c r="S35553" t="s">
        <v>7802</v>
      </c>
      <c r="U35553" t="s">
        <v>31893</v>
      </c>
      <c r="V35553" t="s">
        <v>31895</v>
      </c>
      <c r="W35553">
        <v>2</v>
      </c>
      <c r="X35553" t="s">
        <v>3013</v>
      </c>
      <c r="Y35553">
        <v>2</v>
      </c>
      <c r="Z35553">
        <v>516.26314000000002</v>
      </c>
      <c r="AA35553">
        <v>1030.5117</v>
      </c>
      <c r="AB35553">
        <v>63652.69921875</v>
      </c>
      <c r="AC35553">
        <v>-1.3487</v>
      </c>
      <c r="AD35553">
        <v>0.35104999999999997</v>
      </c>
      <c r="AE35553">
        <v>-0.99760000000000004</v>
      </c>
      <c r="AF35553">
        <v>29.138999999999999</v>
      </c>
      <c r="AG35553">
        <v>1.2586999999999999</v>
      </c>
      <c r="AH35553">
        <v>28.896000000000001</v>
      </c>
      <c r="AI35553">
        <v>-0.24260999999999999</v>
      </c>
      <c r="AK35553">
        <v>0.84103828668594405</v>
      </c>
      <c r="AL35553">
        <v>0.21113000000000001</v>
      </c>
      <c r="AM35553">
        <v>1</v>
      </c>
      <c r="AN35553">
        <v>2126</v>
      </c>
      <c r="AO35553">
        <v>68.016000000000005</v>
      </c>
      <c r="AP35553">
        <v>44.588000000000001</v>
      </c>
      <c r="AQ35553">
        <v>1</v>
      </c>
      <c r="AR35553">
        <v>24910000</v>
      </c>
    </row>
    <row r="35554" spans="1:44" x14ac:dyDescent="0.25">
      <c r="A35554">
        <v>35552</v>
      </c>
      <c r="B35554">
        <v>1524</v>
      </c>
      <c r="C35554">
        <v>8077</v>
      </c>
      <c r="D35554">
        <v>8896</v>
      </c>
      <c r="E35554">
        <v>27568</v>
      </c>
      <c r="H35554" t="s">
        <v>29647</v>
      </c>
      <c r="I35554">
        <v>9</v>
      </c>
      <c r="J35554" t="s">
        <v>31890</v>
      </c>
      <c r="K35554" t="s">
        <v>47248</v>
      </c>
      <c r="N35554">
        <v>0</v>
      </c>
      <c r="O35554">
        <v>0</v>
      </c>
      <c r="P35554" t="s">
        <v>7800</v>
      </c>
      <c r="Q35554" t="s">
        <v>10002</v>
      </c>
      <c r="R35554" t="s">
        <v>10002</v>
      </c>
      <c r="S35554" t="s">
        <v>7802</v>
      </c>
      <c r="U35554" t="s">
        <v>31893</v>
      </c>
      <c r="V35554" t="s">
        <v>31901</v>
      </c>
      <c r="W35554">
        <v>4</v>
      </c>
      <c r="X35554" t="s">
        <v>3010</v>
      </c>
      <c r="Y35554">
        <v>2</v>
      </c>
      <c r="Z35554">
        <v>516.26314000000002</v>
      </c>
      <c r="AA35554">
        <v>1030.5117</v>
      </c>
      <c r="AB35554">
        <v>62873.04296875</v>
      </c>
      <c r="AC35554">
        <v>-1.7417</v>
      </c>
      <c r="AD35554">
        <v>0.12456</v>
      </c>
      <c r="AE35554">
        <v>-1.6172</v>
      </c>
      <c r="AF35554">
        <v>28.678999999999998</v>
      </c>
      <c r="AG35554">
        <v>1.0376000000000001</v>
      </c>
      <c r="AH35554">
        <v>28.88</v>
      </c>
      <c r="AI35554">
        <v>0.20075000000000001</v>
      </c>
      <c r="AK35554">
        <v>0.89902901649475098</v>
      </c>
      <c r="AL35554">
        <v>6.7821000000000006E-2</v>
      </c>
      <c r="AM35554">
        <v>1</v>
      </c>
      <c r="AN35554">
        <v>2188</v>
      </c>
      <c r="AO35554">
        <v>87.638999999999996</v>
      </c>
      <c r="AP35554">
        <v>73.521000000000001</v>
      </c>
      <c r="AQ35554">
        <v>1</v>
      </c>
      <c r="AR35554">
        <v>39726000</v>
      </c>
    </row>
    <row r="35555" spans="1:44" x14ac:dyDescent="0.25">
      <c r="A35555">
        <v>35553</v>
      </c>
      <c r="B35555">
        <v>1524</v>
      </c>
      <c r="C35555">
        <v>8077</v>
      </c>
      <c r="D35555">
        <v>8896</v>
      </c>
      <c r="H35555" t="s">
        <v>29647</v>
      </c>
      <c r="I35555">
        <v>9</v>
      </c>
      <c r="J35555" t="s">
        <v>31890</v>
      </c>
      <c r="N35555">
        <v>0</v>
      </c>
      <c r="O35555">
        <v>0</v>
      </c>
      <c r="P35555" t="s">
        <v>7800</v>
      </c>
      <c r="Q35555" t="s">
        <v>10002</v>
      </c>
      <c r="R35555" t="s">
        <v>10002</v>
      </c>
      <c r="S35555" t="s">
        <v>7802</v>
      </c>
      <c r="U35555" t="s">
        <v>31898</v>
      </c>
      <c r="V35555" t="s">
        <v>31896</v>
      </c>
      <c r="W35555">
        <v>3</v>
      </c>
      <c r="X35555" t="s">
        <v>3014</v>
      </c>
      <c r="Y35555">
        <v>2</v>
      </c>
      <c r="Z35555">
        <v>516.26314000000002</v>
      </c>
      <c r="AA35555">
        <v>1030.5117</v>
      </c>
      <c r="AB35555">
        <v>63232.984375</v>
      </c>
      <c r="AC35555">
        <v>-1.2968</v>
      </c>
      <c r="AD35555">
        <v>-0.40609000000000001</v>
      </c>
      <c r="AE35555">
        <v>-1.7029000000000001</v>
      </c>
      <c r="AF35555">
        <v>28.826000000000001</v>
      </c>
      <c r="AG35555">
        <v>0.33295999999999998</v>
      </c>
      <c r="AH35555">
        <v>28.827999999999999</v>
      </c>
      <c r="AI35555">
        <v>2.3823E-3</v>
      </c>
      <c r="AJ35555">
        <v>-5.1310000000000001E-2</v>
      </c>
      <c r="AK35555" t="s">
        <v>9099</v>
      </c>
      <c r="AL35555">
        <v>1</v>
      </c>
      <c r="AM35555">
        <v>0</v>
      </c>
      <c r="AO35555" t="s">
        <v>9099</v>
      </c>
      <c r="AP35555" t="s">
        <v>9099</v>
      </c>
      <c r="AQ35555">
        <v>0</v>
      </c>
      <c r="AR35555">
        <v>403220</v>
      </c>
    </row>
    <row r="35556" spans="1:44" x14ac:dyDescent="0.25">
      <c r="A35556">
        <v>35554</v>
      </c>
      <c r="B35556">
        <v>1524</v>
      </c>
      <c r="C35556">
        <v>8077</v>
      </c>
      <c r="D35556">
        <v>8896</v>
      </c>
      <c r="H35556" t="s">
        <v>29647</v>
      </c>
      <c r="I35556">
        <v>9</v>
      </c>
      <c r="J35556" t="s">
        <v>31890</v>
      </c>
      <c r="N35556">
        <v>0</v>
      </c>
      <c r="O35556">
        <v>0</v>
      </c>
      <c r="P35556" t="s">
        <v>7800</v>
      </c>
      <c r="Q35556" t="s">
        <v>10002</v>
      </c>
      <c r="R35556" t="s">
        <v>10002</v>
      </c>
      <c r="S35556" t="s">
        <v>7802</v>
      </c>
      <c r="U35556" t="s">
        <v>31898</v>
      </c>
      <c r="V35556" t="s">
        <v>31902</v>
      </c>
      <c r="W35556">
        <v>5</v>
      </c>
      <c r="X35556" t="s">
        <v>3011</v>
      </c>
      <c r="Y35556">
        <v>2</v>
      </c>
      <c r="Z35556">
        <v>516.26314000000002</v>
      </c>
      <c r="AA35556">
        <v>1030.5117</v>
      </c>
      <c r="AB35556">
        <v>60826.3125</v>
      </c>
      <c r="AC35556">
        <v>-1.4131</v>
      </c>
      <c r="AD35556">
        <v>0.47177999999999998</v>
      </c>
      <c r="AE35556">
        <v>-0.94128000000000001</v>
      </c>
      <c r="AF35556">
        <v>29.062999999999999</v>
      </c>
      <c r="AG35556">
        <v>0.64034000000000002</v>
      </c>
      <c r="AH35556">
        <v>28.812000000000001</v>
      </c>
      <c r="AI35556">
        <v>-0.25064999999999998</v>
      </c>
      <c r="AJ35556">
        <v>-6.7720000000000002E-2</v>
      </c>
      <c r="AK35556" t="s">
        <v>9099</v>
      </c>
      <c r="AL35556">
        <v>1</v>
      </c>
      <c r="AM35556">
        <v>0</v>
      </c>
      <c r="AO35556" t="s">
        <v>9099</v>
      </c>
      <c r="AP35556" t="s">
        <v>9099</v>
      </c>
      <c r="AQ35556">
        <v>0</v>
      </c>
      <c r="AR35556">
        <v>1540100</v>
      </c>
    </row>
    <row r="35557" spans="1:44" x14ac:dyDescent="0.25">
      <c r="A35557">
        <v>35555</v>
      </c>
      <c r="B35557">
        <v>1524</v>
      </c>
      <c r="C35557">
        <v>8077</v>
      </c>
      <c r="D35557">
        <v>8896</v>
      </c>
      <c r="H35557" t="s">
        <v>29647</v>
      </c>
      <c r="I35557">
        <v>9</v>
      </c>
      <c r="J35557" t="s">
        <v>31890</v>
      </c>
      <c r="N35557">
        <v>0</v>
      </c>
      <c r="O35557">
        <v>0</v>
      </c>
      <c r="P35557" t="s">
        <v>7800</v>
      </c>
      <c r="Q35557" t="s">
        <v>10002</v>
      </c>
      <c r="R35557" t="s">
        <v>10002</v>
      </c>
      <c r="S35557" t="s">
        <v>7802</v>
      </c>
      <c r="U35557" t="s">
        <v>31898</v>
      </c>
      <c r="V35557" t="s">
        <v>31897</v>
      </c>
      <c r="W35557">
        <v>6</v>
      </c>
      <c r="X35557" t="s">
        <v>3012</v>
      </c>
      <c r="Y35557">
        <v>2</v>
      </c>
      <c r="Z35557">
        <v>516.26314000000002</v>
      </c>
      <c r="AA35557">
        <v>1030.5117</v>
      </c>
      <c r="AB35557">
        <v>59275.69140625</v>
      </c>
      <c r="AC35557">
        <v>-1.5156000000000001</v>
      </c>
      <c r="AD35557">
        <v>1.6115000000000001E-2</v>
      </c>
      <c r="AE35557">
        <v>-1.4995000000000001</v>
      </c>
      <c r="AF35557">
        <v>28.516999999999999</v>
      </c>
      <c r="AG35557">
        <v>0.98807</v>
      </c>
      <c r="AH35557">
        <v>28.87</v>
      </c>
      <c r="AI35557">
        <v>0.35321999999999998</v>
      </c>
      <c r="AJ35557">
        <v>-9.9754000000000006E-3</v>
      </c>
      <c r="AK35557" t="s">
        <v>9099</v>
      </c>
      <c r="AL35557">
        <v>1</v>
      </c>
      <c r="AM35557">
        <v>0</v>
      </c>
      <c r="AO35557" t="s">
        <v>9099</v>
      </c>
      <c r="AP35557" t="s">
        <v>9099</v>
      </c>
      <c r="AQ35557">
        <v>0</v>
      </c>
      <c r="AR35557">
        <v>8572400</v>
      </c>
    </row>
    <row r="35558" spans="1:44" x14ac:dyDescent="0.25">
      <c r="A35558">
        <v>35556</v>
      </c>
      <c r="B35558">
        <v>1524</v>
      </c>
      <c r="C35558">
        <v>8077</v>
      </c>
      <c r="D35558">
        <v>8897</v>
      </c>
      <c r="E35558">
        <v>27569</v>
      </c>
      <c r="G35558">
        <v>755</v>
      </c>
      <c r="H35558" t="s">
        <v>29647</v>
      </c>
      <c r="I35558">
        <v>9</v>
      </c>
      <c r="J35558" t="s">
        <v>31868</v>
      </c>
      <c r="K35558" t="s">
        <v>47249</v>
      </c>
      <c r="L35558" t="s">
        <v>47250</v>
      </c>
      <c r="M35558" t="s">
        <v>47251</v>
      </c>
      <c r="N35558">
        <v>0</v>
      </c>
      <c r="O35558">
        <v>1</v>
      </c>
      <c r="P35558" t="s">
        <v>7800</v>
      </c>
      <c r="Q35558" t="s">
        <v>10002</v>
      </c>
      <c r="R35558" t="s">
        <v>10002</v>
      </c>
      <c r="S35558" t="s">
        <v>7802</v>
      </c>
      <c r="U35558" t="s">
        <v>31893</v>
      </c>
      <c r="V35558" t="s">
        <v>31901</v>
      </c>
      <c r="W35558">
        <v>4</v>
      </c>
      <c r="X35558" t="s">
        <v>3010</v>
      </c>
      <c r="Y35558">
        <v>2</v>
      </c>
      <c r="Z35558">
        <v>524.26059999999995</v>
      </c>
      <c r="AA35558">
        <v>1046.5065999999999</v>
      </c>
      <c r="AB35558">
        <v>57154.33203125</v>
      </c>
      <c r="AC35558">
        <v>-1.7648999999999999</v>
      </c>
      <c r="AD35558">
        <v>-5.1355999999999999E-2</v>
      </c>
      <c r="AE35558">
        <v>-1.8163</v>
      </c>
      <c r="AF35558">
        <v>26.224</v>
      </c>
      <c r="AG35558">
        <v>1.0664</v>
      </c>
      <c r="AH35558">
        <v>26.524999999999999</v>
      </c>
      <c r="AI35558">
        <v>0.30099999999999999</v>
      </c>
      <c r="AK35558">
        <v>0.55753934383392301</v>
      </c>
      <c r="AL35558">
        <v>0.78639999999999999</v>
      </c>
      <c r="AM35558">
        <v>1</v>
      </c>
      <c r="AN35558">
        <v>1875</v>
      </c>
      <c r="AO35558">
        <v>22.529</v>
      </c>
      <c r="AP35558">
        <v>22.529</v>
      </c>
      <c r="AQ35558">
        <v>1</v>
      </c>
      <c r="AR35558">
        <v>586390</v>
      </c>
    </row>
    <row r="35559" spans="1:44" x14ac:dyDescent="0.25">
      <c r="A35559">
        <v>35557</v>
      </c>
      <c r="B35559">
        <v>1524</v>
      </c>
      <c r="C35559">
        <v>8078</v>
      </c>
      <c r="D35559">
        <v>8898</v>
      </c>
      <c r="E35559">
        <v>27570</v>
      </c>
      <c r="H35559" t="s">
        <v>29651</v>
      </c>
      <c r="I35559">
        <v>18</v>
      </c>
      <c r="J35559" t="s">
        <v>31890</v>
      </c>
      <c r="K35559" t="s">
        <v>47252</v>
      </c>
      <c r="N35559">
        <v>0</v>
      </c>
      <c r="O35559">
        <v>0</v>
      </c>
      <c r="P35559" t="s">
        <v>7800</v>
      </c>
      <c r="Q35559" t="s">
        <v>10002</v>
      </c>
      <c r="R35559" t="s">
        <v>10002</v>
      </c>
      <c r="S35559" t="s">
        <v>7802</v>
      </c>
      <c r="U35559" t="s">
        <v>31893</v>
      </c>
      <c r="V35559" t="s">
        <v>31894</v>
      </c>
      <c r="W35559">
        <v>1</v>
      </c>
      <c r="X35559" t="s">
        <v>1600</v>
      </c>
      <c r="Y35559">
        <v>2</v>
      </c>
      <c r="Z35559">
        <v>989.47532000000001</v>
      </c>
      <c r="AA35559">
        <v>1976.9360999999999</v>
      </c>
      <c r="AB35559">
        <v>43802.4140625</v>
      </c>
      <c r="AC35559">
        <v>-1.5488999999999999</v>
      </c>
      <c r="AD35559">
        <v>0.21562999999999999</v>
      </c>
      <c r="AE35559">
        <v>-1.3332999999999999</v>
      </c>
      <c r="AF35559">
        <v>43.597000000000001</v>
      </c>
      <c r="AG35559">
        <v>0.52897000000000005</v>
      </c>
      <c r="AH35559">
        <v>43.597000000000001</v>
      </c>
      <c r="AI35559">
        <v>0</v>
      </c>
      <c r="AK35559">
        <v>0.77666342258453402</v>
      </c>
      <c r="AL35559" s="21">
        <v>1.3490000000000001E-25</v>
      </c>
      <c r="AM35559">
        <v>1</v>
      </c>
      <c r="AN35559">
        <v>4517</v>
      </c>
      <c r="AO35559">
        <v>207.92</v>
      </c>
      <c r="AP35559">
        <v>183.93</v>
      </c>
      <c r="AQ35559">
        <v>1</v>
      </c>
      <c r="AR35559">
        <v>2221400</v>
      </c>
    </row>
    <row r="35560" spans="1:44" x14ac:dyDescent="0.25">
      <c r="A35560">
        <v>35558</v>
      </c>
      <c r="B35560">
        <v>1524</v>
      </c>
      <c r="C35560">
        <v>8078</v>
      </c>
      <c r="D35560">
        <v>8898</v>
      </c>
      <c r="E35560">
        <v>27571</v>
      </c>
      <c r="H35560" t="s">
        <v>29651</v>
      </c>
      <c r="I35560">
        <v>18</v>
      </c>
      <c r="J35560" t="s">
        <v>31890</v>
      </c>
      <c r="K35560" t="s">
        <v>47252</v>
      </c>
      <c r="N35560">
        <v>0</v>
      </c>
      <c r="O35560">
        <v>0</v>
      </c>
      <c r="P35560" t="s">
        <v>7800</v>
      </c>
      <c r="Q35560" t="s">
        <v>10002</v>
      </c>
      <c r="R35560" t="s">
        <v>10002</v>
      </c>
      <c r="S35560" t="s">
        <v>7802</v>
      </c>
      <c r="U35560" t="s">
        <v>31893</v>
      </c>
      <c r="V35560" t="s">
        <v>31894</v>
      </c>
      <c r="W35560">
        <v>1</v>
      </c>
      <c r="X35560" t="s">
        <v>1600</v>
      </c>
      <c r="Y35560">
        <v>3</v>
      </c>
      <c r="Z35560">
        <v>659.98596999999995</v>
      </c>
      <c r="AA35560">
        <v>1976.9360999999999</v>
      </c>
      <c r="AB35560">
        <v>51316.19140625</v>
      </c>
      <c r="AC35560">
        <v>-2.3959999999999999</v>
      </c>
      <c r="AD35560">
        <v>0.24993000000000001</v>
      </c>
      <c r="AE35560">
        <v>-2.1459999999999999</v>
      </c>
      <c r="AF35560">
        <v>51.353999999999999</v>
      </c>
      <c r="AG35560">
        <v>0.51590000000000003</v>
      </c>
      <c r="AH35560">
        <v>51.353999999999999</v>
      </c>
      <c r="AI35560">
        <v>0</v>
      </c>
      <c r="AK35560">
        <v>0.87011688947677601</v>
      </c>
      <c r="AL35560">
        <v>3.1917999999999998E-3</v>
      </c>
      <c r="AM35560">
        <v>1</v>
      </c>
      <c r="AN35560">
        <v>5712</v>
      </c>
      <c r="AO35560">
        <v>106.52</v>
      </c>
      <c r="AP35560">
        <v>106.52</v>
      </c>
      <c r="AQ35560">
        <v>1</v>
      </c>
      <c r="AR35560">
        <v>2355700</v>
      </c>
    </row>
    <row r="35561" spans="1:44" x14ac:dyDescent="0.25">
      <c r="A35561">
        <v>35559</v>
      </c>
      <c r="B35561">
        <v>1524</v>
      </c>
      <c r="C35561">
        <v>8078</v>
      </c>
      <c r="D35561">
        <v>8898</v>
      </c>
      <c r="E35561" t="s">
        <v>47253</v>
      </c>
      <c r="H35561" t="s">
        <v>29651</v>
      </c>
      <c r="I35561">
        <v>18</v>
      </c>
      <c r="J35561" t="s">
        <v>31890</v>
      </c>
      <c r="K35561" t="s">
        <v>47252</v>
      </c>
      <c r="N35561">
        <v>0</v>
      </c>
      <c r="O35561">
        <v>0</v>
      </c>
      <c r="P35561" t="s">
        <v>7800</v>
      </c>
      <c r="Q35561" t="s">
        <v>10002</v>
      </c>
      <c r="R35561" t="s">
        <v>10002</v>
      </c>
      <c r="S35561" t="s">
        <v>7802</v>
      </c>
      <c r="U35561" t="s">
        <v>31893</v>
      </c>
      <c r="V35561" t="s">
        <v>31894</v>
      </c>
      <c r="W35561">
        <v>1</v>
      </c>
      <c r="X35561" t="s">
        <v>1600</v>
      </c>
      <c r="Y35561">
        <v>3</v>
      </c>
      <c r="Z35561">
        <v>659.98596999999995</v>
      </c>
      <c r="AA35561">
        <v>1976.9360999999999</v>
      </c>
      <c r="AB35561">
        <v>51877.40234375</v>
      </c>
      <c r="AC35561">
        <v>-2.2646000000000002</v>
      </c>
      <c r="AD35561">
        <v>-0.44652999999999998</v>
      </c>
      <c r="AE35561">
        <v>-2.7111999999999998</v>
      </c>
      <c r="AF35561">
        <v>52.771999999999998</v>
      </c>
      <c r="AG35561">
        <v>3.3813</v>
      </c>
      <c r="AH35561">
        <v>52.771999999999998</v>
      </c>
      <c r="AI35561">
        <v>0</v>
      </c>
      <c r="AK35561">
        <v>0.91843420267105103</v>
      </c>
      <c r="AL35561">
        <v>3.5358999999999998E-4</v>
      </c>
      <c r="AM35561">
        <v>3</v>
      </c>
      <c r="AN35561">
        <v>6155</v>
      </c>
      <c r="AO35561">
        <v>118.19</v>
      </c>
      <c r="AP35561">
        <v>105.35</v>
      </c>
      <c r="AQ35561">
        <v>1</v>
      </c>
      <c r="AR35561">
        <v>533500000</v>
      </c>
    </row>
    <row r="35562" spans="1:44" x14ac:dyDescent="0.25">
      <c r="A35562">
        <v>35560</v>
      </c>
      <c r="B35562">
        <v>1524</v>
      </c>
      <c r="C35562">
        <v>8078</v>
      </c>
      <c r="D35562">
        <v>8898</v>
      </c>
      <c r="E35562">
        <v>27575</v>
      </c>
      <c r="H35562" t="s">
        <v>29651</v>
      </c>
      <c r="I35562">
        <v>18</v>
      </c>
      <c r="J35562" t="s">
        <v>31890</v>
      </c>
      <c r="K35562" t="s">
        <v>47252</v>
      </c>
      <c r="N35562">
        <v>0</v>
      </c>
      <c r="O35562">
        <v>0</v>
      </c>
      <c r="P35562" t="s">
        <v>7800</v>
      </c>
      <c r="Q35562" t="s">
        <v>10002</v>
      </c>
      <c r="R35562" t="s">
        <v>10002</v>
      </c>
      <c r="S35562" t="s">
        <v>7802</v>
      </c>
      <c r="U35562" t="s">
        <v>31893</v>
      </c>
      <c r="V35562" t="s">
        <v>31894</v>
      </c>
      <c r="W35562">
        <v>1</v>
      </c>
      <c r="X35562" t="s">
        <v>1600</v>
      </c>
      <c r="Y35562">
        <v>2</v>
      </c>
      <c r="Z35562">
        <v>989.47532000000001</v>
      </c>
      <c r="AA35562">
        <v>1976.9360999999999</v>
      </c>
      <c r="AB35562">
        <v>42631.44140625</v>
      </c>
      <c r="AC35562">
        <v>-1.6418999999999999</v>
      </c>
      <c r="AD35562">
        <v>-0.17027999999999999</v>
      </c>
      <c r="AE35562">
        <v>-1.8122</v>
      </c>
      <c r="AF35562">
        <v>52.735999999999997</v>
      </c>
      <c r="AG35562">
        <v>1.4898</v>
      </c>
      <c r="AH35562">
        <v>52.735999999999997</v>
      </c>
      <c r="AI35562">
        <v>0</v>
      </c>
      <c r="AK35562">
        <v>0.96760475635528598</v>
      </c>
      <c r="AL35562" s="21">
        <v>2.0901999999999999E-54</v>
      </c>
      <c r="AM35562">
        <v>1</v>
      </c>
      <c r="AN35562">
        <v>5904</v>
      </c>
      <c r="AO35562">
        <v>278.39</v>
      </c>
      <c r="AP35562">
        <v>264.35000000000002</v>
      </c>
      <c r="AQ35562">
        <v>1</v>
      </c>
      <c r="AR35562">
        <v>66038000</v>
      </c>
    </row>
    <row r="35563" spans="1:44" x14ac:dyDescent="0.25">
      <c r="A35563">
        <v>35561</v>
      </c>
      <c r="B35563">
        <v>1524</v>
      </c>
      <c r="C35563">
        <v>8078</v>
      </c>
      <c r="D35563">
        <v>8898</v>
      </c>
      <c r="E35563" t="s">
        <v>47254</v>
      </c>
      <c r="H35563" t="s">
        <v>29651</v>
      </c>
      <c r="I35563">
        <v>18</v>
      </c>
      <c r="J35563" t="s">
        <v>31890</v>
      </c>
      <c r="K35563" t="s">
        <v>47252</v>
      </c>
      <c r="N35563">
        <v>0</v>
      </c>
      <c r="O35563">
        <v>0</v>
      </c>
      <c r="P35563" t="s">
        <v>7800</v>
      </c>
      <c r="Q35563" t="s">
        <v>10002</v>
      </c>
      <c r="R35563" t="s">
        <v>10002</v>
      </c>
      <c r="S35563" t="s">
        <v>7802</v>
      </c>
      <c r="U35563" t="s">
        <v>31893</v>
      </c>
      <c r="V35563" t="s">
        <v>31895</v>
      </c>
      <c r="W35563">
        <v>2</v>
      </c>
      <c r="X35563" t="s">
        <v>3013</v>
      </c>
      <c r="Y35563">
        <v>3</v>
      </c>
      <c r="Z35563">
        <v>659.98596999999995</v>
      </c>
      <c r="AA35563">
        <v>1976.9360999999999</v>
      </c>
      <c r="AB35563">
        <v>51133.3828125</v>
      </c>
      <c r="AC35563">
        <v>-0.95891000000000004</v>
      </c>
      <c r="AD35563">
        <v>-0.12468</v>
      </c>
      <c r="AE35563">
        <v>-1.0835999999999999</v>
      </c>
      <c r="AF35563">
        <v>53.14</v>
      </c>
      <c r="AG35563">
        <v>2.7928999999999999</v>
      </c>
      <c r="AH35563">
        <v>52.796999999999997</v>
      </c>
      <c r="AI35563">
        <v>-0.34277999999999997</v>
      </c>
      <c r="AK35563">
        <v>0.83919525146484397</v>
      </c>
      <c r="AL35563">
        <v>1.8946999999999999E-2</v>
      </c>
      <c r="AM35563">
        <v>2</v>
      </c>
      <c r="AN35563">
        <v>5683</v>
      </c>
      <c r="AO35563">
        <v>88.311000000000007</v>
      </c>
      <c r="AP35563">
        <v>76.11</v>
      </c>
      <c r="AQ35563">
        <v>1</v>
      </c>
      <c r="AR35563">
        <v>179430000</v>
      </c>
    </row>
    <row r="35564" spans="1:44" x14ac:dyDescent="0.25">
      <c r="A35564">
        <v>35562</v>
      </c>
      <c r="B35564">
        <v>1524</v>
      </c>
      <c r="C35564">
        <v>8078</v>
      </c>
      <c r="D35564">
        <v>8898</v>
      </c>
      <c r="E35564">
        <v>27578</v>
      </c>
      <c r="H35564" t="s">
        <v>29651</v>
      </c>
      <c r="I35564">
        <v>18</v>
      </c>
      <c r="J35564" t="s">
        <v>31890</v>
      </c>
      <c r="K35564" t="s">
        <v>47252</v>
      </c>
      <c r="N35564">
        <v>0</v>
      </c>
      <c r="O35564">
        <v>0</v>
      </c>
      <c r="P35564" t="s">
        <v>7800</v>
      </c>
      <c r="Q35564" t="s">
        <v>10002</v>
      </c>
      <c r="R35564" t="s">
        <v>10002</v>
      </c>
      <c r="S35564" t="s">
        <v>7802</v>
      </c>
      <c r="U35564" t="s">
        <v>31893</v>
      </c>
      <c r="V35564" t="s">
        <v>31895</v>
      </c>
      <c r="W35564">
        <v>2</v>
      </c>
      <c r="X35564" t="s">
        <v>3013</v>
      </c>
      <c r="Y35564">
        <v>2</v>
      </c>
      <c r="Z35564">
        <v>989.47532000000001</v>
      </c>
      <c r="AA35564">
        <v>1976.9360999999999</v>
      </c>
      <c r="AB35564">
        <v>42796.8359375</v>
      </c>
      <c r="AC35564">
        <v>-0.32980999999999999</v>
      </c>
      <c r="AD35564">
        <v>0.15848000000000001</v>
      </c>
      <c r="AE35564">
        <v>-0.17133999999999999</v>
      </c>
      <c r="AF35564">
        <v>53.107999999999997</v>
      </c>
      <c r="AG35564">
        <v>1.1082000000000001</v>
      </c>
      <c r="AH35564">
        <v>52.765999999999998</v>
      </c>
      <c r="AI35564">
        <v>-0.34277999999999997</v>
      </c>
      <c r="AK35564">
        <v>0.98325490951538097</v>
      </c>
      <c r="AL35564" s="21">
        <v>9.5042999999999999E-26</v>
      </c>
      <c r="AM35564">
        <v>1</v>
      </c>
      <c r="AN35564">
        <v>5587</v>
      </c>
      <c r="AO35564">
        <v>213.94</v>
      </c>
      <c r="AP35564">
        <v>213.94</v>
      </c>
      <c r="AQ35564">
        <v>1</v>
      </c>
      <c r="AR35564">
        <v>16676000</v>
      </c>
    </row>
    <row r="35565" spans="1:44" x14ac:dyDescent="0.25">
      <c r="A35565">
        <v>35563</v>
      </c>
      <c r="B35565">
        <v>1524</v>
      </c>
      <c r="C35565">
        <v>8078</v>
      </c>
      <c r="D35565">
        <v>8898</v>
      </c>
      <c r="E35565">
        <v>27579</v>
      </c>
      <c r="H35565" t="s">
        <v>29651</v>
      </c>
      <c r="I35565">
        <v>18</v>
      </c>
      <c r="J35565" t="s">
        <v>31890</v>
      </c>
      <c r="K35565" t="s">
        <v>47252</v>
      </c>
      <c r="N35565">
        <v>0</v>
      </c>
      <c r="O35565">
        <v>0</v>
      </c>
      <c r="P35565" t="s">
        <v>7800</v>
      </c>
      <c r="Q35565" t="s">
        <v>10002</v>
      </c>
      <c r="R35565" t="s">
        <v>10002</v>
      </c>
      <c r="S35565" t="s">
        <v>7802</v>
      </c>
      <c r="U35565" t="s">
        <v>31893</v>
      </c>
      <c r="V35565" t="s">
        <v>31896</v>
      </c>
      <c r="W35565">
        <v>3</v>
      </c>
      <c r="X35565" t="s">
        <v>3014</v>
      </c>
      <c r="Y35565">
        <v>3</v>
      </c>
      <c r="Z35565">
        <v>659.98596999999995</v>
      </c>
      <c r="AA35565">
        <v>1976.9360999999999</v>
      </c>
      <c r="AB35565">
        <v>51914.375</v>
      </c>
      <c r="AC35565">
        <v>-0.91278000000000004</v>
      </c>
      <c r="AD35565">
        <v>-0.26423999999999997</v>
      </c>
      <c r="AE35565">
        <v>-1.177</v>
      </c>
      <c r="AF35565">
        <v>52.621000000000002</v>
      </c>
      <c r="AG35565">
        <v>0.74851999999999996</v>
      </c>
      <c r="AH35565">
        <v>52.723999999999997</v>
      </c>
      <c r="AI35565">
        <v>0.1026</v>
      </c>
      <c r="AK35565">
        <v>0.60947847366332997</v>
      </c>
      <c r="AL35565">
        <v>1.7785</v>
      </c>
      <c r="AM35565">
        <v>1</v>
      </c>
      <c r="AN35565">
        <v>5894</v>
      </c>
      <c r="AO35565">
        <v>29.617999999999999</v>
      </c>
      <c r="AP35565">
        <v>14.738</v>
      </c>
      <c r="AQ35565">
        <v>1</v>
      </c>
      <c r="AR35565">
        <v>7756200</v>
      </c>
    </row>
    <row r="35566" spans="1:44" x14ac:dyDescent="0.25">
      <c r="A35566">
        <v>35564</v>
      </c>
      <c r="B35566">
        <v>1524</v>
      </c>
      <c r="C35566">
        <v>8078</v>
      </c>
      <c r="D35566">
        <v>8898</v>
      </c>
      <c r="E35566" t="s">
        <v>47255</v>
      </c>
      <c r="H35566" t="s">
        <v>29651</v>
      </c>
      <c r="I35566">
        <v>18</v>
      </c>
      <c r="J35566" t="s">
        <v>31890</v>
      </c>
      <c r="K35566" t="s">
        <v>47252</v>
      </c>
      <c r="N35566">
        <v>0</v>
      </c>
      <c r="O35566">
        <v>0</v>
      </c>
      <c r="P35566" t="s">
        <v>7800</v>
      </c>
      <c r="Q35566" t="s">
        <v>10002</v>
      </c>
      <c r="R35566" t="s">
        <v>10002</v>
      </c>
      <c r="S35566" t="s">
        <v>7802</v>
      </c>
      <c r="U35566" t="s">
        <v>31893</v>
      </c>
      <c r="V35566" t="s">
        <v>31901</v>
      </c>
      <c r="W35566">
        <v>4</v>
      </c>
      <c r="X35566" t="s">
        <v>3010</v>
      </c>
      <c r="Y35566">
        <v>3</v>
      </c>
      <c r="Z35566">
        <v>659.98596999999995</v>
      </c>
      <c r="AA35566">
        <v>1976.9360999999999</v>
      </c>
      <c r="AB35566">
        <v>51619.40625</v>
      </c>
      <c r="AC35566">
        <v>-0.42059999999999997</v>
      </c>
      <c r="AD35566">
        <v>-0.35293000000000002</v>
      </c>
      <c r="AE35566">
        <v>-0.77351999999999999</v>
      </c>
      <c r="AF35566">
        <v>52.634999999999998</v>
      </c>
      <c r="AG35566">
        <v>2.2534999999999998</v>
      </c>
      <c r="AH35566">
        <v>52.734999999999999</v>
      </c>
      <c r="AI35566">
        <v>0.10051</v>
      </c>
      <c r="AK35566">
        <v>0.80207061767578103</v>
      </c>
      <c r="AL35566" s="21">
        <v>5.5151999999999995E-7</v>
      </c>
      <c r="AM35566">
        <v>2</v>
      </c>
      <c r="AN35566">
        <v>5949</v>
      </c>
      <c r="AO35566">
        <v>143.05000000000001</v>
      </c>
      <c r="AP35566">
        <v>127.66</v>
      </c>
      <c r="AQ35566">
        <v>1</v>
      </c>
      <c r="AR35566">
        <v>343970000</v>
      </c>
    </row>
    <row r="35567" spans="1:44" x14ac:dyDescent="0.25">
      <c r="A35567">
        <v>35565</v>
      </c>
      <c r="B35567">
        <v>1524</v>
      </c>
      <c r="C35567">
        <v>8078</v>
      </c>
      <c r="D35567">
        <v>8898</v>
      </c>
      <c r="E35567">
        <v>27582</v>
      </c>
      <c r="H35567" t="s">
        <v>29651</v>
      </c>
      <c r="I35567">
        <v>18</v>
      </c>
      <c r="J35567" t="s">
        <v>31890</v>
      </c>
      <c r="K35567" t="s">
        <v>47252</v>
      </c>
      <c r="N35567">
        <v>0</v>
      </c>
      <c r="O35567">
        <v>0</v>
      </c>
      <c r="P35567" t="s">
        <v>7800</v>
      </c>
      <c r="Q35567" t="s">
        <v>10002</v>
      </c>
      <c r="R35567" t="s">
        <v>10002</v>
      </c>
      <c r="S35567" t="s">
        <v>7802</v>
      </c>
      <c r="U35567" t="s">
        <v>31893</v>
      </c>
      <c r="V35567" t="s">
        <v>31901</v>
      </c>
      <c r="W35567">
        <v>4</v>
      </c>
      <c r="X35567" t="s">
        <v>3010</v>
      </c>
      <c r="Y35567">
        <v>2</v>
      </c>
      <c r="Z35567">
        <v>989.47532000000001</v>
      </c>
      <c r="AA35567">
        <v>1976.9360999999999</v>
      </c>
      <c r="AB35567">
        <v>42521.01171875</v>
      </c>
      <c r="AC35567">
        <v>4.0666000000000001E-2</v>
      </c>
      <c r="AD35567">
        <v>-0.14091000000000001</v>
      </c>
      <c r="AE35567">
        <v>-0.10024</v>
      </c>
      <c r="AF35567">
        <v>52.622</v>
      </c>
      <c r="AG35567">
        <v>1.6593</v>
      </c>
      <c r="AH35567">
        <v>52.722000000000001</v>
      </c>
      <c r="AI35567">
        <v>0.10051</v>
      </c>
      <c r="AK35567">
        <v>0.97097396850585904</v>
      </c>
      <c r="AL35567" s="21">
        <v>2.7609999999999999E-44</v>
      </c>
      <c r="AM35567">
        <v>1</v>
      </c>
      <c r="AN35567">
        <v>5953</v>
      </c>
      <c r="AO35567">
        <v>268.12</v>
      </c>
      <c r="AP35567">
        <v>268.12</v>
      </c>
      <c r="AQ35567">
        <v>1</v>
      </c>
      <c r="AR35567">
        <v>88094000</v>
      </c>
    </row>
    <row r="35568" spans="1:44" x14ac:dyDescent="0.25">
      <c r="A35568">
        <v>35566</v>
      </c>
      <c r="B35568">
        <v>1524</v>
      </c>
      <c r="C35568">
        <v>8078</v>
      </c>
      <c r="D35568">
        <v>8898</v>
      </c>
      <c r="E35568">
        <v>27583</v>
      </c>
      <c r="H35568" t="s">
        <v>29651</v>
      </c>
      <c r="I35568">
        <v>18</v>
      </c>
      <c r="J35568" t="s">
        <v>31890</v>
      </c>
      <c r="K35568" t="s">
        <v>47252</v>
      </c>
      <c r="N35568">
        <v>0</v>
      </c>
      <c r="O35568">
        <v>0</v>
      </c>
      <c r="P35568" t="s">
        <v>7800</v>
      </c>
      <c r="Q35568" t="s">
        <v>10002</v>
      </c>
      <c r="R35568" t="s">
        <v>10002</v>
      </c>
      <c r="S35568" t="s">
        <v>7802</v>
      </c>
      <c r="U35568" t="s">
        <v>31893</v>
      </c>
      <c r="V35568" t="s">
        <v>31902</v>
      </c>
      <c r="W35568">
        <v>5</v>
      </c>
      <c r="X35568" t="s">
        <v>3011</v>
      </c>
      <c r="Y35568">
        <v>3</v>
      </c>
      <c r="Z35568">
        <v>659.98596999999995</v>
      </c>
      <c r="AA35568">
        <v>1976.9360999999999</v>
      </c>
      <c r="AB35568">
        <v>51437.8125</v>
      </c>
      <c r="AC35568">
        <v>-1.0036</v>
      </c>
      <c r="AD35568">
        <v>-0.31405</v>
      </c>
      <c r="AE35568">
        <v>-1.3177000000000001</v>
      </c>
      <c r="AF35568">
        <v>53.170999999999999</v>
      </c>
      <c r="AG35568">
        <v>1.7285999999999999</v>
      </c>
      <c r="AH35568">
        <v>52.72</v>
      </c>
      <c r="AI35568">
        <v>-0.45113999999999999</v>
      </c>
      <c r="AK35568">
        <v>0.78615641593933105</v>
      </c>
      <c r="AL35568">
        <v>4.4065E-2</v>
      </c>
      <c r="AM35568">
        <v>1</v>
      </c>
      <c r="AN35568">
        <v>5448</v>
      </c>
      <c r="AO35568">
        <v>79.652000000000001</v>
      </c>
      <c r="AP35568">
        <v>68.606999999999999</v>
      </c>
      <c r="AQ35568">
        <v>1</v>
      </c>
      <c r="AR35568">
        <v>25794000</v>
      </c>
    </row>
    <row r="35569" spans="1:44" x14ac:dyDescent="0.25">
      <c r="A35569">
        <v>35567</v>
      </c>
      <c r="B35569">
        <v>1524</v>
      </c>
      <c r="C35569">
        <v>8078</v>
      </c>
      <c r="D35569">
        <v>8898</v>
      </c>
      <c r="E35569">
        <v>27584</v>
      </c>
      <c r="H35569" t="s">
        <v>29651</v>
      </c>
      <c r="I35569">
        <v>18</v>
      </c>
      <c r="J35569" t="s">
        <v>31890</v>
      </c>
      <c r="K35569" t="s">
        <v>47252</v>
      </c>
      <c r="N35569">
        <v>0</v>
      </c>
      <c r="O35569">
        <v>0</v>
      </c>
      <c r="P35569" t="s">
        <v>7800</v>
      </c>
      <c r="Q35569" t="s">
        <v>10002</v>
      </c>
      <c r="R35569" t="s">
        <v>10002</v>
      </c>
      <c r="S35569" t="s">
        <v>7802</v>
      </c>
      <c r="U35569" t="s">
        <v>31893</v>
      </c>
      <c r="V35569" t="s">
        <v>31902</v>
      </c>
      <c r="W35569">
        <v>5</v>
      </c>
      <c r="X35569" t="s">
        <v>3011</v>
      </c>
      <c r="Y35569">
        <v>2</v>
      </c>
      <c r="Z35569">
        <v>989.47532000000001</v>
      </c>
      <c r="AA35569">
        <v>1976.9360999999999</v>
      </c>
      <c r="AB35569">
        <v>43006.7578125</v>
      </c>
      <c r="AC35569">
        <v>-0.51110999999999995</v>
      </c>
      <c r="AD35569">
        <v>1.4156E-2</v>
      </c>
      <c r="AE35569">
        <v>-0.49696000000000001</v>
      </c>
      <c r="AF35569">
        <v>53.13</v>
      </c>
      <c r="AG35569">
        <v>0.72448000000000001</v>
      </c>
      <c r="AH35569">
        <v>52.679000000000002</v>
      </c>
      <c r="AI35569">
        <v>-0.45113999999999999</v>
      </c>
      <c r="AK35569">
        <v>0.93338978290557895</v>
      </c>
      <c r="AL35569" s="21">
        <v>1.4977999999999999E-12</v>
      </c>
      <c r="AM35569">
        <v>1</v>
      </c>
      <c r="AN35569">
        <v>5453</v>
      </c>
      <c r="AO35569">
        <v>181.51</v>
      </c>
      <c r="AP35569">
        <v>167.03</v>
      </c>
      <c r="AQ35569">
        <v>1</v>
      </c>
      <c r="AR35569">
        <v>6041800</v>
      </c>
    </row>
    <row r="35570" spans="1:44" x14ac:dyDescent="0.25">
      <c r="A35570">
        <v>35568</v>
      </c>
      <c r="B35570">
        <v>1524</v>
      </c>
      <c r="C35570">
        <v>8078</v>
      </c>
      <c r="D35570">
        <v>8898</v>
      </c>
      <c r="E35570">
        <v>27585</v>
      </c>
      <c r="H35570" t="s">
        <v>29651</v>
      </c>
      <c r="I35570">
        <v>18</v>
      </c>
      <c r="J35570" t="s">
        <v>31890</v>
      </c>
      <c r="K35570" t="s">
        <v>47252</v>
      </c>
      <c r="N35570">
        <v>0</v>
      </c>
      <c r="O35570">
        <v>0</v>
      </c>
      <c r="P35570" t="s">
        <v>7800</v>
      </c>
      <c r="Q35570" t="s">
        <v>10002</v>
      </c>
      <c r="R35570" t="s">
        <v>10002</v>
      </c>
      <c r="S35570" t="s">
        <v>7802</v>
      </c>
      <c r="U35570" t="s">
        <v>31893</v>
      </c>
      <c r="V35570" t="s">
        <v>31897</v>
      </c>
      <c r="W35570">
        <v>6</v>
      </c>
      <c r="X35570" t="s">
        <v>3012</v>
      </c>
      <c r="Y35570">
        <v>2</v>
      </c>
      <c r="Z35570">
        <v>989.47532000000001</v>
      </c>
      <c r="AA35570">
        <v>1976.9360999999999</v>
      </c>
      <c r="AB35570">
        <v>42588.78125</v>
      </c>
      <c r="AC35570">
        <v>-0.76453000000000004</v>
      </c>
      <c r="AD35570">
        <v>-2.9326999999999999E-2</v>
      </c>
      <c r="AE35570">
        <v>-0.79386000000000001</v>
      </c>
      <c r="AF35570">
        <v>52.381999999999998</v>
      </c>
      <c r="AG35570">
        <v>1.4530000000000001</v>
      </c>
      <c r="AH35570">
        <v>52.734999999999999</v>
      </c>
      <c r="AI35570">
        <v>0.35321999999999998</v>
      </c>
      <c r="AK35570">
        <v>0.97971105575561501</v>
      </c>
      <c r="AL35570" s="21">
        <v>1.4320000000000001E-17</v>
      </c>
      <c r="AM35570">
        <v>1</v>
      </c>
      <c r="AN35570">
        <v>6101</v>
      </c>
      <c r="AO35570">
        <v>183.36</v>
      </c>
      <c r="AP35570">
        <v>183.36</v>
      </c>
      <c r="AQ35570">
        <v>1</v>
      </c>
      <c r="AR35570">
        <v>67714000</v>
      </c>
    </row>
    <row r="35571" spans="1:44" x14ac:dyDescent="0.25">
      <c r="A35571">
        <v>35569</v>
      </c>
      <c r="B35571">
        <v>1524</v>
      </c>
      <c r="C35571">
        <v>8078</v>
      </c>
      <c r="D35571">
        <v>8898</v>
      </c>
      <c r="E35571" t="s">
        <v>47256</v>
      </c>
      <c r="H35571" t="s">
        <v>29651</v>
      </c>
      <c r="I35571">
        <v>18</v>
      </c>
      <c r="J35571" t="s">
        <v>31890</v>
      </c>
      <c r="K35571" t="s">
        <v>47252</v>
      </c>
      <c r="N35571">
        <v>0</v>
      </c>
      <c r="O35571">
        <v>0</v>
      </c>
      <c r="P35571" t="s">
        <v>7800</v>
      </c>
      <c r="Q35571" t="s">
        <v>10002</v>
      </c>
      <c r="R35571" t="s">
        <v>10002</v>
      </c>
      <c r="S35571" t="s">
        <v>7802</v>
      </c>
      <c r="U35571" t="s">
        <v>31893</v>
      </c>
      <c r="V35571" t="s">
        <v>31897</v>
      </c>
      <c r="W35571">
        <v>6</v>
      </c>
      <c r="X35571" t="s">
        <v>3012</v>
      </c>
      <c r="Y35571">
        <v>3</v>
      </c>
      <c r="Z35571">
        <v>659.98596999999995</v>
      </c>
      <c r="AA35571">
        <v>1976.9360999999999</v>
      </c>
      <c r="AB35571">
        <v>51757.359375</v>
      </c>
      <c r="AC35571">
        <v>-1.3028</v>
      </c>
      <c r="AD35571">
        <v>-0.2137</v>
      </c>
      <c r="AE35571">
        <v>-1.5165</v>
      </c>
      <c r="AF35571">
        <v>52.396999999999998</v>
      </c>
      <c r="AG35571">
        <v>2.3075000000000001</v>
      </c>
      <c r="AH35571">
        <v>52.75</v>
      </c>
      <c r="AI35571">
        <v>0.35321999999999998</v>
      </c>
      <c r="AK35571">
        <v>0.89042043685913097</v>
      </c>
      <c r="AL35571">
        <v>6.6521000000000002E-3</v>
      </c>
      <c r="AM35571">
        <v>2</v>
      </c>
      <c r="AN35571">
        <v>6106</v>
      </c>
      <c r="AO35571">
        <v>96.247</v>
      </c>
      <c r="AP35571">
        <v>83.075999999999993</v>
      </c>
      <c r="AQ35571">
        <v>1</v>
      </c>
      <c r="AR35571">
        <v>190360000</v>
      </c>
    </row>
    <row r="35572" spans="1:44" x14ac:dyDescent="0.25">
      <c r="A35572">
        <v>35570</v>
      </c>
      <c r="B35572">
        <v>1524</v>
      </c>
      <c r="C35572">
        <v>8078</v>
      </c>
      <c r="D35572">
        <v>8898</v>
      </c>
      <c r="H35572" t="s">
        <v>29651</v>
      </c>
      <c r="I35572">
        <v>18</v>
      </c>
      <c r="J35572" t="s">
        <v>31890</v>
      </c>
      <c r="N35572">
        <v>0</v>
      </c>
      <c r="O35572">
        <v>0</v>
      </c>
      <c r="P35572" t="s">
        <v>7800</v>
      </c>
      <c r="Q35572" t="s">
        <v>10002</v>
      </c>
      <c r="R35572" t="s">
        <v>10002</v>
      </c>
      <c r="S35572" t="s">
        <v>7802</v>
      </c>
      <c r="U35572" t="s">
        <v>31898</v>
      </c>
      <c r="V35572" t="s">
        <v>31894</v>
      </c>
      <c r="W35572">
        <v>1</v>
      </c>
      <c r="X35572" t="s">
        <v>1600</v>
      </c>
      <c r="Y35572">
        <v>2</v>
      </c>
      <c r="Z35572">
        <v>989.47532000000001</v>
      </c>
      <c r="AA35572">
        <v>1976.9360999999999</v>
      </c>
      <c r="AB35572">
        <v>40790.328125</v>
      </c>
      <c r="AC35572">
        <v>-1.4705999999999999</v>
      </c>
      <c r="AD35572">
        <v>-0.14882000000000001</v>
      </c>
      <c r="AE35572">
        <v>-1.6194</v>
      </c>
      <c r="AF35572">
        <v>53.939</v>
      </c>
      <c r="AG35572">
        <v>0.21926000000000001</v>
      </c>
      <c r="AH35572">
        <v>53.939</v>
      </c>
      <c r="AI35572">
        <v>0</v>
      </c>
      <c r="AJ35572">
        <v>1.2168000000000001</v>
      </c>
      <c r="AK35572" t="s">
        <v>9099</v>
      </c>
      <c r="AL35572">
        <v>1</v>
      </c>
      <c r="AM35572">
        <v>0</v>
      </c>
      <c r="AO35572" t="s">
        <v>9099</v>
      </c>
      <c r="AP35572" t="s">
        <v>9099</v>
      </c>
      <c r="AQ35572">
        <v>0</v>
      </c>
      <c r="AR35572">
        <v>576140</v>
      </c>
    </row>
    <row r="35573" spans="1:44" x14ac:dyDescent="0.25">
      <c r="A35573">
        <v>35571</v>
      </c>
      <c r="B35573">
        <v>1524</v>
      </c>
      <c r="C35573">
        <v>8078</v>
      </c>
      <c r="D35573">
        <v>8898</v>
      </c>
      <c r="H35573" t="s">
        <v>29651</v>
      </c>
      <c r="I35573">
        <v>18</v>
      </c>
      <c r="J35573" t="s">
        <v>31890</v>
      </c>
      <c r="N35573">
        <v>0</v>
      </c>
      <c r="O35573">
        <v>0</v>
      </c>
      <c r="P35573" t="s">
        <v>7800</v>
      </c>
      <c r="Q35573" t="s">
        <v>10002</v>
      </c>
      <c r="R35573" t="s">
        <v>10002</v>
      </c>
      <c r="S35573" t="s">
        <v>7802</v>
      </c>
      <c r="U35573" t="s">
        <v>31898</v>
      </c>
      <c r="V35573" t="s">
        <v>31895</v>
      </c>
      <c r="W35573">
        <v>2</v>
      </c>
      <c r="X35573" t="s">
        <v>3013</v>
      </c>
      <c r="Y35573">
        <v>2</v>
      </c>
      <c r="Z35573">
        <v>989.47532000000001</v>
      </c>
      <c r="AA35573">
        <v>1976.9360999999999</v>
      </c>
      <c r="AB35573">
        <v>42808.4375</v>
      </c>
      <c r="AC35573">
        <v>-0.23411999999999999</v>
      </c>
      <c r="AD35573">
        <v>0.24778</v>
      </c>
      <c r="AE35573">
        <v>1.3657000000000001E-2</v>
      </c>
      <c r="AF35573">
        <v>43.994999999999997</v>
      </c>
      <c r="AG35573">
        <v>0.44391000000000003</v>
      </c>
      <c r="AH35573">
        <v>43.652000000000001</v>
      </c>
      <c r="AI35573">
        <v>-0.34277999999999997</v>
      </c>
      <c r="AJ35573">
        <v>5.5060999999999999E-2</v>
      </c>
      <c r="AK35573" t="s">
        <v>9099</v>
      </c>
      <c r="AL35573">
        <v>1</v>
      </c>
      <c r="AM35573">
        <v>0</v>
      </c>
      <c r="AO35573" t="s">
        <v>9099</v>
      </c>
      <c r="AP35573" t="s">
        <v>9099</v>
      </c>
      <c r="AQ35573">
        <v>0</v>
      </c>
      <c r="AR35573">
        <v>836940</v>
      </c>
    </row>
    <row r="35574" spans="1:44" x14ac:dyDescent="0.25">
      <c r="A35574">
        <v>35572</v>
      </c>
      <c r="B35574">
        <v>1524</v>
      </c>
      <c r="C35574">
        <v>8078</v>
      </c>
      <c r="D35574">
        <v>8898</v>
      </c>
      <c r="H35574" t="s">
        <v>29651</v>
      </c>
      <c r="I35574">
        <v>18</v>
      </c>
      <c r="J35574" t="s">
        <v>31890</v>
      </c>
      <c r="N35574">
        <v>0</v>
      </c>
      <c r="O35574">
        <v>0</v>
      </c>
      <c r="P35574" t="s">
        <v>7800</v>
      </c>
      <c r="Q35574" t="s">
        <v>10002</v>
      </c>
      <c r="R35574" t="s">
        <v>10002</v>
      </c>
      <c r="S35574" t="s">
        <v>7802</v>
      </c>
      <c r="U35574" t="s">
        <v>31898</v>
      </c>
      <c r="V35574" t="s">
        <v>31895</v>
      </c>
      <c r="W35574">
        <v>2</v>
      </c>
      <c r="X35574" t="s">
        <v>3013</v>
      </c>
      <c r="Y35574">
        <v>3</v>
      </c>
      <c r="Z35574">
        <v>659.98596999999995</v>
      </c>
      <c r="AA35574">
        <v>1976.9360999999999</v>
      </c>
      <c r="AB35574">
        <v>51194.234375</v>
      </c>
      <c r="AC35574">
        <v>-0.53822999999999999</v>
      </c>
      <c r="AD35574">
        <v>0.80788000000000004</v>
      </c>
      <c r="AE35574">
        <v>0.26965</v>
      </c>
      <c r="AF35574">
        <v>51.680999999999997</v>
      </c>
      <c r="AG35574">
        <v>0.33382000000000001</v>
      </c>
      <c r="AH35574">
        <v>51.338000000000001</v>
      </c>
      <c r="AI35574">
        <v>-0.34277999999999997</v>
      </c>
      <c r="AJ35574">
        <v>-1.5887999999999999E-2</v>
      </c>
      <c r="AK35574" t="s">
        <v>9099</v>
      </c>
      <c r="AL35574">
        <v>1</v>
      </c>
      <c r="AM35574">
        <v>0</v>
      </c>
      <c r="AO35574" t="s">
        <v>9099</v>
      </c>
      <c r="AP35574" t="s">
        <v>9099</v>
      </c>
      <c r="AQ35574">
        <v>0</v>
      </c>
      <c r="AR35574">
        <v>754750</v>
      </c>
    </row>
    <row r="35575" spans="1:44" x14ac:dyDescent="0.25">
      <c r="A35575">
        <v>35573</v>
      </c>
      <c r="B35575">
        <v>1524</v>
      </c>
      <c r="C35575">
        <v>8078</v>
      </c>
      <c r="D35575">
        <v>8898</v>
      </c>
      <c r="H35575" t="s">
        <v>29651</v>
      </c>
      <c r="I35575">
        <v>18</v>
      </c>
      <c r="J35575" t="s">
        <v>31890</v>
      </c>
      <c r="N35575">
        <v>0</v>
      </c>
      <c r="O35575">
        <v>0</v>
      </c>
      <c r="P35575" t="s">
        <v>7800</v>
      </c>
      <c r="Q35575" t="s">
        <v>10002</v>
      </c>
      <c r="R35575" t="s">
        <v>10002</v>
      </c>
      <c r="S35575" t="s">
        <v>7802</v>
      </c>
      <c r="U35575" t="s">
        <v>31898</v>
      </c>
      <c r="V35575" t="s">
        <v>31896</v>
      </c>
      <c r="W35575">
        <v>3</v>
      </c>
      <c r="X35575" t="s">
        <v>3014</v>
      </c>
      <c r="Y35575">
        <v>2</v>
      </c>
      <c r="Z35575">
        <v>989.47532000000001</v>
      </c>
      <c r="AA35575">
        <v>1976.9360999999999</v>
      </c>
      <c r="AB35575">
        <v>42230.55859375</v>
      </c>
      <c r="AC35575">
        <v>-0.36878</v>
      </c>
      <c r="AD35575">
        <v>-0.52797000000000005</v>
      </c>
      <c r="AE35575">
        <v>-0.89675000000000005</v>
      </c>
      <c r="AF35575">
        <v>52.600999999999999</v>
      </c>
      <c r="AG35575">
        <v>0.33345000000000002</v>
      </c>
      <c r="AH35575">
        <v>52.703000000000003</v>
      </c>
      <c r="AI35575">
        <v>0.1026</v>
      </c>
      <c r="AJ35575">
        <v>-1.9248999999999999E-2</v>
      </c>
      <c r="AK35575" t="s">
        <v>9099</v>
      </c>
      <c r="AL35575">
        <v>1</v>
      </c>
      <c r="AM35575">
        <v>0</v>
      </c>
      <c r="AO35575" t="s">
        <v>9099</v>
      </c>
      <c r="AP35575" t="s">
        <v>9099</v>
      </c>
      <c r="AQ35575">
        <v>0</v>
      </c>
      <c r="AR35575">
        <v>872200</v>
      </c>
    </row>
    <row r="35576" spans="1:44" x14ac:dyDescent="0.25">
      <c r="A35576">
        <v>35574</v>
      </c>
      <c r="B35576">
        <v>1524</v>
      </c>
      <c r="C35576">
        <v>8078</v>
      </c>
      <c r="D35576">
        <v>8898</v>
      </c>
      <c r="H35576" t="s">
        <v>29651</v>
      </c>
      <c r="I35576">
        <v>18</v>
      </c>
      <c r="J35576" t="s">
        <v>31890</v>
      </c>
      <c r="N35576">
        <v>0</v>
      </c>
      <c r="O35576">
        <v>0</v>
      </c>
      <c r="P35576" t="s">
        <v>7800</v>
      </c>
      <c r="Q35576" t="s">
        <v>10002</v>
      </c>
      <c r="R35576" t="s">
        <v>10002</v>
      </c>
      <c r="S35576" t="s">
        <v>7802</v>
      </c>
      <c r="U35576" t="s">
        <v>31898</v>
      </c>
      <c r="V35576" t="s">
        <v>31896</v>
      </c>
      <c r="W35576">
        <v>3</v>
      </c>
      <c r="X35576" t="s">
        <v>3014</v>
      </c>
      <c r="Y35576">
        <v>3</v>
      </c>
      <c r="Z35576">
        <v>659.98596999999995</v>
      </c>
      <c r="AA35576">
        <v>1976.9360999999999</v>
      </c>
      <c r="AB35576" t="s">
        <v>9099</v>
      </c>
      <c r="AC35576">
        <v>-0.69601000000000002</v>
      </c>
      <c r="AD35576">
        <v>1.1338999999999999</v>
      </c>
      <c r="AE35576">
        <v>0.43790000000000001</v>
      </c>
      <c r="AF35576">
        <v>53.145000000000003</v>
      </c>
      <c r="AG35576">
        <v>7.3978000000000002E-2</v>
      </c>
      <c r="AH35576">
        <v>53.247999999999998</v>
      </c>
      <c r="AI35576">
        <v>0.1026</v>
      </c>
      <c r="AJ35576">
        <v>1.8936999999999999</v>
      </c>
      <c r="AK35576" t="s">
        <v>9099</v>
      </c>
      <c r="AL35576">
        <v>1</v>
      </c>
      <c r="AM35576">
        <v>0</v>
      </c>
      <c r="AO35576" t="s">
        <v>9099</v>
      </c>
      <c r="AP35576" t="s">
        <v>9099</v>
      </c>
      <c r="AQ35576">
        <v>0</v>
      </c>
      <c r="AR35576">
        <v>340930</v>
      </c>
    </row>
    <row r="35577" spans="1:44" x14ac:dyDescent="0.25">
      <c r="A35577">
        <v>35575</v>
      </c>
      <c r="B35577">
        <v>1524</v>
      </c>
      <c r="C35577">
        <v>8078</v>
      </c>
      <c r="D35577">
        <v>8898</v>
      </c>
      <c r="H35577" t="s">
        <v>29651</v>
      </c>
      <c r="I35577">
        <v>18</v>
      </c>
      <c r="J35577" t="s">
        <v>31890</v>
      </c>
      <c r="N35577">
        <v>0</v>
      </c>
      <c r="O35577">
        <v>0</v>
      </c>
      <c r="P35577" t="s">
        <v>7800</v>
      </c>
      <c r="Q35577" t="s">
        <v>10002</v>
      </c>
      <c r="R35577" t="s">
        <v>10002</v>
      </c>
      <c r="S35577" t="s">
        <v>7802</v>
      </c>
      <c r="U35577" t="s">
        <v>31898</v>
      </c>
      <c r="V35577" t="s">
        <v>31901</v>
      </c>
      <c r="W35577">
        <v>4</v>
      </c>
      <c r="X35577" t="s">
        <v>3010</v>
      </c>
      <c r="Y35577">
        <v>3</v>
      </c>
      <c r="Z35577">
        <v>659.98596999999995</v>
      </c>
      <c r="AA35577">
        <v>1976.9360999999999</v>
      </c>
      <c r="AB35577">
        <v>55389.94140625</v>
      </c>
      <c r="AC35577">
        <v>-0.70942000000000005</v>
      </c>
      <c r="AD35577">
        <v>0.50661999999999996</v>
      </c>
      <c r="AE35577">
        <v>-0.20280000000000001</v>
      </c>
      <c r="AF35577">
        <v>51.209000000000003</v>
      </c>
      <c r="AG35577">
        <v>0.40389000000000003</v>
      </c>
      <c r="AH35577">
        <v>51.41</v>
      </c>
      <c r="AI35577">
        <v>0.20075999999999999</v>
      </c>
      <c r="AJ35577">
        <v>5.6057000000000003E-2</v>
      </c>
      <c r="AK35577" t="s">
        <v>9099</v>
      </c>
      <c r="AL35577">
        <v>1</v>
      </c>
      <c r="AM35577">
        <v>0</v>
      </c>
      <c r="AO35577" t="s">
        <v>9099</v>
      </c>
      <c r="AP35577" t="s">
        <v>9099</v>
      </c>
      <c r="AQ35577">
        <v>0</v>
      </c>
      <c r="AR35577">
        <v>775420</v>
      </c>
    </row>
    <row r="35578" spans="1:44" x14ac:dyDescent="0.25">
      <c r="A35578">
        <v>35576</v>
      </c>
      <c r="B35578">
        <v>1524</v>
      </c>
      <c r="C35578">
        <v>8078</v>
      </c>
      <c r="D35578">
        <v>8898</v>
      </c>
      <c r="H35578" t="s">
        <v>29651</v>
      </c>
      <c r="I35578">
        <v>18</v>
      </c>
      <c r="J35578" t="s">
        <v>31890</v>
      </c>
      <c r="N35578">
        <v>0</v>
      </c>
      <c r="O35578">
        <v>0</v>
      </c>
      <c r="P35578" t="s">
        <v>7800</v>
      </c>
      <c r="Q35578" t="s">
        <v>10002</v>
      </c>
      <c r="R35578" t="s">
        <v>10002</v>
      </c>
      <c r="S35578" t="s">
        <v>7802</v>
      </c>
      <c r="U35578" t="s">
        <v>31898</v>
      </c>
      <c r="V35578" t="s">
        <v>31897</v>
      </c>
      <c r="W35578">
        <v>6</v>
      </c>
      <c r="X35578" t="s">
        <v>3012</v>
      </c>
      <c r="Y35578">
        <v>3</v>
      </c>
      <c r="Z35578">
        <v>659.98596999999995</v>
      </c>
      <c r="AA35578">
        <v>1976.9360999999999</v>
      </c>
      <c r="AB35578">
        <v>54473.359375</v>
      </c>
      <c r="AC35578">
        <v>-1.3914</v>
      </c>
      <c r="AD35578">
        <v>0.38883000000000001</v>
      </c>
      <c r="AE35578">
        <v>-1.0024999999999999</v>
      </c>
      <c r="AF35578">
        <v>50.944000000000003</v>
      </c>
      <c r="AG35578">
        <v>0.33442</v>
      </c>
      <c r="AH35578">
        <v>51.398000000000003</v>
      </c>
      <c r="AI35578">
        <v>0.45346999999999998</v>
      </c>
      <c r="AJ35578">
        <v>-1.3371999999999999</v>
      </c>
      <c r="AK35578" t="s">
        <v>9099</v>
      </c>
      <c r="AL35578">
        <v>1</v>
      </c>
      <c r="AM35578">
        <v>0</v>
      </c>
      <c r="AO35578" t="s">
        <v>9099</v>
      </c>
      <c r="AP35578" t="s">
        <v>9099</v>
      </c>
      <c r="AQ35578">
        <v>0</v>
      </c>
      <c r="AR35578">
        <v>834340</v>
      </c>
    </row>
    <row r="35579" spans="1:44" x14ac:dyDescent="0.25">
      <c r="A35579">
        <v>35577</v>
      </c>
      <c r="B35579">
        <v>1524</v>
      </c>
      <c r="C35579">
        <v>8078</v>
      </c>
      <c r="D35579">
        <v>8899</v>
      </c>
      <c r="E35579">
        <v>27588</v>
      </c>
      <c r="G35579">
        <v>755</v>
      </c>
      <c r="H35579" t="s">
        <v>29651</v>
      </c>
      <c r="I35579">
        <v>18</v>
      </c>
      <c r="J35579" t="s">
        <v>31868</v>
      </c>
      <c r="K35579" t="s">
        <v>47257</v>
      </c>
      <c r="L35579" t="s">
        <v>47258</v>
      </c>
      <c r="M35579" t="s">
        <v>47259</v>
      </c>
      <c r="N35579">
        <v>0</v>
      </c>
      <c r="O35579">
        <v>1</v>
      </c>
      <c r="P35579" t="s">
        <v>7800</v>
      </c>
      <c r="Q35579" t="s">
        <v>10002</v>
      </c>
      <c r="R35579" t="s">
        <v>10002</v>
      </c>
      <c r="S35579" t="s">
        <v>7802</v>
      </c>
      <c r="U35579" t="s">
        <v>31893</v>
      </c>
      <c r="V35579" t="s">
        <v>31894</v>
      </c>
      <c r="W35579">
        <v>1</v>
      </c>
      <c r="X35579" t="s">
        <v>1600</v>
      </c>
      <c r="Y35579">
        <v>3</v>
      </c>
      <c r="Z35579">
        <v>665.31760999999995</v>
      </c>
      <c r="AA35579">
        <v>1992.931</v>
      </c>
      <c r="AB35579">
        <v>52856.6171875</v>
      </c>
      <c r="AC35579">
        <v>-2.1065999999999998</v>
      </c>
      <c r="AD35579">
        <v>2.7115E-2</v>
      </c>
      <c r="AE35579">
        <v>-2.0794999999999999</v>
      </c>
      <c r="AF35579">
        <v>44.692999999999998</v>
      </c>
      <c r="AG35579">
        <v>1.3636999999999999</v>
      </c>
      <c r="AH35579">
        <v>44.692999999999998</v>
      </c>
      <c r="AI35579">
        <v>0</v>
      </c>
      <c r="AK35579">
        <v>0.95012015104293801</v>
      </c>
      <c r="AL35579">
        <v>5.7295000000000002E-4</v>
      </c>
      <c r="AM35579">
        <v>1</v>
      </c>
      <c r="AN35579">
        <v>4655</v>
      </c>
      <c r="AO35579">
        <v>113.65</v>
      </c>
      <c r="AP35579">
        <v>113.65</v>
      </c>
      <c r="AQ35579">
        <v>1</v>
      </c>
      <c r="AR35579">
        <v>7141200</v>
      </c>
    </row>
    <row r="35580" spans="1:44" x14ac:dyDescent="0.25">
      <c r="A35580">
        <v>35578</v>
      </c>
      <c r="B35580">
        <v>1524</v>
      </c>
      <c r="C35580">
        <v>8078</v>
      </c>
      <c r="D35580">
        <v>8899</v>
      </c>
      <c r="E35580">
        <v>27589</v>
      </c>
      <c r="G35580">
        <v>755</v>
      </c>
      <c r="H35580" t="s">
        <v>29651</v>
      </c>
      <c r="I35580">
        <v>18</v>
      </c>
      <c r="J35580" t="s">
        <v>31868</v>
      </c>
      <c r="K35580" t="s">
        <v>47257</v>
      </c>
      <c r="L35580" t="s">
        <v>47258</v>
      </c>
      <c r="M35580" t="s">
        <v>47260</v>
      </c>
      <c r="N35580">
        <v>0</v>
      </c>
      <c r="O35580">
        <v>1</v>
      </c>
      <c r="P35580" t="s">
        <v>7800</v>
      </c>
      <c r="Q35580" t="s">
        <v>10002</v>
      </c>
      <c r="R35580" t="s">
        <v>10002</v>
      </c>
      <c r="S35580" t="s">
        <v>7802</v>
      </c>
      <c r="U35580" t="s">
        <v>31893</v>
      </c>
      <c r="V35580" t="s">
        <v>31894</v>
      </c>
      <c r="W35580">
        <v>1</v>
      </c>
      <c r="X35580" t="s">
        <v>1600</v>
      </c>
      <c r="Y35580">
        <v>3</v>
      </c>
      <c r="Z35580">
        <v>665.31760999999995</v>
      </c>
      <c r="AA35580">
        <v>1992.931</v>
      </c>
      <c r="AB35580">
        <v>52825.8359375</v>
      </c>
      <c r="AC35580">
        <v>-1.9161999999999999</v>
      </c>
      <c r="AD35580">
        <v>0.35154000000000002</v>
      </c>
      <c r="AE35580">
        <v>-1.5646</v>
      </c>
      <c r="AF35580">
        <v>46.13</v>
      </c>
      <c r="AG35580">
        <v>1.5643</v>
      </c>
      <c r="AH35580">
        <v>46.13</v>
      </c>
      <c r="AI35580">
        <v>0</v>
      </c>
      <c r="AK35580">
        <v>0.379466742277145</v>
      </c>
      <c r="AL35580">
        <v>0.84665999999999997</v>
      </c>
      <c r="AM35580">
        <v>1</v>
      </c>
      <c r="AN35580">
        <v>4840</v>
      </c>
      <c r="AO35580">
        <v>39.685000000000002</v>
      </c>
      <c r="AP35580">
        <v>16.827999999999999</v>
      </c>
      <c r="AQ35580">
        <v>1</v>
      </c>
      <c r="AR35580">
        <v>1635900</v>
      </c>
    </row>
    <row r="35581" spans="1:44" x14ac:dyDescent="0.25">
      <c r="A35581">
        <v>35579</v>
      </c>
      <c r="B35581">
        <v>1524</v>
      </c>
      <c r="C35581">
        <v>8078</v>
      </c>
      <c r="D35581">
        <v>8899</v>
      </c>
      <c r="E35581">
        <v>27590</v>
      </c>
      <c r="G35581">
        <v>755</v>
      </c>
      <c r="H35581" t="s">
        <v>29651</v>
      </c>
      <c r="I35581">
        <v>18</v>
      </c>
      <c r="J35581" t="s">
        <v>31868</v>
      </c>
      <c r="K35581" t="s">
        <v>47257</v>
      </c>
      <c r="L35581" t="s">
        <v>47258</v>
      </c>
      <c r="M35581" t="s">
        <v>47261</v>
      </c>
      <c r="N35581">
        <v>0</v>
      </c>
      <c r="O35581">
        <v>1</v>
      </c>
      <c r="P35581" t="s">
        <v>7800</v>
      </c>
      <c r="Q35581" t="s">
        <v>10002</v>
      </c>
      <c r="R35581" t="s">
        <v>10002</v>
      </c>
      <c r="S35581" t="s">
        <v>7802</v>
      </c>
      <c r="U35581" t="s">
        <v>31893</v>
      </c>
      <c r="V35581" t="s">
        <v>31894</v>
      </c>
      <c r="W35581">
        <v>1</v>
      </c>
      <c r="X35581" t="s">
        <v>1600</v>
      </c>
      <c r="Y35581">
        <v>3</v>
      </c>
      <c r="Z35581">
        <v>665.31760999999995</v>
      </c>
      <c r="AA35581">
        <v>1992.931</v>
      </c>
      <c r="AB35581">
        <v>52722.421875</v>
      </c>
      <c r="AC35581">
        <v>-2.2366000000000001</v>
      </c>
      <c r="AD35581">
        <v>-0.34699999999999998</v>
      </c>
      <c r="AE35581">
        <v>-2.5836000000000001</v>
      </c>
      <c r="AF35581">
        <v>52.652999999999999</v>
      </c>
      <c r="AG35581">
        <v>1.1921999999999999</v>
      </c>
      <c r="AH35581">
        <v>52.652999999999999</v>
      </c>
      <c r="AI35581">
        <v>0</v>
      </c>
      <c r="AK35581">
        <v>0.72074764966964699</v>
      </c>
      <c r="AL35581">
        <v>3.8452E-3</v>
      </c>
      <c r="AM35581">
        <v>1</v>
      </c>
      <c r="AN35581">
        <v>5915</v>
      </c>
      <c r="AO35581">
        <v>100.23</v>
      </c>
      <c r="AP35581">
        <v>77.400999999999996</v>
      </c>
      <c r="AQ35581">
        <v>1</v>
      </c>
      <c r="AR35581">
        <v>3573400</v>
      </c>
    </row>
    <row r="35582" spans="1:44" x14ac:dyDescent="0.25">
      <c r="A35582">
        <v>35580</v>
      </c>
      <c r="B35582">
        <v>1524</v>
      </c>
      <c r="C35582">
        <v>8078</v>
      </c>
      <c r="D35582">
        <v>8899</v>
      </c>
      <c r="E35582">
        <v>27591</v>
      </c>
      <c r="G35582">
        <v>755</v>
      </c>
      <c r="H35582" t="s">
        <v>29651</v>
      </c>
      <c r="I35582">
        <v>18</v>
      </c>
      <c r="J35582" t="s">
        <v>31868</v>
      </c>
      <c r="K35582" t="s">
        <v>47257</v>
      </c>
      <c r="L35582" t="s">
        <v>47258</v>
      </c>
      <c r="M35582" t="s">
        <v>47262</v>
      </c>
      <c r="N35582">
        <v>0</v>
      </c>
      <c r="O35582">
        <v>1</v>
      </c>
      <c r="P35582" t="s">
        <v>7800</v>
      </c>
      <c r="Q35582" t="s">
        <v>10002</v>
      </c>
      <c r="R35582" t="s">
        <v>10002</v>
      </c>
      <c r="S35582" t="s">
        <v>7802</v>
      </c>
      <c r="U35582" t="s">
        <v>31893</v>
      </c>
      <c r="V35582" t="s">
        <v>31895</v>
      </c>
      <c r="W35582">
        <v>2</v>
      </c>
      <c r="X35582" t="s">
        <v>3013</v>
      </c>
      <c r="Y35582">
        <v>3</v>
      </c>
      <c r="Z35582">
        <v>665.31760999999995</v>
      </c>
      <c r="AA35582">
        <v>1992.931</v>
      </c>
      <c r="AB35582">
        <v>53401.9140625</v>
      </c>
      <c r="AC35582">
        <v>-0.98384000000000005</v>
      </c>
      <c r="AD35582">
        <v>-5.2887999999999998E-2</v>
      </c>
      <c r="AE35582">
        <v>-1.0367</v>
      </c>
      <c r="AF35582">
        <v>44.902999999999999</v>
      </c>
      <c r="AG35582">
        <v>1.383</v>
      </c>
      <c r="AH35582">
        <v>44.56</v>
      </c>
      <c r="AI35582">
        <v>-0.34277999999999997</v>
      </c>
      <c r="AK35582">
        <v>0.93838077783584595</v>
      </c>
      <c r="AL35582" s="21">
        <v>4.3226000000000003E-5</v>
      </c>
      <c r="AM35582">
        <v>1</v>
      </c>
      <c r="AN35582">
        <v>4393</v>
      </c>
      <c r="AO35582">
        <v>134.25</v>
      </c>
      <c r="AP35582">
        <v>134.25</v>
      </c>
      <c r="AQ35582">
        <v>1</v>
      </c>
      <c r="AR35582">
        <v>6438500</v>
      </c>
    </row>
    <row r="35583" spans="1:44" x14ac:dyDescent="0.25">
      <c r="A35583">
        <v>35581</v>
      </c>
      <c r="B35583">
        <v>1524</v>
      </c>
      <c r="C35583">
        <v>8078</v>
      </c>
      <c r="D35583">
        <v>8899</v>
      </c>
      <c r="E35583">
        <v>27592</v>
      </c>
      <c r="G35583">
        <v>755</v>
      </c>
      <c r="H35583" t="s">
        <v>29651</v>
      </c>
      <c r="I35583">
        <v>18</v>
      </c>
      <c r="J35583" t="s">
        <v>31868</v>
      </c>
      <c r="K35583" t="s">
        <v>47257</v>
      </c>
      <c r="L35583" t="s">
        <v>47258</v>
      </c>
      <c r="M35583" t="s">
        <v>47263</v>
      </c>
      <c r="N35583">
        <v>0</v>
      </c>
      <c r="O35583">
        <v>1</v>
      </c>
      <c r="P35583" t="s">
        <v>7800</v>
      </c>
      <c r="Q35583" t="s">
        <v>10002</v>
      </c>
      <c r="R35583" t="s">
        <v>10002</v>
      </c>
      <c r="S35583" t="s">
        <v>7802</v>
      </c>
      <c r="U35583" t="s">
        <v>31893</v>
      </c>
      <c r="V35583" t="s">
        <v>31895</v>
      </c>
      <c r="W35583">
        <v>2</v>
      </c>
      <c r="X35583" t="s">
        <v>3013</v>
      </c>
      <c r="Y35583">
        <v>3</v>
      </c>
      <c r="Z35583">
        <v>665.31760999999995</v>
      </c>
      <c r="AA35583">
        <v>1992.931</v>
      </c>
      <c r="AB35583">
        <v>53994.53515625</v>
      </c>
      <c r="AC35583">
        <v>-0.93786999999999998</v>
      </c>
      <c r="AD35583">
        <v>-0.32149</v>
      </c>
      <c r="AE35583">
        <v>-1.2594000000000001</v>
      </c>
      <c r="AF35583">
        <v>53.046999999999997</v>
      </c>
      <c r="AG35583">
        <v>0.64466000000000001</v>
      </c>
      <c r="AH35583">
        <v>52.704000000000001</v>
      </c>
      <c r="AI35583">
        <v>-0.34277999999999997</v>
      </c>
      <c r="AK35583">
        <v>0.95532876253128096</v>
      </c>
      <c r="AL35583">
        <v>0.28012999999999999</v>
      </c>
      <c r="AM35583">
        <v>1</v>
      </c>
      <c r="AN35583">
        <v>5610</v>
      </c>
      <c r="AO35583">
        <v>58.814</v>
      </c>
      <c r="AP35583">
        <v>41.673999999999999</v>
      </c>
      <c r="AQ35583">
        <v>1</v>
      </c>
      <c r="AR35583">
        <v>2239100</v>
      </c>
    </row>
    <row r="35584" spans="1:44" x14ac:dyDescent="0.25">
      <c r="A35584">
        <v>35582</v>
      </c>
      <c r="B35584">
        <v>1524</v>
      </c>
      <c r="C35584">
        <v>8078</v>
      </c>
      <c r="D35584">
        <v>8899</v>
      </c>
      <c r="E35584" t="s">
        <v>47264</v>
      </c>
      <c r="G35584">
        <v>755</v>
      </c>
      <c r="H35584" t="s">
        <v>29651</v>
      </c>
      <c r="I35584">
        <v>18</v>
      </c>
      <c r="J35584" t="s">
        <v>31868</v>
      </c>
      <c r="K35584" t="s">
        <v>47257</v>
      </c>
      <c r="L35584" t="s">
        <v>47258</v>
      </c>
      <c r="M35584" t="s">
        <v>47265</v>
      </c>
      <c r="N35584">
        <v>0</v>
      </c>
      <c r="O35584">
        <v>1</v>
      </c>
      <c r="P35584" t="s">
        <v>7800</v>
      </c>
      <c r="Q35584" t="s">
        <v>10002</v>
      </c>
      <c r="R35584" t="s">
        <v>10002</v>
      </c>
      <c r="S35584" t="s">
        <v>7802</v>
      </c>
      <c r="U35584" t="s">
        <v>31893</v>
      </c>
      <c r="V35584" t="s">
        <v>31901</v>
      </c>
      <c r="W35584">
        <v>4</v>
      </c>
      <c r="X35584" t="s">
        <v>3010</v>
      </c>
      <c r="Y35584">
        <v>3</v>
      </c>
      <c r="Z35584">
        <v>665.31760999999995</v>
      </c>
      <c r="AA35584">
        <v>1992.931</v>
      </c>
      <c r="AB35584">
        <v>52499.01171875</v>
      </c>
      <c r="AC35584">
        <v>-0.45382</v>
      </c>
      <c r="AD35584">
        <v>-0.43237999999999999</v>
      </c>
      <c r="AE35584">
        <v>-0.88619999999999999</v>
      </c>
      <c r="AF35584">
        <v>44.359000000000002</v>
      </c>
      <c r="AG35584">
        <v>2.1996000000000002</v>
      </c>
      <c r="AH35584">
        <v>44.66</v>
      </c>
      <c r="AI35584">
        <v>0.30101</v>
      </c>
      <c r="AK35584">
        <v>0.88669067621231101</v>
      </c>
      <c r="AL35584">
        <v>3.2580999999999999E-3</v>
      </c>
      <c r="AM35584">
        <v>2</v>
      </c>
      <c r="AN35584">
        <v>4789</v>
      </c>
      <c r="AO35584">
        <v>102.64</v>
      </c>
      <c r="AP35584">
        <v>71.674999999999997</v>
      </c>
      <c r="AQ35584">
        <v>1</v>
      </c>
      <c r="AR35584">
        <v>114470000</v>
      </c>
    </row>
    <row r="35585" spans="1:44" x14ac:dyDescent="0.25">
      <c r="A35585">
        <v>35583</v>
      </c>
      <c r="B35585">
        <v>1524</v>
      </c>
      <c r="C35585">
        <v>8078</v>
      </c>
      <c r="D35585">
        <v>8899</v>
      </c>
      <c r="E35585">
        <v>27595</v>
      </c>
      <c r="G35585">
        <v>755</v>
      </c>
      <c r="H35585" t="s">
        <v>29651</v>
      </c>
      <c r="I35585">
        <v>18</v>
      </c>
      <c r="J35585" t="s">
        <v>31868</v>
      </c>
      <c r="K35585" t="s">
        <v>47257</v>
      </c>
      <c r="L35585" t="s">
        <v>47258</v>
      </c>
      <c r="M35585" t="s">
        <v>47266</v>
      </c>
      <c r="N35585">
        <v>0</v>
      </c>
      <c r="O35585">
        <v>1</v>
      </c>
      <c r="P35585" t="s">
        <v>7800</v>
      </c>
      <c r="Q35585" t="s">
        <v>10002</v>
      </c>
      <c r="R35585" t="s">
        <v>10002</v>
      </c>
      <c r="S35585" t="s">
        <v>7802</v>
      </c>
      <c r="U35585" t="s">
        <v>31893</v>
      </c>
      <c r="V35585" t="s">
        <v>31901</v>
      </c>
      <c r="W35585">
        <v>4</v>
      </c>
      <c r="X35585" t="s">
        <v>3010</v>
      </c>
      <c r="Y35585">
        <v>2</v>
      </c>
      <c r="Z35585">
        <v>997.47277999999994</v>
      </c>
      <c r="AA35585">
        <v>1992.931</v>
      </c>
      <c r="AB35585">
        <v>41935.88671875</v>
      </c>
      <c r="AC35585">
        <v>9.5382999999999996E-3</v>
      </c>
      <c r="AD35585">
        <v>2.5779E-2</v>
      </c>
      <c r="AE35585">
        <v>3.5317000000000001E-2</v>
      </c>
      <c r="AF35585">
        <v>44.3</v>
      </c>
      <c r="AG35585">
        <v>0.95362000000000002</v>
      </c>
      <c r="AH35585">
        <v>44.600999999999999</v>
      </c>
      <c r="AI35585">
        <v>0.30101</v>
      </c>
      <c r="AK35585">
        <v>0.91906422376632702</v>
      </c>
      <c r="AL35585" s="21">
        <v>5.5027999999999995E-13</v>
      </c>
      <c r="AM35585">
        <v>1</v>
      </c>
      <c r="AN35585">
        <v>4720</v>
      </c>
      <c r="AO35585">
        <v>182.18</v>
      </c>
      <c r="AP35585">
        <v>182.18</v>
      </c>
      <c r="AQ35585">
        <v>1</v>
      </c>
      <c r="AR35585">
        <v>23205000</v>
      </c>
    </row>
    <row r="35586" spans="1:44" x14ac:dyDescent="0.25">
      <c r="A35586">
        <v>35584</v>
      </c>
      <c r="B35586">
        <v>1524</v>
      </c>
      <c r="C35586">
        <v>8078</v>
      </c>
      <c r="D35586">
        <v>8899</v>
      </c>
      <c r="E35586">
        <v>27596</v>
      </c>
      <c r="G35586">
        <v>755</v>
      </c>
      <c r="H35586" t="s">
        <v>29651</v>
      </c>
      <c r="I35586">
        <v>18</v>
      </c>
      <c r="J35586" t="s">
        <v>31868</v>
      </c>
      <c r="K35586" t="s">
        <v>47257</v>
      </c>
      <c r="L35586" t="s">
        <v>47258</v>
      </c>
      <c r="M35586" t="s">
        <v>47267</v>
      </c>
      <c r="N35586">
        <v>0</v>
      </c>
      <c r="O35586">
        <v>1</v>
      </c>
      <c r="P35586" t="s">
        <v>7800</v>
      </c>
      <c r="Q35586" t="s">
        <v>10002</v>
      </c>
      <c r="R35586" t="s">
        <v>10002</v>
      </c>
      <c r="S35586" t="s">
        <v>7802</v>
      </c>
      <c r="U35586" t="s">
        <v>31893</v>
      </c>
      <c r="V35586" t="s">
        <v>31902</v>
      </c>
      <c r="W35586">
        <v>5</v>
      </c>
      <c r="X35586" t="s">
        <v>3011</v>
      </c>
      <c r="Y35586">
        <v>3</v>
      </c>
      <c r="Z35586">
        <v>665.31760999999995</v>
      </c>
      <c r="AA35586">
        <v>1992.931</v>
      </c>
      <c r="AB35586">
        <v>52237.96875</v>
      </c>
      <c r="AC35586">
        <v>-1.216</v>
      </c>
      <c r="AD35586">
        <v>-0.23971999999999999</v>
      </c>
      <c r="AE35586">
        <v>-1.4558</v>
      </c>
      <c r="AF35586">
        <v>44.99</v>
      </c>
      <c r="AG35586">
        <v>1.5337000000000001</v>
      </c>
      <c r="AH35586">
        <v>44.539000000000001</v>
      </c>
      <c r="AI35586">
        <v>-0.45113999999999999</v>
      </c>
      <c r="AK35586">
        <v>0.80244410037994396</v>
      </c>
      <c r="AL35586">
        <v>2.7356E-4</v>
      </c>
      <c r="AM35586">
        <v>1</v>
      </c>
      <c r="AN35586">
        <v>4328</v>
      </c>
      <c r="AO35586">
        <v>116.86</v>
      </c>
      <c r="AP35586">
        <v>116.86</v>
      </c>
      <c r="AQ35586">
        <v>1</v>
      </c>
      <c r="AR35586">
        <v>29090000</v>
      </c>
    </row>
    <row r="35587" spans="1:44" x14ac:dyDescent="0.25">
      <c r="A35587">
        <v>35585</v>
      </c>
      <c r="B35587">
        <v>1524</v>
      </c>
      <c r="C35587">
        <v>8078</v>
      </c>
      <c r="D35587">
        <v>8899</v>
      </c>
      <c r="E35587">
        <v>27597</v>
      </c>
      <c r="G35587">
        <v>755</v>
      </c>
      <c r="H35587" t="s">
        <v>29651</v>
      </c>
      <c r="I35587">
        <v>18</v>
      </c>
      <c r="J35587" t="s">
        <v>31868</v>
      </c>
      <c r="K35587" t="s">
        <v>47257</v>
      </c>
      <c r="L35587" t="s">
        <v>47258</v>
      </c>
      <c r="M35587" t="s">
        <v>47268</v>
      </c>
      <c r="N35587">
        <v>0</v>
      </c>
      <c r="O35587">
        <v>1</v>
      </c>
      <c r="P35587" t="s">
        <v>7800</v>
      </c>
      <c r="Q35587" t="s">
        <v>10002</v>
      </c>
      <c r="R35587" t="s">
        <v>10002</v>
      </c>
      <c r="S35587" t="s">
        <v>7802</v>
      </c>
      <c r="U35587" t="s">
        <v>31893</v>
      </c>
      <c r="V35587" t="s">
        <v>31897</v>
      </c>
      <c r="W35587">
        <v>6</v>
      </c>
      <c r="X35587" t="s">
        <v>3012</v>
      </c>
      <c r="Y35587">
        <v>3</v>
      </c>
      <c r="Z35587">
        <v>665.31760999999995</v>
      </c>
      <c r="AA35587">
        <v>1992.931</v>
      </c>
      <c r="AB35587">
        <v>52733.171875</v>
      </c>
      <c r="AC35587">
        <v>-1.4377</v>
      </c>
      <c r="AD35587">
        <v>-0.19159000000000001</v>
      </c>
      <c r="AE35587">
        <v>-1.6293</v>
      </c>
      <c r="AF35587">
        <v>44.145000000000003</v>
      </c>
      <c r="AG35587">
        <v>1.4744999999999999</v>
      </c>
      <c r="AH35587">
        <v>44.597999999999999</v>
      </c>
      <c r="AI35587">
        <v>0.45347999999999999</v>
      </c>
      <c r="AK35587">
        <v>0.91900479793548595</v>
      </c>
      <c r="AL35587">
        <v>1.0629999999999999E-3</v>
      </c>
      <c r="AM35587">
        <v>1</v>
      </c>
      <c r="AN35587">
        <v>4792</v>
      </c>
      <c r="AO35587">
        <v>111.64</v>
      </c>
      <c r="AP35587">
        <v>111.64</v>
      </c>
      <c r="AQ35587">
        <v>1</v>
      </c>
      <c r="AR35587">
        <v>24621000</v>
      </c>
    </row>
    <row r="35588" spans="1:44" x14ac:dyDescent="0.25">
      <c r="A35588">
        <v>35586</v>
      </c>
      <c r="B35588">
        <v>1524</v>
      </c>
      <c r="C35588">
        <v>8078</v>
      </c>
      <c r="D35588">
        <v>8899</v>
      </c>
      <c r="E35588">
        <v>27598</v>
      </c>
      <c r="G35588">
        <v>755</v>
      </c>
      <c r="H35588" t="s">
        <v>29651</v>
      </c>
      <c r="I35588">
        <v>18</v>
      </c>
      <c r="J35588" t="s">
        <v>31868</v>
      </c>
      <c r="K35588" t="s">
        <v>47257</v>
      </c>
      <c r="L35588" t="s">
        <v>47258</v>
      </c>
      <c r="M35588" t="s">
        <v>47269</v>
      </c>
      <c r="N35588">
        <v>0</v>
      </c>
      <c r="O35588">
        <v>1</v>
      </c>
      <c r="P35588" t="s">
        <v>7800</v>
      </c>
      <c r="Q35588" t="s">
        <v>10002</v>
      </c>
      <c r="R35588" t="s">
        <v>10002</v>
      </c>
      <c r="S35588" t="s">
        <v>7802</v>
      </c>
      <c r="U35588" t="s">
        <v>31893</v>
      </c>
      <c r="V35588" t="s">
        <v>31897</v>
      </c>
      <c r="W35588">
        <v>6</v>
      </c>
      <c r="X35588" t="s">
        <v>3012</v>
      </c>
      <c r="Y35588">
        <v>3</v>
      </c>
      <c r="Z35588">
        <v>665.31760999999995</v>
      </c>
      <c r="AA35588">
        <v>1992.931</v>
      </c>
      <c r="AB35588">
        <v>55268.53515625</v>
      </c>
      <c r="AC35588">
        <v>-1.2954000000000001</v>
      </c>
      <c r="AD35588">
        <v>-0.23449</v>
      </c>
      <c r="AE35588">
        <v>-1.5299</v>
      </c>
      <c r="AF35588">
        <v>52.356999999999999</v>
      </c>
      <c r="AG35588">
        <v>0.74302999999999997</v>
      </c>
      <c r="AH35588">
        <v>52.710999999999999</v>
      </c>
      <c r="AI35588">
        <v>0.35321999999999998</v>
      </c>
      <c r="AK35588">
        <v>0.60425180196762096</v>
      </c>
      <c r="AL35588">
        <v>4.1275000000000001E-3</v>
      </c>
      <c r="AM35588">
        <v>1</v>
      </c>
      <c r="AN35588">
        <v>6120</v>
      </c>
      <c r="AO35588">
        <v>99.069000000000003</v>
      </c>
      <c r="AP35588">
        <v>73.646000000000001</v>
      </c>
      <c r="AQ35588">
        <v>1</v>
      </c>
      <c r="AR35588">
        <v>3382500</v>
      </c>
    </row>
    <row r="35589" spans="1:44" x14ac:dyDescent="0.25">
      <c r="A35589">
        <v>35587</v>
      </c>
      <c r="B35589">
        <v>1524</v>
      </c>
      <c r="C35589">
        <v>8078</v>
      </c>
      <c r="D35589">
        <v>8899</v>
      </c>
      <c r="G35589">
        <v>755</v>
      </c>
      <c r="H35589" t="s">
        <v>29651</v>
      </c>
      <c r="I35589">
        <v>18</v>
      </c>
      <c r="J35589" t="s">
        <v>31868</v>
      </c>
      <c r="N35589">
        <v>0</v>
      </c>
      <c r="O35589">
        <v>1</v>
      </c>
      <c r="P35589" t="s">
        <v>7800</v>
      </c>
      <c r="Q35589" t="s">
        <v>10002</v>
      </c>
      <c r="R35589" t="s">
        <v>10002</v>
      </c>
      <c r="S35589" t="s">
        <v>7802</v>
      </c>
      <c r="U35589" t="s">
        <v>31898</v>
      </c>
      <c r="V35589" t="s">
        <v>31894</v>
      </c>
      <c r="W35589">
        <v>1</v>
      </c>
      <c r="X35589" t="s">
        <v>1600</v>
      </c>
      <c r="Y35589">
        <v>3</v>
      </c>
      <c r="Z35589">
        <v>665.31760999999995</v>
      </c>
      <c r="AA35589">
        <v>1992.931</v>
      </c>
      <c r="AB35589">
        <v>53807.7578125</v>
      </c>
      <c r="AC35589">
        <v>-2.3037999999999998</v>
      </c>
      <c r="AD35589">
        <v>-0.30667</v>
      </c>
      <c r="AE35589">
        <v>-2.6105</v>
      </c>
      <c r="AF35589">
        <v>51.747</v>
      </c>
      <c r="AG35589">
        <v>0.51010999999999995</v>
      </c>
      <c r="AH35589">
        <v>51.747</v>
      </c>
      <c r="AI35589">
        <v>0</v>
      </c>
      <c r="AJ35589">
        <v>-0.95692999999999995</v>
      </c>
      <c r="AK35589" t="s">
        <v>9099</v>
      </c>
      <c r="AL35589">
        <v>1</v>
      </c>
      <c r="AM35589">
        <v>0</v>
      </c>
      <c r="AO35589" t="s">
        <v>9099</v>
      </c>
      <c r="AP35589" t="s">
        <v>9099</v>
      </c>
      <c r="AQ35589">
        <v>0</v>
      </c>
      <c r="AR35589">
        <v>1114000</v>
      </c>
    </row>
    <row r="35590" spans="1:44" x14ac:dyDescent="0.25">
      <c r="A35590">
        <v>35588</v>
      </c>
      <c r="B35590">
        <v>1524</v>
      </c>
      <c r="C35590">
        <v>8078</v>
      </c>
      <c r="D35590">
        <v>8899</v>
      </c>
      <c r="G35590">
        <v>755</v>
      </c>
      <c r="H35590" t="s">
        <v>29651</v>
      </c>
      <c r="I35590">
        <v>18</v>
      </c>
      <c r="J35590" t="s">
        <v>31868</v>
      </c>
      <c r="N35590">
        <v>0</v>
      </c>
      <c r="O35590">
        <v>1</v>
      </c>
      <c r="P35590" t="s">
        <v>7800</v>
      </c>
      <c r="Q35590" t="s">
        <v>10002</v>
      </c>
      <c r="R35590" t="s">
        <v>10002</v>
      </c>
      <c r="S35590" t="s">
        <v>7802</v>
      </c>
      <c r="U35590" t="s">
        <v>31898</v>
      </c>
      <c r="V35590" t="s">
        <v>31895</v>
      </c>
      <c r="W35590">
        <v>2</v>
      </c>
      <c r="X35590" t="s">
        <v>3013</v>
      </c>
      <c r="Y35590">
        <v>3</v>
      </c>
      <c r="Z35590">
        <v>665.31760999999995</v>
      </c>
      <c r="AA35590">
        <v>1992.931</v>
      </c>
      <c r="AB35590">
        <v>50600.6953125</v>
      </c>
      <c r="AC35590">
        <v>-0.57894999999999996</v>
      </c>
      <c r="AD35590">
        <v>-0.54444000000000004</v>
      </c>
      <c r="AE35590">
        <v>-1.1234</v>
      </c>
      <c r="AF35590">
        <v>51.84</v>
      </c>
      <c r="AG35590">
        <v>0.33230999999999999</v>
      </c>
      <c r="AH35590">
        <v>51.497</v>
      </c>
      <c r="AI35590">
        <v>-0.34277999999999997</v>
      </c>
      <c r="AJ35590">
        <v>-1.1556999999999999</v>
      </c>
      <c r="AK35590" t="s">
        <v>9099</v>
      </c>
      <c r="AL35590">
        <v>1</v>
      </c>
      <c r="AM35590">
        <v>0</v>
      </c>
      <c r="AO35590" t="s">
        <v>9099</v>
      </c>
      <c r="AP35590" t="s">
        <v>9099</v>
      </c>
      <c r="AQ35590">
        <v>0</v>
      </c>
      <c r="AR35590">
        <v>417220</v>
      </c>
    </row>
    <row r="35591" spans="1:44" x14ac:dyDescent="0.25">
      <c r="A35591">
        <v>35589</v>
      </c>
      <c r="B35591">
        <v>1524</v>
      </c>
      <c r="C35591">
        <v>8079</v>
      </c>
      <c r="D35591">
        <v>8900</v>
      </c>
      <c r="E35591">
        <v>27599</v>
      </c>
      <c r="G35591">
        <v>755</v>
      </c>
      <c r="H35591" t="s">
        <v>29655</v>
      </c>
      <c r="I35591">
        <v>21</v>
      </c>
      <c r="J35591" t="s">
        <v>31868</v>
      </c>
      <c r="K35591" t="s">
        <v>47270</v>
      </c>
      <c r="L35591" t="s">
        <v>47271</v>
      </c>
      <c r="M35591" t="s">
        <v>47272</v>
      </c>
      <c r="N35591">
        <v>0</v>
      </c>
      <c r="O35591">
        <v>1</v>
      </c>
      <c r="P35591" t="s">
        <v>7800</v>
      </c>
      <c r="Q35591" t="s">
        <v>10002</v>
      </c>
      <c r="R35591" t="s">
        <v>10002</v>
      </c>
      <c r="S35591" t="s">
        <v>7802</v>
      </c>
      <c r="U35591" t="s">
        <v>31893</v>
      </c>
      <c r="V35591" t="s">
        <v>31894</v>
      </c>
      <c r="W35591">
        <v>1</v>
      </c>
      <c r="X35591" t="s">
        <v>1600</v>
      </c>
      <c r="Y35591">
        <v>4</v>
      </c>
      <c r="Z35591">
        <v>591.54943000000003</v>
      </c>
      <c r="AA35591">
        <v>2362.1686</v>
      </c>
      <c r="AB35591">
        <v>55528.67578125</v>
      </c>
      <c r="AC35591">
        <v>-2.1911</v>
      </c>
      <c r="AD35591">
        <v>-0.60526999999999997</v>
      </c>
      <c r="AE35591">
        <v>-2.7964000000000002</v>
      </c>
      <c r="AF35591">
        <v>54.295000000000002</v>
      </c>
      <c r="AG35591">
        <v>0.95165999999999995</v>
      </c>
      <c r="AH35591">
        <v>54.295000000000002</v>
      </c>
      <c r="AI35591">
        <v>0</v>
      </c>
      <c r="AK35591">
        <v>0.90835660696029696</v>
      </c>
      <c r="AL35591">
        <v>4.7018000000000004</v>
      </c>
      <c r="AM35591">
        <v>1</v>
      </c>
      <c r="AN35591">
        <v>6193</v>
      </c>
      <c r="AO35591">
        <v>24.279</v>
      </c>
      <c r="AP35591">
        <v>24.279</v>
      </c>
      <c r="AQ35591">
        <v>1</v>
      </c>
      <c r="AR35591">
        <v>6615900</v>
      </c>
    </row>
    <row r="35592" spans="1:44" x14ac:dyDescent="0.25">
      <c r="A35592">
        <v>35590</v>
      </c>
      <c r="B35592">
        <v>1524</v>
      </c>
      <c r="C35592">
        <v>8079</v>
      </c>
      <c r="D35592">
        <v>8900</v>
      </c>
      <c r="E35592">
        <v>27600</v>
      </c>
      <c r="G35592">
        <v>755</v>
      </c>
      <c r="H35592" t="s">
        <v>29655</v>
      </c>
      <c r="I35592">
        <v>21</v>
      </c>
      <c r="J35592" t="s">
        <v>31868</v>
      </c>
      <c r="K35592" t="s">
        <v>47270</v>
      </c>
      <c r="L35592" t="s">
        <v>47271</v>
      </c>
      <c r="M35592" t="s">
        <v>47273</v>
      </c>
      <c r="N35592">
        <v>0</v>
      </c>
      <c r="O35592">
        <v>1</v>
      </c>
      <c r="P35592" t="s">
        <v>7800</v>
      </c>
      <c r="Q35592" t="s">
        <v>10002</v>
      </c>
      <c r="R35592" t="s">
        <v>10002</v>
      </c>
      <c r="S35592" t="s">
        <v>7802</v>
      </c>
      <c r="U35592" t="s">
        <v>31893</v>
      </c>
      <c r="V35592" t="s">
        <v>31901</v>
      </c>
      <c r="W35592">
        <v>4</v>
      </c>
      <c r="X35592" t="s">
        <v>3010</v>
      </c>
      <c r="Y35592">
        <v>3</v>
      </c>
      <c r="Z35592">
        <v>788.39680999999996</v>
      </c>
      <c r="AA35592">
        <v>2362.1686</v>
      </c>
      <c r="AB35592">
        <v>47331.1640625</v>
      </c>
      <c r="AC35592">
        <v>-9.9697999999999991E-3</v>
      </c>
      <c r="AD35592">
        <v>-0.32277</v>
      </c>
      <c r="AE35592">
        <v>-0.33273999999999998</v>
      </c>
      <c r="AF35592">
        <v>54.168999999999997</v>
      </c>
      <c r="AG35592">
        <v>1.0518000000000001</v>
      </c>
      <c r="AH35592">
        <v>54.268999999999998</v>
      </c>
      <c r="AI35592">
        <v>0.10051</v>
      </c>
      <c r="AK35592">
        <v>0.86712515354156505</v>
      </c>
      <c r="AL35592">
        <v>1.1424E-2</v>
      </c>
      <c r="AM35592">
        <v>1</v>
      </c>
      <c r="AN35592">
        <v>6211</v>
      </c>
      <c r="AO35592">
        <v>89.373999999999995</v>
      </c>
      <c r="AP35592">
        <v>73.358999999999995</v>
      </c>
      <c r="AQ35592">
        <v>1</v>
      </c>
      <c r="AR35592">
        <v>27836000</v>
      </c>
    </row>
    <row r="35593" spans="1:44" x14ac:dyDescent="0.25">
      <c r="A35593">
        <v>35591</v>
      </c>
      <c r="B35593">
        <v>1524</v>
      </c>
      <c r="C35593">
        <v>8079</v>
      </c>
      <c r="D35593">
        <v>8900</v>
      </c>
      <c r="E35593">
        <v>27601</v>
      </c>
      <c r="G35593">
        <v>755</v>
      </c>
      <c r="H35593" t="s">
        <v>29655</v>
      </c>
      <c r="I35593">
        <v>21</v>
      </c>
      <c r="J35593" t="s">
        <v>31868</v>
      </c>
      <c r="K35593" t="s">
        <v>47270</v>
      </c>
      <c r="L35593" t="s">
        <v>47271</v>
      </c>
      <c r="M35593" t="s">
        <v>47274</v>
      </c>
      <c r="N35593">
        <v>0</v>
      </c>
      <c r="O35593">
        <v>1</v>
      </c>
      <c r="P35593" t="s">
        <v>7800</v>
      </c>
      <c r="Q35593" t="s">
        <v>10002</v>
      </c>
      <c r="R35593" t="s">
        <v>10002</v>
      </c>
      <c r="S35593" t="s">
        <v>7802</v>
      </c>
      <c r="U35593" t="s">
        <v>31893</v>
      </c>
      <c r="V35593" t="s">
        <v>31901</v>
      </c>
      <c r="W35593">
        <v>4</v>
      </c>
      <c r="X35593" t="s">
        <v>3010</v>
      </c>
      <c r="Y35593">
        <v>4</v>
      </c>
      <c r="Z35593">
        <v>591.54943000000003</v>
      </c>
      <c r="AA35593">
        <v>2362.1686</v>
      </c>
      <c r="AB35593">
        <v>54967.296875</v>
      </c>
      <c r="AC35593">
        <v>-0.60358000000000001</v>
      </c>
      <c r="AD35593">
        <v>-0.45451999999999998</v>
      </c>
      <c r="AE35593">
        <v>-1.0581</v>
      </c>
      <c r="AF35593">
        <v>54.191000000000003</v>
      </c>
      <c r="AG35593">
        <v>2.0611000000000002</v>
      </c>
      <c r="AH35593">
        <v>54.292000000000002</v>
      </c>
      <c r="AI35593">
        <v>0.10051</v>
      </c>
      <c r="AK35593">
        <v>0.94352734088897705</v>
      </c>
      <c r="AL35593">
        <v>0.70050999999999997</v>
      </c>
      <c r="AM35593">
        <v>1</v>
      </c>
      <c r="AN35593">
        <v>6216</v>
      </c>
      <c r="AO35593">
        <v>59.372</v>
      </c>
      <c r="AP35593">
        <v>59.372</v>
      </c>
      <c r="AQ35593">
        <v>1</v>
      </c>
      <c r="AR35593">
        <v>46178000</v>
      </c>
    </row>
    <row r="35594" spans="1:44" x14ac:dyDescent="0.25">
      <c r="A35594">
        <v>35592</v>
      </c>
      <c r="B35594">
        <v>1524</v>
      </c>
      <c r="C35594">
        <v>8079</v>
      </c>
      <c r="D35594">
        <v>8900</v>
      </c>
      <c r="E35594">
        <v>27602</v>
      </c>
      <c r="G35594">
        <v>755</v>
      </c>
      <c r="H35594" t="s">
        <v>29655</v>
      </c>
      <c r="I35594">
        <v>21</v>
      </c>
      <c r="J35594" t="s">
        <v>31868</v>
      </c>
      <c r="K35594" t="s">
        <v>47270</v>
      </c>
      <c r="L35594" t="s">
        <v>47271</v>
      </c>
      <c r="M35594" t="s">
        <v>47275</v>
      </c>
      <c r="N35594">
        <v>0</v>
      </c>
      <c r="O35594">
        <v>1</v>
      </c>
      <c r="P35594" t="s">
        <v>7800</v>
      </c>
      <c r="Q35594" t="s">
        <v>10002</v>
      </c>
      <c r="R35594" t="s">
        <v>10002</v>
      </c>
      <c r="S35594" t="s">
        <v>7802</v>
      </c>
      <c r="U35594" t="s">
        <v>31893</v>
      </c>
      <c r="V35594" t="s">
        <v>31902</v>
      </c>
      <c r="W35594">
        <v>5</v>
      </c>
      <c r="X35594" t="s">
        <v>3011</v>
      </c>
      <c r="Y35594">
        <v>4</v>
      </c>
      <c r="Z35594">
        <v>591.54943000000003</v>
      </c>
      <c r="AA35594">
        <v>2362.1686</v>
      </c>
      <c r="AB35594">
        <v>54521.42578125</v>
      </c>
      <c r="AC35594">
        <v>-1.3359000000000001</v>
      </c>
      <c r="AD35594">
        <v>-0.19447</v>
      </c>
      <c r="AE35594">
        <v>-1.5304</v>
      </c>
      <c r="AF35594">
        <v>54.677</v>
      </c>
      <c r="AG35594">
        <v>1.5204</v>
      </c>
      <c r="AH35594">
        <v>54.225000000000001</v>
      </c>
      <c r="AI35594">
        <v>-0.45113999999999999</v>
      </c>
      <c r="AK35594">
        <v>0.96882629394531306</v>
      </c>
      <c r="AL35594">
        <v>2.2806E-2</v>
      </c>
      <c r="AM35594">
        <v>1</v>
      </c>
      <c r="AN35594">
        <v>5652</v>
      </c>
      <c r="AO35594">
        <v>86.367000000000004</v>
      </c>
      <c r="AP35594">
        <v>86.367000000000004</v>
      </c>
      <c r="AQ35594">
        <v>1</v>
      </c>
      <c r="AR35594">
        <v>30261000</v>
      </c>
    </row>
    <row r="35595" spans="1:44" x14ac:dyDescent="0.25">
      <c r="A35595">
        <v>35593</v>
      </c>
      <c r="B35595">
        <v>1524</v>
      </c>
      <c r="C35595">
        <v>8079</v>
      </c>
      <c r="D35595">
        <v>8900</v>
      </c>
      <c r="E35595">
        <v>27603</v>
      </c>
      <c r="G35595">
        <v>755</v>
      </c>
      <c r="H35595" t="s">
        <v>29655</v>
      </c>
      <c r="I35595">
        <v>21</v>
      </c>
      <c r="J35595" t="s">
        <v>31868</v>
      </c>
      <c r="K35595" t="s">
        <v>47270</v>
      </c>
      <c r="L35595" t="s">
        <v>47271</v>
      </c>
      <c r="M35595" t="s">
        <v>47276</v>
      </c>
      <c r="N35595">
        <v>0</v>
      </c>
      <c r="O35595">
        <v>1</v>
      </c>
      <c r="P35595" t="s">
        <v>7800</v>
      </c>
      <c r="Q35595" t="s">
        <v>10002</v>
      </c>
      <c r="R35595" t="s">
        <v>10002</v>
      </c>
      <c r="S35595" t="s">
        <v>7802</v>
      </c>
      <c r="U35595" t="s">
        <v>31893</v>
      </c>
      <c r="V35595" t="s">
        <v>31902</v>
      </c>
      <c r="W35595">
        <v>5</v>
      </c>
      <c r="X35595" t="s">
        <v>3011</v>
      </c>
      <c r="Y35595">
        <v>3</v>
      </c>
      <c r="Z35595">
        <v>788.39680999999996</v>
      </c>
      <c r="AA35595">
        <v>2362.1686</v>
      </c>
      <c r="AB35595">
        <v>47314.76953125</v>
      </c>
      <c r="AC35595">
        <v>-0.78386</v>
      </c>
      <c r="AD35595">
        <v>-0.16644999999999999</v>
      </c>
      <c r="AE35595">
        <v>-0.95032000000000005</v>
      </c>
      <c r="AF35595">
        <v>54.658999999999999</v>
      </c>
      <c r="AG35595">
        <v>1.1153999999999999</v>
      </c>
      <c r="AH35595">
        <v>54.207999999999998</v>
      </c>
      <c r="AI35595">
        <v>-0.45113999999999999</v>
      </c>
      <c r="AK35595">
        <v>0.96022838354110696</v>
      </c>
      <c r="AL35595" s="21">
        <v>1.0786E-5</v>
      </c>
      <c r="AM35595">
        <v>1</v>
      </c>
      <c r="AN35595">
        <v>5653</v>
      </c>
      <c r="AO35595">
        <v>127.32</v>
      </c>
      <c r="AP35595">
        <v>127.32</v>
      </c>
      <c r="AQ35595">
        <v>1</v>
      </c>
      <c r="AR35595">
        <v>19641000</v>
      </c>
    </row>
    <row r="35596" spans="1:44" x14ac:dyDescent="0.25">
      <c r="A35596">
        <v>35594</v>
      </c>
      <c r="B35596">
        <v>1524</v>
      </c>
      <c r="C35596">
        <v>8079</v>
      </c>
      <c r="D35596">
        <v>8900</v>
      </c>
      <c r="E35596">
        <v>27604</v>
      </c>
      <c r="G35596">
        <v>755</v>
      </c>
      <c r="H35596" t="s">
        <v>29655</v>
      </c>
      <c r="I35596">
        <v>21</v>
      </c>
      <c r="J35596" t="s">
        <v>31868</v>
      </c>
      <c r="K35596" t="s">
        <v>47270</v>
      </c>
      <c r="L35596" t="s">
        <v>47271</v>
      </c>
      <c r="M35596" t="s">
        <v>47277</v>
      </c>
      <c r="N35596">
        <v>0</v>
      </c>
      <c r="O35596">
        <v>1</v>
      </c>
      <c r="P35596" t="s">
        <v>7800</v>
      </c>
      <c r="Q35596" t="s">
        <v>10002</v>
      </c>
      <c r="R35596" t="s">
        <v>10002</v>
      </c>
      <c r="S35596" t="s">
        <v>7802</v>
      </c>
      <c r="U35596" t="s">
        <v>31893</v>
      </c>
      <c r="V35596" t="s">
        <v>31897</v>
      </c>
      <c r="W35596">
        <v>6</v>
      </c>
      <c r="X35596" t="s">
        <v>3012</v>
      </c>
      <c r="Y35596">
        <v>4</v>
      </c>
      <c r="Z35596">
        <v>591.54943000000003</v>
      </c>
      <c r="AA35596">
        <v>2362.1686</v>
      </c>
      <c r="AB35596">
        <v>54999.12890625</v>
      </c>
      <c r="AC35596">
        <v>-1.4842</v>
      </c>
      <c r="AD35596">
        <v>-0.36446000000000001</v>
      </c>
      <c r="AE35596">
        <v>-1.8487</v>
      </c>
      <c r="AF35596">
        <v>53.890999999999998</v>
      </c>
      <c r="AG35596">
        <v>0.94799</v>
      </c>
      <c r="AH35596">
        <v>54.244</v>
      </c>
      <c r="AI35596">
        <v>0.35321999999999998</v>
      </c>
      <c r="AK35596">
        <v>0.91521972417831399</v>
      </c>
      <c r="AL35596">
        <v>1.5018</v>
      </c>
      <c r="AM35596">
        <v>1</v>
      </c>
      <c r="AN35596">
        <v>6372</v>
      </c>
      <c r="AO35596">
        <v>46.514000000000003</v>
      </c>
      <c r="AP35596">
        <v>34.622</v>
      </c>
      <c r="AQ35596">
        <v>1</v>
      </c>
      <c r="AR35596">
        <v>14306000</v>
      </c>
    </row>
    <row r="35597" spans="1:44" x14ac:dyDescent="0.25">
      <c r="A35597">
        <v>35595</v>
      </c>
      <c r="B35597">
        <v>1524</v>
      </c>
      <c r="C35597">
        <v>8079</v>
      </c>
      <c r="D35597">
        <v>8900</v>
      </c>
      <c r="E35597">
        <v>27605</v>
      </c>
      <c r="G35597">
        <v>755</v>
      </c>
      <c r="H35597" t="s">
        <v>29655</v>
      </c>
      <c r="I35597">
        <v>21</v>
      </c>
      <c r="J35597" t="s">
        <v>31868</v>
      </c>
      <c r="K35597" t="s">
        <v>47270</v>
      </c>
      <c r="L35597" t="s">
        <v>47271</v>
      </c>
      <c r="M35597" t="s">
        <v>47278</v>
      </c>
      <c r="N35597">
        <v>0</v>
      </c>
      <c r="O35597">
        <v>1</v>
      </c>
      <c r="P35597" t="s">
        <v>7800</v>
      </c>
      <c r="Q35597" t="s">
        <v>10002</v>
      </c>
      <c r="R35597" t="s">
        <v>10002</v>
      </c>
      <c r="S35597" t="s">
        <v>7802</v>
      </c>
      <c r="U35597" t="s">
        <v>31893</v>
      </c>
      <c r="V35597" t="s">
        <v>31897</v>
      </c>
      <c r="W35597">
        <v>6</v>
      </c>
      <c r="X35597" t="s">
        <v>3012</v>
      </c>
      <c r="Y35597">
        <v>3</v>
      </c>
      <c r="Z35597">
        <v>788.39680999999996</v>
      </c>
      <c r="AA35597">
        <v>2362.1686</v>
      </c>
      <c r="AB35597">
        <v>47411.64453125</v>
      </c>
      <c r="AC35597">
        <v>-0.97131999999999996</v>
      </c>
      <c r="AD35597">
        <v>-2.6468999999999999E-2</v>
      </c>
      <c r="AE35597">
        <v>-0.99778999999999995</v>
      </c>
      <c r="AF35597">
        <v>53.881</v>
      </c>
      <c r="AG35597">
        <v>0.74553000000000003</v>
      </c>
      <c r="AH35597">
        <v>54.234000000000002</v>
      </c>
      <c r="AI35597">
        <v>0.35321999999999998</v>
      </c>
      <c r="AK35597">
        <v>0.94611316919326804</v>
      </c>
      <c r="AL35597" s="21">
        <v>4.1251000000000003E-8</v>
      </c>
      <c r="AM35597">
        <v>1</v>
      </c>
      <c r="AN35597">
        <v>6378</v>
      </c>
      <c r="AO35597">
        <v>141.6</v>
      </c>
      <c r="AP35597">
        <v>124.67</v>
      </c>
      <c r="AQ35597">
        <v>1</v>
      </c>
      <c r="AR35597">
        <v>10279000</v>
      </c>
    </row>
    <row r="35598" spans="1:44" x14ac:dyDescent="0.25">
      <c r="A35598">
        <v>35596</v>
      </c>
      <c r="B35598">
        <v>1524</v>
      </c>
      <c r="C35598">
        <v>8079</v>
      </c>
      <c r="D35598">
        <v>8900</v>
      </c>
      <c r="G35598">
        <v>755</v>
      </c>
      <c r="H35598" t="s">
        <v>29655</v>
      </c>
      <c r="I35598">
        <v>21</v>
      </c>
      <c r="J35598" t="s">
        <v>31868</v>
      </c>
      <c r="N35598">
        <v>0</v>
      </c>
      <c r="O35598">
        <v>1</v>
      </c>
      <c r="P35598" t="s">
        <v>7800</v>
      </c>
      <c r="Q35598" t="s">
        <v>10002</v>
      </c>
      <c r="R35598" t="s">
        <v>10002</v>
      </c>
      <c r="S35598" t="s">
        <v>7802</v>
      </c>
      <c r="U35598" t="s">
        <v>31898</v>
      </c>
      <c r="V35598" t="s">
        <v>31895</v>
      </c>
      <c r="W35598">
        <v>2</v>
      </c>
      <c r="X35598" t="s">
        <v>3013</v>
      </c>
      <c r="Y35598">
        <v>4</v>
      </c>
      <c r="Z35598">
        <v>591.54943000000003</v>
      </c>
      <c r="AA35598">
        <v>2362.1686</v>
      </c>
      <c r="AB35598">
        <v>57486.76953125</v>
      </c>
      <c r="AC35598">
        <v>-0.65768000000000004</v>
      </c>
      <c r="AD35598">
        <v>-0.63378999999999996</v>
      </c>
      <c r="AE35598">
        <v>-1.2915000000000001</v>
      </c>
      <c r="AF35598">
        <v>54.613</v>
      </c>
      <c r="AG35598">
        <v>0.45262999999999998</v>
      </c>
      <c r="AH35598">
        <v>54.27</v>
      </c>
      <c r="AI35598">
        <v>-0.34277999999999997</v>
      </c>
      <c r="AJ35598">
        <v>-2.4792000000000002E-2</v>
      </c>
      <c r="AK35598" t="s">
        <v>9099</v>
      </c>
      <c r="AL35598">
        <v>1</v>
      </c>
      <c r="AM35598">
        <v>0</v>
      </c>
      <c r="AO35598" t="s">
        <v>9099</v>
      </c>
      <c r="AP35598" t="s">
        <v>9099</v>
      </c>
      <c r="AQ35598">
        <v>0</v>
      </c>
      <c r="AR35598">
        <v>1312500</v>
      </c>
    </row>
    <row r="35599" spans="1:44" x14ac:dyDescent="0.25">
      <c r="A35599">
        <v>35597</v>
      </c>
      <c r="B35599">
        <v>1524</v>
      </c>
      <c r="C35599">
        <v>8079</v>
      </c>
      <c r="D35599">
        <v>8900</v>
      </c>
      <c r="G35599">
        <v>755</v>
      </c>
      <c r="H35599" t="s">
        <v>29655</v>
      </c>
      <c r="I35599">
        <v>21</v>
      </c>
      <c r="J35599" t="s">
        <v>31868</v>
      </c>
      <c r="N35599">
        <v>0</v>
      </c>
      <c r="O35599">
        <v>1</v>
      </c>
      <c r="P35599" t="s">
        <v>7800</v>
      </c>
      <c r="Q35599" t="s">
        <v>10002</v>
      </c>
      <c r="R35599" t="s">
        <v>10002</v>
      </c>
      <c r="S35599" t="s">
        <v>7802</v>
      </c>
      <c r="U35599" t="s">
        <v>31898</v>
      </c>
      <c r="V35599" t="s">
        <v>31901</v>
      </c>
      <c r="W35599">
        <v>4</v>
      </c>
      <c r="X35599" t="s">
        <v>3010</v>
      </c>
      <c r="Y35599">
        <v>3</v>
      </c>
      <c r="Z35599">
        <v>788.39680999999996</v>
      </c>
      <c r="AA35599">
        <v>2362.1686</v>
      </c>
      <c r="AB35599">
        <v>47370.45703125</v>
      </c>
      <c r="AC35599">
        <v>-3.1759000000000003E-2</v>
      </c>
      <c r="AD35599">
        <v>-3.891E-2</v>
      </c>
      <c r="AE35599">
        <v>-7.0668999999999996E-2</v>
      </c>
      <c r="AF35599">
        <v>55.914000000000001</v>
      </c>
      <c r="AG35599">
        <v>0.31831999999999999</v>
      </c>
      <c r="AH35599">
        <v>56.014000000000003</v>
      </c>
      <c r="AI35599">
        <v>0.10051</v>
      </c>
      <c r="AJ35599">
        <v>1.7804</v>
      </c>
      <c r="AK35599" t="s">
        <v>9099</v>
      </c>
      <c r="AL35599">
        <v>1</v>
      </c>
      <c r="AM35599">
        <v>0</v>
      </c>
      <c r="AO35599" t="s">
        <v>9099</v>
      </c>
      <c r="AP35599" t="s">
        <v>9099</v>
      </c>
      <c r="AQ35599">
        <v>0</v>
      </c>
      <c r="AR35599">
        <v>443030</v>
      </c>
    </row>
    <row r="35600" spans="1:44" x14ac:dyDescent="0.25">
      <c r="A35600">
        <v>35598</v>
      </c>
      <c r="B35600">
        <v>1524</v>
      </c>
      <c r="C35600">
        <v>8079</v>
      </c>
      <c r="D35600">
        <v>8900</v>
      </c>
      <c r="G35600">
        <v>755</v>
      </c>
      <c r="H35600" t="s">
        <v>29655</v>
      </c>
      <c r="I35600">
        <v>21</v>
      </c>
      <c r="J35600" t="s">
        <v>31868</v>
      </c>
      <c r="N35600">
        <v>0</v>
      </c>
      <c r="O35600">
        <v>1</v>
      </c>
      <c r="P35600" t="s">
        <v>7800</v>
      </c>
      <c r="Q35600" t="s">
        <v>10002</v>
      </c>
      <c r="R35600" t="s">
        <v>10002</v>
      </c>
      <c r="S35600" t="s">
        <v>7802</v>
      </c>
      <c r="U35600" t="s">
        <v>31898</v>
      </c>
      <c r="V35600" t="s">
        <v>31901</v>
      </c>
      <c r="W35600">
        <v>4</v>
      </c>
      <c r="X35600" t="s">
        <v>3010</v>
      </c>
      <c r="Y35600">
        <v>4</v>
      </c>
      <c r="Z35600">
        <v>591.54943000000003</v>
      </c>
      <c r="AA35600">
        <v>2362.1686</v>
      </c>
      <c r="AB35600" t="s">
        <v>9099</v>
      </c>
      <c r="AC35600">
        <v>-0.64942</v>
      </c>
      <c r="AD35600">
        <v>-0.10582999999999999</v>
      </c>
      <c r="AE35600">
        <v>-0.75524999999999998</v>
      </c>
      <c r="AF35600">
        <v>55.96</v>
      </c>
      <c r="AG35600">
        <v>0.12934999999999999</v>
      </c>
      <c r="AH35600">
        <v>56.06</v>
      </c>
      <c r="AI35600">
        <v>0.10051</v>
      </c>
      <c r="AJ35600">
        <v>1.8349</v>
      </c>
      <c r="AK35600" t="s">
        <v>9099</v>
      </c>
      <c r="AL35600">
        <v>1</v>
      </c>
      <c r="AM35600">
        <v>0</v>
      </c>
      <c r="AO35600" t="s">
        <v>9099</v>
      </c>
      <c r="AP35600" t="s">
        <v>9099</v>
      </c>
      <c r="AQ35600">
        <v>0</v>
      </c>
      <c r="AR35600">
        <v>377840</v>
      </c>
    </row>
    <row r="35601" spans="1:44" x14ac:dyDescent="0.25">
      <c r="A35601">
        <v>35599</v>
      </c>
      <c r="B35601">
        <v>1524</v>
      </c>
      <c r="C35601">
        <v>8079</v>
      </c>
      <c r="D35601">
        <v>8901</v>
      </c>
      <c r="E35601" t="s">
        <v>47279</v>
      </c>
      <c r="H35601" t="s">
        <v>29655</v>
      </c>
      <c r="I35601">
        <v>21</v>
      </c>
      <c r="J35601" t="s">
        <v>31890</v>
      </c>
      <c r="K35601" t="s">
        <v>47280</v>
      </c>
      <c r="N35601">
        <v>0</v>
      </c>
      <c r="O35601">
        <v>0</v>
      </c>
      <c r="P35601" t="s">
        <v>7800</v>
      </c>
      <c r="Q35601" t="s">
        <v>10002</v>
      </c>
      <c r="R35601" t="s">
        <v>10002</v>
      </c>
      <c r="S35601" t="s">
        <v>7802</v>
      </c>
      <c r="U35601" t="s">
        <v>31893</v>
      </c>
      <c r="V35601" t="s">
        <v>31894</v>
      </c>
      <c r="W35601">
        <v>1</v>
      </c>
      <c r="X35601" t="s">
        <v>1600</v>
      </c>
      <c r="Y35601">
        <v>3</v>
      </c>
      <c r="Z35601">
        <v>783.06516999999997</v>
      </c>
      <c r="AA35601">
        <v>2346.1736999999998</v>
      </c>
      <c r="AB35601">
        <v>47100.61328125</v>
      </c>
      <c r="AC35601">
        <v>-1.8383</v>
      </c>
      <c r="AD35601">
        <v>-0.26845999999999998</v>
      </c>
      <c r="AE35601">
        <v>-2.1067</v>
      </c>
      <c r="AF35601">
        <v>61.293999999999997</v>
      </c>
      <c r="AG35601">
        <v>1.7981</v>
      </c>
      <c r="AH35601">
        <v>61.293999999999997</v>
      </c>
      <c r="AI35601">
        <v>0</v>
      </c>
      <c r="AK35601">
        <v>0.92723160982132002</v>
      </c>
      <c r="AL35601" s="21">
        <v>2.9920000000000002E-12</v>
      </c>
      <c r="AM35601">
        <v>2</v>
      </c>
      <c r="AN35601">
        <v>7287</v>
      </c>
      <c r="AO35601">
        <v>164.93</v>
      </c>
      <c r="AP35601">
        <v>164.93</v>
      </c>
      <c r="AQ35601">
        <v>1</v>
      </c>
      <c r="AR35601">
        <v>143990000</v>
      </c>
    </row>
    <row r="35602" spans="1:44" x14ac:dyDescent="0.25">
      <c r="A35602">
        <v>35600</v>
      </c>
      <c r="B35602">
        <v>1524</v>
      </c>
      <c r="C35602">
        <v>8079</v>
      </c>
      <c r="D35602">
        <v>8901</v>
      </c>
      <c r="E35602">
        <v>27608</v>
      </c>
      <c r="H35602" t="s">
        <v>29655</v>
      </c>
      <c r="I35602">
        <v>21</v>
      </c>
      <c r="J35602" t="s">
        <v>31890</v>
      </c>
      <c r="K35602" t="s">
        <v>47280</v>
      </c>
      <c r="N35602">
        <v>0</v>
      </c>
      <c r="O35602">
        <v>0</v>
      </c>
      <c r="P35602" t="s">
        <v>7800</v>
      </c>
      <c r="Q35602" t="s">
        <v>10002</v>
      </c>
      <c r="R35602" t="s">
        <v>10002</v>
      </c>
      <c r="S35602" t="s">
        <v>7802</v>
      </c>
      <c r="U35602" t="s">
        <v>31893</v>
      </c>
      <c r="V35602" t="s">
        <v>31894</v>
      </c>
      <c r="W35602">
        <v>1</v>
      </c>
      <c r="X35602" t="s">
        <v>1600</v>
      </c>
      <c r="Y35602">
        <v>4</v>
      </c>
      <c r="Z35602">
        <v>587.55070000000001</v>
      </c>
      <c r="AA35602">
        <v>2346.1736999999998</v>
      </c>
      <c r="AB35602">
        <v>55452</v>
      </c>
      <c r="AC35602">
        <v>-2.4013</v>
      </c>
      <c r="AD35602">
        <v>-0.20641000000000001</v>
      </c>
      <c r="AE35602">
        <v>-2.6076999999999999</v>
      </c>
      <c r="AF35602">
        <v>61.305</v>
      </c>
      <c r="AG35602">
        <v>2.2932999999999999</v>
      </c>
      <c r="AH35602">
        <v>61.305</v>
      </c>
      <c r="AI35602">
        <v>0</v>
      </c>
      <c r="AK35602">
        <v>0.96810811758041404</v>
      </c>
      <c r="AL35602">
        <v>0.10428</v>
      </c>
      <c r="AM35602">
        <v>1</v>
      </c>
      <c r="AN35602">
        <v>7290</v>
      </c>
      <c r="AO35602">
        <v>72.445999999999998</v>
      </c>
      <c r="AP35602">
        <v>72.445999999999998</v>
      </c>
      <c r="AQ35602">
        <v>1</v>
      </c>
      <c r="AR35602">
        <v>270370000</v>
      </c>
    </row>
    <row r="35603" spans="1:44" x14ac:dyDescent="0.25">
      <c r="A35603">
        <v>35601</v>
      </c>
      <c r="B35603">
        <v>1524</v>
      </c>
      <c r="C35603">
        <v>8079</v>
      </c>
      <c r="D35603">
        <v>8901</v>
      </c>
      <c r="E35603">
        <v>27609</v>
      </c>
      <c r="H35603" t="s">
        <v>29655</v>
      </c>
      <c r="I35603">
        <v>21</v>
      </c>
      <c r="J35603" t="s">
        <v>31890</v>
      </c>
      <c r="K35603" t="s">
        <v>47280</v>
      </c>
      <c r="N35603">
        <v>0</v>
      </c>
      <c r="O35603">
        <v>0</v>
      </c>
      <c r="P35603" t="s">
        <v>7800</v>
      </c>
      <c r="Q35603" t="s">
        <v>10002</v>
      </c>
      <c r="R35603" t="s">
        <v>10002</v>
      </c>
      <c r="S35603" t="s">
        <v>7802</v>
      </c>
      <c r="U35603" t="s">
        <v>31893</v>
      </c>
      <c r="V35603" t="s">
        <v>31895</v>
      </c>
      <c r="W35603">
        <v>2</v>
      </c>
      <c r="X35603" t="s">
        <v>3013</v>
      </c>
      <c r="Y35603">
        <v>4</v>
      </c>
      <c r="Z35603">
        <v>587.55070000000001</v>
      </c>
      <c r="AA35603">
        <v>2346.1736999999998</v>
      </c>
      <c r="AB35603">
        <v>55578.44140625</v>
      </c>
      <c r="AC35603">
        <v>-0.75732999999999995</v>
      </c>
      <c r="AD35603">
        <v>-0.32641999999999999</v>
      </c>
      <c r="AE35603">
        <v>-1.0838000000000001</v>
      </c>
      <c r="AF35603">
        <v>61.607999999999997</v>
      </c>
      <c r="AG35603">
        <v>1.2967</v>
      </c>
      <c r="AH35603">
        <v>61.265000000000001</v>
      </c>
      <c r="AI35603">
        <v>-0.34277999999999997</v>
      </c>
      <c r="AK35603">
        <v>0.938498675823212</v>
      </c>
      <c r="AL35603">
        <v>1.3586</v>
      </c>
      <c r="AM35603">
        <v>1</v>
      </c>
      <c r="AN35603">
        <v>6862</v>
      </c>
      <c r="AO35603">
        <v>54.764000000000003</v>
      </c>
      <c r="AP35603">
        <v>36.469000000000001</v>
      </c>
      <c r="AQ35603">
        <v>1</v>
      </c>
      <c r="AR35603">
        <v>33882000</v>
      </c>
    </row>
    <row r="35604" spans="1:44" x14ac:dyDescent="0.25">
      <c r="A35604">
        <v>35602</v>
      </c>
      <c r="B35604">
        <v>1524</v>
      </c>
      <c r="C35604">
        <v>8079</v>
      </c>
      <c r="D35604">
        <v>8901</v>
      </c>
      <c r="E35604">
        <v>27610</v>
      </c>
      <c r="H35604" t="s">
        <v>29655</v>
      </c>
      <c r="I35604">
        <v>21</v>
      </c>
      <c r="J35604" t="s">
        <v>31890</v>
      </c>
      <c r="K35604" t="s">
        <v>47280</v>
      </c>
      <c r="N35604">
        <v>0</v>
      </c>
      <c r="O35604">
        <v>0</v>
      </c>
      <c r="P35604" t="s">
        <v>7800</v>
      </c>
      <c r="Q35604" t="s">
        <v>10002</v>
      </c>
      <c r="R35604" t="s">
        <v>10002</v>
      </c>
      <c r="S35604" t="s">
        <v>7802</v>
      </c>
      <c r="U35604" t="s">
        <v>31893</v>
      </c>
      <c r="V35604" t="s">
        <v>31895</v>
      </c>
      <c r="W35604">
        <v>2</v>
      </c>
      <c r="X35604" t="s">
        <v>3013</v>
      </c>
      <c r="Y35604">
        <v>3</v>
      </c>
      <c r="Z35604">
        <v>783.06516999999997</v>
      </c>
      <c r="AA35604">
        <v>2346.1736999999998</v>
      </c>
      <c r="AB35604">
        <v>47761.390625</v>
      </c>
      <c r="AC35604">
        <v>-0.22103999999999999</v>
      </c>
      <c r="AD35604">
        <v>-0.21681</v>
      </c>
      <c r="AE35604">
        <v>-0.43785000000000002</v>
      </c>
      <c r="AF35604">
        <v>61.591999999999999</v>
      </c>
      <c r="AG35604">
        <v>0.76917999999999997</v>
      </c>
      <c r="AH35604">
        <v>61.25</v>
      </c>
      <c r="AI35604">
        <v>-0.34277999999999997</v>
      </c>
      <c r="AK35604">
        <v>0.95518112182617199</v>
      </c>
      <c r="AL35604">
        <v>7.5252999999999995E-4</v>
      </c>
      <c r="AM35604">
        <v>1</v>
      </c>
      <c r="AN35604">
        <v>6865</v>
      </c>
      <c r="AO35604">
        <v>105.06</v>
      </c>
      <c r="AP35604">
        <v>85.768000000000001</v>
      </c>
      <c r="AQ35604">
        <v>1</v>
      </c>
      <c r="AR35604">
        <v>14983000</v>
      </c>
    </row>
    <row r="35605" spans="1:44" x14ac:dyDescent="0.25">
      <c r="A35605">
        <v>35603</v>
      </c>
      <c r="B35605">
        <v>1524</v>
      </c>
      <c r="C35605">
        <v>8079</v>
      </c>
      <c r="D35605">
        <v>8901</v>
      </c>
      <c r="E35605">
        <v>27611</v>
      </c>
      <c r="H35605" t="s">
        <v>29655</v>
      </c>
      <c r="I35605">
        <v>21</v>
      </c>
      <c r="J35605" t="s">
        <v>31890</v>
      </c>
      <c r="K35605" t="s">
        <v>47280</v>
      </c>
      <c r="N35605">
        <v>0</v>
      </c>
      <c r="O35605">
        <v>0</v>
      </c>
      <c r="P35605" t="s">
        <v>7800</v>
      </c>
      <c r="Q35605" t="s">
        <v>10002</v>
      </c>
      <c r="R35605" t="s">
        <v>10002</v>
      </c>
      <c r="S35605" t="s">
        <v>7802</v>
      </c>
      <c r="U35605" t="s">
        <v>31893</v>
      </c>
      <c r="V35605" t="s">
        <v>31901</v>
      </c>
      <c r="W35605">
        <v>4</v>
      </c>
      <c r="X35605" t="s">
        <v>3010</v>
      </c>
      <c r="Y35605">
        <v>4</v>
      </c>
      <c r="Z35605">
        <v>587.55070000000001</v>
      </c>
      <c r="AA35605">
        <v>2346.1736999999998</v>
      </c>
      <c r="AB35605">
        <v>55512.640625</v>
      </c>
      <c r="AC35605">
        <v>-0.99683999999999995</v>
      </c>
      <c r="AD35605">
        <v>0.16048999999999999</v>
      </c>
      <c r="AE35605">
        <v>-0.83635000000000004</v>
      </c>
      <c r="AF35605">
        <v>61.314999999999998</v>
      </c>
      <c r="AG35605">
        <v>1.5032000000000001</v>
      </c>
      <c r="AH35605">
        <v>61.314999999999998</v>
      </c>
      <c r="AI35605">
        <v>2.6703000000000002E-4</v>
      </c>
      <c r="AK35605">
        <v>0.797809839248657</v>
      </c>
      <c r="AL35605">
        <v>6.8348000000000004</v>
      </c>
      <c r="AM35605">
        <v>1</v>
      </c>
      <c r="AN35605">
        <v>7336</v>
      </c>
      <c r="AO35605">
        <v>19.911999999999999</v>
      </c>
      <c r="AP35605">
        <v>5.1374000000000004</v>
      </c>
      <c r="AQ35605">
        <v>1</v>
      </c>
      <c r="AR35605">
        <v>109460000</v>
      </c>
    </row>
    <row r="35606" spans="1:44" x14ac:dyDescent="0.25">
      <c r="A35606">
        <v>35604</v>
      </c>
      <c r="B35606">
        <v>1524</v>
      </c>
      <c r="C35606">
        <v>8079</v>
      </c>
      <c r="D35606">
        <v>8901</v>
      </c>
      <c r="E35606">
        <v>27612</v>
      </c>
      <c r="H35606" t="s">
        <v>29655</v>
      </c>
      <c r="I35606">
        <v>21</v>
      </c>
      <c r="J35606" t="s">
        <v>31890</v>
      </c>
      <c r="K35606" t="s">
        <v>47280</v>
      </c>
      <c r="N35606">
        <v>0</v>
      </c>
      <c r="O35606">
        <v>0</v>
      </c>
      <c r="P35606" t="s">
        <v>7800</v>
      </c>
      <c r="Q35606" t="s">
        <v>10002</v>
      </c>
      <c r="R35606" t="s">
        <v>10002</v>
      </c>
      <c r="S35606" t="s">
        <v>7802</v>
      </c>
      <c r="U35606" t="s">
        <v>31893</v>
      </c>
      <c r="V35606" t="s">
        <v>31901</v>
      </c>
      <c r="W35606">
        <v>4</v>
      </c>
      <c r="X35606" t="s">
        <v>3010</v>
      </c>
      <c r="Y35606">
        <v>3</v>
      </c>
      <c r="Z35606">
        <v>783.06516999999997</v>
      </c>
      <c r="AA35606">
        <v>2346.1736999999998</v>
      </c>
      <c r="AB35606">
        <v>47933.38671875</v>
      </c>
      <c r="AC35606">
        <v>-0.46294999999999997</v>
      </c>
      <c r="AD35606">
        <v>-1.083E-3</v>
      </c>
      <c r="AE35606">
        <v>-0.46403</v>
      </c>
      <c r="AF35606">
        <v>61.314999999999998</v>
      </c>
      <c r="AG35606">
        <v>1.8949</v>
      </c>
      <c r="AH35606">
        <v>61.314999999999998</v>
      </c>
      <c r="AI35606">
        <v>2.6703000000000002E-4</v>
      </c>
      <c r="AK35606">
        <v>0.95630699396133401</v>
      </c>
      <c r="AL35606" s="21">
        <v>3.5711E-6</v>
      </c>
      <c r="AM35606">
        <v>1</v>
      </c>
      <c r="AN35606">
        <v>7348</v>
      </c>
      <c r="AO35606">
        <v>135.08000000000001</v>
      </c>
      <c r="AP35606">
        <v>113.72</v>
      </c>
      <c r="AQ35606">
        <v>1</v>
      </c>
      <c r="AR35606">
        <v>100740000</v>
      </c>
    </row>
    <row r="35607" spans="1:44" x14ac:dyDescent="0.25">
      <c r="A35607">
        <v>35605</v>
      </c>
      <c r="B35607">
        <v>1524</v>
      </c>
      <c r="C35607">
        <v>8079</v>
      </c>
      <c r="D35607">
        <v>8901</v>
      </c>
      <c r="E35607">
        <v>27613</v>
      </c>
      <c r="H35607" t="s">
        <v>29655</v>
      </c>
      <c r="I35607">
        <v>21</v>
      </c>
      <c r="J35607" t="s">
        <v>31890</v>
      </c>
      <c r="K35607" t="s">
        <v>47280</v>
      </c>
      <c r="N35607">
        <v>0</v>
      </c>
      <c r="O35607">
        <v>0</v>
      </c>
      <c r="P35607" t="s">
        <v>7800</v>
      </c>
      <c r="Q35607" t="s">
        <v>10002</v>
      </c>
      <c r="R35607" t="s">
        <v>10002</v>
      </c>
      <c r="S35607" t="s">
        <v>7802</v>
      </c>
      <c r="U35607" t="s">
        <v>31893</v>
      </c>
      <c r="V35607" t="s">
        <v>31901</v>
      </c>
      <c r="W35607">
        <v>4</v>
      </c>
      <c r="X35607" t="s">
        <v>3010</v>
      </c>
      <c r="Y35607">
        <v>2</v>
      </c>
      <c r="Z35607">
        <v>1174.0941</v>
      </c>
      <c r="AA35607">
        <v>2346.1736999999998</v>
      </c>
      <c r="AB35607">
        <v>39162.62890625</v>
      </c>
      <c r="AC35607">
        <v>-0.10059999999999999</v>
      </c>
      <c r="AD35607">
        <v>0.39417000000000002</v>
      </c>
      <c r="AE35607">
        <v>0.29357</v>
      </c>
      <c r="AF35607">
        <v>61.283999999999999</v>
      </c>
      <c r="AG35607">
        <v>0.55754999999999999</v>
      </c>
      <c r="AH35607">
        <v>61.283999999999999</v>
      </c>
      <c r="AI35607">
        <v>2.6703000000000002E-4</v>
      </c>
      <c r="AK35607">
        <v>0.97912305593490601</v>
      </c>
      <c r="AL35607" s="21">
        <v>2.7473000000000001E-19</v>
      </c>
      <c r="AM35607">
        <v>1</v>
      </c>
      <c r="AN35607">
        <v>7372</v>
      </c>
      <c r="AO35607">
        <v>204.23</v>
      </c>
      <c r="AP35607">
        <v>172.35</v>
      </c>
      <c r="AQ35607">
        <v>1</v>
      </c>
      <c r="AR35607">
        <v>5631300</v>
      </c>
    </row>
    <row r="35608" spans="1:44" x14ac:dyDescent="0.25">
      <c r="A35608">
        <v>35606</v>
      </c>
      <c r="B35608">
        <v>1524</v>
      </c>
      <c r="C35608">
        <v>8079</v>
      </c>
      <c r="D35608">
        <v>8901</v>
      </c>
      <c r="E35608">
        <v>27614</v>
      </c>
      <c r="H35608" t="s">
        <v>29655</v>
      </c>
      <c r="I35608">
        <v>21</v>
      </c>
      <c r="J35608" t="s">
        <v>31890</v>
      </c>
      <c r="K35608" t="s">
        <v>47280</v>
      </c>
      <c r="N35608">
        <v>0</v>
      </c>
      <c r="O35608">
        <v>0</v>
      </c>
      <c r="P35608" t="s">
        <v>7800</v>
      </c>
      <c r="Q35608" t="s">
        <v>10002</v>
      </c>
      <c r="R35608" t="s">
        <v>10002</v>
      </c>
      <c r="S35608" t="s">
        <v>7802</v>
      </c>
      <c r="U35608" t="s">
        <v>31893</v>
      </c>
      <c r="V35608" t="s">
        <v>31902</v>
      </c>
      <c r="W35608">
        <v>5</v>
      </c>
      <c r="X35608" t="s">
        <v>3011</v>
      </c>
      <c r="Y35608">
        <v>4</v>
      </c>
      <c r="Z35608">
        <v>587.55070000000001</v>
      </c>
      <c r="AA35608">
        <v>2346.1736999999998</v>
      </c>
      <c r="AB35608">
        <v>55476.01171875</v>
      </c>
      <c r="AC35608">
        <v>-1.0833999999999999</v>
      </c>
      <c r="AD35608">
        <v>0.11293</v>
      </c>
      <c r="AE35608">
        <v>-0.97045000000000003</v>
      </c>
      <c r="AF35608">
        <v>61.676000000000002</v>
      </c>
      <c r="AG35608">
        <v>1.0685</v>
      </c>
      <c r="AH35608">
        <v>61.223999999999997</v>
      </c>
      <c r="AI35608">
        <v>-0.45113999999999999</v>
      </c>
      <c r="AK35608">
        <v>0.65744644403457597</v>
      </c>
      <c r="AL35608">
        <v>7.1022999999999996</v>
      </c>
      <c r="AM35608">
        <v>1</v>
      </c>
      <c r="AN35608">
        <v>6688</v>
      </c>
      <c r="AO35608">
        <v>15.974</v>
      </c>
      <c r="AP35608">
        <v>0.93898999999999999</v>
      </c>
      <c r="AQ35608">
        <v>1</v>
      </c>
      <c r="AR35608">
        <v>14951000</v>
      </c>
    </row>
    <row r="35609" spans="1:44" x14ac:dyDescent="0.25">
      <c r="A35609">
        <v>35607</v>
      </c>
      <c r="B35609">
        <v>1524</v>
      </c>
      <c r="C35609">
        <v>8079</v>
      </c>
      <c r="D35609">
        <v>8901</v>
      </c>
      <c r="E35609">
        <v>27615</v>
      </c>
      <c r="H35609" t="s">
        <v>29655</v>
      </c>
      <c r="I35609">
        <v>21</v>
      </c>
      <c r="J35609" t="s">
        <v>31890</v>
      </c>
      <c r="K35609" t="s">
        <v>47280</v>
      </c>
      <c r="N35609">
        <v>0</v>
      </c>
      <c r="O35609">
        <v>0</v>
      </c>
      <c r="P35609" t="s">
        <v>7800</v>
      </c>
      <c r="Q35609" t="s">
        <v>10002</v>
      </c>
      <c r="R35609" t="s">
        <v>10002</v>
      </c>
      <c r="S35609" t="s">
        <v>7802</v>
      </c>
      <c r="U35609" t="s">
        <v>31893</v>
      </c>
      <c r="V35609" t="s">
        <v>31902</v>
      </c>
      <c r="W35609">
        <v>5</v>
      </c>
      <c r="X35609" t="s">
        <v>3011</v>
      </c>
      <c r="Y35609">
        <v>3</v>
      </c>
      <c r="Z35609">
        <v>783.06516999999997</v>
      </c>
      <c r="AA35609">
        <v>2346.1736999999998</v>
      </c>
      <c r="AB35609">
        <v>48168.5390625</v>
      </c>
      <c r="AC35609">
        <v>-0.54579999999999995</v>
      </c>
      <c r="AD35609">
        <v>-6.5934000000000006E-2</v>
      </c>
      <c r="AE35609">
        <v>-0.61173</v>
      </c>
      <c r="AF35609">
        <v>61.673999999999999</v>
      </c>
      <c r="AG35609">
        <v>0.91598000000000002</v>
      </c>
      <c r="AH35609">
        <v>61.222999999999999</v>
      </c>
      <c r="AI35609">
        <v>-0.45113999999999999</v>
      </c>
      <c r="AK35609">
        <v>0.931166231632233</v>
      </c>
      <c r="AL35609" s="21">
        <v>2.5029999999999999E-5</v>
      </c>
      <c r="AM35609">
        <v>1</v>
      </c>
      <c r="AN35609">
        <v>6693</v>
      </c>
      <c r="AO35609">
        <v>120.39</v>
      </c>
      <c r="AP35609">
        <v>120.39</v>
      </c>
      <c r="AQ35609">
        <v>1</v>
      </c>
      <c r="AR35609">
        <v>13216000</v>
      </c>
    </row>
    <row r="35610" spans="1:44" x14ac:dyDescent="0.25">
      <c r="A35610">
        <v>35608</v>
      </c>
      <c r="B35610">
        <v>1524</v>
      </c>
      <c r="C35610">
        <v>8079</v>
      </c>
      <c r="D35610">
        <v>8901</v>
      </c>
      <c r="E35610">
        <v>27616</v>
      </c>
      <c r="H35610" t="s">
        <v>29655</v>
      </c>
      <c r="I35610">
        <v>21</v>
      </c>
      <c r="J35610" t="s">
        <v>31890</v>
      </c>
      <c r="K35610" t="s">
        <v>47280</v>
      </c>
      <c r="N35610">
        <v>0</v>
      </c>
      <c r="O35610">
        <v>0</v>
      </c>
      <c r="P35610" t="s">
        <v>7800</v>
      </c>
      <c r="Q35610" t="s">
        <v>10002</v>
      </c>
      <c r="R35610" t="s">
        <v>10002</v>
      </c>
      <c r="S35610" t="s">
        <v>7802</v>
      </c>
      <c r="U35610" t="s">
        <v>31893</v>
      </c>
      <c r="V35610" t="s">
        <v>31897</v>
      </c>
      <c r="W35610">
        <v>6</v>
      </c>
      <c r="X35610" t="s">
        <v>3012</v>
      </c>
      <c r="Y35610">
        <v>4</v>
      </c>
      <c r="Z35610">
        <v>587.55070000000001</v>
      </c>
      <c r="AA35610">
        <v>2346.1736999999998</v>
      </c>
      <c r="AB35610">
        <v>55951.74609375</v>
      </c>
      <c r="AC35610">
        <v>-1.4536</v>
      </c>
      <c r="AD35610">
        <v>-0.32301000000000002</v>
      </c>
      <c r="AE35610">
        <v>-1.7766</v>
      </c>
      <c r="AF35610">
        <v>60.923999999999999</v>
      </c>
      <c r="AG35610">
        <v>1.504</v>
      </c>
      <c r="AH35610">
        <v>61.277000000000001</v>
      </c>
      <c r="AI35610">
        <v>0.35321000000000002</v>
      </c>
      <c r="AK35610">
        <v>0.86185771226882901</v>
      </c>
      <c r="AL35610">
        <v>5.6848000000000001</v>
      </c>
      <c r="AM35610">
        <v>1</v>
      </c>
      <c r="AN35610">
        <v>7524</v>
      </c>
      <c r="AO35610">
        <v>28.355</v>
      </c>
      <c r="AP35610">
        <v>11.868</v>
      </c>
      <c r="AQ35610">
        <v>1</v>
      </c>
      <c r="AR35610">
        <v>104920000</v>
      </c>
    </row>
    <row r="35611" spans="1:44" x14ac:dyDescent="0.25">
      <c r="A35611">
        <v>35609</v>
      </c>
      <c r="B35611">
        <v>1524</v>
      </c>
      <c r="C35611">
        <v>8079</v>
      </c>
      <c r="D35611">
        <v>8901</v>
      </c>
      <c r="E35611">
        <v>27617</v>
      </c>
      <c r="H35611" t="s">
        <v>29655</v>
      </c>
      <c r="I35611">
        <v>21</v>
      </c>
      <c r="J35611" t="s">
        <v>31890</v>
      </c>
      <c r="K35611" t="s">
        <v>47280</v>
      </c>
      <c r="N35611">
        <v>0</v>
      </c>
      <c r="O35611">
        <v>0</v>
      </c>
      <c r="P35611" t="s">
        <v>7800</v>
      </c>
      <c r="Q35611" t="s">
        <v>10002</v>
      </c>
      <c r="R35611" t="s">
        <v>10002</v>
      </c>
      <c r="S35611" t="s">
        <v>7802</v>
      </c>
      <c r="U35611" t="s">
        <v>31893</v>
      </c>
      <c r="V35611" t="s">
        <v>31897</v>
      </c>
      <c r="W35611">
        <v>6</v>
      </c>
      <c r="X35611" t="s">
        <v>3012</v>
      </c>
      <c r="Y35611">
        <v>3</v>
      </c>
      <c r="Z35611">
        <v>783.06516999999997</v>
      </c>
      <c r="AA35611">
        <v>2346.1736999999998</v>
      </c>
      <c r="AB35611">
        <v>47304.953125</v>
      </c>
      <c r="AC35611">
        <v>-0.96614999999999995</v>
      </c>
      <c r="AD35611">
        <v>-0.41331000000000001</v>
      </c>
      <c r="AE35611">
        <v>-1.3794999999999999</v>
      </c>
      <c r="AF35611">
        <v>60.921999999999997</v>
      </c>
      <c r="AG35611">
        <v>1.3357000000000001</v>
      </c>
      <c r="AH35611">
        <v>61.274999999999999</v>
      </c>
      <c r="AI35611">
        <v>0.35321000000000002</v>
      </c>
      <c r="AK35611">
        <v>0.95196700096130404</v>
      </c>
      <c r="AL35611" s="21">
        <v>2.0352000000000001E-5</v>
      </c>
      <c r="AM35611">
        <v>1</v>
      </c>
      <c r="AN35611">
        <v>7530</v>
      </c>
      <c r="AO35611">
        <v>123.59</v>
      </c>
      <c r="AP35611">
        <v>106.03</v>
      </c>
      <c r="AQ35611">
        <v>1</v>
      </c>
      <c r="AR35611">
        <v>115530000</v>
      </c>
    </row>
    <row r="35612" spans="1:44" x14ac:dyDescent="0.25">
      <c r="A35612">
        <v>35610</v>
      </c>
      <c r="B35612">
        <v>1524</v>
      </c>
      <c r="C35612">
        <v>8079</v>
      </c>
      <c r="D35612">
        <v>8901</v>
      </c>
      <c r="E35612">
        <v>27618</v>
      </c>
      <c r="H35612" t="s">
        <v>29655</v>
      </c>
      <c r="I35612">
        <v>21</v>
      </c>
      <c r="J35612" t="s">
        <v>31890</v>
      </c>
      <c r="K35612" t="s">
        <v>47280</v>
      </c>
      <c r="N35612">
        <v>0</v>
      </c>
      <c r="O35612">
        <v>0</v>
      </c>
      <c r="P35612" t="s">
        <v>7800</v>
      </c>
      <c r="Q35612" t="s">
        <v>10002</v>
      </c>
      <c r="R35612" t="s">
        <v>10002</v>
      </c>
      <c r="S35612" t="s">
        <v>7802</v>
      </c>
      <c r="U35612" t="s">
        <v>31893</v>
      </c>
      <c r="V35612" t="s">
        <v>31897</v>
      </c>
      <c r="W35612">
        <v>6</v>
      </c>
      <c r="X35612" t="s">
        <v>3012</v>
      </c>
      <c r="Y35612">
        <v>2</v>
      </c>
      <c r="Z35612">
        <v>1174.0941</v>
      </c>
      <c r="AA35612">
        <v>2346.1736999999998</v>
      </c>
      <c r="AB35612">
        <v>39512.7734375</v>
      </c>
      <c r="AC35612">
        <v>-0.62334999999999996</v>
      </c>
      <c r="AD35612">
        <v>6.2752000000000002E-2</v>
      </c>
      <c r="AE35612">
        <v>-0.56059000000000003</v>
      </c>
      <c r="AF35612">
        <v>60.896999999999998</v>
      </c>
      <c r="AG35612">
        <v>0.69738</v>
      </c>
      <c r="AH35612">
        <v>61.25</v>
      </c>
      <c r="AI35612">
        <v>0.35321000000000002</v>
      </c>
      <c r="AK35612">
        <v>0.96885985136032104</v>
      </c>
      <c r="AL35612" s="21">
        <v>4.5976000000000002E-36</v>
      </c>
      <c r="AM35612">
        <v>1</v>
      </c>
      <c r="AN35612">
        <v>7549</v>
      </c>
      <c r="AO35612">
        <v>248.18</v>
      </c>
      <c r="AP35612">
        <v>206.77</v>
      </c>
      <c r="AQ35612">
        <v>1</v>
      </c>
      <c r="AR35612">
        <v>10917000</v>
      </c>
    </row>
    <row r="35613" spans="1:44" x14ac:dyDescent="0.25">
      <c r="A35613">
        <v>35611</v>
      </c>
      <c r="B35613">
        <v>1524</v>
      </c>
      <c r="C35613">
        <v>8079</v>
      </c>
      <c r="D35613">
        <v>8901</v>
      </c>
      <c r="H35613" t="s">
        <v>29655</v>
      </c>
      <c r="I35613">
        <v>21</v>
      </c>
      <c r="J35613" t="s">
        <v>31890</v>
      </c>
      <c r="N35613">
        <v>0</v>
      </c>
      <c r="O35613">
        <v>0</v>
      </c>
      <c r="P35613" t="s">
        <v>7800</v>
      </c>
      <c r="Q35613" t="s">
        <v>10002</v>
      </c>
      <c r="R35613" t="s">
        <v>10002</v>
      </c>
      <c r="S35613" t="s">
        <v>7802</v>
      </c>
      <c r="U35613" t="s">
        <v>31898</v>
      </c>
      <c r="V35613" t="s">
        <v>31896</v>
      </c>
      <c r="W35613">
        <v>3</v>
      </c>
      <c r="X35613" t="s">
        <v>3014</v>
      </c>
      <c r="Y35613">
        <v>4</v>
      </c>
      <c r="Z35613">
        <v>587.55070000000001</v>
      </c>
      <c r="AA35613">
        <v>2346.1736999999998</v>
      </c>
      <c r="AB35613">
        <v>55944.64453125</v>
      </c>
      <c r="AC35613">
        <v>-1.5690999999999999</v>
      </c>
      <c r="AD35613">
        <v>-0.2127</v>
      </c>
      <c r="AE35613">
        <v>-1.7818000000000001</v>
      </c>
      <c r="AF35613">
        <v>61.081000000000003</v>
      </c>
      <c r="AG35613">
        <v>0.30792999999999998</v>
      </c>
      <c r="AH35613">
        <v>61.183999999999997</v>
      </c>
      <c r="AI35613">
        <v>0.1026</v>
      </c>
      <c r="AJ35613">
        <v>-0.12139999999999999</v>
      </c>
      <c r="AK35613" t="s">
        <v>9099</v>
      </c>
      <c r="AL35613">
        <v>1</v>
      </c>
      <c r="AM35613">
        <v>0</v>
      </c>
      <c r="AO35613" t="s">
        <v>9099</v>
      </c>
      <c r="AP35613" t="s">
        <v>9099</v>
      </c>
      <c r="AQ35613">
        <v>0</v>
      </c>
      <c r="AR35613">
        <v>1296600</v>
      </c>
    </row>
    <row r="35614" spans="1:44" x14ac:dyDescent="0.25">
      <c r="A35614">
        <v>35612</v>
      </c>
      <c r="B35614">
        <v>960</v>
      </c>
      <c r="C35614">
        <v>8080</v>
      </c>
      <c r="D35614">
        <v>8902</v>
      </c>
      <c r="E35614">
        <v>27619</v>
      </c>
      <c r="H35614" t="s">
        <v>29656</v>
      </c>
      <c r="I35614">
        <v>13</v>
      </c>
      <c r="J35614" t="s">
        <v>31890</v>
      </c>
      <c r="K35614" t="s">
        <v>47281</v>
      </c>
      <c r="N35614">
        <v>0</v>
      </c>
      <c r="O35614">
        <v>0</v>
      </c>
      <c r="P35614" t="s">
        <v>6084</v>
      </c>
      <c r="Q35614" t="s">
        <v>6084</v>
      </c>
      <c r="R35614" t="s">
        <v>6084</v>
      </c>
      <c r="S35614" t="s">
        <v>6085</v>
      </c>
      <c r="U35614" t="s">
        <v>31893</v>
      </c>
      <c r="V35614" t="s">
        <v>31896</v>
      </c>
      <c r="W35614">
        <v>3</v>
      </c>
      <c r="X35614" t="s">
        <v>3014</v>
      </c>
      <c r="Y35614">
        <v>2</v>
      </c>
      <c r="Z35614">
        <v>758.90562</v>
      </c>
      <c r="AA35614">
        <v>1515.7967000000001</v>
      </c>
      <c r="AB35614">
        <v>50396.11328125</v>
      </c>
      <c r="AC35614">
        <v>-0.94020000000000004</v>
      </c>
      <c r="AD35614">
        <v>0.33645999999999998</v>
      </c>
      <c r="AE35614">
        <v>-0.60374000000000005</v>
      </c>
      <c r="AF35614">
        <v>118.87</v>
      </c>
      <c r="AG35614">
        <v>0.66793000000000002</v>
      </c>
      <c r="AH35614">
        <v>118.67</v>
      </c>
      <c r="AI35614">
        <v>-0.1981</v>
      </c>
      <c r="AK35614">
        <v>0.52004653215408303</v>
      </c>
      <c r="AL35614">
        <v>2.1109000000000001E-4</v>
      </c>
      <c r="AM35614">
        <v>1</v>
      </c>
      <c r="AN35614">
        <v>15776</v>
      </c>
      <c r="AO35614">
        <v>119.39</v>
      </c>
      <c r="AP35614">
        <v>119.39</v>
      </c>
      <c r="AQ35614">
        <v>1</v>
      </c>
      <c r="AR35614">
        <v>1535800</v>
      </c>
    </row>
    <row r="35615" spans="1:44" x14ac:dyDescent="0.25">
      <c r="A35615">
        <v>35613</v>
      </c>
      <c r="B35615">
        <v>1725</v>
      </c>
      <c r="C35615">
        <v>8081</v>
      </c>
      <c r="D35615">
        <v>8903</v>
      </c>
      <c r="E35615">
        <v>27620</v>
      </c>
      <c r="H35615" t="s">
        <v>29658</v>
      </c>
      <c r="I35615">
        <v>18</v>
      </c>
      <c r="J35615" t="s">
        <v>31890</v>
      </c>
      <c r="K35615" t="s">
        <v>47282</v>
      </c>
      <c r="N35615">
        <v>0</v>
      </c>
      <c r="O35615">
        <v>0</v>
      </c>
      <c r="P35615" t="s">
        <v>8400</v>
      </c>
      <c r="Q35615" t="s">
        <v>8400</v>
      </c>
      <c r="R35615" t="s">
        <v>8400</v>
      </c>
      <c r="S35615" t="s">
        <v>8401</v>
      </c>
      <c r="U35615" t="s">
        <v>31893</v>
      </c>
      <c r="V35615" t="s">
        <v>31894</v>
      </c>
      <c r="W35615">
        <v>1</v>
      </c>
      <c r="X35615" t="s">
        <v>1600</v>
      </c>
      <c r="Y35615">
        <v>2</v>
      </c>
      <c r="Z35615">
        <v>978.00639000000001</v>
      </c>
      <c r="AA35615">
        <v>1953.9982</v>
      </c>
      <c r="AB35615">
        <v>42370.3046875</v>
      </c>
      <c r="AC35615">
        <v>-1.4447000000000001</v>
      </c>
      <c r="AD35615">
        <v>-1.5091E-2</v>
      </c>
      <c r="AE35615">
        <v>-1.4598</v>
      </c>
      <c r="AF35615">
        <v>127.1</v>
      </c>
      <c r="AG35615">
        <v>1.0384</v>
      </c>
      <c r="AH35615">
        <v>127.1</v>
      </c>
      <c r="AI35615">
        <v>0</v>
      </c>
      <c r="AK35615">
        <v>0.729980528354645</v>
      </c>
      <c r="AL35615">
        <v>1.8694999999999999E-4</v>
      </c>
      <c r="AM35615">
        <v>1</v>
      </c>
      <c r="AN35615">
        <v>17338</v>
      </c>
      <c r="AO35615">
        <v>116.43</v>
      </c>
      <c r="AP35615">
        <v>106.87</v>
      </c>
      <c r="AQ35615">
        <v>1</v>
      </c>
      <c r="AR35615">
        <v>9171700</v>
      </c>
    </row>
    <row r="35616" spans="1:44" x14ac:dyDescent="0.25">
      <c r="A35616">
        <v>35614</v>
      </c>
      <c r="B35616">
        <v>1725</v>
      </c>
      <c r="C35616">
        <v>8081</v>
      </c>
      <c r="D35616">
        <v>8903</v>
      </c>
      <c r="E35616">
        <v>27621</v>
      </c>
      <c r="H35616" t="s">
        <v>29658</v>
      </c>
      <c r="I35616">
        <v>18</v>
      </c>
      <c r="J35616" t="s">
        <v>31890</v>
      </c>
      <c r="K35616" t="s">
        <v>47282</v>
      </c>
      <c r="N35616">
        <v>0</v>
      </c>
      <c r="O35616">
        <v>0</v>
      </c>
      <c r="P35616" t="s">
        <v>8400</v>
      </c>
      <c r="Q35616" t="s">
        <v>8400</v>
      </c>
      <c r="R35616" t="s">
        <v>8400</v>
      </c>
      <c r="S35616" t="s">
        <v>8401</v>
      </c>
      <c r="U35616" t="s">
        <v>31893</v>
      </c>
      <c r="V35616" t="s">
        <v>31895</v>
      </c>
      <c r="W35616">
        <v>2</v>
      </c>
      <c r="X35616" t="s">
        <v>3013</v>
      </c>
      <c r="Y35616">
        <v>2</v>
      </c>
      <c r="Z35616">
        <v>978.00639000000001</v>
      </c>
      <c r="AA35616">
        <v>1953.9982</v>
      </c>
      <c r="AB35616">
        <v>43909.47265625</v>
      </c>
      <c r="AC35616">
        <v>-0.62765000000000004</v>
      </c>
      <c r="AD35616">
        <v>-0.22749</v>
      </c>
      <c r="AE35616">
        <v>-0.85514000000000001</v>
      </c>
      <c r="AF35616">
        <v>127.34</v>
      </c>
      <c r="AG35616">
        <v>0.78841000000000006</v>
      </c>
      <c r="AH35616">
        <v>126.99</v>
      </c>
      <c r="AI35616">
        <v>-0.34277999999999997</v>
      </c>
      <c r="AK35616">
        <v>0.82216387987136796</v>
      </c>
      <c r="AL35616" s="21">
        <v>1.0767E-11</v>
      </c>
      <c r="AM35616">
        <v>1</v>
      </c>
      <c r="AN35616">
        <v>16161</v>
      </c>
      <c r="AO35616">
        <v>162.46</v>
      </c>
      <c r="AP35616">
        <v>162.46</v>
      </c>
      <c r="AQ35616">
        <v>1</v>
      </c>
      <c r="AR35616">
        <v>3805500</v>
      </c>
    </row>
    <row r="35617" spans="1:44" x14ac:dyDescent="0.25">
      <c r="A35617">
        <v>35615</v>
      </c>
      <c r="B35617">
        <v>1017</v>
      </c>
      <c r="C35617">
        <v>8082</v>
      </c>
      <c r="D35617">
        <v>8904</v>
      </c>
      <c r="E35617">
        <v>27622</v>
      </c>
      <c r="G35617">
        <v>496</v>
      </c>
      <c r="H35617" t="s">
        <v>29660</v>
      </c>
      <c r="I35617">
        <v>18</v>
      </c>
      <c r="J35617" t="s">
        <v>31868</v>
      </c>
      <c r="K35617" t="s">
        <v>47283</v>
      </c>
      <c r="L35617" t="s">
        <v>47284</v>
      </c>
      <c r="M35617" t="s">
        <v>47285</v>
      </c>
      <c r="N35617">
        <v>0</v>
      </c>
      <c r="O35617">
        <v>1</v>
      </c>
      <c r="P35617" t="s">
        <v>6268</v>
      </c>
      <c r="Q35617" t="s">
        <v>6268</v>
      </c>
      <c r="R35617" t="s">
        <v>6268</v>
      </c>
      <c r="S35617" t="s">
        <v>6269</v>
      </c>
      <c r="U35617" t="s">
        <v>31893</v>
      </c>
      <c r="V35617" t="s">
        <v>31902</v>
      </c>
      <c r="W35617">
        <v>5</v>
      </c>
      <c r="X35617" t="s">
        <v>3011</v>
      </c>
      <c r="Y35617">
        <v>2</v>
      </c>
      <c r="Z35617">
        <v>961.98004000000003</v>
      </c>
      <c r="AA35617">
        <v>1921.9455</v>
      </c>
      <c r="AB35617">
        <v>41382.87109375</v>
      </c>
      <c r="AC35617">
        <v>-0.13009000000000001</v>
      </c>
      <c r="AD35617">
        <v>-0.27554000000000001</v>
      </c>
      <c r="AE35617">
        <v>-0.40562999999999999</v>
      </c>
      <c r="AF35617">
        <v>106.03</v>
      </c>
      <c r="AG35617">
        <v>0.75107000000000002</v>
      </c>
      <c r="AH35617">
        <v>105.58</v>
      </c>
      <c r="AI35617">
        <v>-0.45113999999999999</v>
      </c>
      <c r="AK35617">
        <v>0.74028486013412498</v>
      </c>
      <c r="AL35617" s="21">
        <v>2.0239000000000001E-13</v>
      </c>
      <c r="AM35617">
        <v>1</v>
      </c>
      <c r="AN35617">
        <v>12869</v>
      </c>
      <c r="AO35617">
        <v>182.35</v>
      </c>
      <c r="AP35617">
        <v>182.35</v>
      </c>
      <c r="AQ35617">
        <v>1</v>
      </c>
      <c r="AR35617">
        <v>2297900</v>
      </c>
    </row>
    <row r="35618" spans="1:44" x14ac:dyDescent="0.25">
      <c r="A35618">
        <v>35616</v>
      </c>
      <c r="B35618">
        <v>1017</v>
      </c>
      <c r="C35618">
        <v>8082</v>
      </c>
      <c r="D35618">
        <v>8904</v>
      </c>
      <c r="G35618">
        <v>496</v>
      </c>
      <c r="H35618" t="s">
        <v>29660</v>
      </c>
      <c r="I35618">
        <v>18</v>
      </c>
      <c r="J35618" t="s">
        <v>31868</v>
      </c>
      <c r="N35618">
        <v>0</v>
      </c>
      <c r="O35618">
        <v>1</v>
      </c>
      <c r="P35618" t="s">
        <v>6268</v>
      </c>
      <c r="Q35618" t="s">
        <v>6268</v>
      </c>
      <c r="R35618" t="s">
        <v>6268</v>
      </c>
      <c r="S35618" t="s">
        <v>6269</v>
      </c>
      <c r="U35618" t="s">
        <v>31898</v>
      </c>
      <c r="V35618" t="s">
        <v>31901</v>
      </c>
      <c r="W35618">
        <v>4</v>
      </c>
      <c r="X35618" t="s">
        <v>3010</v>
      </c>
      <c r="Y35618">
        <v>2</v>
      </c>
      <c r="Z35618">
        <v>961.98004000000003</v>
      </c>
      <c r="AA35618">
        <v>1921.9455</v>
      </c>
      <c r="AB35618">
        <v>43759.98046875</v>
      </c>
      <c r="AC35618">
        <v>-0.41981000000000002</v>
      </c>
      <c r="AD35618">
        <v>7.7298000000000006E-2</v>
      </c>
      <c r="AE35618">
        <v>-0.34250999999999998</v>
      </c>
      <c r="AF35618">
        <v>105.76</v>
      </c>
      <c r="AG35618">
        <v>0.61700999999999995</v>
      </c>
      <c r="AH35618">
        <v>105.66</v>
      </c>
      <c r="AI35618">
        <v>-9.9983000000000002E-2</v>
      </c>
      <c r="AJ35618">
        <v>7.8529000000000002E-2</v>
      </c>
      <c r="AK35618" t="s">
        <v>9099</v>
      </c>
      <c r="AL35618">
        <v>1</v>
      </c>
      <c r="AM35618">
        <v>0</v>
      </c>
      <c r="AO35618" t="s">
        <v>9099</v>
      </c>
      <c r="AP35618" t="s">
        <v>9099</v>
      </c>
      <c r="AQ35618">
        <v>0</v>
      </c>
      <c r="AR35618">
        <v>2292700</v>
      </c>
    </row>
    <row r="35619" spans="1:44" x14ac:dyDescent="0.25">
      <c r="A35619">
        <v>35617</v>
      </c>
      <c r="B35619">
        <v>546</v>
      </c>
      <c r="C35619">
        <v>8083</v>
      </c>
      <c r="D35619">
        <v>8905</v>
      </c>
      <c r="E35619">
        <v>27623</v>
      </c>
      <c r="H35619" t="s">
        <v>29663</v>
      </c>
      <c r="I35619">
        <v>11</v>
      </c>
      <c r="J35619" t="s">
        <v>31890</v>
      </c>
      <c r="K35619" t="s">
        <v>47286</v>
      </c>
      <c r="N35619">
        <v>0</v>
      </c>
      <c r="O35619">
        <v>0</v>
      </c>
      <c r="P35619" t="s">
        <v>4846</v>
      </c>
      <c r="Q35619" t="s">
        <v>4846</v>
      </c>
      <c r="R35619" t="s">
        <v>4846</v>
      </c>
      <c r="S35619" t="s">
        <v>4847</v>
      </c>
      <c r="U35619" t="s">
        <v>31893</v>
      </c>
      <c r="V35619" t="s">
        <v>31894</v>
      </c>
      <c r="W35619">
        <v>1</v>
      </c>
      <c r="X35619" t="s">
        <v>1600</v>
      </c>
      <c r="Y35619">
        <v>2</v>
      </c>
      <c r="Z35619">
        <v>580.82082000000003</v>
      </c>
      <c r="AA35619">
        <v>1159.6270999999999</v>
      </c>
      <c r="AB35619">
        <v>55453.78515625</v>
      </c>
      <c r="AC35619">
        <v>-2.3595000000000002</v>
      </c>
      <c r="AD35619">
        <v>0.26719999999999999</v>
      </c>
      <c r="AE35619">
        <v>-2.0922999999999998</v>
      </c>
      <c r="AF35619">
        <v>53.814999999999998</v>
      </c>
      <c r="AG35619">
        <v>0.70582</v>
      </c>
      <c r="AH35619">
        <v>53.814999999999998</v>
      </c>
      <c r="AI35619">
        <v>0</v>
      </c>
      <c r="AK35619">
        <v>0.701399445533752</v>
      </c>
      <c r="AL35619">
        <v>3.0107999999999999E-2</v>
      </c>
      <c r="AM35619">
        <v>1</v>
      </c>
      <c r="AN35619">
        <v>6114</v>
      </c>
      <c r="AO35619">
        <v>87.257999999999996</v>
      </c>
      <c r="AP35619">
        <v>55.764000000000003</v>
      </c>
      <c r="AQ35619">
        <v>1</v>
      </c>
      <c r="AR35619">
        <v>5025500</v>
      </c>
    </row>
    <row r="35620" spans="1:44" x14ac:dyDescent="0.25">
      <c r="A35620">
        <v>35618</v>
      </c>
      <c r="B35620">
        <v>546</v>
      </c>
      <c r="C35620">
        <v>8083</v>
      </c>
      <c r="D35620">
        <v>8905</v>
      </c>
      <c r="E35620">
        <v>27624</v>
      </c>
      <c r="H35620" t="s">
        <v>29663</v>
      </c>
      <c r="I35620">
        <v>11</v>
      </c>
      <c r="J35620" t="s">
        <v>31890</v>
      </c>
      <c r="K35620" t="s">
        <v>47286</v>
      </c>
      <c r="N35620">
        <v>0</v>
      </c>
      <c r="O35620">
        <v>0</v>
      </c>
      <c r="P35620" t="s">
        <v>4846</v>
      </c>
      <c r="Q35620" t="s">
        <v>4846</v>
      </c>
      <c r="R35620" t="s">
        <v>4846</v>
      </c>
      <c r="S35620" t="s">
        <v>4847</v>
      </c>
      <c r="U35620" t="s">
        <v>31893</v>
      </c>
      <c r="V35620" t="s">
        <v>31895</v>
      </c>
      <c r="W35620">
        <v>2</v>
      </c>
      <c r="X35620" t="s">
        <v>3013</v>
      </c>
      <c r="Y35620">
        <v>2</v>
      </c>
      <c r="Z35620">
        <v>580.82082000000003</v>
      </c>
      <c r="AA35620">
        <v>1159.6270999999999</v>
      </c>
      <c r="AB35620">
        <v>55864.92578125</v>
      </c>
      <c r="AC35620">
        <v>-1.1004</v>
      </c>
      <c r="AD35620">
        <v>0.22289999999999999</v>
      </c>
      <c r="AE35620">
        <v>-0.87753999999999999</v>
      </c>
      <c r="AF35620">
        <v>54.2</v>
      </c>
      <c r="AG35620">
        <v>0.54100000000000004</v>
      </c>
      <c r="AH35620">
        <v>53.856999999999999</v>
      </c>
      <c r="AI35620">
        <v>-0.34277999999999997</v>
      </c>
      <c r="AK35620">
        <v>0.94209599494934104</v>
      </c>
      <c r="AL35620">
        <v>0.77739999999999998</v>
      </c>
      <c r="AM35620">
        <v>1</v>
      </c>
      <c r="AN35620">
        <v>5795</v>
      </c>
      <c r="AO35620">
        <v>36.585000000000001</v>
      </c>
      <c r="AP35620">
        <v>33.546999999999997</v>
      </c>
      <c r="AQ35620">
        <v>1</v>
      </c>
      <c r="AR35620">
        <v>1307700</v>
      </c>
    </row>
    <row r="35621" spans="1:44" x14ac:dyDescent="0.25">
      <c r="A35621">
        <v>35619</v>
      </c>
      <c r="B35621">
        <v>546</v>
      </c>
      <c r="C35621">
        <v>8083</v>
      </c>
      <c r="D35621">
        <v>8905</v>
      </c>
      <c r="E35621">
        <v>27625</v>
      </c>
      <c r="H35621" t="s">
        <v>29663</v>
      </c>
      <c r="I35621">
        <v>11</v>
      </c>
      <c r="J35621" t="s">
        <v>31890</v>
      </c>
      <c r="K35621" t="s">
        <v>47286</v>
      </c>
      <c r="N35621">
        <v>0</v>
      </c>
      <c r="O35621">
        <v>0</v>
      </c>
      <c r="P35621" t="s">
        <v>4846</v>
      </c>
      <c r="Q35621" t="s">
        <v>4846</v>
      </c>
      <c r="R35621" t="s">
        <v>4846</v>
      </c>
      <c r="S35621" t="s">
        <v>4847</v>
      </c>
      <c r="U35621" t="s">
        <v>31893</v>
      </c>
      <c r="V35621" t="s">
        <v>31897</v>
      </c>
      <c r="W35621">
        <v>6</v>
      </c>
      <c r="X35621" t="s">
        <v>3012</v>
      </c>
      <c r="Y35621">
        <v>2</v>
      </c>
      <c r="Z35621">
        <v>580.82082000000003</v>
      </c>
      <c r="AA35621">
        <v>1159.6270999999999</v>
      </c>
      <c r="AB35621">
        <v>56317.12890625</v>
      </c>
      <c r="AC35621">
        <v>-1.5697000000000001</v>
      </c>
      <c r="AD35621">
        <v>0.52420999999999995</v>
      </c>
      <c r="AE35621">
        <v>-1.0455000000000001</v>
      </c>
      <c r="AF35621">
        <v>53.399000000000001</v>
      </c>
      <c r="AG35621">
        <v>0.63561000000000001</v>
      </c>
      <c r="AH35621">
        <v>53.752000000000002</v>
      </c>
      <c r="AI35621">
        <v>0.35321999999999998</v>
      </c>
      <c r="AK35621">
        <v>0.57855397462844804</v>
      </c>
      <c r="AL35621">
        <v>8.7192999999999993E-3</v>
      </c>
      <c r="AM35621">
        <v>1</v>
      </c>
      <c r="AN35621">
        <v>6329</v>
      </c>
      <c r="AO35621">
        <v>98.048000000000002</v>
      </c>
      <c r="AP35621">
        <v>77.760999999999996</v>
      </c>
      <c r="AQ35621">
        <v>1</v>
      </c>
      <c r="AR35621">
        <v>2613800</v>
      </c>
    </row>
    <row r="35622" spans="1:44" x14ac:dyDescent="0.25">
      <c r="A35622">
        <v>35620</v>
      </c>
      <c r="B35622">
        <v>570</v>
      </c>
      <c r="C35622">
        <v>8084</v>
      </c>
      <c r="D35622">
        <v>8906</v>
      </c>
      <c r="E35622">
        <v>27626</v>
      </c>
      <c r="H35622" t="s">
        <v>29667</v>
      </c>
      <c r="I35622">
        <v>15</v>
      </c>
      <c r="J35622" t="s">
        <v>31890</v>
      </c>
      <c r="K35622" t="s">
        <v>47287</v>
      </c>
      <c r="N35622">
        <v>0</v>
      </c>
      <c r="O35622">
        <v>0</v>
      </c>
      <c r="P35622" t="s">
        <v>4910</v>
      </c>
      <c r="Q35622" t="s">
        <v>4910</v>
      </c>
      <c r="R35622" t="s">
        <v>4910</v>
      </c>
      <c r="S35622" t="s">
        <v>4911</v>
      </c>
      <c r="U35622" t="s">
        <v>31893</v>
      </c>
      <c r="V35622" t="s">
        <v>31894</v>
      </c>
      <c r="W35622">
        <v>1</v>
      </c>
      <c r="X35622" t="s">
        <v>1600</v>
      </c>
      <c r="Y35622">
        <v>2</v>
      </c>
      <c r="Z35622">
        <v>862.43218999999999</v>
      </c>
      <c r="AA35622">
        <v>1722.8498</v>
      </c>
      <c r="AB35622">
        <v>45543.4453125</v>
      </c>
      <c r="AC35622">
        <v>-1.4117999999999999</v>
      </c>
      <c r="AD35622">
        <v>9.3783000000000005E-2</v>
      </c>
      <c r="AE35622">
        <v>-1.3180000000000001</v>
      </c>
      <c r="AF35622">
        <v>117.85</v>
      </c>
      <c r="AG35622">
        <v>0.76676999999999995</v>
      </c>
      <c r="AH35622">
        <v>117.85</v>
      </c>
      <c r="AI35622">
        <v>0</v>
      </c>
      <c r="AK35622">
        <v>0.81524330377578702</v>
      </c>
      <c r="AL35622">
        <v>1.1279999999999999</v>
      </c>
      <c r="AM35622">
        <v>1</v>
      </c>
      <c r="AN35622">
        <v>16062</v>
      </c>
      <c r="AO35622">
        <v>17.962</v>
      </c>
      <c r="AP35622">
        <v>9.7855000000000008</v>
      </c>
      <c r="AQ35622">
        <v>1</v>
      </c>
      <c r="AR35622">
        <v>7701200</v>
      </c>
    </row>
    <row r="35623" spans="1:44" x14ac:dyDescent="0.25">
      <c r="A35623">
        <v>35621</v>
      </c>
      <c r="B35623">
        <v>570</v>
      </c>
      <c r="C35623">
        <v>8084</v>
      </c>
      <c r="D35623">
        <v>8906</v>
      </c>
      <c r="E35623">
        <v>27627</v>
      </c>
      <c r="H35623" t="s">
        <v>29667</v>
      </c>
      <c r="I35623">
        <v>15</v>
      </c>
      <c r="J35623" t="s">
        <v>31890</v>
      </c>
      <c r="K35623" t="s">
        <v>47287</v>
      </c>
      <c r="N35623">
        <v>0</v>
      </c>
      <c r="O35623">
        <v>0</v>
      </c>
      <c r="P35623" t="s">
        <v>4910</v>
      </c>
      <c r="Q35623" t="s">
        <v>4910</v>
      </c>
      <c r="R35623" t="s">
        <v>4910</v>
      </c>
      <c r="S35623" t="s">
        <v>4911</v>
      </c>
      <c r="U35623" t="s">
        <v>31893</v>
      </c>
      <c r="V35623" t="s">
        <v>31895</v>
      </c>
      <c r="W35623">
        <v>2</v>
      </c>
      <c r="X35623" t="s">
        <v>3013</v>
      </c>
      <c r="Y35623">
        <v>2</v>
      </c>
      <c r="Z35623">
        <v>862.43218999999999</v>
      </c>
      <c r="AA35623">
        <v>1722.8498</v>
      </c>
      <c r="AB35623">
        <v>44757.97265625</v>
      </c>
      <c r="AC35623">
        <v>-0.26012000000000002</v>
      </c>
      <c r="AD35623">
        <v>0.25979000000000002</v>
      </c>
      <c r="AE35623">
        <v>-3.3657000000000001E-4</v>
      </c>
      <c r="AF35623">
        <v>118.12</v>
      </c>
      <c r="AG35623">
        <v>0.78410000000000002</v>
      </c>
      <c r="AH35623">
        <v>117.78</v>
      </c>
      <c r="AI35623">
        <v>-0.34277999999999997</v>
      </c>
      <c r="AK35623">
        <v>0.91771334409713701</v>
      </c>
      <c r="AL35623" s="21">
        <v>1.1635000000000001E-7</v>
      </c>
      <c r="AM35623">
        <v>1</v>
      </c>
      <c r="AN35623">
        <v>15027</v>
      </c>
      <c r="AO35623">
        <v>148.52000000000001</v>
      </c>
      <c r="AP35623">
        <v>125.04</v>
      </c>
      <c r="AQ35623">
        <v>1</v>
      </c>
      <c r="AR35623">
        <v>3814600</v>
      </c>
    </row>
    <row r="35624" spans="1:44" x14ac:dyDescent="0.25">
      <c r="A35624">
        <v>35622</v>
      </c>
      <c r="B35624">
        <v>570</v>
      </c>
      <c r="C35624">
        <v>8084</v>
      </c>
      <c r="D35624">
        <v>8907</v>
      </c>
      <c r="E35624">
        <v>27628</v>
      </c>
      <c r="H35624" t="s">
        <v>29667</v>
      </c>
      <c r="I35624">
        <v>15</v>
      </c>
      <c r="J35624" t="s">
        <v>31868</v>
      </c>
      <c r="K35624" t="s">
        <v>47288</v>
      </c>
      <c r="L35624" t="s">
        <v>47289</v>
      </c>
      <c r="M35624" t="s">
        <v>47290</v>
      </c>
      <c r="N35624">
        <v>0</v>
      </c>
      <c r="O35624">
        <v>1</v>
      </c>
      <c r="P35624" t="s">
        <v>4910</v>
      </c>
      <c r="Q35624" t="s">
        <v>4910</v>
      </c>
      <c r="R35624" t="s">
        <v>4910</v>
      </c>
      <c r="S35624" t="s">
        <v>4911</v>
      </c>
      <c r="U35624" t="s">
        <v>31893</v>
      </c>
      <c r="V35624" t="s">
        <v>31901</v>
      </c>
      <c r="W35624">
        <v>4</v>
      </c>
      <c r="X35624" t="s">
        <v>3010</v>
      </c>
      <c r="Y35624">
        <v>3</v>
      </c>
      <c r="Z35624">
        <v>580.62219000000005</v>
      </c>
      <c r="AA35624">
        <v>1738.8448000000001</v>
      </c>
      <c r="AB35624">
        <v>56846.82421875</v>
      </c>
      <c r="AC35624">
        <v>-0.63788999999999996</v>
      </c>
      <c r="AD35624">
        <v>0.15265999999999999</v>
      </c>
      <c r="AE35624">
        <v>-0.48522999999999999</v>
      </c>
      <c r="AF35624">
        <v>131.65</v>
      </c>
      <c r="AG35624">
        <v>0.54142999999999997</v>
      </c>
      <c r="AH35624">
        <v>131.35</v>
      </c>
      <c r="AI35624">
        <v>-0.30048000000000002</v>
      </c>
      <c r="AK35624">
        <v>0.74160403013229403</v>
      </c>
      <c r="AL35624">
        <v>0.82806999999999997</v>
      </c>
      <c r="AM35624">
        <v>1</v>
      </c>
      <c r="AN35624">
        <v>17667</v>
      </c>
      <c r="AO35624">
        <v>16.265000000000001</v>
      </c>
      <c r="AP35624">
        <v>3.9794999999999998</v>
      </c>
      <c r="AQ35624">
        <v>1</v>
      </c>
      <c r="AR35624">
        <v>1912500</v>
      </c>
    </row>
    <row r="35625" spans="1:44" x14ac:dyDescent="0.25">
      <c r="A35625">
        <v>35623</v>
      </c>
      <c r="B35625">
        <v>570</v>
      </c>
      <c r="C35625">
        <v>8084</v>
      </c>
      <c r="D35625">
        <v>8907</v>
      </c>
      <c r="H35625" t="s">
        <v>29667</v>
      </c>
      <c r="I35625">
        <v>15</v>
      </c>
      <c r="J35625" t="s">
        <v>31868</v>
      </c>
      <c r="N35625">
        <v>0</v>
      </c>
      <c r="O35625">
        <v>1</v>
      </c>
      <c r="P35625" t="s">
        <v>4910</v>
      </c>
      <c r="Q35625" t="s">
        <v>4910</v>
      </c>
      <c r="R35625" t="s">
        <v>4910</v>
      </c>
      <c r="S35625" t="s">
        <v>4911</v>
      </c>
      <c r="U35625" t="s">
        <v>31898</v>
      </c>
      <c r="V35625" t="s">
        <v>31894</v>
      </c>
      <c r="W35625">
        <v>1</v>
      </c>
      <c r="X35625" t="s">
        <v>1600</v>
      </c>
      <c r="Y35625">
        <v>3</v>
      </c>
      <c r="Z35625">
        <v>580.62219000000005</v>
      </c>
      <c r="AA35625">
        <v>1738.8448000000001</v>
      </c>
      <c r="AB35625">
        <v>56352.41796875</v>
      </c>
      <c r="AC35625">
        <v>-1.8373999999999999</v>
      </c>
      <c r="AD35625">
        <v>0.29798000000000002</v>
      </c>
      <c r="AE35625">
        <v>-1.5394000000000001</v>
      </c>
      <c r="AF35625">
        <v>131.4</v>
      </c>
      <c r="AG35625">
        <v>0.84103000000000006</v>
      </c>
      <c r="AH35625">
        <v>131.4</v>
      </c>
      <c r="AI35625">
        <v>0</v>
      </c>
      <c r="AJ35625">
        <v>4.4449000000000002E-2</v>
      </c>
      <c r="AK35625" t="s">
        <v>9099</v>
      </c>
      <c r="AL35625">
        <v>1</v>
      </c>
      <c r="AM35625">
        <v>0</v>
      </c>
      <c r="AO35625" t="s">
        <v>9099</v>
      </c>
      <c r="AP35625" t="s">
        <v>9099</v>
      </c>
      <c r="AQ35625">
        <v>0</v>
      </c>
      <c r="AR35625">
        <v>7588800</v>
      </c>
    </row>
    <row r="35626" spans="1:44" x14ac:dyDescent="0.25">
      <c r="A35626">
        <v>35624</v>
      </c>
      <c r="B35626">
        <v>570</v>
      </c>
      <c r="C35626">
        <v>8084</v>
      </c>
      <c r="D35626">
        <v>8907</v>
      </c>
      <c r="H35626" t="s">
        <v>29667</v>
      </c>
      <c r="I35626">
        <v>15</v>
      </c>
      <c r="J35626" t="s">
        <v>31868</v>
      </c>
      <c r="N35626">
        <v>0</v>
      </c>
      <c r="O35626">
        <v>1</v>
      </c>
      <c r="P35626" t="s">
        <v>4910</v>
      </c>
      <c r="Q35626" t="s">
        <v>4910</v>
      </c>
      <c r="R35626" t="s">
        <v>4910</v>
      </c>
      <c r="S35626" t="s">
        <v>4911</v>
      </c>
      <c r="U35626" t="s">
        <v>31898</v>
      </c>
      <c r="V35626" t="s">
        <v>31895</v>
      </c>
      <c r="W35626">
        <v>2</v>
      </c>
      <c r="X35626" t="s">
        <v>3013</v>
      </c>
      <c r="Y35626">
        <v>3</v>
      </c>
      <c r="Z35626">
        <v>580.62219000000005</v>
      </c>
      <c r="AA35626">
        <v>1738.8448000000001</v>
      </c>
      <c r="AB35626">
        <v>55690.39453125</v>
      </c>
      <c r="AC35626">
        <v>-1.8642000000000001</v>
      </c>
      <c r="AD35626">
        <v>-0.10065</v>
      </c>
      <c r="AE35626">
        <v>-1.9648000000000001</v>
      </c>
      <c r="AF35626">
        <v>131.69</v>
      </c>
      <c r="AG35626">
        <v>0.78168000000000004</v>
      </c>
      <c r="AH35626">
        <v>131.35</v>
      </c>
      <c r="AI35626">
        <v>-0.34277000000000002</v>
      </c>
      <c r="AJ35626">
        <v>-3.6316E-3</v>
      </c>
      <c r="AK35626" t="s">
        <v>9099</v>
      </c>
      <c r="AL35626">
        <v>1</v>
      </c>
      <c r="AM35626">
        <v>0</v>
      </c>
      <c r="AO35626" t="s">
        <v>9099</v>
      </c>
      <c r="AP35626" t="s">
        <v>9099</v>
      </c>
      <c r="AQ35626">
        <v>0</v>
      </c>
      <c r="AR35626">
        <v>3456700</v>
      </c>
    </row>
    <row r="35627" spans="1:44" x14ac:dyDescent="0.25">
      <c r="A35627">
        <v>35625</v>
      </c>
      <c r="B35627">
        <v>570</v>
      </c>
      <c r="C35627">
        <v>8084</v>
      </c>
      <c r="D35627">
        <v>8907</v>
      </c>
      <c r="H35627" t="s">
        <v>29667</v>
      </c>
      <c r="I35627">
        <v>15</v>
      </c>
      <c r="J35627" t="s">
        <v>31868</v>
      </c>
      <c r="N35627">
        <v>0</v>
      </c>
      <c r="O35627">
        <v>1</v>
      </c>
      <c r="P35627" t="s">
        <v>4910</v>
      </c>
      <c r="Q35627" t="s">
        <v>4910</v>
      </c>
      <c r="R35627" t="s">
        <v>4910</v>
      </c>
      <c r="S35627" t="s">
        <v>4911</v>
      </c>
      <c r="U35627" t="s">
        <v>31898</v>
      </c>
      <c r="V35627" t="s">
        <v>31896</v>
      </c>
      <c r="W35627">
        <v>3</v>
      </c>
      <c r="X35627" t="s">
        <v>3014</v>
      </c>
      <c r="Y35627">
        <v>3</v>
      </c>
      <c r="Z35627">
        <v>580.62219000000005</v>
      </c>
      <c r="AA35627">
        <v>1738.8448000000001</v>
      </c>
      <c r="AB35627">
        <v>56327.32421875</v>
      </c>
      <c r="AC35627">
        <v>-1.2915000000000001</v>
      </c>
      <c r="AD35627">
        <v>-0.11828</v>
      </c>
      <c r="AE35627">
        <v>-1.4097999999999999</v>
      </c>
      <c r="AF35627">
        <v>131.68</v>
      </c>
      <c r="AG35627">
        <v>0.67320000000000002</v>
      </c>
      <c r="AH35627">
        <v>131.38</v>
      </c>
      <c r="AI35627">
        <v>-0.29836000000000001</v>
      </c>
      <c r="AJ35627">
        <v>2.2949000000000001E-2</v>
      </c>
      <c r="AK35627" t="s">
        <v>9099</v>
      </c>
      <c r="AL35627">
        <v>1</v>
      </c>
      <c r="AM35627">
        <v>0</v>
      </c>
      <c r="AO35627" t="s">
        <v>9099</v>
      </c>
      <c r="AP35627" t="s">
        <v>9099</v>
      </c>
      <c r="AQ35627">
        <v>0</v>
      </c>
      <c r="AR35627">
        <v>1812500</v>
      </c>
    </row>
    <row r="35628" spans="1:44" x14ac:dyDescent="0.25">
      <c r="A35628">
        <v>35626</v>
      </c>
      <c r="B35628">
        <v>1624</v>
      </c>
      <c r="C35628">
        <v>8085</v>
      </c>
      <c r="D35628">
        <v>8908</v>
      </c>
      <c r="E35628">
        <v>27629</v>
      </c>
      <c r="H35628" t="s">
        <v>29668</v>
      </c>
      <c r="I35628">
        <v>11</v>
      </c>
      <c r="J35628" t="s">
        <v>31890</v>
      </c>
      <c r="K35628" t="s">
        <v>47291</v>
      </c>
      <c r="N35628">
        <v>0</v>
      </c>
      <c r="O35628">
        <v>0</v>
      </c>
      <c r="P35628" t="s">
        <v>8100</v>
      </c>
      <c r="Q35628" t="s">
        <v>8100</v>
      </c>
      <c r="R35628" t="s">
        <v>8100</v>
      </c>
      <c r="S35628" t="s">
        <v>8101</v>
      </c>
      <c r="U35628" t="s">
        <v>31978</v>
      </c>
      <c r="V35628" t="s">
        <v>31894</v>
      </c>
      <c r="W35628">
        <v>1</v>
      </c>
      <c r="X35628" t="s">
        <v>1600</v>
      </c>
      <c r="Y35628">
        <v>2</v>
      </c>
      <c r="Z35628">
        <v>662.34191999999996</v>
      </c>
      <c r="AA35628">
        <v>1322.6693</v>
      </c>
      <c r="AB35628" t="s">
        <v>9099</v>
      </c>
      <c r="AC35628" t="s">
        <v>9099</v>
      </c>
      <c r="AD35628" t="s">
        <v>9099</v>
      </c>
      <c r="AE35628" t="s">
        <v>9099</v>
      </c>
      <c r="AF35628">
        <v>108.25</v>
      </c>
      <c r="AG35628" t="s">
        <v>9099</v>
      </c>
      <c r="AH35628">
        <v>108.25</v>
      </c>
      <c r="AI35628">
        <v>0</v>
      </c>
      <c r="AK35628" t="s">
        <v>9099</v>
      </c>
      <c r="AL35628" s="21">
        <v>1.4393E-8</v>
      </c>
      <c r="AM35628">
        <v>1</v>
      </c>
      <c r="AN35628">
        <v>14719</v>
      </c>
      <c r="AO35628">
        <v>140.30000000000001</v>
      </c>
      <c r="AP35628">
        <v>104.79</v>
      </c>
      <c r="AQ35628">
        <v>1</v>
      </c>
    </row>
    <row r="35629" spans="1:44" x14ac:dyDescent="0.25">
      <c r="A35629">
        <v>35627</v>
      </c>
      <c r="B35629">
        <v>277</v>
      </c>
      <c r="C35629">
        <v>8086</v>
      </c>
      <c r="D35629">
        <v>8909</v>
      </c>
      <c r="E35629">
        <v>27630</v>
      </c>
      <c r="H35629" t="s">
        <v>29673</v>
      </c>
      <c r="I35629">
        <v>18</v>
      </c>
      <c r="J35629" t="s">
        <v>31890</v>
      </c>
      <c r="K35629" t="s">
        <v>47292</v>
      </c>
      <c r="N35629">
        <v>0</v>
      </c>
      <c r="O35629">
        <v>0</v>
      </c>
      <c r="P35629" t="s">
        <v>4026</v>
      </c>
      <c r="Q35629" t="s">
        <v>4026</v>
      </c>
      <c r="R35629" t="s">
        <v>4026</v>
      </c>
      <c r="S35629" t="s">
        <v>4027</v>
      </c>
      <c r="U35629" t="s">
        <v>31893</v>
      </c>
      <c r="V35629" t="s">
        <v>31894</v>
      </c>
      <c r="W35629">
        <v>1</v>
      </c>
      <c r="X35629" t="s">
        <v>1600</v>
      </c>
      <c r="Y35629">
        <v>2</v>
      </c>
      <c r="Z35629">
        <v>1016.5032</v>
      </c>
      <c r="AA35629">
        <v>2030.9918</v>
      </c>
      <c r="AB35629">
        <v>43456.328125</v>
      </c>
      <c r="AC35629">
        <v>-0.98358000000000001</v>
      </c>
      <c r="AD35629">
        <v>-8.1458000000000003E-2</v>
      </c>
      <c r="AE35629">
        <v>-1.0649999999999999</v>
      </c>
      <c r="AF35629">
        <v>131.97</v>
      </c>
      <c r="AG35629">
        <v>0.59087999999999996</v>
      </c>
      <c r="AH35629">
        <v>131.97</v>
      </c>
      <c r="AI35629">
        <v>0</v>
      </c>
      <c r="AK35629">
        <v>0.936556756496429</v>
      </c>
      <c r="AL35629" s="21">
        <v>1.1246E-35</v>
      </c>
      <c r="AM35629">
        <v>1</v>
      </c>
      <c r="AN35629">
        <v>17947</v>
      </c>
      <c r="AO35629">
        <v>246.27</v>
      </c>
      <c r="AP35629">
        <v>226.72</v>
      </c>
      <c r="AQ35629">
        <v>1</v>
      </c>
      <c r="AR35629">
        <v>3599300</v>
      </c>
    </row>
    <row r="35630" spans="1:44" x14ac:dyDescent="0.25">
      <c r="A35630">
        <v>35628</v>
      </c>
      <c r="B35630">
        <v>277</v>
      </c>
      <c r="C35630">
        <v>8086</v>
      </c>
      <c r="D35630">
        <v>8909</v>
      </c>
      <c r="H35630" t="s">
        <v>29673</v>
      </c>
      <c r="I35630">
        <v>18</v>
      </c>
      <c r="J35630" t="s">
        <v>31890</v>
      </c>
      <c r="N35630">
        <v>0</v>
      </c>
      <c r="O35630">
        <v>0</v>
      </c>
      <c r="P35630" t="s">
        <v>4026</v>
      </c>
      <c r="Q35630" t="s">
        <v>4026</v>
      </c>
      <c r="R35630" t="s">
        <v>4026</v>
      </c>
      <c r="S35630" t="s">
        <v>4027</v>
      </c>
      <c r="U35630" t="s">
        <v>31898</v>
      </c>
      <c r="V35630" t="s">
        <v>31895</v>
      </c>
      <c r="W35630">
        <v>2</v>
      </c>
      <c r="X35630" t="s">
        <v>3013</v>
      </c>
      <c r="Y35630">
        <v>2</v>
      </c>
      <c r="Z35630">
        <v>1016.5032</v>
      </c>
      <c r="AA35630">
        <v>2030.9918</v>
      </c>
      <c r="AB35630">
        <v>43907.859375</v>
      </c>
      <c r="AC35630">
        <v>-0.97250000000000003</v>
      </c>
      <c r="AD35630">
        <v>-3.2563000000000002E-3</v>
      </c>
      <c r="AE35630">
        <v>-0.97575999999999996</v>
      </c>
      <c r="AF35630">
        <v>132.25</v>
      </c>
      <c r="AG35630">
        <v>0.62290999999999996</v>
      </c>
      <c r="AH35630">
        <v>131.9</v>
      </c>
      <c r="AI35630">
        <v>-0.34277000000000002</v>
      </c>
      <c r="AJ35630">
        <v>-6.9930999999999993E-2</v>
      </c>
      <c r="AK35630" t="s">
        <v>9099</v>
      </c>
      <c r="AL35630">
        <v>1</v>
      </c>
      <c r="AM35630">
        <v>0</v>
      </c>
      <c r="AO35630" t="s">
        <v>9099</v>
      </c>
      <c r="AP35630" t="s">
        <v>9099</v>
      </c>
      <c r="AQ35630">
        <v>0</v>
      </c>
      <c r="AR35630">
        <v>1702500</v>
      </c>
    </row>
    <row r="35631" spans="1:44" x14ac:dyDescent="0.25">
      <c r="A35631">
        <v>35629</v>
      </c>
      <c r="B35631">
        <v>277</v>
      </c>
      <c r="C35631">
        <v>8086</v>
      </c>
      <c r="D35631">
        <v>8910</v>
      </c>
      <c r="E35631">
        <v>27631</v>
      </c>
      <c r="G35631" t="s">
        <v>29672</v>
      </c>
      <c r="H35631" t="s">
        <v>29673</v>
      </c>
      <c r="I35631">
        <v>18</v>
      </c>
      <c r="J35631" t="s">
        <v>31930</v>
      </c>
      <c r="K35631" t="s">
        <v>47293</v>
      </c>
      <c r="L35631" t="s">
        <v>47294</v>
      </c>
      <c r="M35631" t="s">
        <v>47295</v>
      </c>
      <c r="N35631">
        <v>0</v>
      </c>
      <c r="O35631">
        <v>2</v>
      </c>
      <c r="P35631" t="s">
        <v>4026</v>
      </c>
      <c r="Q35631" t="s">
        <v>4026</v>
      </c>
      <c r="R35631" t="s">
        <v>4026</v>
      </c>
      <c r="S35631" t="s">
        <v>4027</v>
      </c>
      <c r="U35631" t="s">
        <v>31893</v>
      </c>
      <c r="V35631" t="s">
        <v>31901</v>
      </c>
      <c r="W35631">
        <v>4</v>
      </c>
      <c r="X35631" t="s">
        <v>3010</v>
      </c>
      <c r="Y35631">
        <v>2</v>
      </c>
      <c r="Z35631">
        <v>1032.4981</v>
      </c>
      <c r="AA35631">
        <v>2062.9816000000001</v>
      </c>
      <c r="AB35631">
        <v>42630.3203125</v>
      </c>
      <c r="AC35631">
        <v>-8.9125999999999997E-2</v>
      </c>
      <c r="AD35631">
        <v>-0.26106000000000001</v>
      </c>
      <c r="AE35631">
        <v>-0.35019</v>
      </c>
      <c r="AF35631">
        <v>102.13</v>
      </c>
      <c r="AG35631">
        <v>0.78252999999999995</v>
      </c>
      <c r="AH35631">
        <v>102.03</v>
      </c>
      <c r="AI35631">
        <v>-9.9983000000000002E-2</v>
      </c>
      <c r="AK35631">
        <v>0.93424612283706698</v>
      </c>
      <c r="AL35631" s="21">
        <v>9.9749999999999999E-5</v>
      </c>
      <c r="AM35631">
        <v>1</v>
      </c>
      <c r="AN35631">
        <v>13699</v>
      </c>
      <c r="AO35631">
        <v>121.27</v>
      </c>
      <c r="AP35631">
        <v>121.27</v>
      </c>
      <c r="AQ35631">
        <v>1</v>
      </c>
      <c r="AR35631">
        <v>4318800</v>
      </c>
    </row>
    <row r="35632" spans="1:44" x14ac:dyDescent="0.25">
      <c r="A35632">
        <v>35630</v>
      </c>
      <c r="B35632">
        <v>277</v>
      </c>
      <c r="C35632">
        <v>8086</v>
      </c>
      <c r="D35632">
        <v>8910</v>
      </c>
      <c r="E35632">
        <v>27632</v>
      </c>
      <c r="G35632" t="s">
        <v>29672</v>
      </c>
      <c r="H35632" t="s">
        <v>29673</v>
      </c>
      <c r="I35632">
        <v>18</v>
      </c>
      <c r="J35632" t="s">
        <v>31930</v>
      </c>
      <c r="K35632" t="s">
        <v>47293</v>
      </c>
      <c r="L35632" t="s">
        <v>47294</v>
      </c>
      <c r="M35632" t="s">
        <v>47296</v>
      </c>
      <c r="N35632">
        <v>0</v>
      </c>
      <c r="O35632">
        <v>2</v>
      </c>
      <c r="P35632" t="s">
        <v>4026</v>
      </c>
      <c r="Q35632" t="s">
        <v>4026</v>
      </c>
      <c r="R35632" t="s">
        <v>4026</v>
      </c>
      <c r="S35632" t="s">
        <v>4027</v>
      </c>
      <c r="U35632" t="s">
        <v>31893</v>
      </c>
      <c r="V35632" t="s">
        <v>31902</v>
      </c>
      <c r="W35632">
        <v>5</v>
      </c>
      <c r="X35632" t="s">
        <v>3011</v>
      </c>
      <c r="Y35632">
        <v>2</v>
      </c>
      <c r="Z35632">
        <v>1032.4981</v>
      </c>
      <c r="AA35632">
        <v>2062.9816000000001</v>
      </c>
      <c r="AB35632">
        <v>41458.1015625</v>
      </c>
      <c r="AC35632">
        <v>0.10904999999999999</v>
      </c>
      <c r="AD35632">
        <v>0.99341000000000002</v>
      </c>
      <c r="AE35632">
        <v>1.1025</v>
      </c>
      <c r="AF35632">
        <v>102.54</v>
      </c>
      <c r="AG35632">
        <v>1.5245</v>
      </c>
      <c r="AH35632">
        <v>102.08</v>
      </c>
      <c r="AI35632">
        <v>-0.45113999999999999</v>
      </c>
      <c r="AK35632">
        <v>0.97355812788009599</v>
      </c>
      <c r="AL35632" s="21">
        <v>1.0036999999999999E-18</v>
      </c>
      <c r="AM35632">
        <v>1</v>
      </c>
      <c r="AN35632">
        <v>12367</v>
      </c>
      <c r="AO35632">
        <v>200.94</v>
      </c>
      <c r="AP35632">
        <v>161.08000000000001</v>
      </c>
      <c r="AQ35632">
        <v>1</v>
      </c>
      <c r="AR35632">
        <v>12710000</v>
      </c>
    </row>
    <row r="35633" spans="1:44" x14ac:dyDescent="0.25">
      <c r="A35633">
        <v>35631</v>
      </c>
      <c r="B35633">
        <v>277</v>
      </c>
      <c r="C35633">
        <v>8086</v>
      </c>
      <c r="D35633">
        <v>8910</v>
      </c>
      <c r="E35633">
        <v>27633</v>
      </c>
      <c r="G35633" t="s">
        <v>29672</v>
      </c>
      <c r="H35633" t="s">
        <v>29673</v>
      </c>
      <c r="I35633">
        <v>18</v>
      </c>
      <c r="J35633" t="s">
        <v>31930</v>
      </c>
      <c r="K35633" t="s">
        <v>47293</v>
      </c>
      <c r="L35633" t="s">
        <v>47294</v>
      </c>
      <c r="M35633" t="s">
        <v>47297</v>
      </c>
      <c r="N35633">
        <v>0</v>
      </c>
      <c r="O35633">
        <v>2</v>
      </c>
      <c r="P35633" t="s">
        <v>4026</v>
      </c>
      <c r="Q35633" t="s">
        <v>4026</v>
      </c>
      <c r="R35633" t="s">
        <v>4026</v>
      </c>
      <c r="S35633" t="s">
        <v>4027</v>
      </c>
      <c r="U35633" t="s">
        <v>31893</v>
      </c>
      <c r="V35633" t="s">
        <v>31902</v>
      </c>
      <c r="W35633">
        <v>5</v>
      </c>
      <c r="X35633" t="s">
        <v>3011</v>
      </c>
      <c r="Y35633">
        <v>3</v>
      </c>
      <c r="Z35633">
        <v>688.66781000000003</v>
      </c>
      <c r="AA35633">
        <v>2062.9816000000001</v>
      </c>
      <c r="AB35633">
        <v>51338.671875</v>
      </c>
      <c r="AC35633">
        <v>-0.53798999999999997</v>
      </c>
      <c r="AD35633">
        <v>-0.32314999999999999</v>
      </c>
      <c r="AE35633">
        <v>-0.86114000000000002</v>
      </c>
      <c r="AF35633">
        <v>102.51</v>
      </c>
      <c r="AG35633">
        <v>1.2841</v>
      </c>
      <c r="AH35633">
        <v>102.06</v>
      </c>
      <c r="AI35633">
        <v>-0.45113999999999999</v>
      </c>
      <c r="AK35633">
        <v>0.94329500198364302</v>
      </c>
      <c r="AL35633" s="21">
        <v>1.6750000000000001E-7</v>
      </c>
      <c r="AM35633">
        <v>1</v>
      </c>
      <c r="AN35633">
        <v>12371</v>
      </c>
      <c r="AO35633">
        <v>144.68</v>
      </c>
      <c r="AP35633">
        <v>117.18</v>
      </c>
      <c r="AQ35633">
        <v>1</v>
      </c>
      <c r="AR35633">
        <v>8046500</v>
      </c>
    </row>
    <row r="35634" spans="1:44" x14ac:dyDescent="0.25">
      <c r="A35634">
        <v>35632</v>
      </c>
      <c r="B35634">
        <v>277</v>
      </c>
      <c r="C35634">
        <v>8086</v>
      </c>
      <c r="D35634">
        <v>8910</v>
      </c>
      <c r="E35634">
        <v>27634</v>
      </c>
      <c r="G35634" t="s">
        <v>29672</v>
      </c>
      <c r="H35634" t="s">
        <v>29673</v>
      </c>
      <c r="I35634">
        <v>18</v>
      </c>
      <c r="J35634" t="s">
        <v>31930</v>
      </c>
      <c r="K35634" t="s">
        <v>47293</v>
      </c>
      <c r="L35634" t="s">
        <v>47294</v>
      </c>
      <c r="M35634" t="s">
        <v>47298</v>
      </c>
      <c r="N35634">
        <v>0</v>
      </c>
      <c r="O35634">
        <v>2</v>
      </c>
      <c r="P35634" t="s">
        <v>4026</v>
      </c>
      <c r="Q35634" t="s">
        <v>4026</v>
      </c>
      <c r="R35634" t="s">
        <v>4026</v>
      </c>
      <c r="S35634" t="s">
        <v>4027</v>
      </c>
      <c r="U35634" t="s">
        <v>31893</v>
      </c>
      <c r="V35634" t="s">
        <v>31897</v>
      </c>
      <c r="W35634">
        <v>6</v>
      </c>
      <c r="X35634" t="s">
        <v>3012</v>
      </c>
      <c r="Y35634">
        <v>2</v>
      </c>
      <c r="Z35634">
        <v>1032.4981</v>
      </c>
      <c r="AA35634">
        <v>2062.9816000000001</v>
      </c>
      <c r="AB35634">
        <v>42670.58203125</v>
      </c>
      <c r="AC35634">
        <v>-0.22538</v>
      </c>
      <c r="AD35634">
        <v>1.1944E-2</v>
      </c>
      <c r="AE35634">
        <v>-0.21343000000000001</v>
      </c>
      <c r="AF35634">
        <v>101.86</v>
      </c>
      <c r="AG35634">
        <v>0.82806000000000002</v>
      </c>
      <c r="AH35634">
        <v>102.12</v>
      </c>
      <c r="AI35634">
        <v>0.25296000000000002</v>
      </c>
      <c r="AK35634">
        <v>0.84260195493698098</v>
      </c>
      <c r="AL35634" s="21">
        <v>3.7065000000000003E-18</v>
      </c>
      <c r="AM35634">
        <v>1</v>
      </c>
      <c r="AN35634">
        <v>14224</v>
      </c>
      <c r="AO35634">
        <v>188.44</v>
      </c>
      <c r="AP35634">
        <v>171.78</v>
      </c>
      <c r="AQ35634">
        <v>1</v>
      </c>
      <c r="AR35634">
        <v>6048000</v>
      </c>
    </row>
    <row r="35635" spans="1:44" x14ac:dyDescent="0.25">
      <c r="A35635">
        <v>35633</v>
      </c>
      <c r="B35635">
        <v>277</v>
      </c>
      <c r="C35635">
        <v>8086</v>
      </c>
      <c r="D35635">
        <v>8910</v>
      </c>
      <c r="G35635" t="s">
        <v>29672</v>
      </c>
      <c r="H35635" t="s">
        <v>29673</v>
      </c>
      <c r="I35635">
        <v>18</v>
      </c>
      <c r="J35635" t="s">
        <v>31930</v>
      </c>
      <c r="N35635">
        <v>0</v>
      </c>
      <c r="O35635">
        <v>2</v>
      </c>
      <c r="P35635" t="s">
        <v>4026</v>
      </c>
      <c r="Q35635" t="s">
        <v>4026</v>
      </c>
      <c r="R35635" t="s">
        <v>4026</v>
      </c>
      <c r="S35635" t="s">
        <v>4027</v>
      </c>
      <c r="U35635" t="s">
        <v>31898</v>
      </c>
      <c r="V35635" t="s">
        <v>31897</v>
      </c>
      <c r="W35635">
        <v>6</v>
      </c>
      <c r="X35635" t="s">
        <v>3012</v>
      </c>
      <c r="Y35635">
        <v>3</v>
      </c>
      <c r="Z35635">
        <v>688.66781000000003</v>
      </c>
      <c r="AA35635">
        <v>2062.9816000000001</v>
      </c>
      <c r="AB35635">
        <v>50239.30859375</v>
      </c>
      <c r="AC35635">
        <v>-0.70821999999999996</v>
      </c>
      <c r="AD35635">
        <v>0.39004</v>
      </c>
      <c r="AE35635">
        <v>-0.31818000000000002</v>
      </c>
      <c r="AF35635">
        <v>101.87</v>
      </c>
      <c r="AG35635">
        <v>0.60358000000000001</v>
      </c>
      <c r="AH35635">
        <v>102.12</v>
      </c>
      <c r="AI35635">
        <v>0.25296000000000002</v>
      </c>
      <c r="AJ35635">
        <v>6.2653E-2</v>
      </c>
      <c r="AK35635" t="s">
        <v>9099</v>
      </c>
      <c r="AL35635">
        <v>1</v>
      </c>
      <c r="AM35635">
        <v>0</v>
      </c>
      <c r="AO35635" t="s">
        <v>9099</v>
      </c>
      <c r="AP35635" t="s">
        <v>9099</v>
      </c>
      <c r="AQ35635">
        <v>0</v>
      </c>
      <c r="AR35635">
        <v>2688600</v>
      </c>
    </row>
    <row r="35636" spans="1:44" x14ac:dyDescent="0.25">
      <c r="A35636">
        <v>35634</v>
      </c>
      <c r="B35636">
        <v>314</v>
      </c>
      <c r="C35636">
        <v>8087</v>
      </c>
      <c r="D35636">
        <v>8911</v>
      </c>
      <c r="E35636">
        <v>27635</v>
      </c>
      <c r="H35636" t="s">
        <v>29676</v>
      </c>
      <c r="I35636">
        <v>12</v>
      </c>
      <c r="J35636" t="s">
        <v>31890</v>
      </c>
      <c r="K35636" t="s">
        <v>47299</v>
      </c>
      <c r="N35636">
        <v>0</v>
      </c>
      <c r="O35636">
        <v>0</v>
      </c>
      <c r="P35636" t="s">
        <v>4140</v>
      </c>
      <c r="Q35636" t="s">
        <v>4140</v>
      </c>
      <c r="R35636" t="s">
        <v>4140</v>
      </c>
      <c r="S35636" t="s">
        <v>4143</v>
      </c>
      <c r="U35636" t="s">
        <v>31893</v>
      </c>
      <c r="V35636" t="s">
        <v>31896</v>
      </c>
      <c r="W35636">
        <v>3</v>
      </c>
      <c r="X35636" t="s">
        <v>3014</v>
      </c>
      <c r="Y35636">
        <v>2</v>
      </c>
      <c r="Z35636">
        <v>664.33938000000001</v>
      </c>
      <c r="AA35636">
        <v>1326.6641999999999</v>
      </c>
      <c r="AB35636">
        <v>52590.3125</v>
      </c>
      <c r="AC35636">
        <v>-0.81877</v>
      </c>
      <c r="AD35636">
        <v>0.14552000000000001</v>
      </c>
      <c r="AE35636">
        <v>-0.67325000000000002</v>
      </c>
      <c r="AF35636">
        <v>127.45</v>
      </c>
      <c r="AG35636">
        <v>1.4753000000000001</v>
      </c>
      <c r="AH35636">
        <v>127.15</v>
      </c>
      <c r="AI35636">
        <v>-0.29835</v>
      </c>
      <c r="AK35636">
        <v>0.92324095964431796</v>
      </c>
      <c r="AL35636">
        <v>7.7762000000000003E-4</v>
      </c>
      <c r="AM35636">
        <v>1</v>
      </c>
      <c r="AN35636">
        <v>16838</v>
      </c>
      <c r="AO35636">
        <v>122.42</v>
      </c>
      <c r="AP35636">
        <v>122.42</v>
      </c>
      <c r="AQ35636">
        <v>1</v>
      </c>
      <c r="AR35636">
        <v>7636600</v>
      </c>
    </row>
    <row r="35637" spans="1:44" x14ac:dyDescent="0.25">
      <c r="A35637">
        <v>35635</v>
      </c>
      <c r="B35637">
        <v>314</v>
      </c>
      <c r="C35637">
        <v>8087</v>
      </c>
      <c r="D35637">
        <v>8911</v>
      </c>
      <c r="E35637">
        <v>27636</v>
      </c>
      <c r="H35637" t="s">
        <v>29676</v>
      </c>
      <c r="I35637">
        <v>12</v>
      </c>
      <c r="J35637" t="s">
        <v>31890</v>
      </c>
      <c r="K35637" t="s">
        <v>47299</v>
      </c>
      <c r="N35637">
        <v>0</v>
      </c>
      <c r="O35637">
        <v>0</v>
      </c>
      <c r="P35637" t="s">
        <v>4140</v>
      </c>
      <c r="Q35637" t="s">
        <v>4140</v>
      </c>
      <c r="R35637" t="s">
        <v>4140</v>
      </c>
      <c r="S35637" t="s">
        <v>4143</v>
      </c>
      <c r="U35637" t="s">
        <v>31893</v>
      </c>
      <c r="V35637" t="s">
        <v>31897</v>
      </c>
      <c r="W35637">
        <v>6</v>
      </c>
      <c r="X35637" t="s">
        <v>3012</v>
      </c>
      <c r="Y35637">
        <v>2</v>
      </c>
      <c r="Z35637">
        <v>664.33938000000001</v>
      </c>
      <c r="AA35637">
        <v>1326.6641999999999</v>
      </c>
      <c r="AB35637">
        <v>52502.13671875</v>
      </c>
      <c r="AC35637">
        <v>-0.75619000000000003</v>
      </c>
      <c r="AD35637">
        <v>0.31485000000000002</v>
      </c>
      <c r="AE35637">
        <v>-0.44135000000000002</v>
      </c>
      <c r="AF35637">
        <v>126.99</v>
      </c>
      <c r="AG35637">
        <v>0.80523</v>
      </c>
      <c r="AH35637">
        <v>127.04</v>
      </c>
      <c r="AI35637">
        <v>5.2467E-2</v>
      </c>
      <c r="AK35637">
        <v>0.90783441066741899</v>
      </c>
      <c r="AL35637">
        <v>3.1724000000000001E-3</v>
      </c>
      <c r="AM35637">
        <v>1</v>
      </c>
      <c r="AN35637">
        <v>18004</v>
      </c>
      <c r="AO35637">
        <v>108.35</v>
      </c>
      <c r="AP35637">
        <v>108.35</v>
      </c>
      <c r="AQ35637">
        <v>1</v>
      </c>
      <c r="AR35637">
        <v>3184200</v>
      </c>
    </row>
    <row r="35638" spans="1:44" x14ac:dyDescent="0.25">
      <c r="A35638">
        <v>35636</v>
      </c>
      <c r="B35638">
        <v>314</v>
      </c>
      <c r="C35638">
        <v>8087</v>
      </c>
      <c r="D35638">
        <v>8911</v>
      </c>
      <c r="H35638" t="s">
        <v>29676</v>
      </c>
      <c r="I35638">
        <v>12</v>
      </c>
      <c r="J35638" t="s">
        <v>31890</v>
      </c>
      <c r="N35638">
        <v>0</v>
      </c>
      <c r="O35638">
        <v>0</v>
      </c>
      <c r="P35638" t="s">
        <v>4140</v>
      </c>
      <c r="Q35638" t="s">
        <v>4140</v>
      </c>
      <c r="R35638" t="s">
        <v>4140</v>
      </c>
      <c r="S35638" t="s">
        <v>4143</v>
      </c>
      <c r="U35638" t="s">
        <v>31898</v>
      </c>
      <c r="V35638" t="s">
        <v>31901</v>
      </c>
      <c r="W35638">
        <v>4</v>
      </c>
      <c r="X35638" t="s">
        <v>3010</v>
      </c>
      <c r="Y35638">
        <v>2</v>
      </c>
      <c r="Z35638">
        <v>664.33938000000001</v>
      </c>
      <c r="AA35638">
        <v>1326.6641999999999</v>
      </c>
      <c r="AB35638">
        <v>49928.8984375</v>
      </c>
      <c r="AC35638">
        <v>-0.16267000000000001</v>
      </c>
      <c r="AD35638">
        <v>0.89153000000000004</v>
      </c>
      <c r="AE35638">
        <v>0.72885999999999995</v>
      </c>
      <c r="AF35638">
        <v>127.42</v>
      </c>
      <c r="AG35638">
        <v>0.36837999999999999</v>
      </c>
      <c r="AH35638">
        <v>127.11</v>
      </c>
      <c r="AI35638">
        <v>-0.30048000000000002</v>
      </c>
      <c r="AJ35638">
        <v>-3.9398000000000002E-2</v>
      </c>
      <c r="AK35638" t="s">
        <v>9099</v>
      </c>
      <c r="AL35638">
        <v>1</v>
      </c>
      <c r="AM35638">
        <v>0</v>
      </c>
      <c r="AO35638" t="s">
        <v>9099</v>
      </c>
      <c r="AP35638" t="s">
        <v>9099</v>
      </c>
      <c r="AQ35638">
        <v>0</v>
      </c>
      <c r="AR35638">
        <v>564150</v>
      </c>
    </row>
    <row r="35639" spans="1:44" x14ac:dyDescent="0.25">
      <c r="A35639">
        <v>35637</v>
      </c>
      <c r="B35639">
        <v>326</v>
      </c>
      <c r="C35639">
        <v>8088</v>
      </c>
      <c r="D35639">
        <v>8912</v>
      </c>
      <c r="E35639">
        <v>27637</v>
      </c>
      <c r="H35639" t="s">
        <v>29677</v>
      </c>
      <c r="I35639">
        <v>11</v>
      </c>
      <c r="J35639" t="s">
        <v>31890</v>
      </c>
      <c r="K35639" t="s">
        <v>47300</v>
      </c>
      <c r="N35639">
        <v>0</v>
      </c>
      <c r="O35639">
        <v>0</v>
      </c>
      <c r="P35639" t="s">
        <v>4184</v>
      </c>
      <c r="Q35639" t="s">
        <v>4184</v>
      </c>
      <c r="R35639" t="s">
        <v>4184</v>
      </c>
      <c r="S35639" t="s">
        <v>4185</v>
      </c>
      <c r="U35639" t="s">
        <v>31893</v>
      </c>
      <c r="V35639" t="s">
        <v>31897</v>
      </c>
      <c r="W35639">
        <v>6</v>
      </c>
      <c r="X35639" t="s">
        <v>3012</v>
      </c>
      <c r="Y35639">
        <v>2</v>
      </c>
      <c r="Z35639">
        <v>679.35590000000002</v>
      </c>
      <c r="AA35639">
        <v>1356.6972000000001</v>
      </c>
      <c r="AB35639">
        <v>47179.2734375</v>
      </c>
      <c r="AC35639">
        <v>-1.3693</v>
      </c>
      <c r="AD35639">
        <v>-1.1197999999999999</v>
      </c>
      <c r="AE35639">
        <v>-2.4891999999999999</v>
      </c>
      <c r="AF35639">
        <v>43.029000000000003</v>
      </c>
      <c r="AG35639">
        <v>0.53673999999999999</v>
      </c>
      <c r="AH35639">
        <v>43.482999999999997</v>
      </c>
      <c r="AI35639">
        <v>0.45347999999999999</v>
      </c>
      <c r="AK35639">
        <v>0.85347753763198897</v>
      </c>
      <c r="AL35639">
        <v>3.9570000000000002E-4</v>
      </c>
      <c r="AM35639">
        <v>1</v>
      </c>
      <c r="AN35639">
        <v>4636</v>
      </c>
      <c r="AO35639">
        <v>134.57</v>
      </c>
      <c r="AP35639">
        <v>115.99</v>
      </c>
      <c r="AQ35639">
        <v>1</v>
      </c>
      <c r="AR35639">
        <v>2485500</v>
      </c>
    </row>
    <row r="35640" spans="1:44" x14ac:dyDescent="0.25">
      <c r="A35640">
        <v>35638</v>
      </c>
      <c r="B35640">
        <v>443</v>
      </c>
      <c r="C35640">
        <v>8089</v>
      </c>
      <c r="D35640">
        <v>8913</v>
      </c>
      <c r="E35640" t="s">
        <v>47301</v>
      </c>
      <c r="H35640" t="s">
        <v>29681</v>
      </c>
      <c r="I35640">
        <v>12</v>
      </c>
      <c r="J35640" t="s">
        <v>31890</v>
      </c>
      <c r="K35640" t="s">
        <v>47302</v>
      </c>
      <c r="N35640">
        <v>0</v>
      </c>
      <c r="O35640">
        <v>0</v>
      </c>
      <c r="P35640" t="s">
        <v>4543</v>
      </c>
      <c r="Q35640" t="s">
        <v>4543</v>
      </c>
      <c r="R35640" t="s">
        <v>4543</v>
      </c>
      <c r="S35640" t="s">
        <v>4544</v>
      </c>
      <c r="U35640" t="s">
        <v>31893</v>
      </c>
      <c r="V35640" t="s">
        <v>31894</v>
      </c>
      <c r="W35640">
        <v>1</v>
      </c>
      <c r="X35640" t="s">
        <v>1600</v>
      </c>
      <c r="Y35640">
        <v>2</v>
      </c>
      <c r="Z35640">
        <v>639.34212000000002</v>
      </c>
      <c r="AA35640">
        <v>1276.6696999999999</v>
      </c>
      <c r="AB35640">
        <v>52564.80078125</v>
      </c>
      <c r="AC35640">
        <v>-1.7502</v>
      </c>
      <c r="AD35640">
        <v>1.6469000000000001E-2</v>
      </c>
      <c r="AE35640">
        <v>-1.7338</v>
      </c>
      <c r="AF35640">
        <v>87.308999999999997</v>
      </c>
      <c r="AG35640">
        <v>1.6212</v>
      </c>
      <c r="AH35640">
        <v>87.308999999999997</v>
      </c>
      <c r="AI35640">
        <v>0</v>
      </c>
      <c r="AK35640">
        <v>0.62849652767181396</v>
      </c>
      <c r="AL35640" s="21">
        <v>1.3676999999999999E-12</v>
      </c>
      <c r="AM35640">
        <v>2</v>
      </c>
      <c r="AN35640">
        <v>11446</v>
      </c>
      <c r="AO35640">
        <v>188.96</v>
      </c>
      <c r="AP35640">
        <v>154</v>
      </c>
      <c r="AQ35640">
        <v>1</v>
      </c>
      <c r="AR35640">
        <v>105070000</v>
      </c>
    </row>
    <row r="35641" spans="1:44" x14ac:dyDescent="0.25">
      <c r="A35641">
        <v>35639</v>
      </c>
      <c r="B35641">
        <v>443</v>
      </c>
      <c r="C35641">
        <v>8089</v>
      </c>
      <c r="D35641">
        <v>8913</v>
      </c>
      <c r="E35641">
        <v>27640</v>
      </c>
      <c r="H35641" t="s">
        <v>29681</v>
      </c>
      <c r="I35641">
        <v>12</v>
      </c>
      <c r="J35641" t="s">
        <v>31890</v>
      </c>
      <c r="K35641" t="s">
        <v>47302</v>
      </c>
      <c r="N35641">
        <v>0</v>
      </c>
      <c r="O35641">
        <v>0</v>
      </c>
      <c r="P35641" t="s">
        <v>4543</v>
      </c>
      <c r="Q35641" t="s">
        <v>4543</v>
      </c>
      <c r="R35641" t="s">
        <v>4543</v>
      </c>
      <c r="S35641" t="s">
        <v>4544</v>
      </c>
      <c r="U35641" t="s">
        <v>31978</v>
      </c>
      <c r="V35641" t="s">
        <v>31894</v>
      </c>
      <c r="W35641">
        <v>1</v>
      </c>
      <c r="X35641" t="s">
        <v>1600</v>
      </c>
      <c r="Y35641">
        <v>2</v>
      </c>
      <c r="Z35641">
        <v>639.34212000000002</v>
      </c>
      <c r="AA35641">
        <v>1276.6696999999999</v>
      </c>
      <c r="AB35641" t="s">
        <v>9099</v>
      </c>
      <c r="AC35641" t="s">
        <v>9099</v>
      </c>
      <c r="AD35641" t="s">
        <v>9099</v>
      </c>
      <c r="AE35641" t="s">
        <v>9099</v>
      </c>
      <c r="AF35641">
        <v>88.688000000000002</v>
      </c>
      <c r="AG35641" t="s">
        <v>9099</v>
      </c>
      <c r="AH35641">
        <v>88.688000000000002</v>
      </c>
      <c r="AI35641">
        <v>0</v>
      </c>
      <c r="AK35641" t="s">
        <v>9099</v>
      </c>
      <c r="AL35641">
        <v>0.28389999999999999</v>
      </c>
      <c r="AM35641">
        <v>1</v>
      </c>
      <c r="AN35641">
        <v>11717</v>
      </c>
      <c r="AO35641">
        <v>67.08</v>
      </c>
      <c r="AP35641">
        <v>15.239000000000001</v>
      </c>
      <c r="AQ35641">
        <v>1</v>
      </c>
    </row>
    <row r="35642" spans="1:44" x14ac:dyDescent="0.25">
      <c r="A35642">
        <v>35640</v>
      </c>
      <c r="B35642">
        <v>443</v>
      </c>
      <c r="C35642">
        <v>8089</v>
      </c>
      <c r="D35642">
        <v>8913</v>
      </c>
      <c r="E35642" t="s">
        <v>47303</v>
      </c>
      <c r="H35642" t="s">
        <v>29681</v>
      </c>
      <c r="I35642">
        <v>12</v>
      </c>
      <c r="J35642" t="s">
        <v>31890</v>
      </c>
      <c r="K35642" t="s">
        <v>47302</v>
      </c>
      <c r="N35642">
        <v>0</v>
      </c>
      <c r="O35642">
        <v>0</v>
      </c>
      <c r="P35642" t="s">
        <v>4543</v>
      </c>
      <c r="Q35642" t="s">
        <v>4543</v>
      </c>
      <c r="R35642" t="s">
        <v>4543</v>
      </c>
      <c r="S35642" t="s">
        <v>4544</v>
      </c>
      <c r="U35642" t="s">
        <v>31893</v>
      </c>
      <c r="V35642" t="s">
        <v>31895</v>
      </c>
      <c r="W35642">
        <v>2</v>
      </c>
      <c r="X35642" t="s">
        <v>3013</v>
      </c>
      <c r="Y35642">
        <v>2</v>
      </c>
      <c r="Z35642">
        <v>639.34212000000002</v>
      </c>
      <c r="AA35642">
        <v>1276.6696999999999</v>
      </c>
      <c r="AB35642">
        <v>55935.81640625</v>
      </c>
      <c r="AC35642">
        <v>-0.49023</v>
      </c>
      <c r="AD35642">
        <v>-5.0445999999999998E-2</v>
      </c>
      <c r="AE35642">
        <v>-0.54068000000000005</v>
      </c>
      <c r="AF35642">
        <v>87.635000000000005</v>
      </c>
      <c r="AG35642">
        <v>1.3683000000000001</v>
      </c>
      <c r="AH35642">
        <v>87.293000000000006</v>
      </c>
      <c r="AI35642">
        <v>-0.34277999999999997</v>
      </c>
      <c r="AK35642">
        <v>0.66337931156158403</v>
      </c>
      <c r="AL35642" s="21">
        <v>2.6415E-9</v>
      </c>
      <c r="AM35642">
        <v>2</v>
      </c>
      <c r="AN35642">
        <v>10711</v>
      </c>
      <c r="AO35642">
        <v>181.68</v>
      </c>
      <c r="AP35642">
        <v>146.66999999999999</v>
      </c>
      <c r="AQ35642">
        <v>1</v>
      </c>
      <c r="AR35642">
        <v>22010000</v>
      </c>
    </row>
    <row r="35643" spans="1:44" x14ac:dyDescent="0.25">
      <c r="A35643">
        <v>35641</v>
      </c>
      <c r="B35643">
        <v>443</v>
      </c>
      <c r="C35643">
        <v>8089</v>
      </c>
      <c r="D35643">
        <v>8913</v>
      </c>
      <c r="E35643" t="s">
        <v>47304</v>
      </c>
      <c r="H35643" t="s">
        <v>29681</v>
      </c>
      <c r="I35643">
        <v>12</v>
      </c>
      <c r="J35643" t="s">
        <v>31890</v>
      </c>
      <c r="K35643" t="s">
        <v>47302</v>
      </c>
      <c r="N35643">
        <v>0</v>
      </c>
      <c r="O35643">
        <v>0</v>
      </c>
      <c r="P35643" t="s">
        <v>4543</v>
      </c>
      <c r="Q35643" t="s">
        <v>4543</v>
      </c>
      <c r="R35643" t="s">
        <v>4543</v>
      </c>
      <c r="S35643" t="s">
        <v>4544</v>
      </c>
      <c r="U35643" t="s">
        <v>31893</v>
      </c>
      <c r="V35643" t="s">
        <v>31896</v>
      </c>
      <c r="W35643">
        <v>3</v>
      </c>
      <c r="X35643" t="s">
        <v>3014</v>
      </c>
      <c r="Y35643">
        <v>2</v>
      </c>
      <c r="Z35643">
        <v>639.34212000000002</v>
      </c>
      <c r="AA35643">
        <v>1276.6696999999999</v>
      </c>
      <c r="AB35643">
        <v>55747.0625</v>
      </c>
      <c r="AC35643">
        <v>-0.57332000000000005</v>
      </c>
      <c r="AD35643">
        <v>0.11433</v>
      </c>
      <c r="AE35643">
        <v>-0.45899000000000001</v>
      </c>
      <c r="AF35643">
        <v>87.167000000000002</v>
      </c>
      <c r="AG35643">
        <v>1.1163000000000001</v>
      </c>
      <c r="AH35643">
        <v>87.269000000000005</v>
      </c>
      <c r="AI35643">
        <v>0.10261000000000001</v>
      </c>
      <c r="AK35643">
        <v>0.70425260066986095</v>
      </c>
      <c r="AL35643" s="21">
        <v>2.6398000000000001E-17</v>
      </c>
      <c r="AM35643">
        <v>2</v>
      </c>
      <c r="AN35643">
        <v>11291</v>
      </c>
      <c r="AO35643">
        <v>221.32</v>
      </c>
      <c r="AP35643">
        <v>170.03</v>
      </c>
      <c r="AQ35643">
        <v>1</v>
      </c>
      <c r="AR35643">
        <v>12396000</v>
      </c>
    </row>
    <row r="35644" spans="1:44" x14ac:dyDescent="0.25">
      <c r="A35644">
        <v>35642</v>
      </c>
      <c r="B35644">
        <v>443</v>
      </c>
      <c r="C35644">
        <v>8089</v>
      </c>
      <c r="D35644">
        <v>8913</v>
      </c>
      <c r="E35644" t="s">
        <v>47305</v>
      </c>
      <c r="H35644" t="s">
        <v>29681</v>
      </c>
      <c r="I35644">
        <v>12</v>
      </c>
      <c r="J35644" t="s">
        <v>31890</v>
      </c>
      <c r="K35644" t="s">
        <v>47302</v>
      </c>
      <c r="N35644">
        <v>0</v>
      </c>
      <c r="O35644">
        <v>0</v>
      </c>
      <c r="P35644" t="s">
        <v>4543</v>
      </c>
      <c r="Q35644" t="s">
        <v>4543</v>
      </c>
      <c r="R35644" t="s">
        <v>4543</v>
      </c>
      <c r="S35644" t="s">
        <v>4544</v>
      </c>
      <c r="U35644" t="s">
        <v>31893</v>
      </c>
      <c r="V35644" t="s">
        <v>31901</v>
      </c>
      <c r="W35644">
        <v>4</v>
      </c>
      <c r="X35644" t="s">
        <v>3010</v>
      </c>
      <c r="Y35644">
        <v>2</v>
      </c>
      <c r="Z35644">
        <v>639.34212000000002</v>
      </c>
      <c r="AA35644">
        <v>1276.6696999999999</v>
      </c>
      <c r="AB35644">
        <v>55368.8515625</v>
      </c>
      <c r="AC35644">
        <v>-1.1525000000000001</v>
      </c>
      <c r="AD35644">
        <v>8.8961999999999999E-2</v>
      </c>
      <c r="AE35644">
        <v>-1.0636000000000001</v>
      </c>
      <c r="AF35644">
        <v>87.355000000000004</v>
      </c>
      <c r="AG35644">
        <v>1.9766999999999999</v>
      </c>
      <c r="AH35644">
        <v>87.254999999999995</v>
      </c>
      <c r="AI35644">
        <v>-9.9983000000000002E-2</v>
      </c>
      <c r="AK35644">
        <v>0.74240314960479703</v>
      </c>
      <c r="AL35644" s="21">
        <v>7.5727000000000004E-6</v>
      </c>
      <c r="AM35644">
        <v>2</v>
      </c>
      <c r="AN35644">
        <v>11444</v>
      </c>
      <c r="AO35644">
        <v>156.51</v>
      </c>
      <c r="AP35644">
        <v>119.08</v>
      </c>
      <c r="AQ35644">
        <v>1</v>
      </c>
      <c r="AR35644">
        <v>80885000</v>
      </c>
    </row>
    <row r="35645" spans="1:44" x14ac:dyDescent="0.25">
      <c r="A35645">
        <v>35643</v>
      </c>
      <c r="B35645">
        <v>443</v>
      </c>
      <c r="C35645">
        <v>8089</v>
      </c>
      <c r="D35645">
        <v>8913</v>
      </c>
      <c r="E35645">
        <v>27647</v>
      </c>
      <c r="H35645" t="s">
        <v>29681</v>
      </c>
      <c r="I35645">
        <v>12</v>
      </c>
      <c r="J35645" t="s">
        <v>31890</v>
      </c>
      <c r="K35645" t="s">
        <v>47302</v>
      </c>
      <c r="N35645">
        <v>0</v>
      </c>
      <c r="O35645">
        <v>0</v>
      </c>
      <c r="P35645" t="s">
        <v>4543</v>
      </c>
      <c r="Q35645" t="s">
        <v>4543</v>
      </c>
      <c r="R35645" t="s">
        <v>4543</v>
      </c>
      <c r="S35645" t="s">
        <v>4544</v>
      </c>
      <c r="U35645" t="s">
        <v>31893</v>
      </c>
      <c r="V35645" t="s">
        <v>31902</v>
      </c>
      <c r="W35645">
        <v>5</v>
      </c>
      <c r="X35645" t="s">
        <v>3011</v>
      </c>
      <c r="Y35645">
        <v>2</v>
      </c>
      <c r="Z35645">
        <v>639.34212000000002</v>
      </c>
      <c r="AA35645">
        <v>1276.6696999999999</v>
      </c>
      <c r="AB35645">
        <v>53904.37890625</v>
      </c>
      <c r="AC35645">
        <v>-1.2493000000000001</v>
      </c>
      <c r="AD35645">
        <v>6.8448999999999996E-2</v>
      </c>
      <c r="AE35645">
        <v>-1.1808000000000001</v>
      </c>
      <c r="AF35645">
        <v>87.754000000000005</v>
      </c>
      <c r="AG35645">
        <v>0.86345000000000005</v>
      </c>
      <c r="AH35645">
        <v>87.302999999999997</v>
      </c>
      <c r="AI35645">
        <v>-0.45113999999999999</v>
      </c>
      <c r="AK35645">
        <v>0.65019053220748901</v>
      </c>
      <c r="AL35645" s="21">
        <v>3.2048999999999998E-8</v>
      </c>
      <c r="AM35645">
        <v>1</v>
      </c>
      <c r="AN35645">
        <v>10365</v>
      </c>
      <c r="AO35645">
        <v>168.3</v>
      </c>
      <c r="AP35645">
        <v>117.02</v>
      </c>
      <c r="AQ35645">
        <v>1</v>
      </c>
      <c r="AR35645">
        <v>3825900</v>
      </c>
    </row>
    <row r="35646" spans="1:44" x14ac:dyDescent="0.25">
      <c r="A35646">
        <v>35644</v>
      </c>
      <c r="B35646">
        <v>443</v>
      </c>
      <c r="C35646">
        <v>8089</v>
      </c>
      <c r="D35646">
        <v>8913</v>
      </c>
      <c r="E35646" t="s">
        <v>47306</v>
      </c>
      <c r="H35646" t="s">
        <v>29681</v>
      </c>
      <c r="I35646">
        <v>12</v>
      </c>
      <c r="J35646" t="s">
        <v>31890</v>
      </c>
      <c r="K35646" t="s">
        <v>47302</v>
      </c>
      <c r="N35646">
        <v>0</v>
      </c>
      <c r="O35646">
        <v>0</v>
      </c>
      <c r="P35646" t="s">
        <v>4543</v>
      </c>
      <c r="Q35646" t="s">
        <v>4543</v>
      </c>
      <c r="R35646" t="s">
        <v>4543</v>
      </c>
      <c r="S35646" t="s">
        <v>4544</v>
      </c>
      <c r="U35646" t="s">
        <v>31893</v>
      </c>
      <c r="V35646" t="s">
        <v>31897</v>
      </c>
      <c r="W35646">
        <v>6</v>
      </c>
      <c r="X35646" t="s">
        <v>3012</v>
      </c>
      <c r="Y35646">
        <v>2</v>
      </c>
      <c r="Z35646">
        <v>639.34212000000002</v>
      </c>
      <c r="AA35646">
        <v>1276.6696999999999</v>
      </c>
      <c r="AB35646">
        <v>54545.2265625</v>
      </c>
      <c r="AC35646">
        <v>-1.2092000000000001</v>
      </c>
      <c r="AD35646">
        <v>0.20809</v>
      </c>
      <c r="AE35646">
        <v>-1.0011000000000001</v>
      </c>
      <c r="AF35646">
        <v>87.078000000000003</v>
      </c>
      <c r="AG35646">
        <v>1.6514</v>
      </c>
      <c r="AH35646">
        <v>87.230999999999995</v>
      </c>
      <c r="AI35646">
        <v>0.15273</v>
      </c>
      <c r="AK35646">
        <v>0.75063842535018899</v>
      </c>
      <c r="AL35646" s="21">
        <v>1.7769E-12</v>
      </c>
      <c r="AM35646">
        <v>2</v>
      </c>
      <c r="AN35646">
        <v>11808</v>
      </c>
      <c r="AO35646">
        <v>183.99</v>
      </c>
      <c r="AP35646">
        <v>147.54</v>
      </c>
      <c r="AQ35646">
        <v>1</v>
      </c>
      <c r="AR35646">
        <v>126510000</v>
      </c>
    </row>
    <row r="35647" spans="1:44" x14ac:dyDescent="0.25">
      <c r="A35647">
        <v>35645</v>
      </c>
      <c r="B35647">
        <v>443</v>
      </c>
      <c r="C35647">
        <v>8089</v>
      </c>
      <c r="D35647">
        <v>8914</v>
      </c>
      <c r="E35647">
        <v>27650</v>
      </c>
      <c r="G35647">
        <v>263</v>
      </c>
      <c r="H35647" t="s">
        <v>29681</v>
      </c>
      <c r="I35647">
        <v>12</v>
      </c>
      <c r="J35647" t="s">
        <v>31868</v>
      </c>
      <c r="K35647" t="s">
        <v>47307</v>
      </c>
      <c r="L35647" t="s">
        <v>47308</v>
      </c>
      <c r="M35647" t="s">
        <v>47309</v>
      </c>
      <c r="N35647">
        <v>0</v>
      </c>
      <c r="O35647">
        <v>1</v>
      </c>
      <c r="P35647" t="s">
        <v>4543</v>
      </c>
      <c r="Q35647" t="s">
        <v>4543</v>
      </c>
      <c r="R35647" t="s">
        <v>4543</v>
      </c>
      <c r="S35647" t="s">
        <v>4544</v>
      </c>
      <c r="U35647" t="s">
        <v>31893</v>
      </c>
      <c r="V35647" t="s">
        <v>31901</v>
      </c>
      <c r="W35647">
        <v>4</v>
      </c>
      <c r="X35647" t="s">
        <v>3010</v>
      </c>
      <c r="Y35647">
        <v>2</v>
      </c>
      <c r="Z35647">
        <v>647.33957999999996</v>
      </c>
      <c r="AA35647">
        <v>1292.6646000000001</v>
      </c>
      <c r="AB35647">
        <v>53202.484375</v>
      </c>
      <c r="AC35647">
        <v>-0.97058</v>
      </c>
      <c r="AD35647">
        <v>-0.20050999999999999</v>
      </c>
      <c r="AE35647">
        <v>-1.1711</v>
      </c>
      <c r="AF35647">
        <v>68.290000000000006</v>
      </c>
      <c r="AG35647">
        <v>0.79483000000000004</v>
      </c>
      <c r="AH35647">
        <v>68.290000000000006</v>
      </c>
      <c r="AI35647">
        <v>2.5940000000000002E-4</v>
      </c>
      <c r="AK35647">
        <v>0.53964656591415405</v>
      </c>
      <c r="AL35647">
        <v>4.0473000000000002E-2</v>
      </c>
      <c r="AM35647">
        <v>1</v>
      </c>
      <c r="AN35647">
        <v>8468</v>
      </c>
      <c r="AO35647">
        <v>78.548000000000002</v>
      </c>
      <c r="AP35647">
        <v>48.543999999999997</v>
      </c>
      <c r="AQ35647">
        <v>1</v>
      </c>
      <c r="AR35647">
        <v>30938000</v>
      </c>
    </row>
    <row r="35648" spans="1:44" x14ac:dyDescent="0.25">
      <c r="A35648">
        <v>35646</v>
      </c>
      <c r="B35648">
        <v>443</v>
      </c>
      <c r="C35648">
        <v>8089</v>
      </c>
      <c r="D35648">
        <v>8914</v>
      </c>
      <c r="E35648">
        <v>27651</v>
      </c>
      <c r="G35648">
        <v>263</v>
      </c>
      <c r="H35648" t="s">
        <v>29681</v>
      </c>
      <c r="I35648">
        <v>12</v>
      </c>
      <c r="J35648" t="s">
        <v>31868</v>
      </c>
      <c r="K35648" t="s">
        <v>47307</v>
      </c>
      <c r="L35648" t="s">
        <v>47308</v>
      </c>
      <c r="M35648" t="s">
        <v>47310</v>
      </c>
      <c r="N35648">
        <v>0</v>
      </c>
      <c r="O35648">
        <v>1</v>
      </c>
      <c r="P35648" t="s">
        <v>4543</v>
      </c>
      <c r="Q35648" t="s">
        <v>4543</v>
      </c>
      <c r="R35648" t="s">
        <v>4543</v>
      </c>
      <c r="S35648" t="s">
        <v>4544</v>
      </c>
      <c r="U35648" t="s">
        <v>31893</v>
      </c>
      <c r="V35648" t="s">
        <v>31901</v>
      </c>
      <c r="W35648">
        <v>4</v>
      </c>
      <c r="X35648" t="s">
        <v>3010</v>
      </c>
      <c r="Y35648">
        <v>2</v>
      </c>
      <c r="Z35648">
        <v>647.33957999999996</v>
      </c>
      <c r="AA35648">
        <v>1292.6646000000001</v>
      </c>
      <c r="AB35648">
        <v>54003.109375</v>
      </c>
      <c r="AC35648">
        <v>-1.0421</v>
      </c>
      <c r="AD35648">
        <v>-0.25222</v>
      </c>
      <c r="AE35648">
        <v>-1.2943</v>
      </c>
      <c r="AF35648">
        <v>69.009</v>
      </c>
      <c r="AG35648">
        <v>1.5908</v>
      </c>
      <c r="AH35648">
        <v>69.009</v>
      </c>
      <c r="AI35648">
        <v>2.5940000000000002E-4</v>
      </c>
      <c r="AK35648">
        <v>0.40392962098121599</v>
      </c>
      <c r="AL35648">
        <v>1.4853999999999999E-2</v>
      </c>
      <c r="AM35648">
        <v>1</v>
      </c>
      <c r="AN35648">
        <v>8574</v>
      </c>
      <c r="AO35648">
        <v>88.596000000000004</v>
      </c>
      <c r="AP35648">
        <v>64.525000000000006</v>
      </c>
      <c r="AQ35648">
        <v>1</v>
      </c>
      <c r="AR35648">
        <v>24379000</v>
      </c>
    </row>
    <row r="35649" spans="1:44" x14ac:dyDescent="0.25">
      <c r="A35649">
        <v>35647</v>
      </c>
      <c r="B35649">
        <v>443</v>
      </c>
      <c r="C35649">
        <v>8089</v>
      </c>
      <c r="D35649">
        <v>8914</v>
      </c>
      <c r="E35649">
        <v>27652</v>
      </c>
      <c r="G35649">
        <v>263</v>
      </c>
      <c r="H35649" t="s">
        <v>29681</v>
      </c>
      <c r="I35649">
        <v>12</v>
      </c>
      <c r="J35649" t="s">
        <v>31868</v>
      </c>
      <c r="K35649" t="s">
        <v>47307</v>
      </c>
      <c r="L35649" t="s">
        <v>47308</v>
      </c>
      <c r="M35649" t="s">
        <v>47311</v>
      </c>
      <c r="N35649">
        <v>0</v>
      </c>
      <c r="O35649">
        <v>1</v>
      </c>
      <c r="P35649" t="s">
        <v>4543</v>
      </c>
      <c r="Q35649" t="s">
        <v>4543</v>
      </c>
      <c r="R35649" t="s">
        <v>4543</v>
      </c>
      <c r="S35649" t="s">
        <v>4544</v>
      </c>
      <c r="U35649" t="s">
        <v>31893</v>
      </c>
      <c r="V35649" t="s">
        <v>31902</v>
      </c>
      <c r="W35649">
        <v>5</v>
      </c>
      <c r="X35649" t="s">
        <v>3011</v>
      </c>
      <c r="Y35649">
        <v>2</v>
      </c>
      <c r="Z35649">
        <v>647.33957999999996</v>
      </c>
      <c r="AA35649">
        <v>1292.6646000000001</v>
      </c>
      <c r="AB35649">
        <v>53507.33203125</v>
      </c>
      <c r="AC35649">
        <v>-1.0214000000000001</v>
      </c>
      <c r="AD35649">
        <v>5.1837000000000001E-2</v>
      </c>
      <c r="AE35649">
        <v>-0.96957000000000004</v>
      </c>
      <c r="AF35649">
        <v>68.599999999999994</v>
      </c>
      <c r="AG35649">
        <v>0.70506000000000002</v>
      </c>
      <c r="AH35649">
        <v>68.248999999999995</v>
      </c>
      <c r="AI35649">
        <v>-0.35089999999999999</v>
      </c>
      <c r="AK35649">
        <v>0.45414063334464999</v>
      </c>
      <c r="AL35649">
        <v>0.40881000000000001</v>
      </c>
      <c r="AM35649">
        <v>1</v>
      </c>
      <c r="AN35649">
        <v>7696</v>
      </c>
      <c r="AO35649">
        <v>44.612000000000002</v>
      </c>
      <c r="AP35649">
        <v>18.568999999999999</v>
      </c>
      <c r="AQ35649">
        <v>1</v>
      </c>
      <c r="AR35649">
        <v>6617700</v>
      </c>
    </row>
    <row r="35650" spans="1:44" x14ac:dyDescent="0.25">
      <c r="A35650">
        <v>35648</v>
      </c>
      <c r="B35650">
        <v>443</v>
      </c>
      <c r="C35650">
        <v>8089</v>
      </c>
      <c r="D35650">
        <v>8914</v>
      </c>
      <c r="E35650">
        <v>27653</v>
      </c>
      <c r="G35650">
        <v>263</v>
      </c>
      <c r="H35650" t="s">
        <v>29681</v>
      </c>
      <c r="I35650">
        <v>12</v>
      </c>
      <c r="J35650" t="s">
        <v>31868</v>
      </c>
      <c r="K35650" t="s">
        <v>47307</v>
      </c>
      <c r="L35650" t="s">
        <v>47308</v>
      </c>
      <c r="M35650" t="s">
        <v>47312</v>
      </c>
      <c r="N35650">
        <v>0</v>
      </c>
      <c r="O35650">
        <v>1</v>
      </c>
      <c r="P35650" t="s">
        <v>4543</v>
      </c>
      <c r="Q35650" t="s">
        <v>4543</v>
      </c>
      <c r="R35650" t="s">
        <v>4543</v>
      </c>
      <c r="S35650" t="s">
        <v>4544</v>
      </c>
      <c r="U35650" t="s">
        <v>31893</v>
      </c>
      <c r="V35650" t="s">
        <v>31902</v>
      </c>
      <c r="W35650">
        <v>5</v>
      </c>
      <c r="X35650" t="s">
        <v>3011</v>
      </c>
      <c r="Y35650">
        <v>2</v>
      </c>
      <c r="Z35650">
        <v>647.33957999999996</v>
      </c>
      <c r="AA35650">
        <v>1292.6646000000001</v>
      </c>
      <c r="AB35650">
        <v>54840.45703125</v>
      </c>
      <c r="AC35650">
        <v>-0.84960999999999998</v>
      </c>
      <c r="AD35650">
        <v>-0.31359999999999999</v>
      </c>
      <c r="AE35650">
        <v>-1.1632</v>
      </c>
      <c r="AF35650">
        <v>69.305999999999997</v>
      </c>
      <c r="AG35650">
        <v>1.3288</v>
      </c>
      <c r="AH35650">
        <v>68.954999999999998</v>
      </c>
      <c r="AI35650">
        <v>-0.35089999999999999</v>
      </c>
      <c r="AK35650">
        <v>0.651619672775269</v>
      </c>
      <c r="AL35650">
        <v>5.0606999999999996E-3</v>
      </c>
      <c r="AM35650">
        <v>1</v>
      </c>
      <c r="AN35650">
        <v>7807</v>
      </c>
      <c r="AO35650">
        <v>96.228999999999999</v>
      </c>
      <c r="AP35650">
        <v>66.224999999999994</v>
      </c>
      <c r="AQ35650">
        <v>1</v>
      </c>
      <c r="AR35650">
        <v>6418300</v>
      </c>
    </row>
    <row r="35651" spans="1:44" x14ac:dyDescent="0.25">
      <c r="A35651">
        <v>35649</v>
      </c>
      <c r="B35651">
        <v>443</v>
      </c>
      <c r="C35651">
        <v>8089</v>
      </c>
      <c r="D35651">
        <v>8914</v>
      </c>
      <c r="E35651">
        <v>27654</v>
      </c>
      <c r="G35651">
        <v>263</v>
      </c>
      <c r="H35651" t="s">
        <v>29681</v>
      </c>
      <c r="I35651">
        <v>12</v>
      </c>
      <c r="J35651" t="s">
        <v>31868</v>
      </c>
      <c r="K35651" t="s">
        <v>47307</v>
      </c>
      <c r="L35651" t="s">
        <v>47308</v>
      </c>
      <c r="M35651" t="s">
        <v>47313</v>
      </c>
      <c r="N35651">
        <v>0</v>
      </c>
      <c r="O35651">
        <v>1</v>
      </c>
      <c r="P35651" t="s">
        <v>4543</v>
      </c>
      <c r="Q35651" t="s">
        <v>4543</v>
      </c>
      <c r="R35651" t="s">
        <v>4543</v>
      </c>
      <c r="S35651" t="s">
        <v>4544</v>
      </c>
      <c r="U35651" t="s">
        <v>31893</v>
      </c>
      <c r="V35651" t="s">
        <v>31897</v>
      </c>
      <c r="W35651">
        <v>6</v>
      </c>
      <c r="X35651" t="s">
        <v>3012</v>
      </c>
      <c r="Y35651">
        <v>2</v>
      </c>
      <c r="Z35651">
        <v>647.33957999999996</v>
      </c>
      <c r="AA35651">
        <v>1292.6646000000001</v>
      </c>
      <c r="AB35651">
        <v>54021.90625</v>
      </c>
      <c r="AC35651">
        <v>-0.65515999999999996</v>
      </c>
      <c r="AD35651">
        <v>2.1564000000000001</v>
      </c>
      <c r="AE35651">
        <v>1.5012000000000001</v>
      </c>
      <c r="AF35651">
        <v>67.992000000000004</v>
      </c>
      <c r="AG35651">
        <v>1.4518</v>
      </c>
      <c r="AH35651">
        <v>68.344999999999999</v>
      </c>
      <c r="AI35651">
        <v>0.35320000000000001</v>
      </c>
      <c r="AK35651">
        <v>0.48686483502388</v>
      </c>
      <c r="AL35651">
        <v>5.6058999999999996E-3</v>
      </c>
      <c r="AM35651">
        <v>1</v>
      </c>
      <c r="AN35651">
        <v>8700</v>
      </c>
      <c r="AO35651">
        <v>93.838999999999999</v>
      </c>
      <c r="AP35651">
        <v>59.871000000000002</v>
      </c>
      <c r="AQ35651">
        <v>1</v>
      </c>
      <c r="AR35651">
        <v>11033000</v>
      </c>
    </row>
    <row r="35652" spans="1:44" x14ac:dyDescent="0.25">
      <c r="A35652">
        <v>35650</v>
      </c>
      <c r="B35652">
        <v>443</v>
      </c>
      <c r="C35652">
        <v>8089</v>
      </c>
      <c r="D35652">
        <v>8914</v>
      </c>
      <c r="E35652">
        <v>27655</v>
      </c>
      <c r="G35652">
        <v>263</v>
      </c>
      <c r="H35652" t="s">
        <v>29681</v>
      </c>
      <c r="I35652">
        <v>12</v>
      </c>
      <c r="J35652" t="s">
        <v>31868</v>
      </c>
      <c r="K35652" t="s">
        <v>47307</v>
      </c>
      <c r="L35652" t="s">
        <v>47308</v>
      </c>
      <c r="M35652" t="s">
        <v>47314</v>
      </c>
      <c r="N35652">
        <v>0</v>
      </c>
      <c r="O35652">
        <v>1</v>
      </c>
      <c r="P35652" t="s">
        <v>4543</v>
      </c>
      <c r="Q35652" t="s">
        <v>4543</v>
      </c>
      <c r="R35652" t="s">
        <v>4543</v>
      </c>
      <c r="S35652" t="s">
        <v>4544</v>
      </c>
      <c r="U35652" t="s">
        <v>31893</v>
      </c>
      <c r="V35652" t="s">
        <v>31897</v>
      </c>
      <c r="W35652">
        <v>6</v>
      </c>
      <c r="X35652" t="s">
        <v>3012</v>
      </c>
      <c r="Y35652">
        <v>2</v>
      </c>
      <c r="Z35652">
        <v>647.33957999999996</v>
      </c>
      <c r="AA35652">
        <v>1292.6646000000001</v>
      </c>
      <c r="AB35652">
        <v>56088.71484375</v>
      </c>
      <c r="AC35652">
        <v>-0.90654000000000001</v>
      </c>
      <c r="AD35652">
        <v>-0.46805000000000002</v>
      </c>
      <c r="AE35652">
        <v>-1.3746</v>
      </c>
      <c r="AF35652">
        <v>68.625</v>
      </c>
      <c r="AG35652">
        <v>1.2077</v>
      </c>
      <c r="AH35652">
        <v>68.978999999999999</v>
      </c>
      <c r="AI35652">
        <v>0.35320000000000001</v>
      </c>
      <c r="AK35652">
        <v>0.46958196163177501</v>
      </c>
      <c r="AL35652">
        <v>2.9007000000000002E-2</v>
      </c>
      <c r="AM35652">
        <v>1</v>
      </c>
      <c r="AN35652">
        <v>8816</v>
      </c>
      <c r="AO35652">
        <v>83.045000000000002</v>
      </c>
      <c r="AP35652">
        <v>50.886000000000003</v>
      </c>
      <c r="AQ35652">
        <v>1</v>
      </c>
      <c r="AR35652">
        <v>10260000</v>
      </c>
    </row>
    <row r="35653" spans="1:44" x14ac:dyDescent="0.25">
      <c r="A35653">
        <v>35651</v>
      </c>
      <c r="B35653">
        <v>325</v>
      </c>
      <c r="C35653">
        <v>8090</v>
      </c>
      <c r="D35653">
        <v>8915</v>
      </c>
      <c r="E35653">
        <v>27656</v>
      </c>
      <c r="H35653" t="s">
        <v>29685</v>
      </c>
      <c r="I35653">
        <v>17</v>
      </c>
      <c r="J35653" t="s">
        <v>31890</v>
      </c>
      <c r="K35653" t="s">
        <v>47315</v>
      </c>
      <c r="N35653">
        <v>0</v>
      </c>
      <c r="O35653">
        <v>0</v>
      </c>
      <c r="P35653" t="s">
        <v>4181</v>
      </c>
      <c r="Q35653" t="s">
        <v>4181</v>
      </c>
      <c r="R35653" t="s">
        <v>4181</v>
      </c>
      <c r="S35653" t="s">
        <v>4182</v>
      </c>
      <c r="U35653" t="s">
        <v>31893</v>
      </c>
      <c r="V35653" t="s">
        <v>31894</v>
      </c>
      <c r="W35653">
        <v>1</v>
      </c>
      <c r="X35653" t="s">
        <v>1600</v>
      </c>
      <c r="Y35653">
        <v>3</v>
      </c>
      <c r="Z35653">
        <v>613.32695000000001</v>
      </c>
      <c r="AA35653">
        <v>1836.9590000000001</v>
      </c>
      <c r="AB35653">
        <v>54582.31640625</v>
      </c>
      <c r="AC35653">
        <v>-2.2755999999999998</v>
      </c>
      <c r="AD35653">
        <v>4.1300000000000003E-2</v>
      </c>
      <c r="AE35653">
        <v>-2.2343000000000002</v>
      </c>
      <c r="AF35653">
        <v>103.13</v>
      </c>
      <c r="AG35653">
        <v>0.52659</v>
      </c>
      <c r="AH35653">
        <v>103.13</v>
      </c>
      <c r="AI35653">
        <v>0</v>
      </c>
      <c r="AK35653">
        <v>0.81959009170532204</v>
      </c>
      <c r="AL35653">
        <v>3.0246000000000001E-3</v>
      </c>
      <c r="AM35653">
        <v>1</v>
      </c>
      <c r="AN35653">
        <v>13947</v>
      </c>
      <c r="AO35653">
        <v>105.03</v>
      </c>
      <c r="AP35653">
        <v>105.03</v>
      </c>
      <c r="AQ35653">
        <v>1</v>
      </c>
      <c r="AR35653">
        <v>3937800</v>
      </c>
    </row>
    <row r="35654" spans="1:44" x14ac:dyDescent="0.25">
      <c r="A35654">
        <v>35652</v>
      </c>
      <c r="B35654">
        <v>325</v>
      </c>
      <c r="C35654">
        <v>8090</v>
      </c>
      <c r="D35654">
        <v>8915</v>
      </c>
      <c r="H35654" t="s">
        <v>29685</v>
      </c>
      <c r="I35654">
        <v>17</v>
      </c>
      <c r="J35654" t="s">
        <v>31890</v>
      </c>
      <c r="N35654">
        <v>0</v>
      </c>
      <c r="O35654">
        <v>0</v>
      </c>
      <c r="P35654" t="s">
        <v>4181</v>
      </c>
      <c r="Q35654" t="s">
        <v>4181</v>
      </c>
      <c r="R35654" t="s">
        <v>4181</v>
      </c>
      <c r="S35654" t="s">
        <v>4182</v>
      </c>
      <c r="U35654" t="s">
        <v>31898</v>
      </c>
      <c r="V35654" t="s">
        <v>31895</v>
      </c>
      <c r="W35654">
        <v>2</v>
      </c>
      <c r="X35654" t="s">
        <v>3013</v>
      </c>
      <c r="Y35654">
        <v>3</v>
      </c>
      <c r="Z35654">
        <v>613.32695000000001</v>
      </c>
      <c r="AA35654">
        <v>1836.9590000000001</v>
      </c>
      <c r="AB35654">
        <v>56720.94921875</v>
      </c>
      <c r="AC35654">
        <v>-1.4502999999999999</v>
      </c>
      <c r="AD35654">
        <v>3.6580000000000001E-2</v>
      </c>
      <c r="AE35654">
        <v>-1.4137999999999999</v>
      </c>
      <c r="AF35654">
        <v>103.35</v>
      </c>
      <c r="AG35654">
        <v>0.36774000000000001</v>
      </c>
      <c r="AH35654">
        <v>103.11</v>
      </c>
      <c r="AI35654">
        <v>-0.24260999999999999</v>
      </c>
      <c r="AJ35654">
        <v>-2.0073000000000001E-2</v>
      </c>
      <c r="AK35654" t="s">
        <v>9099</v>
      </c>
      <c r="AL35654">
        <v>1</v>
      </c>
      <c r="AM35654">
        <v>0</v>
      </c>
      <c r="AO35654" t="s">
        <v>9099</v>
      </c>
      <c r="AP35654" t="s">
        <v>9099</v>
      </c>
      <c r="AQ35654">
        <v>0</v>
      </c>
      <c r="AR35654">
        <v>1259800</v>
      </c>
    </row>
    <row r="35655" spans="1:44" x14ac:dyDescent="0.25">
      <c r="A35655">
        <v>35653</v>
      </c>
      <c r="B35655">
        <v>325</v>
      </c>
      <c r="C35655">
        <v>8090</v>
      </c>
      <c r="D35655">
        <v>8916</v>
      </c>
      <c r="E35655">
        <v>27657</v>
      </c>
      <c r="G35655" t="s">
        <v>4179</v>
      </c>
      <c r="H35655" t="s">
        <v>29685</v>
      </c>
      <c r="I35655">
        <v>17</v>
      </c>
      <c r="J35655" t="s">
        <v>31930</v>
      </c>
      <c r="K35655" t="s">
        <v>47316</v>
      </c>
      <c r="L35655" t="s">
        <v>47317</v>
      </c>
      <c r="M35655" t="s">
        <v>47318</v>
      </c>
      <c r="N35655">
        <v>0</v>
      </c>
      <c r="O35655">
        <v>2</v>
      </c>
      <c r="P35655" t="s">
        <v>4181</v>
      </c>
      <c r="Q35655" t="s">
        <v>4181</v>
      </c>
      <c r="R35655" t="s">
        <v>4181</v>
      </c>
      <c r="S35655" t="s">
        <v>4182</v>
      </c>
      <c r="U35655" t="s">
        <v>31893</v>
      </c>
      <c r="V35655" t="s">
        <v>31901</v>
      </c>
      <c r="W35655">
        <v>4</v>
      </c>
      <c r="X35655" t="s">
        <v>3010</v>
      </c>
      <c r="Y35655">
        <v>3</v>
      </c>
      <c r="Z35655">
        <v>623.99022000000002</v>
      </c>
      <c r="AA35655">
        <v>1868.9487999999999</v>
      </c>
      <c r="AB35655">
        <v>54016.63671875</v>
      </c>
      <c r="AC35655">
        <v>-0.90659000000000001</v>
      </c>
      <c r="AD35655">
        <v>-0.38345000000000001</v>
      </c>
      <c r="AE35655">
        <v>-1.29</v>
      </c>
      <c r="AF35655">
        <v>76.524000000000001</v>
      </c>
      <c r="AG35655">
        <v>0.44035000000000002</v>
      </c>
      <c r="AH35655">
        <v>76.424000000000007</v>
      </c>
      <c r="AI35655">
        <v>-9.9990999999999997E-2</v>
      </c>
      <c r="AK35655">
        <v>0.44130000472068798</v>
      </c>
      <c r="AL35655">
        <v>2.3633999999999999E-2</v>
      </c>
      <c r="AM35655">
        <v>1</v>
      </c>
      <c r="AN35655">
        <v>9784</v>
      </c>
      <c r="AO35655">
        <v>76.587999999999994</v>
      </c>
      <c r="AP35655">
        <v>61.665999999999997</v>
      </c>
      <c r="AQ35655">
        <v>1</v>
      </c>
      <c r="AR35655">
        <v>1777900</v>
      </c>
    </row>
    <row r="35656" spans="1:44" x14ac:dyDescent="0.25">
      <c r="A35656">
        <v>35654</v>
      </c>
      <c r="B35656">
        <v>903</v>
      </c>
      <c r="C35656">
        <v>8091</v>
      </c>
      <c r="D35656">
        <v>8917</v>
      </c>
      <c r="E35656" t="s">
        <v>47319</v>
      </c>
      <c r="H35656" t="s">
        <v>29688</v>
      </c>
      <c r="I35656">
        <v>29</v>
      </c>
      <c r="J35656" t="s">
        <v>31890</v>
      </c>
      <c r="K35656" t="s">
        <v>47320</v>
      </c>
      <c r="N35656">
        <v>0</v>
      </c>
      <c r="O35656">
        <v>0</v>
      </c>
      <c r="P35656" t="s">
        <v>5909</v>
      </c>
      <c r="Q35656" t="s">
        <v>5909</v>
      </c>
      <c r="R35656" t="s">
        <v>5909</v>
      </c>
      <c r="S35656" t="s">
        <v>5910</v>
      </c>
      <c r="U35656" t="s">
        <v>31893</v>
      </c>
      <c r="V35656" t="s">
        <v>31894</v>
      </c>
      <c r="W35656">
        <v>1</v>
      </c>
      <c r="X35656" t="s">
        <v>1600</v>
      </c>
      <c r="Y35656">
        <v>3</v>
      </c>
      <c r="Z35656">
        <v>1021.1935999999999</v>
      </c>
      <c r="AA35656">
        <v>3060.5590000000002</v>
      </c>
      <c r="AB35656">
        <v>41909.83984375</v>
      </c>
      <c r="AC35656">
        <v>-0.98629999999999995</v>
      </c>
      <c r="AD35656">
        <v>-0.42192000000000002</v>
      </c>
      <c r="AE35656">
        <v>-1.4081999999999999</v>
      </c>
      <c r="AF35656">
        <v>135.88</v>
      </c>
      <c r="AG35656">
        <v>3.7879999999999998</v>
      </c>
      <c r="AH35656">
        <v>135.88</v>
      </c>
      <c r="AI35656">
        <v>0</v>
      </c>
      <c r="AK35656">
        <v>0.81652754545211803</v>
      </c>
      <c r="AL35656" s="21">
        <v>6.2434000000000002E-6</v>
      </c>
      <c r="AM35656">
        <v>2</v>
      </c>
      <c r="AN35656">
        <v>18437</v>
      </c>
      <c r="AO35656">
        <v>100.62</v>
      </c>
      <c r="AP35656">
        <v>77.180000000000007</v>
      </c>
      <c r="AQ35656">
        <v>1</v>
      </c>
      <c r="AR35656">
        <v>39187000</v>
      </c>
    </row>
    <row r="35657" spans="1:44" x14ac:dyDescent="0.25">
      <c r="A35657">
        <v>35655</v>
      </c>
      <c r="B35657">
        <v>903</v>
      </c>
      <c r="C35657">
        <v>8091</v>
      </c>
      <c r="D35657">
        <v>8917</v>
      </c>
      <c r="E35657">
        <v>27660</v>
      </c>
      <c r="H35657" t="s">
        <v>29688</v>
      </c>
      <c r="I35657">
        <v>29</v>
      </c>
      <c r="J35657" t="s">
        <v>31890</v>
      </c>
      <c r="K35657" t="s">
        <v>47320</v>
      </c>
      <c r="N35657">
        <v>0</v>
      </c>
      <c r="O35657">
        <v>0</v>
      </c>
      <c r="P35657" t="s">
        <v>5909</v>
      </c>
      <c r="Q35657" t="s">
        <v>5909</v>
      </c>
      <c r="R35657" t="s">
        <v>5909</v>
      </c>
      <c r="S35657" t="s">
        <v>5910</v>
      </c>
      <c r="U35657" t="s">
        <v>31893</v>
      </c>
      <c r="V35657" t="s">
        <v>31894</v>
      </c>
      <c r="W35657">
        <v>1</v>
      </c>
      <c r="X35657" t="s">
        <v>1600</v>
      </c>
      <c r="Y35657">
        <v>4</v>
      </c>
      <c r="Z35657">
        <v>766.14702999999997</v>
      </c>
      <c r="AA35657">
        <v>3060.5590000000002</v>
      </c>
      <c r="AB35657">
        <v>48210.13671875</v>
      </c>
      <c r="AC35657">
        <v>-1.2093</v>
      </c>
      <c r="AD35657">
        <v>0.22123000000000001</v>
      </c>
      <c r="AE35657">
        <v>-0.98807999999999996</v>
      </c>
      <c r="AF35657">
        <v>135.44999999999999</v>
      </c>
      <c r="AG35657">
        <v>1.2565</v>
      </c>
      <c r="AH35657">
        <v>135.44999999999999</v>
      </c>
      <c r="AI35657">
        <v>0</v>
      </c>
      <c r="AK35657">
        <v>0.56375223398208596</v>
      </c>
      <c r="AL35657">
        <v>0.95370999999999995</v>
      </c>
      <c r="AM35657">
        <v>1</v>
      </c>
      <c r="AN35657">
        <v>18351</v>
      </c>
      <c r="AO35657">
        <v>19.824999999999999</v>
      </c>
      <c r="AP35657">
        <v>9.0731999999999999</v>
      </c>
      <c r="AQ35657">
        <v>1</v>
      </c>
      <c r="AR35657">
        <v>8398600</v>
      </c>
    </row>
    <row r="35658" spans="1:44" x14ac:dyDescent="0.25">
      <c r="A35658">
        <v>35656</v>
      </c>
      <c r="B35658">
        <v>903</v>
      </c>
      <c r="C35658">
        <v>8091</v>
      </c>
      <c r="D35658">
        <v>8917</v>
      </c>
      <c r="E35658">
        <v>27661</v>
      </c>
      <c r="H35658" t="s">
        <v>29688</v>
      </c>
      <c r="I35658">
        <v>29</v>
      </c>
      <c r="J35658" t="s">
        <v>31890</v>
      </c>
      <c r="K35658" t="s">
        <v>47320</v>
      </c>
      <c r="N35658">
        <v>0</v>
      </c>
      <c r="O35658">
        <v>0</v>
      </c>
      <c r="P35658" t="s">
        <v>5909</v>
      </c>
      <c r="Q35658" t="s">
        <v>5909</v>
      </c>
      <c r="R35658" t="s">
        <v>5909</v>
      </c>
      <c r="S35658" t="s">
        <v>5910</v>
      </c>
      <c r="U35658" t="s">
        <v>31893</v>
      </c>
      <c r="V35658" t="s">
        <v>31895</v>
      </c>
      <c r="W35658">
        <v>2</v>
      </c>
      <c r="X35658" t="s">
        <v>3013</v>
      </c>
      <c r="Y35658">
        <v>3</v>
      </c>
      <c r="Z35658">
        <v>1021.1935999999999</v>
      </c>
      <c r="AA35658">
        <v>3060.5590000000002</v>
      </c>
      <c r="AB35658">
        <v>41850.68359375</v>
      </c>
      <c r="AC35658">
        <v>-0.52412999999999998</v>
      </c>
      <c r="AD35658">
        <v>-0.33803</v>
      </c>
      <c r="AE35658">
        <v>-0.86216000000000004</v>
      </c>
      <c r="AF35658">
        <v>135.87</v>
      </c>
      <c r="AG35658">
        <v>1.9986999999999999</v>
      </c>
      <c r="AH35658">
        <v>135.52000000000001</v>
      </c>
      <c r="AI35658">
        <v>-0.34277000000000002</v>
      </c>
      <c r="AK35658">
        <v>0.85115289688110396</v>
      </c>
      <c r="AL35658">
        <v>0.14482</v>
      </c>
      <c r="AM35658">
        <v>1</v>
      </c>
      <c r="AN35658">
        <v>17108</v>
      </c>
      <c r="AO35658">
        <v>48.231999999999999</v>
      </c>
      <c r="AP35658">
        <v>33.968000000000004</v>
      </c>
      <c r="AQ35658">
        <v>1</v>
      </c>
      <c r="AR35658">
        <v>10952000</v>
      </c>
    </row>
    <row r="35659" spans="1:44" x14ac:dyDescent="0.25">
      <c r="A35659">
        <v>35657</v>
      </c>
      <c r="B35659">
        <v>903</v>
      </c>
      <c r="C35659">
        <v>8091</v>
      </c>
      <c r="D35659">
        <v>8917</v>
      </c>
      <c r="E35659" t="s">
        <v>47321</v>
      </c>
      <c r="H35659" t="s">
        <v>29688</v>
      </c>
      <c r="I35659">
        <v>29</v>
      </c>
      <c r="J35659" t="s">
        <v>31890</v>
      </c>
      <c r="K35659" t="s">
        <v>47320</v>
      </c>
      <c r="N35659">
        <v>0</v>
      </c>
      <c r="O35659">
        <v>0</v>
      </c>
      <c r="P35659" t="s">
        <v>5909</v>
      </c>
      <c r="Q35659" t="s">
        <v>5909</v>
      </c>
      <c r="R35659" t="s">
        <v>5909</v>
      </c>
      <c r="S35659" t="s">
        <v>5910</v>
      </c>
      <c r="U35659" t="s">
        <v>31893</v>
      </c>
      <c r="V35659" t="s">
        <v>31897</v>
      </c>
      <c r="W35659">
        <v>6</v>
      </c>
      <c r="X35659" t="s">
        <v>3012</v>
      </c>
      <c r="Y35659">
        <v>3</v>
      </c>
      <c r="Z35659">
        <v>1021.1935999999999</v>
      </c>
      <c r="AA35659">
        <v>3060.5590000000002</v>
      </c>
      <c r="AB35659">
        <v>41599.109375</v>
      </c>
      <c r="AC35659">
        <v>-0.13172</v>
      </c>
      <c r="AD35659">
        <v>-0.36456</v>
      </c>
      <c r="AE35659">
        <v>-0.49628</v>
      </c>
      <c r="AF35659">
        <v>135.72999999999999</v>
      </c>
      <c r="AG35659">
        <v>2.9491999999999998</v>
      </c>
      <c r="AH35659">
        <v>135.78</v>
      </c>
      <c r="AI35659">
        <v>5.2475000000000001E-2</v>
      </c>
      <c r="AK35659">
        <v>0.78720778226852395</v>
      </c>
      <c r="AL35659">
        <v>0.73773999999999995</v>
      </c>
      <c r="AM35659">
        <v>2</v>
      </c>
      <c r="AN35659">
        <v>19295</v>
      </c>
      <c r="AO35659">
        <v>28.782</v>
      </c>
      <c r="AP35659">
        <v>13.654</v>
      </c>
      <c r="AQ35659">
        <v>1</v>
      </c>
      <c r="AR35659">
        <v>44328000</v>
      </c>
    </row>
    <row r="35660" spans="1:44" x14ac:dyDescent="0.25">
      <c r="A35660">
        <v>35658</v>
      </c>
      <c r="B35660">
        <v>301</v>
      </c>
      <c r="C35660">
        <v>8092</v>
      </c>
      <c r="D35660">
        <v>8918</v>
      </c>
      <c r="E35660">
        <v>27664</v>
      </c>
      <c r="H35660" t="s">
        <v>29691</v>
      </c>
      <c r="I35660">
        <v>17</v>
      </c>
      <c r="J35660" t="s">
        <v>31890</v>
      </c>
      <c r="K35660" t="s">
        <v>47322</v>
      </c>
      <c r="N35660">
        <v>0</v>
      </c>
      <c r="O35660">
        <v>0</v>
      </c>
      <c r="P35660" t="s">
        <v>4098</v>
      </c>
      <c r="Q35660" t="s">
        <v>4098</v>
      </c>
      <c r="R35660" t="s">
        <v>4098</v>
      </c>
      <c r="S35660" t="s">
        <v>4099</v>
      </c>
      <c r="U35660" t="s">
        <v>31893</v>
      </c>
      <c r="V35660" t="s">
        <v>31894</v>
      </c>
      <c r="W35660">
        <v>1</v>
      </c>
      <c r="X35660" t="s">
        <v>1600</v>
      </c>
      <c r="Y35660">
        <v>3</v>
      </c>
      <c r="Z35660">
        <v>669.99261999999999</v>
      </c>
      <c r="AA35660">
        <v>2006.9559999999999</v>
      </c>
      <c r="AB35660">
        <v>53569.859375</v>
      </c>
      <c r="AC35660">
        <v>-1.6308</v>
      </c>
      <c r="AD35660">
        <v>-8.8170999999999996E-3</v>
      </c>
      <c r="AE35660">
        <v>-1.6395999999999999</v>
      </c>
      <c r="AF35660">
        <v>110.84</v>
      </c>
      <c r="AG35660">
        <v>0.82655999999999996</v>
      </c>
      <c r="AH35660">
        <v>110.84</v>
      </c>
      <c r="AI35660">
        <v>0</v>
      </c>
      <c r="AK35660">
        <v>0.86737447977065996</v>
      </c>
      <c r="AL35660">
        <v>1.8416999999999999E-2</v>
      </c>
      <c r="AM35660">
        <v>1</v>
      </c>
      <c r="AN35660">
        <v>15065</v>
      </c>
      <c r="AO35660">
        <v>85.45</v>
      </c>
      <c r="AP35660">
        <v>71.183999999999997</v>
      </c>
      <c r="AQ35660">
        <v>1</v>
      </c>
      <c r="AR35660">
        <v>9521300</v>
      </c>
    </row>
    <row r="35661" spans="1:44" x14ac:dyDescent="0.25">
      <c r="A35661">
        <v>35659</v>
      </c>
      <c r="B35661">
        <v>301</v>
      </c>
      <c r="C35661">
        <v>8092</v>
      </c>
      <c r="D35661">
        <v>8918</v>
      </c>
      <c r="E35661">
        <v>27665</v>
      </c>
      <c r="H35661" t="s">
        <v>29691</v>
      </c>
      <c r="I35661">
        <v>17</v>
      </c>
      <c r="J35661" t="s">
        <v>31890</v>
      </c>
      <c r="K35661" t="s">
        <v>47322</v>
      </c>
      <c r="N35661">
        <v>0</v>
      </c>
      <c r="O35661">
        <v>0</v>
      </c>
      <c r="P35661" t="s">
        <v>4098</v>
      </c>
      <c r="Q35661" t="s">
        <v>4098</v>
      </c>
      <c r="R35661" t="s">
        <v>4098</v>
      </c>
      <c r="S35661" t="s">
        <v>4099</v>
      </c>
      <c r="U35661" t="s">
        <v>31893</v>
      </c>
      <c r="V35661" t="s">
        <v>31895</v>
      </c>
      <c r="W35661">
        <v>2</v>
      </c>
      <c r="X35661" t="s">
        <v>3013</v>
      </c>
      <c r="Y35661">
        <v>3</v>
      </c>
      <c r="Z35661">
        <v>669.99261999999999</v>
      </c>
      <c r="AA35661">
        <v>2006.9559999999999</v>
      </c>
      <c r="AB35661">
        <v>53378.078125</v>
      </c>
      <c r="AC35661">
        <v>-0.88305999999999996</v>
      </c>
      <c r="AD35661">
        <v>-0.41983999999999999</v>
      </c>
      <c r="AE35661">
        <v>-1.3028999999999999</v>
      </c>
      <c r="AF35661">
        <v>111.13</v>
      </c>
      <c r="AG35661">
        <v>0.70087999999999995</v>
      </c>
      <c r="AH35661">
        <v>110.88</v>
      </c>
      <c r="AI35661">
        <v>-0.24260999999999999</v>
      </c>
      <c r="AK35661">
        <v>0.91366708278655995</v>
      </c>
      <c r="AL35661">
        <v>2.9933999999999998E-3</v>
      </c>
      <c r="AM35661">
        <v>1</v>
      </c>
      <c r="AN35661">
        <v>14081</v>
      </c>
      <c r="AO35661">
        <v>105.14</v>
      </c>
      <c r="AP35661">
        <v>89.001000000000005</v>
      </c>
      <c r="AQ35661">
        <v>1</v>
      </c>
      <c r="AR35661">
        <v>5062300</v>
      </c>
    </row>
    <row r="35662" spans="1:44" x14ac:dyDescent="0.25">
      <c r="A35662">
        <v>35660</v>
      </c>
      <c r="B35662">
        <v>301</v>
      </c>
      <c r="C35662">
        <v>8092</v>
      </c>
      <c r="D35662">
        <v>8918</v>
      </c>
      <c r="E35662">
        <v>27666</v>
      </c>
      <c r="H35662" t="s">
        <v>29691</v>
      </c>
      <c r="I35662">
        <v>17</v>
      </c>
      <c r="J35662" t="s">
        <v>31890</v>
      </c>
      <c r="K35662" t="s">
        <v>47322</v>
      </c>
      <c r="N35662">
        <v>0</v>
      </c>
      <c r="O35662">
        <v>0</v>
      </c>
      <c r="P35662" t="s">
        <v>4098</v>
      </c>
      <c r="Q35662" t="s">
        <v>4098</v>
      </c>
      <c r="R35662" t="s">
        <v>4098</v>
      </c>
      <c r="S35662" t="s">
        <v>4099</v>
      </c>
      <c r="U35662" t="s">
        <v>31893</v>
      </c>
      <c r="V35662" t="s">
        <v>31897</v>
      </c>
      <c r="W35662">
        <v>6</v>
      </c>
      <c r="X35662" t="s">
        <v>3012</v>
      </c>
      <c r="Y35662">
        <v>3</v>
      </c>
      <c r="Z35662">
        <v>669.99261999999999</v>
      </c>
      <c r="AA35662">
        <v>2006.9559999999999</v>
      </c>
      <c r="AB35662">
        <v>53279.85546875</v>
      </c>
      <c r="AC35662">
        <v>-0.70308000000000004</v>
      </c>
      <c r="AD35662">
        <v>-6.8810999999999997E-2</v>
      </c>
      <c r="AE35662">
        <v>-0.77188999999999997</v>
      </c>
      <c r="AF35662">
        <v>110.55</v>
      </c>
      <c r="AG35662">
        <v>0.58994999999999997</v>
      </c>
      <c r="AH35662">
        <v>110.8</v>
      </c>
      <c r="AI35662">
        <v>0.25294</v>
      </c>
      <c r="AK35662">
        <v>0.80830216407775901</v>
      </c>
      <c r="AL35662">
        <v>5.2649000000000001E-2</v>
      </c>
      <c r="AM35662">
        <v>1</v>
      </c>
      <c r="AN35662">
        <v>15573</v>
      </c>
      <c r="AO35662">
        <v>68.971999999999994</v>
      </c>
      <c r="AP35662">
        <v>47.514000000000003</v>
      </c>
      <c r="AQ35662">
        <v>1</v>
      </c>
      <c r="AR35662">
        <v>5499800</v>
      </c>
    </row>
    <row r="35663" spans="1:44" x14ac:dyDescent="0.25">
      <c r="A35663">
        <v>35661</v>
      </c>
      <c r="B35663">
        <v>1050</v>
      </c>
      <c r="C35663">
        <v>8093</v>
      </c>
      <c r="D35663">
        <v>8919</v>
      </c>
      <c r="E35663">
        <v>27667</v>
      </c>
      <c r="H35663" t="s">
        <v>29692</v>
      </c>
      <c r="I35663">
        <v>11</v>
      </c>
      <c r="J35663" t="s">
        <v>31890</v>
      </c>
      <c r="K35663" t="s">
        <v>47323</v>
      </c>
      <c r="N35663">
        <v>0</v>
      </c>
      <c r="O35663">
        <v>0</v>
      </c>
      <c r="P35663" t="s">
        <v>6360</v>
      </c>
      <c r="Q35663" t="s">
        <v>6360</v>
      </c>
      <c r="R35663" t="s">
        <v>6360</v>
      </c>
      <c r="S35663" t="s">
        <v>6361</v>
      </c>
      <c r="U35663" t="s">
        <v>31893</v>
      </c>
      <c r="V35663" t="s">
        <v>31895</v>
      </c>
      <c r="W35663">
        <v>2</v>
      </c>
      <c r="X35663" t="s">
        <v>3013</v>
      </c>
      <c r="Y35663">
        <v>2</v>
      </c>
      <c r="Z35663">
        <v>549.33749999999998</v>
      </c>
      <c r="AA35663">
        <v>1096.6604</v>
      </c>
      <c r="AB35663">
        <v>58899.3515625</v>
      </c>
      <c r="AC35663">
        <v>-1.2767999999999999</v>
      </c>
      <c r="AD35663">
        <v>-3.7059000000000002E-2</v>
      </c>
      <c r="AE35663">
        <v>-1.3138000000000001</v>
      </c>
      <c r="AF35663">
        <v>37.878</v>
      </c>
      <c r="AG35663">
        <v>0.7</v>
      </c>
      <c r="AH35663">
        <v>37.636000000000003</v>
      </c>
      <c r="AI35663">
        <v>-0.24260999999999999</v>
      </c>
      <c r="AK35663">
        <v>0.88106834888458296</v>
      </c>
      <c r="AL35663">
        <v>0.12841</v>
      </c>
      <c r="AM35663">
        <v>1</v>
      </c>
      <c r="AN35663">
        <v>3403</v>
      </c>
      <c r="AO35663">
        <v>79.200999999999993</v>
      </c>
      <c r="AP35663">
        <v>47.707999999999998</v>
      </c>
      <c r="AQ35663">
        <v>1</v>
      </c>
      <c r="AR35663">
        <v>3641500</v>
      </c>
    </row>
    <row r="35664" spans="1:44" x14ac:dyDescent="0.25">
      <c r="A35664">
        <v>35662</v>
      </c>
      <c r="B35664">
        <v>336</v>
      </c>
      <c r="C35664">
        <v>8094</v>
      </c>
      <c r="D35664">
        <v>8920</v>
      </c>
      <c r="E35664">
        <v>27668</v>
      </c>
      <c r="H35664" t="s">
        <v>29695</v>
      </c>
      <c r="I35664">
        <v>11</v>
      </c>
      <c r="J35664" t="s">
        <v>31890</v>
      </c>
      <c r="K35664" t="s">
        <v>47324</v>
      </c>
      <c r="N35664">
        <v>0</v>
      </c>
      <c r="O35664">
        <v>0</v>
      </c>
      <c r="P35664" t="s">
        <v>4212</v>
      </c>
      <c r="Q35664" t="s">
        <v>4212</v>
      </c>
      <c r="R35664" t="s">
        <v>4212</v>
      </c>
      <c r="S35664" t="s">
        <v>4213</v>
      </c>
      <c r="U35664" t="s">
        <v>31893</v>
      </c>
      <c r="V35664" t="s">
        <v>31895</v>
      </c>
      <c r="W35664">
        <v>2</v>
      </c>
      <c r="X35664" t="s">
        <v>3013</v>
      </c>
      <c r="Y35664">
        <v>2</v>
      </c>
      <c r="Z35664">
        <v>564.29944</v>
      </c>
      <c r="AA35664">
        <v>1126.5843</v>
      </c>
      <c r="AB35664">
        <v>58941.09375</v>
      </c>
      <c r="AC35664">
        <v>-0.78347999999999995</v>
      </c>
      <c r="AD35664">
        <v>0.19339000000000001</v>
      </c>
      <c r="AE35664">
        <v>-0.59008000000000005</v>
      </c>
      <c r="AF35664">
        <v>28.420999999999999</v>
      </c>
      <c r="AG35664">
        <v>0.46501999999999999</v>
      </c>
      <c r="AH35664">
        <v>28.178999999999998</v>
      </c>
      <c r="AI35664">
        <v>-0.24260999999999999</v>
      </c>
      <c r="AK35664">
        <v>0.81263852119445801</v>
      </c>
      <c r="AL35664">
        <v>4.9408000000000001E-2</v>
      </c>
      <c r="AM35664">
        <v>1</v>
      </c>
      <c r="AN35664">
        <v>2042</v>
      </c>
      <c r="AO35664">
        <v>82.417000000000002</v>
      </c>
      <c r="AP35664">
        <v>59.499000000000002</v>
      </c>
      <c r="AQ35664">
        <v>1</v>
      </c>
      <c r="AR35664">
        <v>1526900</v>
      </c>
    </row>
    <row r="35665" spans="1:44" x14ac:dyDescent="0.25">
      <c r="A35665">
        <v>35663</v>
      </c>
      <c r="B35665">
        <v>336</v>
      </c>
      <c r="C35665">
        <v>8094</v>
      </c>
      <c r="D35665">
        <v>8920</v>
      </c>
      <c r="E35665">
        <v>27669</v>
      </c>
      <c r="H35665" t="s">
        <v>29695</v>
      </c>
      <c r="I35665">
        <v>11</v>
      </c>
      <c r="J35665" t="s">
        <v>31890</v>
      </c>
      <c r="K35665" t="s">
        <v>47324</v>
      </c>
      <c r="N35665">
        <v>0</v>
      </c>
      <c r="O35665">
        <v>0</v>
      </c>
      <c r="P35665" t="s">
        <v>4212</v>
      </c>
      <c r="Q35665" t="s">
        <v>4212</v>
      </c>
      <c r="R35665" t="s">
        <v>4212</v>
      </c>
      <c r="S35665" t="s">
        <v>4213</v>
      </c>
      <c r="U35665" t="s">
        <v>31893</v>
      </c>
      <c r="V35665" t="s">
        <v>31901</v>
      </c>
      <c r="W35665">
        <v>4</v>
      </c>
      <c r="X35665" t="s">
        <v>3010</v>
      </c>
      <c r="Y35665">
        <v>2</v>
      </c>
      <c r="Z35665">
        <v>564.29944</v>
      </c>
      <c r="AA35665">
        <v>1126.5843</v>
      </c>
      <c r="AB35665">
        <v>58279.2109375</v>
      </c>
      <c r="AC35665">
        <v>-0.92495000000000005</v>
      </c>
      <c r="AD35665">
        <v>-0.13718</v>
      </c>
      <c r="AE35665">
        <v>-1.0621</v>
      </c>
      <c r="AF35665">
        <v>27.978000000000002</v>
      </c>
      <c r="AG35665">
        <v>0.44123000000000001</v>
      </c>
      <c r="AH35665">
        <v>28.178000000000001</v>
      </c>
      <c r="AI35665">
        <v>0.20075000000000001</v>
      </c>
      <c r="AK35665">
        <v>0.92847210168838501</v>
      </c>
      <c r="AL35665">
        <v>1.1023000000000001</v>
      </c>
      <c r="AM35665">
        <v>1</v>
      </c>
      <c r="AN35665">
        <v>2118</v>
      </c>
      <c r="AO35665">
        <v>23.012</v>
      </c>
      <c r="AP35665">
        <v>10.057</v>
      </c>
      <c r="AQ35665">
        <v>1</v>
      </c>
      <c r="AR35665">
        <v>1767900</v>
      </c>
    </row>
    <row r="35666" spans="1:44" x14ac:dyDescent="0.25">
      <c r="A35666">
        <v>35664</v>
      </c>
      <c r="B35666">
        <v>336</v>
      </c>
      <c r="C35666">
        <v>8094</v>
      </c>
      <c r="D35666">
        <v>8920</v>
      </c>
      <c r="E35666">
        <v>27670</v>
      </c>
      <c r="H35666" t="s">
        <v>29695</v>
      </c>
      <c r="I35666">
        <v>11</v>
      </c>
      <c r="J35666" t="s">
        <v>31890</v>
      </c>
      <c r="K35666" t="s">
        <v>47324</v>
      </c>
      <c r="N35666">
        <v>0</v>
      </c>
      <c r="O35666">
        <v>0</v>
      </c>
      <c r="P35666" t="s">
        <v>4212</v>
      </c>
      <c r="Q35666" t="s">
        <v>4212</v>
      </c>
      <c r="R35666" t="s">
        <v>4212</v>
      </c>
      <c r="S35666" t="s">
        <v>4213</v>
      </c>
      <c r="U35666" t="s">
        <v>31893</v>
      </c>
      <c r="V35666" t="s">
        <v>31897</v>
      </c>
      <c r="W35666">
        <v>6</v>
      </c>
      <c r="X35666" t="s">
        <v>3012</v>
      </c>
      <c r="Y35666">
        <v>2</v>
      </c>
      <c r="Z35666">
        <v>564.29944</v>
      </c>
      <c r="AA35666">
        <v>1126.5843</v>
      </c>
      <c r="AB35666">
        <v>56381.7265625</v>
      </c>
      <c r="AC35666">
        <v>-1.4732000000000001</v>
      </c>
      <c r="AD35666">
        <v>-0.37235000000000001</v>
      </c>
      <c r="AE35666">
        <v>-1.8454999999999999</v>
      </c>
      <c r="AF35666">
        <v>27.835000000000001</v>
      </c>
      <c r="AG35666">
        <v>0.54562999999999995</v>
      </c>
      <c r="AH35666">
        <v>28.187999999999999</v>
      </c>
      <c r="AI35666">
        <v>0.35321999999999998</v>
      </c>
      <c r="AK35666">
        <v>0.771173596382141</v>
      </c>
      <c r="AL35666" s="21">
        <v>1.3841999999999999E-7</v>
      </c>
      <c r="AM35666">
        <v>1</v>
      </c>
      <c r="AN35666">
        <v>2109</v>
      </c>
      <c r="AO35666">
        <v>169.93</v>
      </c>
      <c r="AP35666">
        <v>147.61000000000001</v>
      </c>
      <c r="AQ35666">
        <v>1</v>
      </c>
      <c r="AR35666">
        <v>2026500</v>
      </c>
    </row>
    <row r="35667" spans="1:44" x14ac:dyDescent="0.25">
      <c r="A35667">
        <v>35665</v>
      </c>
      <c r="B35667">
        <v>336</v>
      </c>
      <c r="C35667">
        <v>8094</v>
      </c>
      <c r="D35667">
        <v>8920</v>
      </c>
      <c r="H35667" t="s">
        <v>29695</v>
      </c>
      <c r="I35667">
        <v>11</v>
      </c>
      <c r="J35667" t="s">
        <v>31890</v>
      </c>
      <c r="N35667">
        <v>0</v>
      </c>
      <c r="O35667">
        <v>0</v>
      </c>
      <c r="P35667" t="s">
        <v>4212</v>
      </c>
      <c r="Q35667" t="s">
        <v>4212</v>
      </c>
      <c r="R35667" t="s">
        <v>4212</v>
      </c>
      <c r="S35667" t="s">
        <v>4213</v>
      </c>
      <c r="U35667" t="s">
        <v>31898</v>
      </c>
      <c r="V35667" t="s">
        <v>31894</v>
      </c>
      <c r="W35667">
        <v>1</v>
      </c>
      <c r="X35667" t="s">
        <v>1600</v>
      </c>
      <c r="Y35667">
        <v>2</v>
      </c>
      <c r="Z35667">
        <v>564.29944</v>
      </c>
      <c r="AA35667">
        <v>1126.5843</v>
      </c>
      <c r="AB35667">
        <v>56092.89453125</v>
      </c>
      <c r="AC35667">
        <v>-2.2761999999999998</v>
      </c>
      <c r="AD35667">
        <v>7.8808000000000003E-2</v>
      </c>
      <c r="AE35667">
        <v>-2.1974</v>
      </c>
      <c r="AF35667">
        <v>28.198</v>
      </c>
      <c r="AG35667">
        <v>0.46689999999999998</v>
      </c>
      <c r="AH35667">
        <v>28.198</v>
      </c>
      <c r="AI35667">
        <v>0</v>
      </c>
      <c r="AJ35667">
        <v>1.9466000000000001E-2</v>
      </c>
      <c r="AK35667" t="s">
        <v>9099</v>
      </c>
      <c r="AL35667">
        <v>1</v>
      </c>
      <c r="AM35667">
        <v>0</v>
      </c>
      <c r="AO35667" t="s">
        <v>9099</v>
      </c>
      <c r="AP35667" t="s">
        <v>9099</v>
      </c>
      <c r="AQ35667">
        <v>0</v>
      </c>
      <c r="AR35667">
        <v>2528800</v>
      </c>
    </row>
    <row r="35668" spans="1:44" x14ac:dyDescent="0.25">
      <c r="A35668">
        <v>35666</v>
      </c>
      <c r="B35668">
        <v>336</v>
      </c>
      <c r="C35668">
        <v>8094</v>
      </c>
      <c r="D35668">
        <v>8920</v>
      </c>
      <c r="H35668" t="s">
        <v>29695</v>
      </c>
      <c r="I35668">
        <v>11</v>
      </c>
      <c r="J35668" t="s">
        <v>31890</v>
      </c>
      <c r="N35668">
        <v>0</v>
      </c>
      <c r="O35668">
        <v>0</v>
      </c>
      <c r="P35668" t="s">
        <v>4212</v>
      </c>
      <c r="Q35668" t="s">
        <v>4212</v>
      </c>
      <c r="R35668" t="s">
        <v>4212</v>
      </c>
      <c r="S35668" t="s">
        <v>4213</v>
      </c>
      <c r="U35668" t="s">
        <v>31898</v>
      </c>
      <c r="V35668" t="s">
        <v>31902</v>
      </c>
      <c r="W35668">
        <v>5</v>
      </c>
      <c r="X35668" t="s">
        <v>3011</v>
      </c>
      <c r="Y35668">
        <v>2</v>
      </c>
      <c r="Z35668">
        <v>564.29944</v>
      </c>
      <c r="AA35668">
        <v>1126.5843</v>
      </c>
      <c r="AB35668">
        <v>59192.25390625</v>
      </c>
      <c r="AC35668">
        <v>-1.0888</v>
      </c>
      <c r="AD35668">
        <v>-0.20139000000000001</v>
      </c>
      <c r="AE35668">
        <v>-1.2901</v>
      </c>
      <c r="AF35668">
        <v>28.367999999999999</v>
      </c>
      <c r="AG35668">
        <v>0.42609000000000002</v>
      </c>
      <c r="AH35668">
        <v>28.117999999999999</v>
      </c>
      <c r="AI35668">
        <v>-0.25064999999999998</v>
      </c>
      <c r="AJ35668">
        <v>-7.0294999999999996E-2</v>
      </c>
      <c r="AK35668" t="s">
        <v>9099</v>
      </c>
      <c r="AL35668">
        <v>1</v>
      </c>
      <c r="AM35668">
        <v>0</v>
      </c>
      <c r="AO35668" t="s">
        <v>9099</v>
      </c>
      <c r="AP35668" t="s">
        <v>9099</v>
      </c>
      <c r="AQ35668">
        <v>0</v>
      </c>
      <c r="AR35668">
        <v>602270</v>
      </c>
    </row>
    <row r="35669" spans="1:44" x14ac:dyDescent="0.25">
      <c r="A35669">
        <v>35667</v>
      </c>
      <c r="B35669">
        <v>1795</v>
      </c>
      <c r="C35669">
        <v>8095</v>
      </c>
      <c r="D35669">
        <v>8921</v>
      </c>
      <c r="E35669">
        <v>27671</v>
      </c>
      <c r="H35669" t="s">
        <v>29698</v>
      </c>
      <c r="I35669">
        <v>15</v>
      </c>
      <c r="J35669" t="s">
        <v>31890</v>
      </c>
      <c r="K35669" t="s">
        <v>47325</v>
      </c>
      <c r="N35669">
        <v>0</v>
      </c>
      <c r="O35669">
        <v>0</v>
      </c>
      <c r="P35669" t="s">
        <v>8613</v>
      </c>
      <c r="Q35669" t="s">
        <v>8613</v>
      </c>
      <c r="R35669" t="s">
        <v>8613</v>
      </c>
      <c r="S35669" t="s">
        <v>8614</v>
      </c>
      <c r="U35669" t="s">
        <v>31893</v>
      </c>
      <c r="V35669" t="s">
        <v>31895</v>
      </c>
      <c r="W35669">
        <v>2</v>
      </c>
      <c r="X35669" t="s">
        <v>3013</v>
      </c>
      <c r="Y35669">
        <v>2</v>
      </c>
      <c r="Z35669">
        <v>784.36704999999995</v>
      </c>
      <c r="AA35669">
        <v>1566.7195999999999</v>
      </c>
      <c r="AB35669">
        <v>48369.4609375</v>
      </c>
      <c r="AC35669">
        <v>-0.82691000000000003</v>
      </c>
      <c r="AD35669">
        <v>0.30646000000000001</v>
      </c>
      <c r="AE35669">
        <v>-0.52044999999999997</v>
      </c>
      <c r="AF35669">
        <v>44.542000000000002</v>
      </c>
      <c r="AG35669">
        <v>1.0608</v>
      </c>
      <c r="AH35669">
        <v>44.198999999999998</v>
      </c>
      <c r="AI35669">
        <v>-0.34277999999999997</v>
      </c>
      <c r="AK35669">
        <v>0.68241721391677901</v>
      </c>
      <c r="AL35669" s="21">
        <v>1.2734E-10</v>
      </c>
      <c r="AM35669">
        <v>1</v>
      </c>
      <c r="AN35669">
        <v>4336</v>
      </c>
      <c r="AO35669">
        <v>166.03</v>
      </c>
      <c r="AP35669">
        <v>140.57</v>
      </c>
      <c r="AQ35669">
        <v>1</v>
      </c>
      <c r="AR35669">
        <v>11360000</v>
      </c>
    </row>
    <row r="35670" spans="1:44" x14ac:dyDescent="0.25">
      <c r="A35670">
        <v>35668</v>
      </c>
      <c r="B35670">
        <v>1795</v>
      </c>
      <c r="C35670">
        <v>8095</v>
      </c>
      <c r="D35670">
        <v>8921</v>
      </c>
      <c r="E35670">
        <v>27672</v>
      </c>
      <c r="H35670" t="s">
        <v>29698</v>
      </c>
      <c r="I35670">
        <v>15</v>
      </c>
      <c r="J35670" t="s">
        <v>31890</v>
      </c>
      <c r="K35670" t="s">
        <v>47325</v>
      </c>
      <c r="N35670">
        <v>0</v>
      </c>
      <c r="O35670">
        <v>0</v>
      </c>
      <c r="P35670" t="s">
        <v>8613</v>
      </c>
      <c r="Q35670" t="s">
        <v>8613</v>
      </c>
      <c r="R35670" t="s">
        <v>8613</v>
      </c>
      <c r="S35670" t="s">
        <v>8614</v>
      </c>
      <c r="U35670" t="s">
        <v>31893</v>
      </c>
      <c r="V35670" t="s">
        <v>31896</v>
      </c>
      <c r="W35670">
        <v>3</v>
      </c>
      <c r="X35670" t="s">
        <v>3014</v>
      </c>
      <c r="Y35670">
        <v>2</v>
      </c>
      <c r="Z35670">
        <v>784.36704999999995</v>
      </c>
      <c r="AA35670">
        <v>1566.7195999999999</v>
      </c>
      <c r="AB35670">
        <v>47529.87109375</v>
      </c>
      <c r="AC35670">
        <v>-0.78522000000000003</v>
      </c>
      <c r="AD35670">
        <v>-4.7892999999999998E-2</v>
      </c>
      <c r="AE35670">
        <v>-0.83311000000000002</v>
      </c>
      <c r="AF35670">
        <v>44.295000000000002</v>
      </c>
      <c r="AG35670">
        <v>0.82081000000000004</v>
      </c>
      <c r="AH35670">
        <v>44.296999999999997</v>
      </c>
      <c r="AI35670">
        <v>2.3689000000000002E-3</v>
      </c>
      <c r="AK35670">
        <v>0.78094023466110196</v>
      </c>
      <c r="AL35670" s="21">
        <v>6.9123999999999996E-21</v>
      </c>
      <c r="AM35670">
        <v>1</v>
      </c>
      <c r="AN35670">
        <v>4639</v>
      </c>
      <c r="AO35670">
        <v>216.27</v>
      </c>
      <c r="AP35670">
        <v>202.56</v>
      </c>
      <c r="AQ35670">
        <v>1</v>
      </c>
      <c r="AR35670">
        <v>7668400</v>
      </c>
    </row>
    <row r="35671" spans="1:44" x14ac:dyDescent="0.25">
      <c r="A35671">
        <v>35669</v>
      </c>
      <c r="B35671">
        <v>1795</v>
      </c>
      <c r="C35671">
        <v>8095</v>
      </c>
      <c r="D35671">
        <v>8921</v>
      </c>
      <c r="E35671">
        <v>27673</v>
      </c>
      <c r="H35671" t="s">
        <v>29698</v>
      </c>
      <c r="I35671">
        <v>15</v>
      </c>
      <c r="J35671" t="s">
        <v>31890</v>
      </c>
      <c r="K35671" t="s">
        <v>47325</v>
      </c>
      <c r="N35671">
        <v>0</v>
      </c>
      <c r="O35671">
        <v>0</v>
      </c>
      <c r="P35671" t="s">
        <v>8613</v>
      </c>
      <c r="Q35671" t="s">
        <v>8613</v>
      </c>
      <c r="R35671" t="s">
        <v>8613</v>
      </c>
      <c r="S35671" t="s">
        <v>8614</v>
      </c>
      <c r="U35671" t="s">
        <v>31893</v>
      </c>
      <c r="V35671" t="s">
        <v>31902</v>
      </c>
      <c r="W35671">
        <v>5</v>
      </c>
      <c r="X35671" t="s">
        <v>3011</v>
      </c>
      <c r="Y35671">
        <v>2</v>
      </c>
      <c r="Z35671">
        <v>784.36704999999995</v>
      </c>
      <c r="AA35671">
        <v>1566.7195999999999</v>
      </c>
      <c r="AB35671">
        <v>49361.67578125</v>
      </c>
      <c r="AC35671">
        <v>-0.84863999999999995</v>
      </c>
      <c r="AD35671">
        <v>4.3990000000000001E-2</v>
      </c>
      <c r="AE35671">
        <v>-0.80464999999999998</v>
      </c>
      <c r="AF35671">
        <v>44.664999999999999</v>
      </c>
      <c r="AG35671">
        <v>0.53925000000000001</v>
      </c>
      <c r="AH35671">
        <v>44.213999999999999</v>
      </c>
      <c r="AI35671">
        <v>-0.45113999999999999</v>
      </c>
      <c r="AK35671">
        <v>0.74701100587844804</v>
      </c>
      <c r="AL35671">
        <v>3.4280000000000001E-3</v>
      </c>
      <c r="AM35671">
        <v>1</v>
      </c>
      <c r="AN35671">
        <v>4309</v>
      </c>
      <c r="AO35671">
        <v>106.42</v>
      </c>
      <c r="AP35671">
        <v>85.11</v>
      </c>
      <c r="AQ35671">
        <v>1</v>
      </c>
      <c r="AR35671">
        <v>971260</v>
      </c>
    </row>
    <row r="35672" spans="1:44" x14ac:dyDescent="0.25">
      <c r="A35672">
        <v>35670</v>
      </c>
      <c r="B35672">
        <v>1795</v>
      </c>
      <c r="C35672">
        <v>8095</v>
      </c>
      <c r="D35672">
        <v>8921</v>
      </c>
      <c r="H35672" t="s">
        <v>29698</v>
      </c>
      <c r="I35672">
        <v>15</v>
      </c>
      <c r="J35672" t="s">
        <v>31890</v>
      </c>
      <c r="N35672">
        <v>0</v>
      </c>
      <c r="O35672">
        <v>0</v>
      </c>
      <c r="P35672" t="s">
        <v>8613</v>
      </c>
      <c r="Q35672" t="s">
        <v>8613</v>
      </c>
      <c r="R35672" t="s">
        <v>8613</v>
      </c>
      <c r="S35672" t="s">
        <v>8614</v>
      </c>
      <c r="U35672" t="s">
        <v>31898</v>
      </c>
      <c r="V35672" t="s">
        <v>31894</v>
      </c>
      <c r="W35672">
        <v>1</v>
      </c>
      <c r="X35672" t="s">
        <v>1600</v>
      </c>
      <c r="Y35672">
        <v>2</v>
      </c>
      <c r="Z35672">
        <v>784.36704999999995</v>
      </c>
      <c r="AA35672">
        <v>1566.7195999999999</v>
      </c>
      <c r="AB35672">
        <v>47235.8203125</v>
      </c>
      <c r="AC35672">
        <v>-1.8489</v>
      </c>
      <c r="AD35672">
        <v>4.7518999999999999E-2</v>
      </c>
      <c r="AE35672">
        <v>-1.8013999999999999</v>
      </c>
      <c r="AF35672">
        <v>44.29</v>
      </c>
      <c r="AG35672">
        <v>0.97589000000000004</v>
      </c>
      <c r="AH35672">
        <v>44.29</v>
      </c>
      <c r="AI35672">
        <v>0</v>
      </c>
      <c r="AJ35672">
        <v>-7.0190000000000001E-3</v>
      </c>
      <c r="AK35672" t="s">
        <v>9099</v>
      </c>
      <c r="AL35672">
        <v>1</v>
      </c>
      <c r="AM35672">
        <v>0</v>
      </c>
      <c r="AO35672" t="s">
        <v>9099</v>
      </c>
      <c r="AP35672" t="s">
        <v>9099</v>
      </c>
      <c r="AQ35672">
        <v>0</v>
      </c>
      <c r="AR35672">
        <v>14594000</v>
      </c>
    </row>
    <row r="35673" spans="1:44" x14ac:dyDescent="0.25">
      <c r="A35673">
        <v>35671</v>
      </c>
      <c r="B35673">
        <v>1795</v>
      </c>
      <c r="C35673">
        <v>8095</v>
      </c>
      <c r="D35673">
        <v>8921</v>
      </c>
      <c r="H35673" t="s">
        <v>29698</v>
      </c>
      <c r="I35673">
        <v>15</v>
      </c>
      <c r="J35673" t="s">
        <v>31890</v>
      </c>
      <c r="N35673">
        <v>0</v>
      </c>
      <c r="O35673">
        <v>0</v>
      </c>
      <c r="P35673" t="s">
        <v>8613</v>
      </c>
      <c r="Q35673" t="s">
        <v>8613</v>
      </c>
      <c r="R35673" t="s">
        <v>8613</v>
      </c>
      <c r="S35673" t="s">
        <v>8614</v>
      </c>
      <c r="U35673" t="s">
        <v>31898</v>
      </c>
      <c r="V35673" t="s">
        <v>31901</v>
      </c>
      <c r="W35673">
        <v>4</v>
      </c>
      <c r="X35673" t="s">
        <v>3010</v>
      </c>
      <c r="Y35673">
        <v>2</v>
      </c>
      <c r="Z35673">
        <v>784.36704999999995</v>
      </c>
      <c r="AA35673">
        <v>1566.7195999999999</v>
      </c>
      <c r="AB35673">
        <v>48859.640625</v>
      </c>
      <c r="AC35673">
        <v>-0.24773999999999999</v>
      </c>
      <c r="AD35673">
        <v>0.12901000000000001</v>
      </c>
      <c r="AE35673">
        <v>-0.11873</v>
      </c>
      <c r="AF35673">
        <v>44.006</v>
      </c>
      <c r="AG35673">
        <v>0.53657999999999995</v>
      </c>
      <c r="AH35673">
        <v>44.307000000000002</v>
      </c>
      <c r="AI35673">
        <v>0.30101</v>
      </c>
      <c r="AJ35673">
        <v>1.0116999999999999E-2</v>
      </c>
      <c r="AK35673" t="s">
        <v>9099</v>
      </c>
      <c r="AL35673">
        <v>1</v>
      </c>
      <c r="AM35673">
        <v>0</v>
      </c>
      <c r="AO35673" t="s">
        <v>9099</v>
      </c>
      <c r="AP35673" t="s">
        <v>9099</v>
      </c>
      <c r="AQ35673">
        <v>0</v>
      </c>
      <c r="AR35673">
        <v>3480000</v>
      </c>
    </row>
    <row r="35674" spans="1:44" x14ac:dyDescent="0.25">
      <c r="A35674">
        <v>35672</v>
      </c>
      <c r="B35674">
        <v>1795</v>
      </c>
      <c r="C35674">
        <v>8095</v>
      </c>
      <c r="D35674">
        <v>8921</v>
      </c>
      <c r="H35674" t="s">
        <v>29698</v>
      </c>
      <c r="I35674">
        <v>15</v>
      </c>
      <c r="J35674" t="s">
        <v>31890</v>
      </c>
      <c r="N35674">
        <v>0</v>
      </c>
      <c r="O35674">
        <v>0</v>
      </c>
      <c r="P35674" t="s">
        <v>8613</v>
      </c>
      <c r="Q35674" t="s">
        <v>8613</v>
      </c>
      <c r="R35674" t="s">
        <v>8613</v>
      </c>
      <c r="S35674" t="s">
        <v>8614</v>
      </c>
      <c r="U35674" t="s">
        <v>31898</v>
      </c>
      <c r="V35674" t="s">
        <v>31897</v>
      </c>
      <c r="W35674">
        <v>6</v>
      </c>
      <c r="X35674" t="s">
        <v>3012</v>
      </c>
      <c r="Y35674">
        <v>2</v>
      </c>
      <c r="Z35674">
        <v>784.36704999999995</v>
      </c>
      <c r="AA35674">
        <v>1566.7195999999999</v>
      </c>
      <c r="AB35674">
        <v>47994.3671875</v>
      </c>
      <c r="AC35674">
        <v>-1.1303000000000001</v>
      </c>
      <c r="AD35674">
        <v>8.1264000000000003E-2</v>
      </c>
      <c r="AE35674">
        <v>-1.0489999999999999</v>
      </c>
      <c r="AF35674">
        <v>43.872999999999998</v>
      </c>
      <c r="AG35674">
        <v>0.67930000000000001</v>
      </c>
      <c r="AH35674">
        <v>44.326000000000001</v>
      </c>
      <c r="AI35674">
        <v>0.45347999999999999</v>
      </c>
      <c r="AJ35674">
        <v>2.9170999999999999E-2</v>
      </c>
      <c r="AK35674" t="s">
        <v>9099</v>
      </c>
      <c r="AL35674">
        <v>1</v>
      </c>
      <c r="AM35674">
        <v>0</v>
      </c>
      <c r="AO35674" t="s">
        <v>9099</v>
      </c>
      <c r="AP35674" t="s">
        <v>9099</v>
      </c>
      <c r="AQ35674">
        <v>0</v>
      </c>
      <c r="AR35674">
        <v>10688000</v>
      </c>
    </row>
    <row r="35675" spans="1:44" x14ac:dyDescent="0.25">
      <c r="A35675">
        <v>35673</v>
      </c>
      <c r="B35675">
        <v>1599</v>
      </c>
      <c r="C35675">
        <v>8096</v>
      </c>
      <c r="D35675">
        <v>8922</v>
      </c>
      <c r="E35675">
        <v>27674</v>
      </c>
      <c r="H35675" t="s">
        <v>29699</v>
      </c>
      <c r="I35675">
        <v>17</v>
      </c>
      <c r="J35675" t="s">
        <v>31890</v>
      </c>
      <c r="K35675" t="s">
        <v>47326</v>
      </c>
      <c r="N35675">
        <v>0</v>
      </c>
      <c r="O35675">
        <v>0</v>
      </c>
      <c r="P35675" t="s">
        <v>8026</v>
      </c>
      <c r="Q35675" t="s">
        <v>8026</v>
      </c>
      <c r="R35675" t="s">
        <v>8026</v>
      </c>
      <c r="S35675" t="s">
        <v>8027</v>
      </c>
      <c r="U35675" t="s">
        <v>31893</v>
      </c>
      <c r="V35675" t="s">
        <v>31896</v>
      </c>
      <c r="W35675">
        <v>3</v>
      </c>
      <c r="X35675" t="s">
        <v>3014</v>
      </c>
      <c r="Y35675">
        <v>2</v>
      </c>
      <c r="Z35675">
        <v>970.46781999999996</v>
      </c>
      <c r="AA35675">
        <v>1938.9211</v>
      </c>
      <c r="AB35675">
        <v>43547.85546875</v>
      </c>
      <c r="AC35675">
        <v>-0.63085000000000002</v>
      </c>
      <c r="AD35675">
        <v>5.6401E-2</v>
      </c>
      <c r="AE35675">
        <v>-0.57445000000000002</v>
      </c>
      <c r="AF35675">
        <v>154.97999999999999</v>
      </c>
      <c r="AG35675">
        <v>1.2394000000000001</v>
      </c>
      <c r="AH35675">
        <v>154.78</v>
      </c>
      <c r="AI35675">
        <v>-0.19808999999999999</v>
      </c>
      <c r="AK35675">
        <v>0.71497154235839799</v>
      </c>
      <c r="AL35675">
        <v>1.2271E-4</v>
      </c>
      <c r="AM35675">
        <v>1</v>
      </c>
      <c r="AN35675">
        <v>19932</v>
      </c>
      <c r="AO35675">
        <v>127.3</v>
      </c>
      <c r="AP35675">
        <v>86.334000000000003</v>
      </c>
      <c r="AQ35675">
        <v>1</v>
      </c>
      <c r="AR35675">
        <v>7321200</v>
      </c>
    </row>
    <row r="35676" spans="1:44" x14ac:dyDescent="0.25">
      <c r="A35676">
        <v>35674</v>
      </c>
      <c r="B35676">
        <v>1599</v>
      </c>
      <c r="C35676">
        <v>8097</v>
      </c>
      <c r="D35676">
        <v>8923</v>
      </c>
      <c r="E35676">
        <v>27675</v>
      </c>
      <c r="H35676" t="s">
        <v>29700</v>
      </c>
      <c r="I35676">
        <v>25</v>
      </c>
      <c r="J35676" t="s">
        <v>31890</v>
      </c>
      <c r="K35676" t="s">
        <v>47327</v>
      </c>
      <c r="N35676">
        <v>0</v>
      </c>
      <c r="O35676">
        <v>0</v>
      </c>
      <c r="P35676" t="s">
        <v>8026</v>
      </c>
      <c r="Q35676" t="s">
        <v>8026</v>
      </c>
      <c r="R35676" t="s">
        <v>8026</v>
      </c>
      <c r="S35676" t="s">
        <v>8027</v>
      </c>
      <c r="U35676" t="s">
        <v>31893</v>
      </c>
      <c r="V35676" t="s">
        <v>31896</v>
      </c>
      <c r="W35676">
        <v>3</v>
      </c>
      <c r="X35676" t="s">
        <v>3014</v>
      </c>
      <c r="Y35676">
        <v>3</v>
      </c>
      <c r="Z35676">
        <v>945.15878999999995</v>
      </c>
      <c r="AA35676">
        <v>2832.4544999999998</v>
      </c>
      <c r="AB35676">
        <v>44546.02734375</v>
      </c>
      <c r="AC35676">
        <v>-0.73041999999999996</v>
      </c>
      <c r="AD35676">
        <v>-0.15611</v>
      </c>
      <c r="AE35676">
        <v>-0.88651999999999997</v>
      </c>
      <c r="AF35676">
        <v>163.44999999999999</v>
      </c>
      <c r="AG35676">
        <v>0.29848999999999998</v>
      </c>
      <c r="AH35676">
        <v>163.44999999999999</v>
      </c>
      <c r="AI35676">
        <v>2.3955999999999999E-3</v>
      </c>
      <c r="AK35676">
        <v>0.84871488809585605</v>
      </c>
      <c r="AL35676" s="21">
        <v>5.8574000000000001E-29</v>
      </c>
      <c r="AM35676">
        <v>1</v>
      </c>
      <c r="AN35676">
        <v>20858</v>
      </c>
      <c r="AO35676">
        <v>207.76</v>
      </c>
      <c r="AP35676">
        <v>184.42</v>
      </c>
      <c r="AQ35676">
        <v>1</v>
      </c>
      <c r="AR35676">
        <v>10249000</v>
      </c>
    </row>
    <row r="35677" spans="1:44" x14ac:dyDescent="0.25">
      <c r="A35677">
        <v>35675</v>
      </c>
      <c r="B35677">
        <v>407</v>
      </c>
      <c r="C35677">
        <v>8098</v>
      </c>
      <c r="D35677">
        <v>8924</v>
      </c>
      <c r="E35677">
        <v>27676</v>
      </c>
      <c r="H35677" t="s">
        <v>29704</v>
      </c>
      <c r="I35677">
        <v>28</v>
      </c>
      <c r="J35677" t="s">
        <v>31890</v>
      </c>
      <c r="K35677" t="s">
        <v>47328</v>
      </c>
      <c r="N35677">
        <v>0</v>
      </c>
      <c r="O35677">
        <v>0</v>
      </c>
      <c r="P35677" t="s">
        <v>4424</v>
      </c>
      <c r="Q35677" t="s">
        <v>4424</v>
      </c>
      <c r="R35677" t="s">
        <v>4424</v>
      </c>
      <c r="S35677" t="s">
        <v>4425</v>
      </c>
      <c r="U35677" t="s">
        <v>31893</v>
      </c>
      <c r="V35677" t="s">
        <v>31894</v>
      </c>
      <c r="W35677">
        <v>1</v>
      </c>
      <c r="X35677" t="s">
        <v>1600</v>
      </c>
      <c r="Y35677">
        <v>4</v>
      </c>
      <c r="Z35677">
        <v>715.57754999999997</v>
      </c>
      <c r="AA35677">
        <v>2858.2811000000002</v>
      </c>
      <c r="AB35677">
        <v>54865.6875</v>
      </c>
      <c r="AC35677">
        <v>-1.2827999999999999</v>
      </c>
      <c r="AD35677">
        <v>0.49901000000000001</v>
      </c>
      <c r="AE35677">
        <v>-0.78383999999999998</v>
      </c>
      <c r="AF35677">
        <v>133.07</v>
      </c>
      <c r="AG35677">
        <v>0.58237000000000005</v>
      </c>
      <c r="AH35677">
        <v>133.07</v>
      </c>
      <c r="AI35677">
        <v>0</v>
      </c>
      <c r="AK35677">
        <v>0.37860590219497697</v>
      </c>
      <c r="AL35677">
        <v>1.1462000000000001</v>
      </c>
      <c r="AM35677">
        <v>1</v>
      </c>
      <c r="AN35677">
        <v>18071</v>
      </c>
      <c r="AO35677">
        <v>8.5066000000000006</v>
      </c>
      <c r="AP35677">
        <v>3.2195</v>
      </c>
      <c r="AQ35677">
        <v>1</v>
      </c>
      <c r="AR35677">
        <v>2376700</v>
      </c>
    </row>
    <row r="35678" spans="1:44" x14ac:dyDescent="0.25">
      <c r="A35678">
        <v>35676</v>
      </c>
      <c r="B35678">
        <v>407</v>
      </c>
      <c r="C35678">
        <v>8098</v>
      </c>
      <c r="D35678">
        <v>8924</v>
      </c>
      <c r="H35678" t="s">
        <v>29704</v>
      </c>
      <c r="I35678">
        <v>28</v>
      </c>
      <c r="J35678" t="s">
        <v>31890</v>
      </c>
      <c r="N35678">
        <v>0</v>
      </c>
      <c r="O35678">
        <v>0</v>
      </c>
      <c r="P35678" t="s">
        <v>4424</v>
      </c>
      <c r="Q35678" t="s">
        <v>4424</v>
      </c>
      <c r="R35678" t="s">
        <v>4424</v>
      </c>
      <c r="S35678" t="s">
        <v>4425</v>
      </c>
      <c r="U35678" t="s">
        <v>31898</v>
      </c>
      <c r="V35678" t="s">
        <v>31895</v>
      </c>
      <c r="W35678">
        <v>2</v>
      </c>
      <c r="X35678" t="s">
        <v>3013</v>
      </c>
      <c r="Y35678">
        <v>4</v>
      </c>
      <c r="Z35678">
        <v>715.57754999999997</v>
      </c>
      <c r="AA35678">
        <v>2858.2811000000002</v>
      </c>
      <c r="AB35678">
        <v>52640.56640625</v>
      </c>
      <c r="AC35678">
        <v>-1.3006</v>
      </c>
      <c r="AD35678">
        <v>0.27967999999999998</v>
      </c>
      <c r="AE35678">
        <v>-1.0208999999999999</v>
      </c>
      <c r="AF35678">
        <v>133.33000000000001</v>
      </c>
      <c r="AG35678">
        <v>0.56696000000000002</v>
      </c>
      <c r="AH35678">
        <v>132.97999999999999</v>
      </c>
      <c r="AI35678">
        <v>-0.34277000000000002</v>
      </c>
      <c r="AJ35678">
        <v>-8.5311999999999999E-2</v>
      </c>
      <c r="AK35678" t="s">
        <v>9099</v>
      </c>
      <c r="AL35678">
        <v>1</v>
      </c>
      <c r="AM35678">
        <v>0</v>
      </c>
      <c r="AO35678" t="s">
        <v>9099</v>
      </c>
      <c r="AP35678" t="s">
        <v>9099</v>
      </c>
      <c r="AQ35678">
        <v>0</v>
      </c>
      <c r="AR35678">
        <v>3185300</v>
      </c>
    </row>
    <row r="35679" spans="1:44" x14ac:dyDescent="0.25">
      <c r="A35679">
        <v>35677</v>
      </c>
      <c r="B35679">
        <v>407</v>
      </c>
      <c r="C35679">
        <v>8098</v>
      </c>
      <c r="D35679">
        <v>8925</v>
      </c>
      <c r="E35679">
        <v>27677</v>
      </c>
      <c r="G35679" t="s">
        <v>4422</v>
      </c>
      <c r="H35679" t="s">
        <v>29704</v>
      </c>
      <c r="I35679">
        <v>28</v>
      </c>
      <c r="J35679" t="s">
        <v>31930</v>
      </c>
      <c r="K35679" t="s">
        <v>47329</v>
      </c>
      <c r="L35679" t="s">
        <v>47330</v>
      </c>
      <c r="M35679" t="s">
        <v>47331</v>
      </c>
      <c r="N35679">
        <v>0</v>
      </c>
      <c r="O35679">
        <v>2</v>
      </c>
      <c r="P35679" t="s">
        <v>4424</v>
      </c>
      <c r="Q35679" t="s">
        <v>4424</v>
      </c>
      <c r="R35679" t="s">
        <v>4424</v>
      </c>
      <c r="S35679" t="s">
        <v>4425</v>
      </c>
      <c r="U35679" t="s">
        <v>31893</v>
      </c>
      <c r="V35679" t="s">
        <v>31901</v>
      </c>
      <c r="W35679">
        <v>4</v>
      </c>
      <c r="X35679" t="s">
        <v>3010</v>
      </c>
      <c r="Y35679">
        <v>3</v>
      </c>
      <c r="Z35679">
        <v>964.43091000000004</v>
      </c>
      <c r="AA35679">
        <v>2890.2709</v>
      </c>
      <c r="AB35679">
        <v>44550.59765625</v>
      </c>
      <c r="AC35679">
        <v>-0.33685999999999999</v>
      </c>
      <c r="AD35679">
        <v>-0.16341</v>
      </c>
      <c r="AE35679">
        <v>-0.50026999999999999</v>
      </c>
      <c r="AF35679">
        <v>71.331000000000003</v>
      </c>
      <c r="AG35679">
        <v>0.63985000000000003</v>
      </c>
      <c r="AH35679">
        <v>71.230999999999995</v>
      </c>
      <c r="AI35679">
        <v>-9.9990999999999997E-2</v>
      </c>
      <c r="AK35679">
        <v>0.90510243177413896</v>
      </c>
      <c r="AL35679" s="21">
        <v>4.3260000000000002E-9</v>
      </c>
      <c r="AM35679">
        <v>1</v>
      </c>
      <c r="AN35679">
        <v>8954</v>
      </c>
      <c r="AO35679">
        <v>122.18</v>
      </c>
      <c r="AP35679">
        <v>109.36</v>
      </c>
      <c r="AQ35679">
        <v>1</v>
      </c>
      <c r="AR35679">
        <v>4230500</v>
      </c>
    </row>
    <row r="35680" spans="1:44" x14ac:dyDescent="0.25">
      <c r="A35680">
        <v>35678</v>
      </c>
      <c r="B35680">
        <v>407</v>
      </c>
      <c r="C35680">
        <v>8098</v>
      </c>
      <c r="D35680">
        <v>8925</v>
      </c>
      <c r="E35680">
        <v>27678</v>
      </c>
      <c r="G35680" t="s">
        <v>4422</v>
      </c>
      <c r="H35680" t="s">
        <v>29704</v>
      </c>
      <c r="I35680">
        <v>28</v>
      </c>
      <c r="J35680" t="s">
        <v>31930</v>
      </c>
      <c r="K35680" t="s">
        <v>47329</v>
      </c>
      <c r="L35680" t="s">
        <v>47330</v>
      </c>
      <c r="M35680" t="s">
        <v>47332</v>
      </c>
      <c r="N35680">
        <v>0</v>
      </c>
      <c r="O35680">
        <v>2</v>
      </c>
      <c r="P35680" t="s">
        <v>4424</v>
      </c>
      <c r="Q35680" t="s">
        <v>4424</v>
      </c>
      <c r="R35680" t="s">
        <v>4424</v>
      </c>
      <c r="S35680" t="s">
        <v>4425</v>
      </c>
      <c r="U35680" t="s">
        <v>31893</v>
      </c>
      <c r="V35680" t="s">
        <v>31902</v>
      </c>
      <c r="W35680">
        <v>5</v>
      </c>
      <c r="X35680" t="s">
        <v>3011</v>
      </c>
      <c r="Y35680">
        <v>3</v>
      </c>
      <c r="Z35680">
        <v>964.43091000000004</v>
      </c>
      <c r="AA35680">
        <v>2890.2709</v>
      </c>
      <c r="AB35680">
        <v>45091.85546875</v>
      </c>
      <c r="AC35680">
        <v>-8.0419000000000004E-2</v>
      </c>
      <c r="AD35680">
        <v>-0.1933</v>
      </c>
      <c r="AE35680">
        <v>-0.27372000000000002</v>
      </c>
      <c r="AF35680">
        <v>71.498000000000005</v>
      </c>
      <c r="AG35680">
        <v>0.84035000000000004</v>
      </c>
      <c r="AH35680">
        <v>71.147000000000006</v>
      </c>
      <c r="AI35680">
        <v>-0.35089999999999999</v>
      </c>
      <c r="AK35680">
        <v>0.74038684368133501</v>
      </c>
      <c r="AL35680">
        <v>5.1225000000000001E-4</v>
      </c>
      <c r="AM35680">
        <v>1</v>
      </c>
      <c r="AN35680">
        <v>8128</v>
      </c>
      <c r="AO35680">
        <v>88.975999999999999</v>
      </c>
      <c r="AP35680">
        <v>83.001000000000005</v>
      </c>
      <c r="AQ35680">
        <v>1</v>
      </c>
      <c r="AR35680">
        <v>1937800</v>
      </c>
    </row>
    <row r="35681" spans="1:44" x14ac:dyDescent="0.25">
      <c r="A35681">
        <v>35679</v>
      </c>
      <c r="B35681">
        <v>407</v>
      </c>
      <c r="C35681">
        <v>8098</v>
      </c>
      <c r="D35681">
        <v>8925</v>
      </c>
      <c r="E35681" t="s">
        <v>47333</v>
      </c>
      <c r="G35681" t="s">
        <v>4422</v>
      </c>
      <c r="H35681" t="s">
        <v>29704</v>
      </c>
      <c r="I35681">
        <v>28</v>
      </c>
      <c r="J35681" t="s">
        <v>31930</v>
      </c>
      <c r="K35681" t="s">
        <v>47329</v>
      </c>
      <c r="L35681" t="s">
        <v>47330</v>
      </c>
      <c r="M35681" t="s">
        <v>47334</v>
      </c>
      <c r="N35681">
        <v>0</v>
      </c>
      <c r="O35681">
        <v>2</v>
      </c>
      <c r="P35681" t="s">
        <v>4424</v>
      </c>
      <c r="Q35681" t="s">
        <v>4424</v>
      </c>
      <c r="R35681" t="s">
        <v>4424</v>
      </c>
      <c r="S35681" t="s">
        <v>4425</v>
      </c>
      <c r="U35681" t="s">
        <v>31893</v>
      </c>
      <c r="V35681" t="s">
        <v>31897</v>
      </c>
      <c r="W35681">
        <v>6</v>
      </c>
      <c r="X35681" t="s">
        <v>3012</v>
      </c>
      <c r="Y35681">
        <v>3</v>
      </c>
      <c r="Z35681">
        <v>964.43091000000004</v>
      </c>
      <c r="AA35681">
        <v>2890.2709</v>
      </c>
      <c r="AB35681">
        <v>44278.3359375</v>
      </c>
      <c r="AC35681">
        <v>-0.35049999999999998</v>
      </c>
      <c r="AD35681">
        <v>0.40316000000000002</v>
      </c>
      <c r="AE35681">
        <v>5.2660999999999999E-2</v>
      </c>
      <c r="AF35681">
        <v>71.075999999999993</v>
      </c>
      <c r="AG35681">
        <v>0.88468999999999998</v>
      </c>
      <c r="AH35681">
        <v>71.328999999999994</v>
      </c>
      <c r="AI35681">
        <v>0.25295000000000001</v>
      </c>
      <c r="AK35681">
        <v>0.83303296566009499</v>
      </c>
      <c r="AL35681" s="21">
        <v>7.5847999999999994E-14</v>
      </c>
      <c r="AM35681">
        <v>2</v>
      </c>
      <c r="AN35681">
        <v>9195</v>
      </c>
      <c r="AO35681">
        <v>144.94999999999999</v>
      </c>
      <c r="AP35681">
        <v>138.29</v>
      </c>
      <c r="AQ35681">
        <v>1</v>
      </c>
      <c r="AR35681">
        <v>12327000</v>
      </c>
    </row>
    <row r="35682" spans="1:44" x14ac:dyDescent="0.25">
      <c r="A35682">
        <v>35680</v>
      </c>
      <c r="B35682">
        <v>1580</v>
      </c>
      <c r="C35682">
        <v>8099</v>
      </c>
      <c r="D35682">
        <v>8926</v>
      </c>
      <c r="E35682">
        <v>27681</v>
      </c>
      <c r="H35682" t="s">
        <v>29707</v>
      </c>
      <c r="I35682">
        <v>16</v>
      </c>
      <c r="J35682" t="s">
        <v>31890</v>
      </c>
      <c r="K35682" t="s">
        <v>47335</v>
      </c>
      <c r="N35682">
        <v>0</v>
      </c>
      <c r="O35682">
        <v>0</v>
      </c>
      <c r="P35682" t="s">
        <v>7972</v>
      </c>
      <c r="Q35682" t="s">
        <v>9824</v>
      </c>
      <c r="R35682" t="s">
        <v>9824</v>
      </c>
      <c r="S35682" t="s">
        <v>7973</v>
      </c>
      <c r="U35682" t="s">
        <v>31893</v>
      </c>
      <c r="V35682" t="s">
        <v>31894</v>
      </c>
      <c r="W35682">
        <v>1</v>
      </c>
      <c r="X35682" t="s">
        <v>1600</v>
      </c>
      <c r="Y35682">
        <v>3</v>
      </c>
      <c r="Z35682">
        <v>559.30155999999999</v>
      </c>
      <c r="AA35682">
        <v>1674.8829000000001</v>
      </c>
      <c r="AB35682">
        <v>57436.97265625</v>
      </c>
      <c r="AC35682">
        <v>-2.0219999999999998</v>
      </c>
      <c r="AD35682">
        <v>-0.39532</v>
      </c>
      <c r="AE35682">
        <v>-2.4173</v>
      </c>
      <c r="AF35682">
        <v>111.66</v>
      </c>
      <c r="AG35682">
        <v>1.5528</v>
      </c>
      <c r="AH35682">
        <v>111.66</v>
      </c>
      <c r="AI35682">
        <v>0</v>
      </c>
      <c r="AK35682">
        <v>0.71256113052368197</v>
      </c>
      <c r="AL35682">
        <v>4.7209000000000001E-2</v>
      </c>
      <c r="AM35682">
        <v>1</v>
      </c>
      <c r="AN35682">
        <v>15160</v>
      </c>
      <c r="AO35682">
        <v>74.852999999999994</v>
      </c>
      <c r="AP35682">
        <v>74.852999999999994</v>
      </c>
      <c r="AQ35682">
        <v>1</v>
      </c>
      <c r="AR35682">
        <v>31949000</v>
      </c>
    </row>
    <row r="35683" spans="1:44" x14ac:dyDescent="0.25">
      <c r="A35683">
        <v>35681</v>
      </c>
      <c r="B35683">
        <v>1580</v>
      </c>
      <c r="C35683">
        <v>8099</v>
      </c>
      <c r="D35683">
        <v>8926</v>
      </c>
      <c r="E35683" t="s">
        <v>47336</v>
      </c>
      <c r="H35683" t="s">
        <v>29707</v>
      </c>
      <c r="I35683">
        <v>16</v>
      </c>
      <c r="J35683" t="s">
        <v>31890</v>
      </c>
      <c r="K35683" t="s">
        <v>47335</v>
      </c>
      <c r="N35683">
        <v>0</v>
      </c>
      <c r="O35683">
        <v>0</v>
      </c>
      <c r="P35683" t="s">
        <v>7972</v>
      </c>
      <c r="Q35683" t="s">
        <v>9824</v>
      </c>
      <c r="R35683" t="s">
        <v>9824</v>
      </c>
      <c r="S35683" t="s">
        <v>7973</v>
      </c>
      <c r="U35683" t="s">
        <v>31893</v>
      </c>
      <c r="V35683" t="s">
        <v>31895</v>
      </c>
      <c r="W35683">
        <v>2</v>
      </c>
      <c r="X35683" t="s">
        <v>3013</v>
      </c>
      <c r="Y35683">
        <v>2</v>
      </c>
      <c r="Z35683">
        <v>838.44870000000003</v>
      </c>
      <c r="AA35683">
        <v>1674.8829000000001</v>
      </c>
      <c r="AB35683">
        <v>46190.69921875</v>
      </c>
      <c r="AC35683">
        <v>-0.84580999999999995</v>
      </c>
      <c r="AD35683">
        <v>-0.25186999999999998</v>
      </c>
      <c r="AE35683">
        <v>-1.0976999999999999</v>
      </c>
      <c r="AF35683">
        <v>111.99</v>
      </c>
      <c r="AG35683">
        <v>2.6589</v>
      </c>
      <c r="AH35683">
        <v>111.74</v>
      </c>
      <c r="AI35683">
        <v>-0.24260999999999999</v>
      </c>
      <c r="AK35683">
        <v>0.96455907821655296</v>
      </c>
      <c r="AL35683">
        <v>1.9390999999999999E-4</v>
      </c>
      <c r="AM35683">
        <v>2</v>
      </c>
      <c r="AN35683">
        <v>14258</v>
      </c>
      <c r="AO35683">
        <v>124.78</v>
      </c>
      <c r="AP35683">
        <v>124.78</v>
      </c>
      <c r="AQ35683">
        <v>1</v>
      </c>
      <c r="AR35683">
        <v>111890000</v>
      </c>
    </row>
    <row r="35684" spans="1:44" x14ac:dyDescent="0.25">
      <c r="A35684">
        <v>35682</v>
      </c>
      <c r="B35684">
        <v>1580</v>
      </c>
      <c r="C35684">
        <v>8099</v>
      </c>
      <c r="D35684">
        <v>8926</v>
      </c>
      <c r="E35684" t="s">
        <v>47337</v>
      </c>
      <c r="H35684" t="s">
        <v>29707</v>
      </c>
      <c r="I35684">
        <v>16</v>
      </c>
      <c r="J35684" t="s">
        <v>31890</v>
      </c>
      <c r="K35684" t="s">
        <v>47335</v>
      </c>
      <c r="N35684">
        <v>0</v>
      </c>
      <c r="O35684">
        <v>0</v>
      </c>
      <c r="P35684" t="s">
        <v>7972</v>
      </c>
      <c r="Q35684" t="s">
        <v>9824</v>
      </c>
      <c r="R35684" t="s">
        <v>9824</v>
      </c>
      <c r="S35684" t="s">
        <v>7973</v>
      </c>
      <c r="U35684" t="s">
        <v>31893</v>
      </c>
      <c r="V35684" t="s">
        <v>31901</v>
      </c>
      <c r="W35684">
        <v>4</v>
      </c>
      <c r="X35684" t="s">
        <v>3010</v>
      </c>
      <c r="Y35684">
        <v>2</v>
      </c>
      <c r="Z35684">
        <v>838.44870000000003</v>
      </c>
      <c r="AA35684">
        <v>1674.8829000000001</v>
      </c>
      <c r="AB35684">
        <v>45787.40625</v>
      </c>
      <c r="AC35684">
        <v>7.5795000000000001E-2</v>
      </c>
      <c r="AD35684">
        <v>-0.45467000000000002</v>
      </c>
      <c r="AE35684">
        <v>-0.37886999999999998</v>
      </c>
      <c r="AF35684">
        <v>111.84</v>
      </c>
      <c r="AG35684">
        <v>3.6183999999999998</v>
      </c>
      <c r="AH35684">
        <v>111.64</v>
      </c>
      <c r="AI35684">
        <v>-0.20022999999999999</v>
      </c>
      <c r="AK35684">
        <v>0.99531090259552002</v>
      </c>
      <c r="AL35684" s="21">
        <v>1.2516E-12</v>
      </c>
      <c r="AM35684">
        <v>3</v>
      </c>
      <c r="AN35684">
        <v>15083</v>
      </c>
      <c r="AO35684">
        <v>177.74</v>
      </c>
      <c r="AP35684">
        <v>177.74</v>
      </c>
      <c r="AQ35684">
        <v>1</v>
      </c>
      <c r="AR35684">
        <v>528840000</v>
      </c>
    </row>
    <row r="35685" spans="1:44" x14ac:dyDescent="0.25">
      <c r="A35685">
        <v>35683</v>
      </c>
      <c r="B35685">
        <v>1580</v>
      </c>
      <c r="C35685">
        <v>8099</v>
      </c>
      <c r="D35685">
        <v>8926</v>
      </c>
      <c r="E35685" t="s">
        <v>47338</v>
      </c>
      <c r="H35685" t="s">
        <v>29707</v>
      </c>
      <c r="I35685">
        <v>16</v>
      </c>
      <c r="J35685" t="s">
        <v>31890</v>
      </c>
      <c r="K35685" t="s">
        <v>47335</v>
      </c>
      <c r="N35685">
        <v>0</v>
      </c>
      <c r="O35685">
        <v>0</v>
      </c>
      <c r="P35685" t="s">
        <v>7972</v>
      </c>
      <c r="Q35685" t="s">
        <v>9824</v>
      </c>
      <c r="R35685" t="s">
        <v>9824</v>
      </c>
      <c r="S35685" t="s">
        <v>7973</v>
      </c>
      <c r="U35685" t="s">
        <v>31893</v>
      </c>
      <c r="V35685" t="s">
        <v>31902</v>
      </c>
      <c r="W35685">
        <v>5</v>
      </c>
      <c r="X35685" t="s">
        <v>3011</v>
      </c>
      <c r="Y35685">
        <v>2</v>
      </c>
      <c r="Z35685">
        <v>838.44870000000003</v>
      </c>
      <c r="AA35685">
        <v>1674.8829000000001</v>
      </c>
      <c r="AB35685">
        <v>46191.3515625</v>
      </c>
      <c r="AC35685">
        <v>-0.53686</v>
      </c>
      <c r="AD35685">
        <v>-4.2300999999999998E-2</v>
      </c>
      <c r="AE35685">
        <v>-0.57916000000000001</v>
      </c>
      <c r="AF35685">
        <v>112.14</v>
      </c>
      <c r="AG35685">
        <v>2.133</v>
      </c>
      <c r="AH35685">
        <v>111.68</v>
      </c>
      <c r="AI35685">
        <v>-0.45113999999999999</v>
      </c>
      <c r="AK35685">
        <v>0.95928317308425903</v>
      </c>
      <c r="AL35685">
        <v>1.9535E-2</v>
      </c>
      <c r="AM35685">
        <v>2</v>
      </c>
      <c r="AN35685">
        <v>13709</v>
      </c>
      <c r="AO35685">
        <v>87.566000000000003</v>
      </c>
      <c r="AP35685">
        <v>87.566000000000003</v>
      </c>
      <c r="AQ35685">
        <v>1</v>
      </c>
      <c r="AR35685">
        <v>46407000</v>
      </c>
    </row>
    <row r="35686" spans="1:44" x14ac:dyDescent="0.25">
      <c r="A35686">
        <v>35684</v>
      </c>
      <c r="B35686">
        <v>1580</v>
      </c>
      <c r="C35686">
        <v>8099</v>
      </c>
      <c r="D35686">
        <v>8926</v>
      </c>
      <c r="E35686">
        <v>27689</v>
      </c>
      <c r="H35686" t="s">
        <v>29707</v>
      </c>
      <c r="I35686">
        <v>16</v>
      </c>
      <c r="J35686" t="s">
        <v>31890</v>
      </c>
      <c r="K35686" t="s">
        <v>47335</v>
      </c>
      <c r="N35686">
        <v>0</v>
      </c>
      <c r="O35686">
        <v>0</v>
      </c>
      <c r="P35686" t="s">
        <v>7972</v>
      </c>
      <c r="Q35686" t="s">
        <v>9824</v>
      </c>
      <c r="R35686" t="s">
        <v>9824</v>
      </c>
      <c r="S35686" t="s">
        <v>7973</v>
      </c>
      <c r="U35686" t="s">
        <v>31893</v>
      </c>
      <c r="V35686" t="s">
        <v>31902</v>
      </c>
      <c r="W35686">
        <v>5</v>
      </c>
      <c r="X35686" t="s">
        <v>3011</v>
      </c>
      <c r="Y35686">
        <v>3</v>
      </c>
      <c r="Z35686">
        <v>559.30155999999999</v>
      </c>
      <c r="AA35686">
        <v>1674.8829000000001</v>
      </c>
      <c r="AB35686">
        <v>59177.03125</v>
      </c>
      <c r="AC35686">
        <v>-1.2121999999999999</v>
      </c>
      <c r="AD35686">
        <v>-0.15185000000000001</v>
      </c>
      <c r="AE35686">
        <v>-1.3640000000000001</v>
      </c>
      <c r="AF35686">
        <v>112.06</v>
      </c>
      <c r="AG35686">
        <v>0.78290000000000004</v>
      </c>
      <c r="AH35686">
        <v>111.61</v>
      </c>
      <c r="AI35686">
        <v>-0.45113999999999999</v>
      </c>
      <c r="AK35686">
        <v>0.76517641544341997</v>
      </c>
      <c r="AL35686">
        <v>1.0545</v>
      </c>
      <c r="AM35686">
        <v>1</v>
      </c>
      <c r="AN35686">
        <v>13669</v>
      </c>
      <c r="AO35686">
        <v>23.361999999999998</v>
      </c>
      <c r="AP35686">
        <v>2.9350000000000001</v>
      </c>
      <c r="AQ35686">
        <v>1</v>
      </c>
      <c r="AR35686">
        <v>1628100</v>
      </c>
    </row>
    <row r="35687" spans="1:44" x14ac:dyDescent="0.25">
      <c r="A35687">
        <v>35685</v>
      </c>
      <c r="B35687">
        <v>1580</v>
      </c>
      <c r="C35687">
        <v>8099</v>
      </c>
      <c r="D35687">
        <v>8926</v>
      </c>
      <c r="E35687" t="s">
        <v>47339</v>
      </c>
      <c r="H35687" t="s">
        <v>29707</v>
      </c>
      <c r="I35687">
        <v>16</v>
      </c>
      <c r="J35687" t="s">
        <v>31890</v>
      </c>
      <c r="K35687" t="s">
        <v>47335</v>
      </c>
      <c r="N35687">
        <v>0</v>
      </c>
      <c r="O35687">
        <v>0</v>
      </c>
      <c r="P35687" t="s">
        <v>7972</v>
      </c>
      <c r="Q35687" t="s">
        <v>9824</v>
      </c>
      <c r="R35687" t="s">
        <v>9824</v>
      </c>
      <c r="S35687" t="s">
        <v>7973</v>
      </c>
      <c r="U35687" t="s">
        <v>31893</v>
      </c>
      <c r="V35687" t="s">
        <v>31897</v>
      </c>
      <c r="W35687">
        <v>6</v>
      </c>
      <c r="X35687" t="s">
        <v>3012</v>
      </c>
      <c r="Y35687">
        <v>2</v>
      </c>
      <c r="Z35687">
        <v>838.44870000000003</v>
      </c>
      <c r="AA35687">
        <v>1674.8829000000001</v>
      </c>
      <c r="AB35687">
        <v>46203.25390625</v>
      </c>
      <c r="AC35687">
        <v>-0.16602</v>
      </c>
      <c r="AD35687">
        <v>-0.21235000000000001</v>
      </c>
      <c r="AE35687">
        <v>-0.37837999999999999</v>
      </c>
      <c r="AF35687">
        <v>111.42</v>
      </c>
      <c r="AG35687">
        <v>3.5750999999999999</v>
      </c>
      <c r="AH35687">
        <v>111.67</v>
      </c>
      <c r="AI35687">
        <v>0.25294</v>
      </c>
      <c r="AK35687">
        <v>0.99283355474472001</v>
      </c>
      <c r="AL35687" s="21">
        <v>1.4374E-18</v>
      </c>
      <c r="AM35687">
        <v>4</v>
      </c>
      <c r="AN35687">
        <v>15751</v>
      </c>
      <c r="AO35687">
        <v>203.04</v>
      </c>
      <c r="AP35687">
        <v>203.04</v>
      </c>
      <c r="AQ35687">
        <v>1</v>
      </c>
      <c r="AR35687">
        <v>654520000</v>
      </c>
    </row>
    <row r="35688" spans="1:44" x14ac:dyDescent="0.25">
      <c r="A35688">
        <v>35686</v>
      </c>
      <c r="B35688">
        <v>1580</v>
      </c>
      <c r="C35688">
        <v>8099</v>
      </c>
      <c r="D35688">
        <v>8926</v>
      </c>
      <c r="H35688" t="s">
        <v>29707</v>
      </c>
      <c r="I35688">
        <v>16</v>
      </c>
      <c r="J35688" t="s">
        <v>31890</v>
      </c>
      <c r="N35688">
        <v>0</v>
      </c>
      <c r="O35688">
        <v>0</v>
      </c>
      <c r="P35688" t="s">
        <v>7972</v>
      </c>
      <c r="Q35688" t="s">
        <v>9824</v>
      </c>
      <c r="R35688" t="s">
        <v>9824</v>
      </c>
      <c r="S35688" t="s">
        <v>7973</v>
      </c>
      <c r="U35688" t="s">
        <v>31898</v>
      </c>
      <c r="V35688" t="s">
        <v>31894</v>
      </c>
      <c r="W35688">
        <v>1</v>
      </c>
      <c r="X35688" t="s">
        <v>1600</v>
      </c>
      <c r="Y35688">
        <v>2</v>
      </c>
      <c r="Z35688">
        <v>838.44870000000003</v>
      </c>
      <c r="AA35688">
        <v>1674.8829000000001</v>
      </c>
      <c r="AB35688">
        <v>46563.890625</v>
      </c>
      <c r="AC35688">
        <v>-1.3601000000000001</v>
      </c>
      <c r="AD35688">
        <v>-0.58270999999999995</v>
      </c>
      <c r="AE35688">
        <v>-1.9428000000000001</v>
      </c>
      <c r="AF35688">
        <v>111.71</v>
      </c>
      <c r="AG35688">
        <v>4.0324999999999998</v>
      </c>
      <c r="AH35688">
        <v>111.71</v>
      </c>
      <c r="AI35688">
        <v>0</v>
      </c>
      <c r="AJ35688">
        <v>-3.0547999999999999E-2</v>
      </c>
      <c r="AK35688" t="s">
        <v>9099</v>
      </c>
      <c r="AL35688">
        <v>1</v>
      </c>
      <c r="AM35688">
        <v>0</v>
      </c>
      <c r="AO35688" t="s">
        <v>9099</v>
      </c>
      <c r="AP35688" t="s">
        <v>9099</v>
      </c>
      <c r="AQ35688">
        <v>0</v>
      </c>
      <c r="AR35688">
        <v>665200000</v>
      </c>
    </row>
    <row r="35689" spans="1:44" x14ac:dyDescent="0.25">
      <c r="A35689">
        <v>35687</v>
      </c>
      <c r="B35689">
        <v>1580</v>
      </c>
      <c r="C35689">
        <v>8099</v>
      </c>
      <c r="D35689">
        <v>8926</v>
      </c>
      <c r="H35689" t="s">
        <v>29707</v>
      </c>
      <c r="I35689">
        <v>16</v>
      </c>
      <c r="J35689" t="s">
        <v>31890</v>
      </c>
      <c r="N35689">
        <v>0</v>
      </c>
      <c r="O35689">
        <v>0</v>
      </c>
      <c r="P35689" t="s">
        <v>7972</v>
      </c>
      <c r="Q35689" t="s">
        <v>9824</v>
      </c>
      <c r="R35689" t="s">
        <v>9824</v>
      </c>
      <c r="S35689" t="s">
        <v>7973</v>
      </c>
      <c r="U35689" t="s">
        <v>31898</v>
      </c>
      <c r="V35689" t="s">
        <v>31895</v>
      </c>
      <c r="W35689">
        <v>2</v>
      </c>
      <c r="X35689" t="s">
        <v>3013</v>
      </c>
      <c r="Y35689">
        <v>3</v>
      </c>
      <c r="Z35689">
        <v>559.30155999999999</v>
      </c>
      <c r="AA35689">
        <v>1674.8829000000001</v>
      </c>
      <c r="AB35689">
        <v>56727.7109375</v>
      </c>
      <c r="AC35689">
        <v>-1.5613999999999999</v>
      </c>
      <c r="AD35689">
        <v>-0.1075</v>
      </c>
      <c r="AE35689">
        <v>-1.6689000000000001</v>
      </c>
      <c r="AF35689">
        <v>111.93</v>
      </c>
      <c r="AG35689">
        <v>1.0266</v>
      </c>
      <c r="AH35689">
        <v>111.69</v>
      </c>
      <c r="AI35689">
        <v>-0.24260999999999999</v>
      </c>
      <c r="AJ35689">
        <v>3.0533000000000001E-2</v>
      </c>
      <c r="AK35689" t="s">
        <v>9099</v>
      </c>
      <c r="AL35689">
        <v>1</v>
      </c>
      <c r="AM35689">
        <v>0</v>
      </c>
      <c r="AO35689" t="s">
        <v>9099</v>
      </c>
      <c r="AP35689" t="s">
        <v>9099</v>
      </c>
      <c r="AQ35689">
        <v>0</v>
      </c>
      <c r="AR35689">
        <v>6566100</v>
      </c>
    </row>
    <row r="35690" spans="1:44" x14ac:dyDescent="0.25">
      <c r="A35690">
        <v>35688</v>
      </c>
      <c r="B35690">
        <v>1580</v>
      </c>
      <c r="C35690">
        <v>8099</v>
      </c>
      <c r="D35690">
        <v>8926</v>
      </c>
      <c r="H35690" t="s">
        <v>29707</v>
      </c>
      <c r="I35690">
        <v>16</v>
      </c>
      <c r="J35690" t="s">
        <v>31890</v>
      </c>
      <c r="N35690">
        <v>0</v>
      </c>
      <c r="O35690">
        <v>0</v>
      </c>
      <c r="P35690" t="s">
        <v>7972</v>
      </c>
      <c r="Q35690" t="s">
        <v>9824</v>
      </c>
      <c r="R35690" t="s">
        <v>9824</v>
      </c>
      <c r="S35690" t="s">
        <v>7973</v>
      </c>
      <c r="U35690" t="s">
        <v>31898</v>
      </c>
      <c r="V35690" t="s">
        <v>31901</v>
      </c>
      <c r="W35690">
        <v>4</v>
      </c>
      <c r="X35690" t="s">
        <v>3010</v>
      </c>
      <c r="Y35690">
        <v>3</v>
      </c>
      <c r="Z35690">
        <v>559.30155999999999</v>
      </c>
      <c r="AA35690">
        <v>1674.8829000000001</v>
      </c>
      <c r="AB35690">
        <v>57654.76953125</v>
      </c>
      <c r="AC35690">
        <v>-0.61248000000000002</v>
      </c>
      <c r="AD35690">
        <v>-0.39621000000000001</v>
      </c>
      <c r="AE35690">
        <v>-1.0086999999999999</v>
      </c>
      <c r="AF35690">
        <v>111.79</v>
      </c>
      <c r="AG35690">
        <v>0.92818000000000001</v>
      </c>
      <c r="AH35690">
        <v>111.59</v>
      </c>
      <c r="AI35690">
        <v>-0.20022999999999999</v>
      </c>
      <c r="AJ35690">
        <v>-1.8654E-2</v>
      </c>
      <c r="AK35690" t="s">
        <v>9099</v>
      </c>
      <c r="AL35690">
        <v>1</v>
      </c>
      <c r="AM35690">
        <v>0</v>
      </c>
      <c r="AO35690" t="s">
        <v>9099</v>
      </c>
      <c r="AP35690" t="s">
        <v>9099</v>
      </c>
      <c r="AQ35690">
        <v>0</v>
      </c>
      <c r="AR35690">
        <v>17244000</v>
      </c>
    </row>
    <row r="35691" spans="1:44" x14ac:dyDescent="0.25">
      <c r="A35691">
        <v>35689</v>
      </c>
      <c r="B35691">
        <v>1580</v>
      </c>
      <c r="C35691">
        <v>8099</v>
      </c>
      <c r="D35691">
        <v>8926</v>
      </c>
      <c r="H35691" t="s">
        <v>29707</v>
      </c>
      <c r="I35691">
        <v>16</v>
      </c>
      <c r="J35691" t="s">
        <v>31890</v>
      </c>
      <c r="N35691">
        <v>0</v>
      </c>
      <c r="O35691">
        <v>0</v>
      </c>
      <c r="P35691" t="s">
        <v>7972</v>
      </c>
      <c r="Q35691" t="s">
        <v>9824</v>
      </c>
      <c r="R35691" t="s">
        <v>9824</v>
      </c>
      <c r="S35691" t="s">
        <v>7973</v>
      </c>
      <c r="U35691" t="s">
        <v>31898</v>
      </c>
      <c r="V35691" t="s">
        <v>31897</v>
      </c>
      <c r="W35691">
        <v>6</v>
      </c>
      <c r="X35691" t="s">
        <v>3012</v>
      </c>
      <c r="Y35691">
        <v>3</v>
      </c>
      <c r="Z35691">
        <v>559.30155999999999</v>
      </c>
      <c r="AA35691">
        <v>1674.8829000000001</v>
      </c>
      <c r="AB35691">
        <v>57838.03125</v>
      </c>
      <c r="AC35691">
        <v>-0.90153000000000005</v>
      </c>
      <c r="AD35691">
        <v>-0.24426</v>
      </c>
      <c r="AE35691">
        <v>-1.1457999999999999</v>
      </c>
      <c r="AF35691">
        <v>111.38</v>
      </c>
      <c r="AG35691">
        <v>0.84926999999999997</v>
      </c>
      <c r="AH35691">
        <v>111.63</v>
      </c>
      <c r="AI35691">
        <v>0.25294</v>
      </c>
      <c r="AJ35691">
        <v>1.9050999999999998E-2</v>
      </c>
      <c r="AK35691" t="s">
        <v>9099</v>
      </c>
      <c r="AL35691">
        <v>1</v>
      </c>
      <c r="AM35691">
        <v>0</v>
      </c>
      <c r="AO35691" t="s">
        <v>9099</v>
      </c>
      <c r="AP35691" t="s">
        <v>9099</v>
      </c>
      <c r="AQ35691">
        <v>0</v>
      </c>
      <c r="AR35691">
        <v>12713000</v>
      </c>
    </row>
    <row r="35692" spans="1:44" x14ac:dyDescent="0.25">
      <c r="A35692">
        <v>35690</v>
      </c>
      <c r="B35692">
        <v>1580</v>
      </c>
      <c r="C35692">
        <v>8100</v>
      </c>
      <c r="D35692">
        <v>8927</v>
      </c>
      <c r="E35692">
        <v>27694</v>
      </c>
      <c r="H35692" t="s">
        <v>29710</v>
      </c>
      <c r="I35692">
        <v>36</v>
      </c>
      <c r="J35692" t="s">
        <v>31890</v>
      </c>
      <c r="K35692" t="s">
        <v>47340</v>
      </c>
      <c r="N35692">
        <v>0</v>
      </c>
      <c r="O35692">
        <v>0</v>
      </c>
      <c r="P35692" t="s">
        <v>7972</v>
      </c>
      <c r="Q35692" t="s">
        <v>9824</v>
      </c>
      <c r="R35692" t="s">
        <v>9824</v>
      </c>
      <c r="S35692" t="s">
        <v>7973</v>
      </c>
      <c r="U35692" t="s">
        <v>31893</v>
      </c>
      <c r="V35692" t="s">
        <v>31894</v>
      </c>
      <c r="W35692">
        <v>1</v>
      </c>
      <c r="X35692" t="s">
        <v>1600</v>
      </c>
      <c r="Y35692">
        <v>3</v>
      </c>
      <c r="Z35692">
        <v>1318.0085999999999</v>
      </c>
      <c r="AA35692">
        <v>3951.0041000000001</v>
      </c>
      <c r="AB35692">
        <v>37207.37890625</v>
      </c>
      <c r="AC35692">
        <v>-1.5924</v>
      </c>
      <c r="AD35692">
        <v>0.13322999999999999</v>
      </c>
      <c r="AE35692">
        <v>-1.4592000000000001</v>
      </c>
      <c r="AF35692">
        <v>164.73</v>
      </c>
      <c r="AG35692">
        <v>0.88488999999999995</v>
      </c>
      <c r="AH35692">
        <v>164.73</v>
      </c>
      <c r="AI35692">
        <v>0</v>
      </c>
      <c r="AK35692">
        <v>0.95070499181747403</v>
      </c>
      <c r="AL35692">
        <v>0.52615999999999996</v>
      </c>
      <c r="AM35692">
        <v>1</v>
      </c>
      <c r="AN35692">
        <v>21847</v>
      </c>
      <c r="AO35692">
        <v>39.682000000000002</v>
      </c>
      <c r="AP35692">
        <v>25.88</v>
      </c>
      <c r="AQ35692">
        <v>1</v>
      </c>
      <c r="AR35692">
        <v>18541000</v>
      </c>
    </row>
    <row r="35693" spans="1:44" x14ac:dyDescent="0.25">
      <c r="A35693">
        <v>35691</v>
      </c>
      <c r="B35693">
        <v>1580</v>
      </c>
      <c r="C35693">
        <v>8100</v>
      </c>
      <c r="D35693">
        <v>8927</v>
      </c>
      <c r="E35693">
        <v>27695</v>
      </c>
      <c r="H35693" t="s">
        <v>29710</v>
      </c>
      <c r="I35693">
        <v>36</v>
      </c>
      <c r="J35693" t="s">
        <v>31890</v>
      </c>
      <c r="K35693" t="s">
        <v>47340</v>
      </c>
      <c r="N35693">
        <v>0</v>
      </c>
      <c r="O35693">
        <v>0</v>
      </c>
      <c r="P35693" t="s">
        <v>7972</v>
      </c>
      <c r="Q35693" t="s">
        <v>9824</v>
      </c>
      <c r="R35693" t="s">
        <v>9824</v>
      </c>
      <c r="S35693" t="s">
        <v>7973</v>
      </c>
      <c r="U35693" t="s">
        <v>31893</v>
      </c>
      <c r="V35693" t="s">
        <v>31897</v>
      </c>
      <c r="W35693">
        <v>6</v>
      </c>
      <c r="X35693" t="s">
        <v>3012</v>
      </c>
      <c r="Y35693">
        <v>3</v>
      </c>
      <c r="Z35693">
        <v>1318.0085999999999</v>
      </c>
      <c r="AA35693">
        <v>3951.0041000000001</v>
      </c>
      <c r="AB35693">
        <v>36786.6171875</v>
      </c>
      <c r="AC35693">
        <v>-0.31674000000000002</v>
      </c>
      <c r="AD35693">
        <v>0.15931000000000001</v>
      </c>
      <c r="AE35693">
        <v>-0.15742</v>
      </c>
      <c r="AF35693">
        <v>164.51</v>
      </c>
      <c r="AG35693">
        <v>0.95767000000000002</v>
      </c>
      <c r="AH35693">
        <v>164.66</v>
      </c>
      <c r="AI35693">
        <v>0.15273</v>
      </c>
      <c r="AK35693">
        <v>0.97587907314300504</v>
      </c>
      <c r="AL35693">
        <v>3.7733000000000003E-2</v>
      </c>
      <c r="AM35693">
        <v>1</v>
      </c>
      <c r="AN35693">
        <v>22829</v>
      </c>
      <c r="AO35693">
        <v>58.776000000000003</v>
      </c>
      <c r="AP35693">
        <v>46.417999999999999</v>
      </c>
      <c r="AQ35693">
        <v>1</v>
      </c>
      <c r="AR35693">
        <v>35205000</v>
      </c>
    </row>
    <row r="35694" spans="1:44" x14ac:dyDescent="0.25">
      <c r="A35694">
        <v>35692</v>
      </c>
      <c r="B35694">
        <v>1580</v>
      </c>
      <c r="C35694">
        <v>8100</v>
      </c>
      <c r="D35694">
        <v>8927</v>
      </c>
      <c r="H35694" t="s">
        <v>29710</v>
      </c>
      <c r="I35694">
        <v>36</v>
      </c>
      <c r="J35694" t="s">
        <v>31890</v>
      </c>
      <c r="N35694">
        <v>0</v>
      </c>
      <c r="O35694">
        <v>0</v>
      </c>
      <c r="P35694" t="s">
        <v>7972</v>
      </c>
      <c r="Q35694" t="s">
        <v>9824</v>
      </c>
      <c r="R35694" t="s">
        <v>9824</v>
      </c>
      <c r="S35694" t="s">
        <v>7973</v>
      </c>
      <c r="U35694" t="s">
        <v>31898</v>
      </c>
      <c r="V35694" t="s">
        <v>31895</v>
      </c>
      <c r="W35694">
        <v>2</v>
      </c>
      <c r="X35694" t="s">
        <v>3013</v>
      </c>
      <c r="Y35694">
        <v>3</v>
      </c>
      <c r="Z35694">
        <v>1318.0085999999999</v>
      </c>
      <c r="AA35694">
        <v>3951.0041000000001</v>
      </c>
      <c r="AB35694">
        <v>37040.171875</v>
      </c>
      <c r="AC35694">
        <v>-1.0474000000000001</v>
      </c>
      <c r="AD35694">
        <v>0.21506</v>
      </c>
      <c r="AE35694">
        <v>-0.83238000000000001</v>
      </c>
      <c r="AF35694">
        <v>164.67</v>
      </c>
      <c r="AG35694">
        <v>0.27921000000000001</v>
      </c>
      <c r="AH35694">
        <v>164.63</v>
      </c>
      <c r="AI35694">
        <v>-4.2266999999999999E-2</v>
      </c>
      <c r="AJ35694">
        <v>-0.10573</v>
      </c>
      <c r="AK35694" t="s">
        <v>9099</v>
      </c>
      <c r="AL35694">
        <v>1</v>
      </c>
      <c r="AM35694">
        <v>0</v>
      </c>
      <c r="AO35694" t="s">
        <v>9099</v>
      </c>
      <c r="AP35694" t="s">
        <v>9099</v>
      </c>
      <c r="AQ35694">
        <v>0</v>
      </c>
      <c r="AR35694">
        <v>2559700</v>
      </c>
    </row>
    <row r="35695" spans="1:44" x14ac:dyDescent="0.25">
      <c r="A35695">
        <v>35693</v>
      </c>
      <c r="B35695">
        <v>1580</v>
      </c>
      <c r="C35695">
        <v>8100</v>
      </c>
      <c r="D35695">
        <v>8927</v>
      </c>
      <c r="H35695" t="s">
        <v>29710</v>
      </c>
      <c r="I35695">
        <v>36</v>
      </c>
      <c r="J35695" t="s">
        <v>31890</v>
      </c>
      <c r="N35695">
        <v>0</v>
      </c>
      <c r="O35695">
        <v>0</v>
      </c>
      <c r="P35695" t="s">
        <v>7972</v>
      </c>
      <c r="Q35695" t="s">
        <v>9824</v>
      </c>
      <c r="R35695" t="s">
        <v>9824</v>
      </c>
      <c r="S35695" t="s">
        <v>7973</v>
      </c>
      <c r="U35695" t="s">
        <v>31898</v>
      </c>
      <c r="V35695" t="s">
        <v>31901</v>
      </c>
      <c r="W35695">
        <v>4</v>
      </c>
      <c r="X35695" t="s">
        <v>3010</v>
      </c>
      <c r="Y35695">
        <v>3</v>
      </c>
      <c r="Z35695">
        <v>1318.0085999999999</v>
      </c>
      <c r="AA35695">
        <v>3951.0041000000001</v>
      </c>
      <c r="AB35695">
        <v>36492.703125</v>
      </c>
      <c r="AC35695">
        <v>-1.5415E-2</v>
      </c>
      <c r="AD35695">
        <v>-0.22352</v>
      </c>
      <c r="AE35695">
        <v>-0.23893</v>
      </c>
      <c r="AF35695">
        <v>164.52</v>
      </c>
      <c r="AG35695">
        <v>0.43482999999999999</v>
      </c>
      <c r="AH35695">
        <v>164.62</v>
      </c>
      <c r="AI35695">
        <v>0.10049</v>
      </c>
      <c r="AJ35695">
        <v>-4.6295000000000003E-2</v>
      </c>
      <c r="AK35695" t="s">
        <v>9099</v>
      </c>
      <c r="AL35695">
        <v>1</v>
      </c>
      <c r="AM35695">
        <v>0</v>
      </c>
      <c r="AO35695" t="s">
        <v>9099</v>
      </c>
      <c r="AP35695" t="s">
        <v>9099</v>
      </c>
      <c r="AQ35695">
        <v>0</v>
      </c>
      <c r="AR35695">
        <v>5382700</v>
      </c>
    </row>
    <row r="35696" spans="1:44" x14ac:dyDescent="0.25">
      <c r="A35696">
        <v>35694</v>
      </c>
      <c r="B35696">
        <v>1580</v>
      </c>
      <c r="C35696">
        <v>8100</v>
      </c>
      <c r="D35696">
        <v>8927</v>
      </c>
      <c r="H35696" t="s">
        <v>29710</v>
      </c>
      <c r="I35696">
        <v>36</v>
      </c>
      <c r="J35696" t="s">
        <v>31890</v>
      </c>
      <c r="N35696">
        <v>0</v>
      </c>
      <c r="O35696">
        <v>0</v>
      </c>
      <c r="P35696" t="s">
        <v>7972</v>
      </c>
      <c r="Q35696" t="s">
        <v>9824</v>
      </c>
      <c r="R35696" t="s">
        <v>9824</v>
      </c>
      <c r="S35696" t="s">
        <v>7973</v>
      </c>
      <c r="U35696" t="s">
        <v>31898</v>
      </c>
      <c r="V35696" t="s">
        <v>31902</v>
      </c>
      <c r="W35696">
        <v>5</v>
      </c>
      <c r="X35696" t="s">
        <v>3011</v>
      </c>
      <c r="Y35696">
        <v>3</v>
      </c>
      <c r="Z35696">
        <v>1318.0085999999999</v>
      </c>
      <c r="AA35696">
        <v>3951.0041000000001</v>
      </c>
      <c r="AB35696">
        <v>33466.6875</v>
      </c>
      <c r="AC35696">
        <v>-0.29268</v>
      </c>
      <c r="AD35696">
        <v>0.54454999999999998</v>
      </c>
      <c r="AE35696">
        <v>0.25186999999999998</v>
      </c>
      <c r="AF35696">
        <v>164.7</v>
      </c>
      <c r="AG35696">
        <v>0.25391000000000002</v>
      </c>
      <c r="AH35696">
        <v>164.65</v>
      </c>
      <c r="AI35696">
        <v>-5.0171E-2</v>
      </c>
      <c r="AJ35696">
        <v>-1.0925000000000001E-2</v>
      </c>
      <c r="AK35696" t="s">
        <v>9099</v>
      </c>
      <c r="AL35696">
        <v>1</v>
      </c>
      <c r="AM35696">
        <v>0</v>
      </c>
      <c r="AO35696" t="s">
        <v>9099</v>
      </c>
      <c r="AP35696" t="s">
        <v>9099</v>
      </c>
      <c r="AQ35696">
        <v>0</v>
      </c>
      <c r="AR35696">
        <v>1679800</v>
      </c>
    </row>
    <row r="35697" spans="1:44" x14ac:dyDescent="0.25">
      <c r="A35697">
        <v>35695</v>
      </c>
      <c r="B35697">
        <v>1580</v>
      </c>
      <c r="C35697">
        <v>8101</v>
      </c>
      <c r="D35697">
        <v>8928</v>
      </c>
      <c r="E35697" t="s">
        <v>47341</v>
      </c>
      <c r="H35697" t="s">
        <v>29713</v>
      </c>
      <c r="I35697">
        <v>14</v>
      </c>
      <c r="J35697" t="s">
        <v>31890</v>
      </c>
      <c r="K35697" t="s">
        <v>47342</v>
      </c>
      <c r="N35697">
        <v>0</v>
      </c>
      <c r="O35697">
        <v>0</v>
      </c>
      <c r="P35697" t="s">
        <v>7972</v>
      </c>
      <c r="Q35697" t="s">
        <v>9824</v>
      </c>
      <c r="R35697" t="s">
        <v>9824</v>
      </c>
      <c r="S35697" t="s">
        <v>7973</v>
      </c>
      <c r="U35697" t="s">
        <v>31893</v>
      </c>
      <c r="V35697" t="s">
        <v>31894</v>
      </c>
      <c r="W35697">
        <v>1</v>
      </c>
      <c r="X35697" t="s">
        <v>1600</v>
      </c>
      <c r="Y35697">
        <v>2</v>
      </c>
      <c r="Z35697">
        <v>665.37226999999996</v>
      </c>
      <c r="AA35697">
        <v>1328.73</v>
      </c>
      <c r="AB35697">
        <v>51613.5</v>
      </c>
      <c r="AC35697">
        <v>-1.7445999999999999</v>
      </c>
      <c r="AD35697">
        <v>-0.16553000000000001</v>
      </c>
      <c r="AE35697">
        <v>-1.9100999999999999</v>
      </c>
      <c r="AF35697">
        <v>64.629000000000005</v>
      </c>
      <c r="AG35697">
        <v>3.8451</v>
      </c>
      <c r="AH35697">
        <v>64.629000000000005</v>
      </c>
      <c r="AI35697">
        <v>0</v>
      </c>
      <c r="AK35697">
        <v>0.95656949281692505</v>
      </c>
      <c r="AL35697" s="21">
        <v>9.7039000000000008E-35</v>
      </c>
      <c r="AM35697">
        <v>5</v>
      </c>
      <c r="AN35697">
        <v>7923</v>
      </c>
      <c r="AO35697">
        <v>254.4</v>
      </c>
      <c r="AP35697">
        <v>221.96</v>
      </c>
      <c r="AQ35697">
        <v>1</v>
      </c>
      <c r="AR35697">
        <v>428170000</v>
      </c>
    </row>
    <row r="35698" spans="1:44" x14ac:dyDescent="0.25">
      <c r="A35698">
        <v>35696</v>
      </c>
      <c r="B35698">
        <v>1580</v>
      </c>
      <c r="C35698">
        <v>8101</v>
      </c>
      <c r="D35698">
        <v>8928</v>
      </c>
      <c r="E35698" t="s">
        <v>47343</v>
      </c>
      <c r="H35698" t="s">
        <v>29713</v>
      </c>
      <c r="I35698">
        <v>14</v>
      </c>
      <c r="J35698" t="s">
        <v>31890</v>
      </c>
      <c r="K35698" t="s">
        <v>47342</v>
      </c>
      <c r="N35698">
        <v>0</v>
      </c>
      <c r="O35698">
        <v>0</v>
      </c>
      <c r="P35698" t="s">
        <v>7972</v>
      </c>
      <c r="Q35698" t="s">
        <v>9824</v>
      </c>
      <c r="R35698" t="s">
        <v>9824</v>
      </c>
      <c r="S35698" t="s">
        <v>7973</v>
      </c>
      <c r="U35698" t="s">
        <v>31893</v>
      </c>
      <c r="V35698" t="s">
        <v>31895</v>
      </c>
      <c r="W35698">
        <v>2</v>
      </c>
      <c r="X35698" t="s">
        <v>3013</v>
      </c>
      <c r="Y35698">
        <v>2</v>
      </c>
      <c r="Z35698">
        <v>665.37226999999996</v>
      </c>
      <c r="AA35698">
        <v>1328.73</v>
      </c>
      <c r="AB35698">
        <v>51473.87890625</v>
      </c>
      <c r="AC35698">
        <v>-0.12367</v>
      </c>
      <c r="AD35698">
        <v>-0.42892999999999998</v>
      </c>
      <c r="AE35698">
        <v>-0.55261000000000005</v>
      </c>
      <c r="AF35698">
        <v>64.927000000000007</v>
      </c>
      <c r="AG35698">
        <v>2.2122999999999999</v>
      </c>
      <c r="AH35698">
        <v>64.584000000000003</v>
      </c>
      <c r="AI35698">
        <v>-0.34277999999999997</v>
      </c>
      <c r="AK35698">
        <v>0.79691481590270996</v>
      </c>
      <c r="AL35698" s="21">
        <v>1.0994E-34</v>
      </c>
      <c r="AM35698">
        <v>2</v>
      </c>
      <c r="AN35698">
        <v>7347</v>
      </c>
      <c r="AO35698">
        <v>251.84</v>
      </c>
      <c r="AP35698">
        <v>214.66</v>
      </c>
      <c r="AQ35698">
        <v>1</v>
      </c>
      <c r="AR35698">
        <v>77503000</v>
      </c>
    </row>
    <row r="35699" spans="1:44" x14ac:dyDescent="0.25">
      <c r="A35699">
        <v>35697</v>
      </c>
      <c r="B35699">
        <v>1580</v>
      </c>
      <c r="C35699">
        <v>8101</v>
      </c>
      <c r="D35699">
        <v>8928</v>
      </c>
      <c r="E35699">
        <v>27703</v>
      </c>
      <c r="H35699" t="s">
        <v>29713</v>
      </c>
      <c r="I35699">
        <v>14</v>
      </c>
      <c r="J35699" t="s">
        <v>31890</v>
      </c>
      <c r="K35699" t="s">
        <v>47342</v>
      </c>
      <c r="N35699">
        <v>0</v>
      </c>
      <c r="O35699">
        <v>0</v>
      </c>
      <c r="P35699" t="s">
        <v>7972</v>
      </c>
      <c r="Q35699" t="s">
        <v>9824</v>
      </c>
      <c r="R35699" t="s">
        <v>9824</v>
      </c>
      <c r="S35699" t="s">
        <v>7973</v>
      </c>
      <c r="U35699" t="s">
        <v>31893</v>
      </c>
      <c r="V35699" t="s">
        <v>31896</v>
      </c>
      <c r="W35699">
        <v>3</v>
      </c>
      <c r="X35699" t="s">
        <v>3014</v>
      </c>
      <c r="Y35699">
        <v>2</v>
      </c>
      <c r="Z35699">
        <v>665.37226999999996</v>
      </c>
      <c r="AA35699">
        <v>1328.73</v>
      </c>
      <c r="AB35699">
        <v>53034.14453125</v>
      </c>
      <c r="AC35699">
        <v>-1.2516</v>
      </c>
      <c r="AD35699">
        <v>0.43397999999999998</v>
      </c>
      <c r="AE35699">
        <v>-0.81759000000000004</v>
      </c>
      <c r="AF35699">
        <v>64.436999999999998</v>
      </c>
      <c r="AG35699">
        <v>0.77476999999999996</v>
      </c>
      <c r="AH35699">
        <v>64.64</v>
      </c>
      <c r="AI35699">
        <v>0.20285</v>
      </c>
      <c r="AK35699">
        <v>0.45186656713485701</v>
      </c>
      <c r="AL35699">
        <v>5.8368999999999999E-3</v>
      </c>
      <c r="AM35699">
        <v>1</v>
      </c>
      <c r="AN35699">
        <v>7778</v>
      </c>
      <c r="AO35699">
        <v>97.69</v>
      </c>
      <c r="AP35699">
        <v>77.260000000000005</v>
      </c>
      <c r="AQ35699">
        <v>1</v>
      </c>
      <c r="AR35699">
        <v>5161300</v>
      </c>
    </row>
    <row r="35700" spans="1:44" x14ac:dyDescent="0.25">
      <c r="A35700">
        <v>35698</v>
      </c>
      <c r="B35700">
        <v>1580</v>
      </c>
      <c r="C35700">
        <v>8101</v>
      </c>
      <c r="D35700">
        <v>8928</v>
      </c>
      <c r="E35700" t="s">
        <v>47344</v>
      </c>
      <c r="H35700" t="s">
        <v>29713</v>
      </c>
      <c r="I35700">
        <v>14</v>
      </c>
      <c r="J35700" t="s">
        <v>31890</v>
      </c>
      <c r="K35700" t="s">
        <v>47342</v>
      </c>
      <c r="N35700">
        <v>0</v>
      </c>
      <c r="O35700">
        <v>0</v>
      </c>
      <c r="P35700" t="s">
        <v>7972</v>
      </c>
      <c r="Q35700" t="s">
        <v>9824</v>
      </c>
      <c r="R35700" t="s">
        <v>9824</v>
      </c>
      <c r="S35700" t="s">
        <v>7973</v>
      </c>
      <c r="U35700" t="s">
        <v>31893</v>
      </c>
      <c r="V35700" t="s">
        <v>31901</v>
      </c>
      <c r="W35700">
        <v>4</v>
      </c>
      <c r="X35700" t="s">
        <v>3010</v>
      </c>
      <c r="Y35700">
        <v>2</v>
      </c>
      <c r="Z35700">
        <v>665.37226999999996</v>
      </c>
      <c r="AA35700">
        <v>1328.73</v>
      </c>
      <c r="AB35700">
        <v>52177.59375</v>
      </c>
      <c r="AC35700">
        <v>-0.99112</v>
      </c>
      <c r="AD35700">
        <v>1.3365E-3</v>
      </c>
      <c r="AE35700">
        <v>-0.98978999999999995</v>
      </c>
      <c r="AF35700">
        <v>64.597999999999999</v>
      </c>
      <c r="AG35700">
        <v>3.2181999999999999</v>
      </c>
      <c r="AH35700">
        <v>64.597999999999999</v>
      </c>
      <c r="AI35700">
        <v>2.5940000000000002E-4</v>
      </c>
      <c r="AK35700">
        <v>0.88242393732070901</v>
      </c>
      <c r="AL35700" s="21">
        <v>2.5034999999999999E-20</v>
      </c>
      <c r="AM35700">
        <v>2</v>
      </c>
      <c r="AN35700">
        <v>7989</v>
      </c>
      <c r="AO35700">
        <v>220.4</v>
      </c>
      <c r="AP35700">
        <v>192.73</v>
      </c>
      <c r="AQ35700">
        <v>1</v>
      </c>
      <c r="AR35700">
        <v>321640000</v>
      </c>
    </row>
    <row r="35701" spans="1:44" x14ac:dyDescent="0.25">
      <c r="A35701">
        <v>35699</v>
      </c>
      <c r="B35701">
        <v>1580</v>
      </c>
      <c r="C35701">
        <v>8101</v>
      </c>
      <c r="D35701">
        <v>8928</v>
      </c>
      <c r="E35701">
        <v>27706</v>
      </c>
      <c r="H35701" t="s">
        <v>29713</v>
      </c>
      <c r="I35701">
        <v>14</v>
      </c>
      <c r="J35701" t="s">
        <v>31890</v>
      </c>
      <c r="K35701" t="s">
        <v>47342</v>
      </c>
      <c r="N35701">
        <v>0</v>
      </c>
      <c r="O35701">
        <v>0</v>
      </c>
      <c r="P35701" t="s">
        <v>7972</v>
      </c>
      <c r="Q35701" t="s">
        <v>9824</v>
      </c>
      <c r="R35701" t="s">
        <v>9824</v>
      </c>
      <c r="S35701" t="s">
        <v>7973</v>
      </c>
      <c r="U35701" t="s">
        <v>31893</v>
      </c>
      <c r="V35701" t="s">
        <v>31902</v>
      </c>
      <c r="W35701">
        <v>5</v>
      </c>
      <c r="X35701" t="s">
        <v>3011</v>
      </c>
      <c r="Y35701">
        <v>2</v>
      </c>
      <c r="Z35701">
        <v>665.37226999999996</v>
      </c>
      <c r="AA35701">
        <v>1328.73</v>
      </c>
      <c r="AB35701">
        <v>52808.84375</v>
      </c>
      <c r="AC35701">
        <v>-0.87229000000000001</v>
      </c>
      <c r="AD35701">
        <v>-0.2021</v>
      </c>
      <c r="AE35701">
        <v>-1.0744</v>
      </c>
      <c r="AF35701">
        <v>65.037999999999997</v>
      </c>
      <c r="AG35701">
        <v>1.9194</v>
      </c>
      <c r="AH35701">
        <v>64.688000000000002</v>
      </c>
      <c r="AI35701">
        <v>-0.35089999999999999</v>
      </c>
      <c r="AK35701">
        <v>0.50439286231994596</v>
      </c>
      <c r="AL35701">
        <v>3.3235000000000001E-3</v>
      </c>
      <c r="AM35701">
        <v>1</v>
      </c>
      <c r="AN35701">
        <v>7179</v>
      </c>
      <c r="AO35701">
        <v>105.19</v>
      </c>
      <c r="AP35701">
        <v>79.491</v>
      </c>
      <c r="AQ35701">
        <v>1</v>
      </c>
      <c r="AR35701">
        <v>37693000</v>
      </c>
    </row>
    <row r="35702" spans="1:44" x14ac:dyDescent="0.25">
      <c r="A35702">
        <v>35700</v>
      </c>
      <c r="B35702">
        <v>1580</v>
      </c>
      <c r="C35702">
        <v>8101</v>
      </c>
      <c r="D35702">
        <v>8928</v>
      </c>
      <c r="E35702" t="s">
        <v>47345</v>
      </c>
      <c r="H35702" t="s">
        <v>29713</v>
      </c>
      <c r="I35702">
        <v>14</v>
      </c>
      <c r="J35702" t="s">
        <v>31890</v>
      </c>
      <c r="K35702" t="s">
        <v>47342</v>
      </c>
      <c r="N35702">
        <v>0</v>
      </c>
      <c r="O35702">
        <v>0</v>
      </c>
      <c r="P35702" t="s">
        <v>7972</v>
      </c>
      <c r="Q35702" t="s">
        <v>9824</v>
      </c>
      <c r="R35702" t="s">
        <v>9824</v>
      </c>
      <c r="S35702" t="s">
        <v>7973</v>
      </c>
      <c r="U35702" t="s">
        <v>31893</v>
      </c>
      <c r="V35702" t="s">
        <v>31897</v>
      </c>
      <c r="W35702">
        <v>6</v>
      </c>
      <c r="X35702" t="s">
        <v>3012</v>
      </c>
      <c r="Y35702">
        <v>2</v>
      </c>
      <c r="Z35702">
        <v>665.37226999999996</v>
      </c>
      <c r="AA35702">
        <v>1328.73</v>
      </c>
      <c r="AB35702">
        <v>52315.15625</v>
      </c>
      <c r="AC35702">
        <v>-1.2094</v>
      </c>
      <c r="AD35702">
        <v>-0.27665000000000001</v>
      </c>
      <c r="AE35702">
        <v>-1.486</v>
      </c>
      <c r="AF35702">
        <v>64.236000000000004</v>
      </c>
      <c r="AG35702">
        <v>3.8201999999999998</v>
      </c>
      <c r="AH35702">
        <v>64.588999999999999</v>
      </c>
      <c r="AI35702">
        <v>0.35320000000000001</v>
      </c>
      <c r="AK35702">
        <v>0.94974470138549805</v>
      </c>
      <c r="AL35702" s="21">
        <v>2.7954999999999999E-52</v>
      </c>
      <c r="AM35702">
        <v>3</v>
      </c>
      <c r="AN35702">
        <v>8169</v>
      </c>
      <c r="AO35702">
        <v>305.51</v>
      </c>
      <c r="AP35702">
        <v>305.51</v>
      </c>
      <c r="AQ35702">
        <v>1</v>
      </c>
      <c r="AR35702">
        <v>445770000</v>
      </c>
    </row>
    <row r="35703" spans="1:44" x14ac:dyDescent="0.25">
      <c r="A35703">
        <v>35701</v>
      </c>
      <c r="B35703">
        <v>1580</v>
      </c>
      <c r="C35703">
        <v>8102</v>
      </c>
      <c r="D35703">
        <v>8929</v>
      </c>
      <c r="E35703">
        <v>27710</v>
      </c>
      <c r="H35703" t="s">
        <v>29716</v>
      </c>
      <c r="I35703">
        <v>21</v>
      </c>
      <c r="J35703" t="s">
        <v>31890</v>
      </c>
      <c r="K35703" t="s">
        <v>47346</v>
      </c>
      <c r="N35703">
        <v>0</v>
      </c>
      <c r="O35703">
        <v>0</v>
      </c>
      <c r="P35703" t="s">
        <v>7972</v>
      </c>
      <c r="Q35703" t="s">
        <v>9824</v>
      </c>
      <c r="R35703" t="s">
        <v>9824</v>
      </c>
      <c r="S35703" t="s">
        <v>7973</v>
      </c>
      <c r="U35703" t="s">
        <v>31893</v>
      </c>
      <c r="V35703" t="s">
        <v>31894</v>
      </c>
      <c r="W35703">
        <v>1</v>
      </c>
      <c r="X35703" t="s">
        <v>1600</v>
      </c>
      <c r="Y35703">
        <v>3</v>
      </c>
      <c r="Z35703">
        <v>715.05129999999997</v>
      </c>
      <c r="AA35703">
        <v>2142.1320999999998</v>
      </c>
      <c r="AB35703">
        <v>50613.1875</v>
      </c>
      <c r="AC35703">
        <v>-2.0291999999999999</v>
      </c>
      <c r="AD35703">
        <v>0.11333</v>
      </c>
      <c r="AE35703">
        <v>-1.9158999999999999</v>
      </c>
      <c r="AF35703">
        <v>104.64</v>
      </c>
      <c r="AG35703">
        <v>0.69513999999999998</v>
      </c>
      <c r="AH35703">
        <v>104.64</v>
      </c>
      <c r="AI35703">
        <v>0</v>
      </c>
      <c r="AK35703">
        <v>0.88851910829544101</v>
      </c>
      <c r="AL35703">
        <v>0.65876000000000001</v>
      </c>
      <c r="AM35703">
        <v>1</v>
      </c>
      <c r="AN35703">
        <v>14166</v>
      </c>
      <c r="AO35703">
        <v>46.662999999999997</v>
      </c>
      <c r="AP35703">
        <v>27.879000000000001</v>
      </c>
      <c r="AQ35703">
        <v>1</v>
      </c>
      <c r="AR35703">
        <v>8066700</v>
      </c>
    </row>
    <row r="35704" spans="1:44" x14ac:dyDescent="0.25">
      <c r="A35704">
        <v>35702</v>
      </c>
      <c r="B35704">
        <v>1580</v>
      </c>
      <c r="C35704">
        <v>8102</v>
      </c>
      <c r="D35704">
        <v>8929</v>
      </c>
      <c r="E35704">
        <v>27711</v>
      </c>
      <c r="H35704" t="s">
        <v>29716</v>
      </c>
      <c r="I35704">
        <v>21</v>
      </c>
      <c r="J35704" t="s">
        <v>31890</v>
      </c>
      <c r="K35704" t="s">
        <v>47346</v>
      </c>
      <c r="N35704">
        <v>0</v>
      </c>
      <c r="O35704">
        <v>0</v>
      </c>
      <c r="P35704" t="s">
        <v>7972</v>
      </c>
      <c r="Q35704" t="s">
        <v>9824</v>
      </c>
      <c r="R35704" t="s">
        <v>9824</v>
      </c>
      <c r="S35704" t="s">
        <v>7973</v>
      </c>
      <c r="U35704" t="s">
        <v>31893</v>
      </c>
      <c r="V35704" t="s">
        <v>31901</v>
      </c>
      <c r="W35704">
        <v>4</v>
      </c>
      <c r="X35704" t="s">
        <v>3010</v>
      </c>
      <c r="Y35704">
        <v>3</v>
      </c>
      <c r="Z35704">
        <v>715.05129999999997</v>
      </c>
      <c r="AA35704">
        <v>2142.1320999999998</v>
      </c>
      <c r="AB35704">
        <v>50792.6484375</v>
      </c>
      <c r="AC35704">
        <v>-0.63336000000000003</v>
      </c>
      <c r="AD35704">
        <v>-0.126</v>
      </c>
      <c r="AE35704">
        <v>-0.75936000000000003</v>
      </c>
      <c r="AF35704">
        <v>104.75</v>
      </c>
      <c r="AG35704">
        <v>1.2186999999999999</v>
      </c>
      <c r="AH35704">
        <v>104.65</v>
      </c>
      <c r="AI35704">
        <v>-9.9983000000000002E-2</v>
      </c>
      <c r="AK35704">
        <v>0.71294420957565297</v>
      </c>
      <c r="AL35704">
        <v>0.43747000000000003</v>
      </c>
      <c r="AM35704">
        <v>1</v>
      </c>
      <c r="AN35704">
        <v>14052</v>
      </c>
      <c r="AO35704">
        <v>54.764000000000003</v>
      </c>
      <c r="AP35704">
        <v>41.726999999999997</v>
      </c>
      <c r="AQ35704">
        <v>1</v>
      </c>
      <c r="AR35704">
        <v>24157000</v>
      </c>
    </row>
    <row r="35705" spans="1:44" x14ac:dyDescent="0.25">
      <c r="A35705">
        <v>35703</v>
      </c>
      <c r="B35705">
        <v>1580</v>
      </c>
      <c r="C35705">
        <v>8102</v>
      </c>
      <c r="D35705">
        <v>8929</v>
      </c>
      <c r="E35705">
        <v>27712</v>
      </c>
      <c r="H35705" t="s">
        <v>29716</v>
      </c>
      <c r="I35705">
        <v>21</v>
      </c>
      <c r="J35705" t="s">
        <v>31890</v>
      </c>
      <c r="K35705" t="s">
        <v>47346</v>
      </c>
      <c r="N35705">
        <v>0</v>
      </c>
      <c r="O35705">
        <v>0</v>
      </c>
      <c r="P35705" t="s">
        <v>7972</v>
      </c>
      <c r="Q35705" t="s">
        <v>9824</v>
      </c>
      <c r="R35705" t="s">
        <v>9824</v>
      </c>
      <c r="S35705" t="s">
        <v>7973</v>
      </c>
      <c r="U35705" t="s">
        <v>31893</v>
      </c>
      <c r="V35705" t="s">
        <v>31902</v>
      </c>
      <c r="W35705">
        <v>5</v>
      </c>
      <c r="X35705" t="s">
        <v>3011</v>
      </c>
      <c r="Y35705">
        <v>3</v>
      </c>
      <c r="Z35705">
        <v>715.05129999999997</v>
      </c>
      <c r="AA35705">
        <v>2142.1320999999998</v>
      </c>
      <c r="AB35705">
        <v>50855.18359375</v>
      </c>
      <c r="AC35705">
        <v>-0.62670999999999999</v>
      </c>
      <c r="AD35705">
        <v>0.1331</v>
      </c>
      <c r="AE35705">
        <v>-0.49360999999999999</v>
      </c>
      <c r="AF35705">
        <v>105.06</v>
      </c>
      <c r="AG35705">
        <v>0.65417000000000003</v>
      </c>
      <c r="AH35705">
        <v>104.61</v>
      </c>
      <c r="AI35705">
        <v>-0.45113999999999999</v>
      </c>
      <c r="AK35705">
        <v>0.71347856521606401</v>
      </c>
      <c r="AL35705">
        <v>0.74851999999999996</v>
      </c>
      <c r="AM35705">
        <v>1</v>
      </c>
      <c r="AN35705">
        <v>12761</v>
      </c>
      <c r="AO35705">
        <v>45.256999999999998</v>
      </c>
      <c r="AP35705">
        <v>30.738</v>
      </c>
      <c r="AQ35705">
        <v>1</v>
      </c>
      <c r="AR35705">
        <v>2665900</v>
      </c>
    </row>
    <row r="35706" spans="1:44" x14ac:dyDescent="0.25">
      <c r="A35706">
        <v>35704</v>
      </c>
      <c r="B35706">
        <v>1580</v>
      </c>
      <c r="C35706">
        <v>8102</v>
      </c>
      <c r="D35706">
        <v>8929</v>
      </c>
      <c r="E35706">
        <v>27713</v>
      </c>
      <c r="H35706" t="s">
        <v>29716</v>
      </c>
      <c r="I35706">
        <v>21</v>
      </c>
      <c r="J35706" t="s">
        <v>31890</v>
      </c>
      <c r="K35706" t="s">
        <v>47346</v>
      </c>
      <c r="N35706">
        <v>0</v>
      </c>
      <c r="O35706">
        <v>0</v>
      </c>
      <c r="P35706" t="s">
        <v>7972</v>
      </c>
      <c r="Q35706" t="s">
        <v>9824</v>
      </c>
      <c r="R35706" t="s">
        <v>9824</v>
      </c>
      <c r="S35706" t="s">
        <v>7973</v>
      </c>
      <c r="U35706" t="s">
        <v>31893</v>
      </c>
      <c r="V35706" t="s">
        <v>31897</v>
      </c>
      <c r="W35706">
        <v>6</v>
      </c>
      <c r="X35706" t="s">
        <v>3012</v>
      </c>
      <c r="Y35706">
        <v>3</v>
      </c>
      <c r="Z35706">
        <v>715.05129999999997</v>
      </c>
      <c r="AA35706">
        <v>2142.1320999999998</v>
      </c>
      <c r="AB35706">
        <v>50558.1953125</v>
      </c>
      <c r="AC35706">
        <v>-0.54020999999999997</v>
      </c>
      <c r="AD35706">
        <v>0.15423999999999999</v>
      </c>
      <c r="AE35706">
        <v>-0.38596999999999998</v>
      </c>
      <c r="AF35706">
        <v>104.31</v>
      </c>
      <c r="AG35706">
        <v>0.67786000000000002</v>
      </c>
      <c r="AH35706">
        <v>104.56</v>
      </c>
      <c r="AI35706">
        <v>0.25296000000000002</v>
      </c>
      <c r="AK35706">
        <v>0.82641184329986594</v>
      </c>
      <c r="AL35706">
        <v>1.6696E-3</v>
      </c>
      <c r="AM35706">
        <v>1</v>
      </c>
      <c r="AN35706">
        <v>14598</v>
      </c>
      <c r="AO35706">
        <v>91.400999999999996</v>
      </c>
      <c r="AP35706">
        <v>75.674999999999997</v>
      </c>
      <c r="AQ35706">
        <v>1</v>
      </c>
      <c r="AR35706">
        <v>8908500</v>
      </c>
    </row>
    <row r="35707" spans="1:44" x14ac:dyDescent="0.25">
      <c r="A35707">
        <v>35705</v>
      </c>
      <c r="B35707">
        <v>745</v>
      </c>
      <c r="C35707">
        <v>8103</v>
      </c>
      <c r="D35707">
        <v>8930</v>
      </c>
      <c r="E35707">
        <v>27714</v>
      </c>
      <c r="H35707" t="s">
        <v>29719</v>
      </c>
      <c r="I35707">
        <v>12</v>
      </c>
      <c r="J35707" t="s">
        <v>31890</v>
      </c>
      <c r="K35707" t="s">
        <v>47347</v>
      </c>
      <c r="N35707">
        <v>0</v>
      </c>
      <c r="O35707">
        <v>0</v>
      </c>
      <c r="P35707" t="s">
        <v>5455</v>
      </c>
      <c r="Q35707" t="s">
        <v>5455</v>
      </c>
      <c r="R35707" t="s">
        <v>5455</v>
      </c>
      <c r="S35707" t="s">
        <v>5456</v>
      </c>
      <c r="U35707" t="s">
        <v>31893</v>
      </c>
      <c r="V35707" t="s">
        <v>31894</v>
      </c>
      <c r="W35707">
        <v>1</v>
      </c>
      <c r="X35707" t="s">
        <v>1600</v>
      </c>
      <c r="Y35707">
        <v>2</v>
      </c>
      <c r="Z35707">
        <v>703.85284999999999</v>
      </c>
      <c r="AA35707">
        <v>1405.6912</v>
      </c>
      <c r="AB35707">
        <v>50351.6875</v>
      </c>
      <c r="AC35707">
        <v>-2.0577999999999999</v>
      </c>
      <c r="AD35707">
        <v>0.13416</v>
      </c>
      <c r="AE35707">
        <v>-1.9236</v>
      </c>
      <c r="AF35707">
        <v>125.58</v>
      </c>
      <c r="AG35707">
        <v>1.0968</v>
      </c>
      <c r="AH35707">
        <v>125.58</v>
      </c>
      <c r="AI35707">
        <v>0</v>
      </c>
      <c r="AK35707">
        <v>0.92316120862960804</v>
      </c>
      <c r="AL35707">
        <v>0.53186</v>
      </c>
      <c r="AM35707">
        <v>1</v>
      </c>
      <c r="AN35707">
        <v>17078</v>
      </c>
      <c r="AO35707">
        <v>45.829000000000001</v>
      </c>
      <c r="AP35707">
        <v>45.829000000000001</v>
      </c>
      <c r="AQ35707">
        <v>1</v>
      </c>
      <c r="AR35707">
        <v>6193800</v>
      </c>
    </row>
    <row r="35708" spans="1:44" x14ac:dyDescent="0.25">
      <c r="A35708">
        <v>35706</v>
      </c>
      <c r="B35708">
        <v>745</v>
      </c>
      <c r="C35708">
        <v>8103</v>
      </c>
      <c r="D35708">
        <v>8930</v>
      </c>
      <c r="E35708">
        <v>27715</v>
      </c>
      <c r="H35708" t="s">
        <v>29719</v>
      </c>
      <c r="I35708">
        <v>12</v>
      </c>
      <c r="J35708" t="s">
        <v>31890</v>
      </c>
      <c r="K35708" t="s">
        <v>47347</v>
      </c>
      <c r="N35708">
        <v>0</v>
      </c>
      <c r="O35708">
        <v>0</v>
      </c>
      <c r="P35708" t="s">
        <v>5455</v>
      </c>
      <c r="Q35708" t="s">
        <v>5455</v>
      </c>
      <c r="R35708" t="s">
        <v>5455</v>
      </c>
      <c r="S35708" t="s">
        <v>5456</v>
      </c>
      <c r="U35708" t="s">
        <v>31893</v>
      </c>
      <c r="V35708" t="s">
        <v>31896</v>
      </c>
      <c r="W35708">
        <v>3</v>
      </c>
      <c r="X35708" t="s">
        <v>3014</v>
      </c>
      <c r="Y35708">
        <v>2</v>
      </c>
      <c r="Z35708">
        <v>703.85284999999999</v>
      </c>
      <c r="AA35708">
        <v>1405.6912</v>
      </c>
      <c r="AB35708">
        <v>46824.80859375</v>
      </c>
      <c r="AC35708">
        <v>-0.83648</v>
      </c>
      <c r="AD35708">
        <v>-1.0547</v>
      </c>
      <c r="AE35708">
        <v>-1.8912</v>
      </c>
      <c r="AF35708">
        <v>70.915999999999997</v>
      </c>
      <c r="AG35708">
        <v>0.56947999999999999</v>
      </c>
      <c r="AH35708">
        <v>71.119</v>
      </c>
      <c r="AI35708">
        <v>0.20285</v>
      </c>
      <c r="AK35708">
        <v>0.71379768848419201</v>
      </c>
      <c r="AL35708">
        <v>4.1633E-3</v>
      </c>
      <c r="AM35708">
        <v>1</v>
      </c>
      <c r="AN35708">
        <v>8802</v>
      </c>
      <c r="AO35708">
        <v>105.2</v>
      </c>
      <c r="AP35708">
        <v>60.904000000000003</v>
      </c>
      <c r="AQ35708">
        <v>1</v>
      </c>
      <c r="AR35708">
        <v>3113600</v>
      </c>
    </row>
    <row r="35709" spans="1:44" x14ac:dyDescent="0.25">
      <c r="A35709">
        <v>35707</v>
      </c>
      <c r="B35709">
        <v>745</v>
      </c>
      <c r="C35709">
        <v>8103</v>
      </c>
      <c r="D35709">
        <v>8930</v>
      </c>
      <c r="H35709" t="s">
        <v>29719</v>
      </c>
      <c r="I35709">
        <v>12</v>
      </c>
      <c r="J35709" t="s">
        <v>31890</v>
      </c>
      <c r="N35709">
        <v>0</v>
      </c>
      <c r="O35709">
        <v>0</v>
      </c>
      <c r="P35709" t="s">
        <v>5455</v>
      </c>
      <c r="Q35709" t="s">
        <v>5455</v>
      </c>
      <c r="R35709" t="s">
        <v>5455</v>
      </c>
      <c r="S35709" t="s">
        <v>5456</v>
      </c>
      <c r="U35709" t="s">
        <v>31898</v>
      </c>
      <c r="V35709" t="s">
        <v>31895</v>
      </c>
      <c r="W35709">
        <v>2</v>
      </c>
      <c r="X35709" t="s">
        <v>3013</v>
      </c>
      <c r="Y35709">
        <v>2</v>
      </c>
      <c r="Z35709">
        <v>703.85284999999999</v>
      </c>
      <c r="AA35709">
        <v>1405.6912</v>
      </c>
      <c r="AB35709">
        <v>51194.203125</v>
      </c>
      <c r="AC35709">
        <v>-0.83109</v>
      </c>
      <c r="AD35709">
        <v>-5.7945999999999998E-2</v>
      </c>
      <c r="AE35709">
        <v>-0.88904000000000005</v>
      </c>
      <c r="AF35709">
        <v>125.93</v>
      </c>
      <c r="AG35709">
        <v>1.2791999999999999</v>
      </c>
      <c r="AH35709">
        <v>125.59</v>
      </c>
      <c r="AI35709">
        <v>-0.34277999999999997</v>
      </c>
      <c r="AJ35709">
        <v>9.6512000000000004E-3</v>
      </c>
      <c r="AK35709" t="s">
        <v>9099</v>
      </c>
      <c r="AL35709">
        <v>1</v>
      </c>
      <c r="AM35709">
        <v>0</v>
      </c>
      <c r="AO35709" t="s">
        <v>9099</v>
      </c>
      <c r="AP35709" t="s">
        <v>9099</v>
      </c>
      <c r="AQ35709">
        <v>0</v>
      </c>
      <c r="AR35709">
        <v>2946300</v>
      </c>
    </row>
    <row r="35710" spans="1:44" x14ac:dyDescent="0.25">
      <c r="A35710">
        <v>35708</v>
      </c>
      <c r="B35710">
        <v>745</v>
      </c>
      <c r="C35710">
        <v>8103</v>
      </c>
      <c r="D35710">
        <v>8930</v>
      </c>
      <c r="H35710" t="s">
        <v>29719</v>
      </c>
      <c r="I35710">
        <v>12</v>
      </c>
      <c r="J35710" t="s">
        <v>31890</v>
      </c>
      <c r="N35710">
        <v>0</v>
      </c>
      <c r="O35710">
        <v>0</v>
      </c>
      <c r="P35710" t="s">
        <v>5455</v>
      </c>
      <c r="Q35710" t="s">
        <v>5455</v>
      </c>
      <c r="R35710" t="s">
        <v>5455</v>
      </c>
      <c r="S35710" t="s">
        <v>5456</v>
      </c>
      <c r="U35710" t="s">
        <v>31898</v>
      </c>
      <c r="V35710" t="s">
        <v>31896</v>
      </c>
      <c r="W35710">
        <v>3</v>
      </c>
      <c r="X35710" t="s">
        <v>3014</v>
      </c>
      <c r="Y35710">
        <v>2</v>
      </c>
      <c r="Z35710">
        <v>703.85284999999999</v>
      </c>
      <c r="AA35710">
        <v>1405.6912</v>
      </c>
      <c r="AB35710">
        <v>51837.21875</v>
      </c>
      <c r="AC35710">
        <v>-0.71623000000000003</v>
      </c>
      <c r="AD35710">
        <v>-7.0845000000000005E-2</v>
      </c>
      <c r="AE35710">
        <v>-0.78707000000000005</v>
      </c>
      <c r="AF35710">
        <v>125.85</v>
      </c>
      <c r="AG35710">
        <v>1.0210999999999999</v>
      </c>
      <c r="AH35710">
        <v>125.55</v>
      </c>
      <c r="AI35710">
        <v>-0.29835</v>
      </c>
      <c r="AJ35710">
        <v>-2.9433999999999998E-2</v>
      </c>
      <c r="AK35710" t="s">
        <v>9099</v>
      </c>
      <c r="AL35710">
        <v>1</v>
      </c>
      <c r="AM35710">
        <v>0</v>
      </c>
      <c r="AO35710" t="s">
        <v>9099</v>
      </c>
      <c r="AP35710" t="s">
        <v>9099</v>
      </c>
      <c r="AQ35710">
        <v>0</v>
      </c>
      <c r="AR35710">
        <v>2229100</v>
      </c>
    </row>
    <row r="35711" spans="1:44" x14ac:dyDescent="0.25">
      <c r="A35711">
        <v>35709</v>
      </c>
      <c r="B35711">
        <v>745</v>
      </c>
      <c r="C35711">
        <v>8103</v>
      </c>
      <c r="D35711">
        <v>8930</v>
      </c>
      <c r="H35711" t="s">
        <v>29719</v>
      </c>
      <c r="I35711">
        <v>12</v>
      </c>
      <c r="J35711" t="s">
        <v>31890</v>
      </c>
      <c r="N35711">
        <v>0</v>
      </c>
      <c r="O35711">
        <v>0</v>
      </c>
      <c r="P35711" t="s">
        <v>5455</v>
      </c>
      <c r="Q35711" t="s">
        <v>5455</v>
      </c>
      <c r="R35711" t="s">
        <v>5455</v>
      </c>
      <c r="S35711" t="s">
        <v>5456</v>
      </c>
      <c r="U35711" t="s">
        <v>31898</v>
      </c>
      <c r="V35711" t="s">
        <v>31901</v>
      </c>
      <c r="W35711">
        <v>4</v>
      </c>
      <c r="X35711" t="s">
        <v>3010</v>
      </c>
      <c r="Y35711">
        <v>2</v>
      </c>
      <c r="Z35711">
        <v>703.85284999999999</v>
      </c>
      <c r="AA35711">
        <v>1405.6912</v>
      </c>
      <c r="AB35711">
        <v>49885.46484375</v>
      </c>
      <c r="AC35711">
        <v>-0.55276999999999998</v>
      </c>
      <c r="AD35711">
        <v>-5.6372999999999999E-2</v>
      </c>
      <c r="AE35711">
        <v>-0.60914000000000001</v>
      </c>
      <c r="AF35711">
        <v>125.89</v>
      </c>
      <c r="AG35711">
        <v>0.52175000000000005</v>
      </c>
      <c r="AH35711">
        <v>125.59</v>
      </c>
      <c r="AI35711">
        <v>-0.30048000000000002</v>
      </c>
      <c r="AJ35711">
        <v>1.0681E-2</v>
      </c>
      <c r="AK35711" t="s">
        <v>9099</v>
      </c>
      <c r="AL35711">
        <v>1</v>
      </c>
      <c r="AM35711">
        <v>0</v>
      </c>
      <c r="AO35711" t="s">
        <v>9099</v>
      </c>
      <c r="AP35711" t="s">
        <v>9099</v>
      </c>
      <c r="AQ35711">
        <v>0</v>
      </c>
      <c r="AR35711">
        <v>674520</v>
      </c>
    </row>
    <row r="35712" spans="1:44" x14ac:dyDescent="0.25">
      <c r="A35712">
        <v>35710</v>
      </c>
      <c r="B35712">
        <v>278</v>
      </c>
      <c r="C35712">
        <v>8104</v>
      </c>
      <c r="D35712">
        <v>8931</v>
      </c>
      <c r="E35712">
        <v>27716</v>
      </c>
      <c r="H35712" t="s">
        <v>29723</v>
      </c>
      <c r="I35712">
        <v>8</v>
      </c>
      <c r="J35712" t="s">
        <v>31890</v>
      </c>
      <c r="K35712" t="s">
        <v>47348</v>
      </c>
      <c r="N35712">
        <v>0</v>
      </c>
      <c r="O35712">
        <v>0</v>
      </c>
      <c r="P35712" t="s">
        <v>4031</v>
      </c>
      <c r="Q35712" t="s">
        <v>4031</v>
      </c>
      <c r="R35712" t="s">
        <v>4031</v>
      </c>
      <c r="S35712" t="s">
        <v>4032</v>
      </c>
      <c r="U35712" t="s">
        <v>31893</v>
      </c>
      <c r="V35712" t="s">
        <v>31894</v>
      </c>
      <c r="W35712">
        <v>1</v>
      </c>
      <c r="X35712" t="s">
        <v>1600</v>
      </c>
      <c r="Y35712">
        <v>2</v>
      </c>
      <c r="Z35712">
        <v>466.23198000000002</v>
      </c>
      <c r="AA35712">
        <v>930.44939999999997</v>
      </c>
      <c r="AB35712">
        <v>62698.83984375</v>
      </c>
      <c r="AC35712">
        <v>-2.4016999999999999</v>
      </c>
      <c r="AD35712">
        <v>0.18772</v>
      </c>
      <c r="AE35712">
        <v>-2.214</v>
      </c>
      <c r="AF35712">
        <v>33.799999999999997</v>
      </c>
      <c r="AG35712">
        <v>0.61123000000000005</v>
      </c>
      <c r="AH35712">
        <v>33.799999999999997</v>
      </c>
      <c r="AI35712">
        <v>0</v>
      </c>
      <c r="AK35712">
        <v>0.71124988794326804</v>
      </c>
      <c r="AL35712">
        <v>5.3510000000000002E-2</v>
      </c>
      <c r="AM35712">
        <v>1</v>
      </c>
      <c r="AN35712">
        <v>2969</v>
      </c>
      <c r="AO35712">
        <v>116.73</v>
      </c>
      <c r="AP35712">
        <v>105.57</v>
      </c>
      <c r="AQ35712">
        <v>1</v>
      </c>
      <c r="AR35712">
        <v>4151100</v>
      </c>
    </row>
    <row r="35713" spans="1:44" x14ac:dyDescent="0.25">
      <c r="A35713">
        <v>35711</v>
      </c>
      <c r="B35713">
        <v>278</v>
      </c>
      <c r="C35713">
        <v>8104</v>
      </c>
      <c r="D35713">
        <v>8931</v>
      </c>
      <c r="E35713">
        <v>27717</v>
      </c>
      <c r="H35713" t="s">
        <v>29723</v>
      </c>
      <c r="I35713">
        <v>8</v>
      </c>
      <c r="J35713" t="s">
        <v>31890</v>
      </c>
      <c r="K35713" t="s">
        <v>47348</v>
      </c>
      <c r="N35713">
        <v>0</v>
      </c>
      <c r="O35713">
        <v>0</v>
      </c>
      <c r="P35713" t="s">
        <v>4031</v>
      </c>
      <c r="Q35713" t="s">
        <v>4031</v>
      </c>
      <c r="R35713" t="s">
        <v>4031</v>
      </c>
      <c r="S35713" t="s">
        <v>4032</v>
      </c>
      <c r="U35713" t="s">
        <v>31893</v>
      </c>
      <c r="V35713" t="s">
        <v>31895</v>
      </c>
      <c r="W35713">
        <v>2</v>
      </c>
      <c r="X35713" t="s">
        <v>3013</v>
      </c>
      <c r="Y35713">
        <v>2</v>
      </c>
      <c r="Z35713">
        <v>466.23198000000002</v>
      </c>
      <c r="AA35713">
        <v>930.44939999999997</v>
      </c>
      <c r="AB35713">
        <v>64056.01953125</v>
      </c>
      <c r="AC35713">
        <v>-1.4397</v>
      </c>
      <c r="AD35713">
        <v>-0.12859999999999999</v>
      </c>
      <c r="AE35713">
        <v>-1.5683</v>
      </c>
      <c r="AF35713">
        <v>34.106999999999999</v>
      </c>
      <c r="AG35713">
        <v>0.52390000000000003</v>
      </c>
      <c r="AH35713">
        <v>33.865000000000002</v>
      </c>
      <c r="AI35713">
        <v>-0.24260999999999999</v>
      </c>
      <c r="AK35713">
        <v>0.64496523141860995</v>
      </c>
      <c r="AL35713">
        <v>0.11573</v>
      </c>
      <c r="AM35713">
        <v>1</v>
      </c>
      <c r="AN35713">
        <v>2871</v>
      </c>
      <c r="AO35713">
        <v>96.492000000000004</v>
      </c>
      <c r="AP35713">
        <v>78.052000000000007</v>
      </c>
      <c r="AQ35713">
        <v>1</v>
      </c>
      <c r="AR35713">
        <v>1971600</v>
      </c>
    </row>
    <row r="35714" spans="1:44" x14ac:dyDescent="0.25">
      <c r="A35714">
        <v>35712</v>
      </c>
      <c r="B35714">
        <v>278</v>
      </c>
      <c r="C35714">
        <v>8104</v>
      </c>
      <c r="D35714">
        <v>8931</v>
      </c>
      <c r="E35714">
        <v>27718</v>
      </c>
      <c r="H35714" t="s">
        <v>29723</v>
      </c>
      <c r="I35714">
        <v>8</v>
      </c>
      <c r="J35714" t="s">
        <v>31890</v>
      </c>
      <c r="K35714" t="s">
        <v>47348</v>
      </c>
      <c r="N35714">
        <v>0</v>
      </c>
      <c r="O35714">
        <v>0</v>
      </c>
      <c r="P35714" t="s">
        <v>4031</v>
      </c>
      <c r="Q35714" t="s">
        <v>4031</v>
      </c>
      <c r="R35714" t="s">
        <v>4031</v>
      </c>
      <c r="S35714" t="s">
        <v>4032</v>
      </c>
      <c r="U35714" t="s">
        <v>31893</v>
      </c>
      <c r="V35714" t="s">
        <v>31901</v>
      </c>
      <c r="W35714">
        <v>4</v>
      </c>
      <c r="X35714" t="s">
        <v>3010</v>
      </c>
      <c r="Y35714">
        <v>2</v>
      </c>
      <c r="Z35714">
        <v>466.23198000000002</v>
      </c>
      <c r="AA35714">
        <v>930.44939999999997</v>
      </c>
      <c r="AB35714">
        <v>63086.74609375</v>
      </c>
      <c r="AC35714">
        <v>-1.5975999999999999</v>
      </c>
      <c r="AD35714">
        <v>0.31879999999999997</v>
      </c>
      <c r="AE35714">
        <v>-1.2787999999999999</v>
      </c>
      <c r="AF35714">
        <v>33.551000000000002</v>
      </c>
      <c r="AG35714">
        <v>0.45609</v>
      </c>
      <c r="AH35714">
        <v>33.750999999999998</v>
      </c>
      <c r="AI35714">
        <v>0.20075999999999999</v>
      </c>
      <c r="AK35714">
        <v>0.50053453445434604</v>
      </c>
      <c r="AL35714">
        <v>0.93471000000000004</v>
      </c>
      <c r="AM35714">
        <v>1</v>
      </c>
      <c r="AN35714">
        <v>2960</v>
      </c>
      <c r="AO35714">
        <v>33.796999999999997</v>
      </c>
      <c r="AP35714">
        <v>33.796999999999997</v>
      </c>
      <c r="AQ35714">
        <v>1</v>
      </c>
      <c r="AR35714">
        <v>3002100</v>
      </c>
    </row>
    <row r="35715" spans="1:44" x14ac:dyDescent="0.25">
      <c r="A35715">
        <v>35713</v>
      </c>
      <c r="B35715">
        <v>278</v>
      </c>
      <c r="C35715">
        <v>8104</v>
      </c>
      <c r="D35715">
        <v>8931</v>
      </c>
      <c r="E35715">
        <v>27719</v>
      </c>
      <c r="H35715" t="s">
        <v>29723</v>
      </c>
      <c r="I35715">
        <v>8</v>
      </c>
      <c r="J35715" t="s">
        <v>31890</v>
      </c>
      <c r="K35715" t="s">
        <v>47348</v>
      </c>
      <c r="N35715">
        <v>0</v>
      </c>
      <c r="O35715">
        <v>0</v>
      </c>
      <c r="P35715" t="s">
        <v>4031</v>
      </c>
      <c r="Q35715" t="s">
        <v>4031</v>
      </c>
      <c r="R35715" t="s">
        <v>4031</v>
      </c>
      <c r="S35715" t="s">
        <v>4032</v>
      </c>
      <c r="U35715" t="s">
        <v>31893</v>
      </c>
      <c r="V35715" t="s">
        <v>31897</v>
      </c>
      <c r="W35715">
        <v>6</v>
      </c>
      <c r="X35715" t="s">
        <v>3012</v>
      </c>
      <c r="Y35715">
        <v>2</v>
      </c>
      <c r="Z35715">
        <v>466.23198000000002</v>
      </c>
      <c r="AA35715">
        <v>930.44939999999997</v>
      </c>
      <c r="AB35715">
        <v>63651.9140625</v>
      </c>
      <c r="AC35715">
        <v>-1.3185</v>
      </c>
      <c r="AD35715">
        <v>-0.21831</v>
      </c>
      <c r="AE35715">
        <v>-1.5367999999999999</v>
      </c>
      <c r="AF35715">
        <v>33.408000000000001</v>
      </c>
      <c r="AG35715">
        <v>0.47994999999999999</v>
      </c>
      <c r="AH35715">
        <v>33.761000000000003</v>
      </c>
      <c r="AI35715">
        <v>0.35322999999999999</v>
      </c>
      <c r="AK35715">
        <v>0.77880519628524802</v>
      </c>
      <c r="AL35715">
        <v>3.0508E-2</v>
      </c>
      <c r="AM35715">
        <v>1</v>
      </c>
      <c r="AN35715">
        <v>3004</v>
      </c>
      <c r="AO35715">
        <v>132.57</v>
      </c>
      <c r="AP35715">
        <v>132.57</v>
      </c>
      <c r="AQ35715">
        <v>1</v>
      </c>
      <c r="AR35715">
        <v>5860300</v>
      </c>
    </row>
    <row r="35716" spans="1:44" x14ac:dyDescent="0.25">
      <c r="A35716">
        <v>35714</v>
      </c>
      <c r="B35716">
        <v>278</v>
      </c>
      <c r="C35716">
        <v>8104</v>
      </c>
      <c r="D35716">
        <v>8931</v>
      </c>
      <c r="H35716" t="s">
        <v>29723</v>
      </c>
      <c r="I35716">
        <v>8</v>
      </c>
      <c r="J35716" t="s">
        <v>31890</v>
      </c>
      <c r="N35716">
        <v>0</v>
      </c>
      <c r="O35716">
        <v>0</v>
      </c>
      <c r="P35716" t="s">
        <v>4031</v>
      </c>
      <c r="Q35716" t="s">
        <v>4031</v>
      </c>
      <c r="R35716" t="s">
        <v>4031</v>
      </c>
      <c r="S35716" t="s">
        <v>4032</v>
      </c>
      <c r="U35716" t="s">
        <v>31898</v>
      </c>
      <c r="V35716" t="s">
        <v>31896</v>
      </c>
      <c r="W35716">
        <v>3</v>
      </c>
      <c r="X35716" t="s">
        <v>3014</v>
      </c>
      <c r="Y35716">
        <v>2</v>
      </c>
      <c r="Z35716">
        <v>466.23198000000002</v>
      </c>
      <c r="AA35716">
        <v>930.44939999999997</v>
      </c>
      <c r="AB35716">
        <v>63327.4921875</v>
      </c>
      <c r="AC35716">
        <v>-1.1267</v>
      </c>
      <c r="AD35716">
        <v>0.33299000000000001</v>
      </c>
      <c r="AE35716">
        <v>-0.79373000000000005</v>
      </c>
      <c r="AF35716">
        <v>33.89</v>
      </c>
      <c r="AG35716">
        <v>0.25355</v>
      </c>
      <c r="AH35716">
        <v>33.892000000000003</v>
      </c>
      <c r="AI35716">
        <v>2.3727000000000002E-3</v>
      </c>
      <c r="AJ35716">
        <v>9.2494999999999994E-2</v>
      </c>
      <c r="AK35716" t="s">
        <v>9099</v>
      </c>
      <c r="AL35716">
        <v>1</v>
      </c>
      <c r="AM35716">
        <v>0</v>
      </c>
      <c r="AO35716" t="s">
        <v>9099</v>
      </c>
      <c r="AP35716" t="s">
        <v>9099</v>
      </c>
      <c r="AQ35716">
        <v>0</v>
      </c>
      <c r="AR35716">
        <v>323270</v>
      </c>
    </row>
    <row r="35717" spans="1:44" x14ac:dyDescent="0.25">
      <c r="A35717">
        <v>35715</v>
      </c>
      <c r="B35717">
        <v>278</v>
      </c>
      <c r="C35717">
        <v>8104</v>
      </c>
      <c r="D35717">
        <v>8932</v>
      </c>
      <c r="E35717">
        <v>27720</v>
      </c>
      <c r="G35717">
        <v>151</v>
      </c>
      <c r="H35717" t="s">
        <v>29723</v>
      </c>
      <c r="I35717">
        <v>8</v>
      </c>
      <c r="J35717" t="s">
        <v>31868</v>
      </c>
      <c r="K35717" t="s">
        <v>47349</v>
      </c>
      <c r="L35717" t="s">
        <v>47350</v>
      </c>
      <c r="M35717" t="s">
        <v>47351</v>
      </c>
      <c r="N35717">
        <v>0</v>
      </c>
      <c r="O35717">
        <v>1</v>
      </c>
      <c r="P35717" t="s">
        <v>4031</v>
      </c>
      <c r="Q35717" t="s">
        <v>4031</v>
      </c>
      <c r="R35717" t="s">
        <v>4031</v>
      </c>
      <c r="S35717" t="s">
        <v>4032</v>
      </c>
      <c r="U35717" t="s">
        <v>31893</v>
      </c>
      <c r="V35717" t="s">
        <v>31901</v>
      </c>
      <c r="W35717">
        <v>4</v>
      </c>
      <c r="X35717" t="s">
        <v>3010</v>
      </c>
      <c r="Y35717">
        <v>2</v>
      </c>
      <c r="Z35717">
        <v>474.22944000000001</v>
      </c>
      <c r="AA35717">
        <v>946.44431999999995</v>
      </c>
      <c r="AB35717">
        <v>61012.4296875</v>
      </c>
      <c r="AC35717">
        <v>-1.4812000000000001</v>
      </c>
      <c r="AD35717">
        <v>0.36758000000000002</v>
      </c>
      <c r="AE35717">
        <v>-1.1135999999999999</v>
      </c>
      <c r="AF35717">
        <v>25.367999999999999</v>
      </c>
      <c r="AG35717">
        <v>0.28342000000000001</v>
      </c>
      <c r="AH35717">
        <v>25.669</v>
      </c>
      <c r="AI35717">
        <v>0.30099999999999999</v>
      </c>
      <c r="AK35717">
        <v>0.55279111862182595</v>
      </c>
      <c r="AL35717">
        <v>0.25329000000000002</v>
      </c>
      <c r="AM35717">
        <v>1</v>
      </c>
      <c r="AN35717">
        <v>1761</v>
      </c>
      <c r="AO35717">
        <v>67.980999999999995</v>
      </c>
      <c r="AP35717">
        <v>67.980999999999995</v>
      </c>
      <c r="AQ35717">
        <v>1</v>
      </c>
      <c r="AR35717">
        <v>1152100</v>
      </c>
    </row>
    <row r="35718" spans="1:44" x14ac:dyDescent="0.25">
      <c r="A35718">
        <v>35716</v>
      </c>
      <c r="B35718">
        <v>278</v>
      </c>
      <c r="C35718">
        <v>8104</v>
      </c>
      <c r="D35718">
        <v>8932</v>
      </c>
      <c r="G35718">
        <v>151</v>
      </c>
      <c r="H35718" t="s">
        <v>29723</v>
      </c>
      <c r="I35718">
        <v>8</v>
      </c>
      <c r="J35718" t="s">
        <v>31868</v>
      </c>
      <c r="N35718">
        <v>0</v>
      </c>
      <c r="O35718">
        <v>1</v>
      </c>
      <c r="P35718" t="s">
        <v>4031</v>
      </c>
      <c r="Q35718" t="s">
        <v>4031</v>
      </c>
      <c r="R35718" t="s">
        <v>4031</v>
      </c>
      <c r="S35718" t="s">
        <v>4032</v>
      </c>
      <c r="U35718" t="s">
        <v>31898</v>
      </c>
      <c r="V35718" t="s">
        <v>31902</v>
      </c>
      <c r="W35718">
        <v>5</v>
      </c>
      <c r="X35718" t="s">
        <v>3011</v>
      </c>
      <c r="Y35718">
        <v>2</v>
      </c>
      <c r="Z35718">
        <v>474.22944000000001</v>
      </c>
      <c r="AA35718">
        <v>946.44431999999995</v>
      </c>
      <c r="AB35718">
        <v>60407.71484375</v>
      </c>
      <c r="AC35718">
        <v>-1.3275999999999999</v>
      </c>
      <c r="AD35718">
        <v>-6.1162000000000001E-2</v>
      </c>
      <c r="AE35718">
        <v>-1.3888</v>
      </c>
      <c r="AF35718">
        <v>25.969000000000001</v>
      </c>
      <c r="AG35718">
        <v>0.27239999999999998</v>
      </c>
      <c r="AH35718">
        <v>25.818999999999999</v>
      </c>
      <c r="AI35718">
        <v>-0.15040999999999999</v>
      </c>
      <c r="AJ35718">
        <v>0.14948</v>
      </c>
      <c r="AK35718" t="s">
        <v>9099</v>
      </c>
      <c r="AL35718">
        <v>1</v>
      </c>
      <c r="AM35718">
        <v>0</v>
      </c>
      <c r="AO35718" t="s">
        <v>9099</v>
      </c>
      <c r="AP35718" t="s">
        <v>9099</v>
      </c>
      <c r="AQ35718">
        <v>0</v>
      </c>
      <c r="AR35718">
        <v>396350</v>
      </c>
    </row>
    <row r="35719" spans="1:44" x14ac:dyDescent="0.25">
      <c r="A35719">
        <v>35717</v>
      </c>
      <c r="B35719">
        <v>1227</v>
      </c>
      <c r="C35719">
        <v>8105</v>
      </c>
      <c r="D35719">
        <v>8933</v>
      </c>
      <c r="E35719">
        <v>27721</v>
      </c>
      <c r="H35719" t="s">
        <v>29724</v>
      </c>
      <c r="I35719">
        <v>18</v>
      </c>
      <c r="J35719" t="s">
        <v>31890</v>
      </c>
      <c r="K35719" t="s">
        <v>47352</v>
      </c>
      <c r="N35719">
        <v>0</v>
      </c>
      <c r="O35719">
        <v>0</v>
      </c>
      <c r="P35719" t="s">
        <v>6910</v>
      </c>
      <c r="Q35719" t="s">
        <v>6910</v>
      </c>
      <c r="R35719" t="s">
        <v>6910</v>
      </c>
      <c r="S35719" t="s">
        <v>6911</v>
      </c>
      <c r="U35719" t="s">
        <v>31893</v>
      </c>
      <c r="V35719" t="s">
        <v>31896</v>
      </c>
      <c r="W35719">
        <v>3</v>
      </c>
      <c r="X35719" t="s">
        <v>3014</v>
      </c>
      <c r="Y35719">
        <v>3</v>
      </c>
      <c r="Z35719">
        <v>661.99346000000003</v>
      </c>
      <c r="AA35719">
        <v>1982.9585</v>
      </c>
      <c r="AB35719">
        <v>53414.05859375</v>
      </c>
      <c r="AC35719">
        <v>-0.82438999999999996</v>
      </c>
      <c r="AD35719">
        <v>-0.48097000000000001</v>
      </c>
      <c r="AE35719">
        <v>-1.3053999999999999</v>
      </c>
      <c r="AF35719">
        <v>101.2</v>
      </c>
      <c r="AG35719">
        <v>0.66769999999999996</v>
      </c>
      <c r="AH35719">
        <v>101.21</v>
      </c>
      <c r="AI35719">
        <v>2.3651000000000002E-3</v>
      </c>
      <c r="AK35719">
        <v>0.66119587421417203</v>
      </c>
      <c r="AL35719">
        <v>4.5088000000000003E-2</v>
      </c>
      <c r="AM35719">
        <v>1</v>
      </c>
      <c r="AN35719">
        <v>13352</v>
      </c>
      <c r="AO35719">
        <v>83.728999999999999</v>
      </c>
      <c r="AP35719">
        <v>83.728999999999999</v>
      </c>
      <c r="AQ35719">
        <v>1</v>
      </c>
      <c r="AR35719">
        <v>6066800</v>
      </c>
    </row>
    <row r="35720" spans="1:44" x14ac:dyDescent="0.25">
      <c r="A35720">
        <v>35718</v>
      </c>
      <c r="B35720">
        <v>1197</v>
      </c>
      <c r="C35720">
        <v>8106</v>
      </c>
      <c r="D35720">
        <v>8934</v>
      </c>
      <c r="E35720">
        <v>27722</v>
      </c>
      <c r="H35720" t="s">
        <v>29727</v>
      </c>
      <c r="I35720">
        <v>12</v>
      </c>
      <c r="J35720" t="s">
        <v>31890</v>
      </c>
      <c r="K35720" t="s">
        <v>47353</v>
      </c>
      <c r="N35720">
        <v>0</v>
      </c>
      <c r="O35720">
        <v>0</v>
      </c>
      <c r="P35720" t="s">
        <v>6812</v>
      </c>
      <c r="Q35720" t="s">
        <v>6812</v>
      </c>
      <c r="R35720" t="s">
        <v>6812</v>
      </c>
      <c r="S35720" t="s">
        <v>6813</v>
      </c>
      <c r="U35720" t="s">
        <v>31893</v>
      </c>
      <c r="V35720" t="s">
        <v>31894</v>
      </c>
      <c r="W35720">
        <v>1</v>
      </c>
      <c r="X35720" t="s">
        <v>1600</v>
      </c>
      <c r="Y35720">
        <v>2</v>
      </c>
      <c r="Z35720">
        <v>656.88279999999997</v>
      </c>
      <c r="AA35720">
        <v>1311.751</v>
      </c>
      <c r="AB35720">
        <v>54182.2421875</v>
      </c>
      <c r="AC35720">
        <v>-1.7459</v>
      </c>
      <c r="AD35720">
        <v>0.10971</v>
      </c>
      <c r="AE35720">
        <v>-1.6362000000000001</v>
      </c>
      <c r="AF35720">
        <v>111.93</v>
      </c>
      <c r="AG35720">
        <v>0.69071000000000005</v>
      </c>
      <c r="AH35720">
        <v>111.93</v>
      </c>
      <c r="AI35720">
        <v>0</v>
      </c>
      <c r="AK35720">
        <v>0.56758588552474998</v>
      </c>
      <c r="AL35720">
        <v>6.3048000000000002E-3</v>
      </c>
      <c r="AM35720">
        <v>1</v>
      </c>
      <c r="AN35720">
        <v>15216</v>
      </c>
      <c r="AO35720">
        <v>98.406999999999996</v>
      </c>
      <c r="AP35720">
        <v>98.406999999999996</v>
      </c>
      <c r="AQ35720">
        <v>1</v>
      </c>
      <c r="AR35720">
        <v>7870800</v>
      </c>
    </row>
    <row r="35721" spans="1:44" x14ac:dyDescent="0.25">
      <c r="A35721">
        <v>35719</v>
      </c>
      <c r="B35721">
        <v>1197</v>
      </c>
      <c r="C35721">
        <v>8106</v>
      </c>
      <c r="D35721">
        <v>8934</v>
      </c>
      <c r="E35721">
        <v>27723</v>
      </c>
      <c r="H35721" t="s">
        <v>29727</v>
      </c>
      <c r="I35721">
        <v>12</v>
      </c>
      <c r="J35721" t="s">
        <v>31890</v>
      </c>
      <c r="K35721" t="s">
        <v>47353</v>
      </c>
      <c r="N35721">
        <v>0</v>
      </c>
      <c r="O35721">
        <v>0</v>
      </c>
      <c r="P35721" t="s">
        <v>6812</v>
      </c>
      <c r="Q35721" t="s">
        <v>6812</v>
      </c>
      <c r="R35721" t="s">
        <v>6812</v>
      </c>
      <c r="S35721" t="s">
        <v>6813</v>
      </c>
      <c r="U35721" t="s">
        <v>31893</v>
      </c>
      <c r="V35721" t="s">
        <v>31895</v>
      </c>
      <c r="W35721">
        <v>2</v>
      </c>
      <c r="X35721" t="s">
        <v>3013</v>
      </c>
      <c r="Y35721">
        <v>2</v>
      </c>
      <c r="Z35721">
        <v>656.88279999999997</v>
      </c>
      <c r="AA35721">
        <v>1311.751</v>
      </c>
      <c r="AB35721">
        <v>53976.12890625</v>
      </c>
      <c r="AC35721">
        <v>-1.2190000000000001</v>
      </c>
      <c r="AD35721">
        <v>0.14982999999999999</v>
      </c>
      <c r="AE35721">
        <v>-1.0690999999999999</v>
      </c>
      <c r="AF35721">
        <v>112.2</v>
      </c>
      <c r="AG35721">
        <v>0.88068999999999997</v>
      </c>
      <c r="AH35721">
        <v>111.96</v>
      </c>
      <c r="AI35721">
        <v>-0.24260999999999999</v>
      </c>
      <c r="AK35721">
        <v>0.91093730926513705</v>
      </c>
      <c r="AL35721" s="21">
        <v>4.1210999999999998E-8</v>
      </c>
      <c r="AM35721">
        <v>1</v>
      </c>
      <c r="AN35721">
        <v>14219</v>
      </c>
      <c r="AO35721">
        <v>164.13</v>
      </c>
      <c r="AP35721">
        <v>164.13</v>
      </c>
      <c r="AQ35721">
        <v>1</v>
      </c>
      <c r="AR35721">
        <v>6638000</v>
      </c>
    </row>
    <row r="35722" spans="1:44" x14ac:dyDescent="0.25">
      <c r="A35722">
        <v>35720</v>
      </c>
      <c r="B35722">
        <v>1197</v>
      </c>
      <c r="C35722">
        <v>8106</v>
      </c>
      <c r="D35722">
        <v>8934</v>
      </c>
      <c r="E35722">
        <v>27724</v>
      </c>
      <c r="H35722" t="s">
        <v>29727</v>
      </c>
      <c r="I35722">
        <v>12</v>
      </c>
      <c r="J35722" t="s">
        <v>31890</v>
      </c>
      <c r="K35722" t="s">
        <v>47353</v>
      </c>
      <c r="N35722">
        <v>0</v>
      </c>
      <c r="O35722">
        <v>0</v>
      </c>
      <c r="P35722" t="s">
        <v>6812</v>
      </c>
      <c r="Q35722" t="s">
        <v>6812</v>
      </c>
      <c r="R35722" t="s">
        <v>6812</v>
      </c>
      <c r="S35722" t="s">
        <v>6813</v>
      </c>
      <c r="U35722" t="s">
        <v>31893</v>
      </c>
      <c r="V35722" t="s">
        <v>31897</v>
      </c>
      <c r="W35722">
        <v>6</v>
      </c>
      <c r="X35722" t="s">
        <v>3012</v>
      </c>
      <c r="Y35722">
        <v>2</v>
      </c>
      <c r="Z35722">
        <v>656.88279999999997</v>
      </c>
      <c r="AA35722">
        <v>1311.751</v>
      </c>
      <c r="AB35722">
        <v>52598.98828125</v>
      </c>
      <c r="AC35722">
        <v>-0.49908999999999998</v>
      </c>
      <c r="AD35722">
        <v>-0.35220000000000001</v>
      </c>
      <c r="AE35722">
        <v>-0.85128999999999999</v>
      </c>
      <c r="AF35722">
        <v>111.64</v>
      </c>
      <c r="AG35722">
        <v>0.60026999999999997</v>
      </c>
      <c r="AH35722">
        <v>111.89</v>
      </c>
      <c r="AI35722">
        <v>0.25294</v>
      </c>
      <c r="AK35722">
        <v>0.57859027385711703</v>
      </c>
      <c r="AL35722">
        <v>3.0563999999999999E-3</v>
      </c>
      <c r="AM35722">
        <v>1</v>
      </c>
      <c r="AN35722">
        <v>15731</v>
      </c>
      <c r="AO35722">
        <v>108.72</v>
      </c>
      <c r="AP35722">
        <v>108.72</v>
      </c>
      <c r="AQ35722">
        <v>1</v>
      </c>
      <c r="AR35722">
        <v>4615100</v>
      </c>
    </row>
    <row r="35723" spans="1:44" x14ac:dyDescent="0.25">
      <c r="A35723">
        <v>35721</v>
      </c>
      <c r="B35723">
        <v>1197</v>
      </c>
      <c r="C35723">
        <v>8106</v>
      </c>
      <c r="D35723">
        <v>8934</v>
      </c>
      <c r="H35723" t="s">
        <v>29727</v>
      </c>
      <c r="I35723">
        <v>12</v>
      </c>
      <c r="J35723" t="s">
        <v>31890</v>
      </c>
      <c r="N35723">
        <v>0</v>
      </c>
      <c r="O35723">
        <v>0</v>
      </c>
      <c r="P35723" t="s">
        <v>6812</v>
      </c>
      <c r="Q35723" t="s">
        <v>6812</v>
      </c>
      <c r="R35723" t="s">
        <v>6812</v>
      </c>
      <c r="S35723" t="s">
        <v>6813</v>
      </c>
      <c r="U35723" t="s">
        <v>31898</v>
      </c>
      <c r="V35723" t="s">
        <v>31901</v>
      </c>
      <c r="W35723">
        <v>4</v>
      </c>
      <c r="X35723" t="s">
        <v>3010</v>
      </c>
      <c r="Y35723">
        <v>2</v>
      </c>
      <c r="Z35723">
        <v>656.88279999999997</v>
      </c>
      <c r="AA35723">
        <v>1311.751</v>
      </c>
      <c r="AB35723">
        <v>50254.6328125</v>
      </c>
      <c r="AC35723">
        <v>-0.15559999999999999</v>
      </c>
      <c r="AD35723">
        <v>-0.12698999999999999</v>
      </c>
      <c r="AE35723">
        <v>-0.28259000000000001</v>
      </c>
      <c r="AF35723">
        <v>112.11</v>
      </c>
      <c r="AG35723">
        <v>0.40023999999999998</v>
      </c>
      <c r="AH35723">
        <v>111.91</v>
      </c>
      <c r="AI35723">
        <v>-0.20022999999999999</v>
      </c>
      <c r="AJ35723">
        <v>1.7197E-2</v>
      </c>
      <c r="AK35723" t="s">
        <v>9099</v>
      </c>
      <c r="AL35723">
        <v>1</v>
      </c>
      <c r="AM35723">
        <v>0</v>
      </c>
      <c r="AO35723" t="s">
        <v>9099</v>
      </c>
      <c r="AP35723" t="s">
        <v>9099</v>
      </c>
      <c r="AQ35723">
        <v>0</v>
      </c>
      <c r="AR35723">
        <v>806360</v>
      </c>
    </row>
    <row r="35724" spans="1:44" x14ac:dyDescent="0.25">
      <c r="A35724">
        <v>35722</v>
      </c>
      <c r="B35724">
        <v>1197</v>
      </c>
      <c r="C35724">
        <v>8106</v>
      </c>
      <c r="D35724">
        <v>8934</v>
      </c>
      <c r="H35724" t="s">
        <v>29727</v>
      </c>
      <c r="I35724">
        <v>12</v>
      </c>
      <c r="J35724" t="s">
        <v>31890</v>
      </c>
      <c r="N35724">
        <v>0</v>
      </c>
      <c r="O35724">
        <v>0</v>
      </c>
      <c r="P35724" t="s">
        <v>6812</v>
      </c>
      <c r="Q35724" t="s">
        <v>6812</v>
      </c>
      <c r="R35724" t="s">
        <v>6812</v>
      </c>
      <c r="S35724" t="s">
        <v>6813</v>
      </c>
      <c r="U35724" t="s">
        <v>31898</v>
      </c>
      <c r="V35724" t="s">
        <v>31902</v>
      </c>
      <c r="W35724">
        <v>5</v>
      </c>
      <c r="X35724" t="s">
        <v>3011</v>
      </c>
      <c r="Y35724">
        <v>2</v>
      </c>
      <c r="Z35724">
        <v>656.88279999999997</v>
      </c>
      <c r="AA35724">
        <v>1311.751</v>
      </c>
      <c r="AB35724">
        <v>56113.640625</v>
      </c>
      <c r="AC35724">
        <v>-0.86568999999999996</v>
      </c>
      <c r="AD35724">
        <v>-1.537E-2</v>
      </c>
      <c r="AE35724">
        <v>-0.88105999999999995</v>
      </c>
      <c r="AF35724">
        <v>112.33</v>
      </c>
      <c r="AG35724">
        <v>0.44116</v>
      </c>
      <c r="AH35724">
        <v>111.88</v>
      </c>
      <c r="AI35724">
        <v>-0.45113999999999999</v>
      </c>
      <c r="AJ35724">
        <v>-1.4641E-2</v>
      </c>
      <c r="AK35724" t="s">
        <v>9099</v>
      </c>
      <c r="AL35724">
        <v>1</v>
      </c>
      <c r="AM35724">
        <v>0</v>
      </c>
      <c r="AO35724" t="s">
        <v>9099</v>
      </c>
      <c r="AP35724" t="s">
        <v>9099</v>
      </c>
      <c r="AQ35724">
        <v>0</v>
      </c>
      <c r="AR35724">
        <v>719780</v>
      </c>
    </row>
    <row r="35725" spans="1:44" x14ac:dyDescent="0.25">
      <c r="A35725">
        <v>35723</v>
      </c>
      <c r="B35725">
        <v>1886</v>
      </c>
      <c r="C35725">
        <v>8107</v>
      </c>
      <c r="D35725">
        <v>8935</v>
      </c>
      <c r="E35725">
        <v>27725</v>
      </c>
      <c r="H35725" t="s">
        <v>29730</v>
      </c>
      <c r="I35725">
        <v>15</v>
      </c>
      <c r="J35725" t="s">
        <v>31890</v>
      </c>
      <c r="K35725" t="s">
        <v>47354</v>
      </c>
      <c r="N35725">
        <v>0</v>
      </c>
      <c r="O35725">
        <v>0</v>
      </c>
      <c r="P35725" t="s">
        <v>8896</v>
      </c>
      <c r="Q35725" t="s">
        <v>8896</v>
      </c>
      <c r="R35725" t="s">
        <v>8896</v>
      </c>
      <c r="S35725" t="s">
        <v>8897</v>
      </c>
      <c r="U35725" t="s">
        <v>31893</v>
      </c>
      <c r="V35725" t="s">
        <v>31896</v>
      </c>
      <c r="W35725">
        <v>3</v>
      </c>
      <c r="X35725" t="s">
        <v>3014</v>
      </c>
      <c r="Y35725">
        <v>2</v>
      </c>
      <c r="Z35725">
        <v>837.42268000000001</v>
      </c>
      <c r="AA35725">
        <v>1672.8308</v>
      </c>
      <c r="AB35725">
        <v>47333.6484375</v>
      </c>
      <c r="AC35725">
        <v>-0.69550000000000001</v>
      </c>
      <c r="AD35725">
        <v>-0.24507999999999999</v>
      </c>
      <c r="AE35725">
        <v>-0.94057999999999997</v>
      </c>
      <c r="AF35725">
        <v>79.677999999999997</v>
      </c>
      <c r="AG35725">
        <v>1.1153999999999999</v>
      </c>
      <c r="AH35725">
        <v>79.881</v>
      </c>
      <c r="AI35725">
        <v>0.20285</v>
      </c>
      <c r="AK35725">
        <v>0.92230033874511697</v>
      </c>
      <c r="AL35725" s="21">
        <v>1.1797E-15</v>
      </c>
      <c r="AM35725">
        <v>1</v>
      </c>
      <c r="AN35725">
        <v>10202</v>
      </c>
      <c r="AO35725">
        <v>203.11</v>
      </c>
      <c r="AP35725">
        <v>203.11</v>
      </c>
      <c r="AQ35725">
        <v>1</v>
      </c>
      <c r="AR35725">
        <v>12175000</v>
      </c>
    </row>
    <row r="35726" spans="1:44" x14ac:dyDescent="0.25">
      <c r="A35726">
        <v>35724</v>
      </c>
      <c r="B35726">
        <v>1886</v>
      </c>
      <c r="C35726">
        <v>8107</v>
      </c>
      <c r="D35726">
        <v>8935</v>
      </c>
      <c r="E35726">
        <v>27726</v>
      </c>
      <c r="H35726" t="s">
        <v>29730</v>
      </c>
      <c r="I35726">
        <v>15</v>
      </c>
      <c r="J35726" t="s">
        <v>31890</v>
      </c>
      <c r="K35726" t="s">
        <v>47354</v>
      </c>
      <c r="N35726">
        <v>0</v>
      </c>
      <c r="O35726">
        <v>0</v>
      </c>
      <c r="P35726" t="s">
        <v>8896</v>
      </c>
      <c r="Q35726" t="s">
        <v>8896</v>
      </c>
      <c r="R35726" t="s">
        <v>8896</v>
      </c>
      <c r="S35726" t="s">
        <v>8897</v>
      </c>
      <c r="U35726" t="s">
        <v>31893</v>
      </c>
      <c r="V35726" t="s">
        <v>31897</v>
      </c>
      <c r="W35726">
        <v>6</v>
      </c>
      <c r="X35726" t="s">
        <v>3012</v>
      </c>
      <c r="Y35726">
        <v>2</v>
      </c>
      <c r="Z35726">
        <v>837.42268000000001</v>
      </c>
      <c r="AA35726">
        <v>1672.8308</v>
      </c>
      <c r="AB35726">
        <v>46802.16796875</v>
      </c>
      <c r="AC35726">
        <v>-0.14555999999999999</v>
      </c>
      <c r="AD35726">
        <v>4.4472999999999999E-2</v>
      </c>
      <c r="AE35726">
        <v>-0.10108</v>
      </c>
      <c r="AF35726">
        <v>79.677000000000007</v>
      </c>
      <c r="AG35726">
        <v>1.0359</v>
      </c>
      <c r="AH35726">
        <v>79.930000000000007</v>
      </c>
      <c r="AI35726">
        <v>0.25296999999999997</v>
      </c>
      <c r="AK35726">
        <v>0.85946506261825595</v>
      </c>
      <c r="AL35726">
        <v>2.4120000000000001E-3</v>
      </c>
      <c r="AM35726">
        <v>1</v>
      </c>
      <c r="AN35726">
        <v>10622</v>
      </c>
      <c r="AO35726">
        <v>109.07</v>
      </c>
      <c r="AP35726">
        <v>100.51</v>
      </c>
      <c r="AQ35726">
        <v>1</v>
      </c>
      <c r="AR35726">
        <v>8680500</v>
      </c>
    </row>
    <row r="35727" spans="1:44" x14ac:dyDescent="0.25">
      <c r="A35727">
        <v>35725</v>
      </c>
      <c r="B35727">
        <v>1886</v>
      </c>
      <c r="C35727">
        <v>8107</v>
      </c>
      <c r="D35727">
        <v>8935</v>
      </c>
      <c r="H35727" t="s">
        <v>29730</v>
      </c>
      <c r="I35727">
        <v>15</v>
      </c>
      <c r="J35727" t="s">
        <v>31890</v>
      </c>
      <c r="N35727">
        <v>0</v>
      </c>
      <c r="O35727">
        <v>0</v>
      </c>
      <c r="P35727" t="s">
        <v>8896</v>
      </c>
      <c r="Q35727" t="s">
        <v>8896</v>
      </c>
      <c r="R35727" t="s">
        <v>8896</v>
      </c>
      <c r="S35727" t="s">
        <v>8897</v>
      </c>
      <c r="U35727" t="s">
        <v>31898</v>
      </c>
      <c r="V35727" t="s">
        <v>31894</v>
      </c>
      <c r="W35727">
        <v>1</v>
      </c>
      <c r="X35727" t="s">
        <v>1600</v>
      </c>
      <c r="Y35727">
        <v>2</v>
      </c>
      <c r="Z35727">
        <v>837.42268000000001</v>
      </c>
      <c r="AA35727">
        <v>1672.8308</v>
      </c>
      <c r="AB35727">
        <v>47047.75</v>
      </c>
      <c r="AC35727">
        <v>-1.2726</v>
      </c>
      <c r="AD35727">
        <v>-0.13797000000000001</v>
      </c>
      <c r="AE35727">
        <v>-1.4106000000000001</v>
      </c>
      <c r="AF35727">
        <v>79.819000000000003</v>
      </c>
      <c r="AG35727">
        <v>0.70601000000000003</v>
      </c>
      <c r="AH35727">
        <v>79.819000000000003</v>
      </c>
      <c r="AI35727">
        <v>0</v>
      </c>
      <c r="AJ35727">
        <v>-6.1584E-2</v>
      </c>
      <c r="AK35727" t="s">
        <v>9099</v>
      </c>
      <c r="AL35727">
        <v>1</v>
      </c>
      <c r="AM35727">
        <v>0</v>
      </c>
      <c r="AO35727" t="s">
        <v>9099</v>
      </c>
      <c r="AP35727" t="s">
        <v>9099</v>
      </c>
      <c r="AQ35727">
        <v>0</v>
      </c>
      <c r="AR35727">
        <v>1285200</v>
      </c>
    </row>
    <row r="35728" spans="1:44" x14ac:dyDescent="0.25">
      <c r="A35728">
        <v>35726</v>
      </c>
      <c r="B35728">
        <v>1886</v>
      </c>
      <c r="C35728">
        <v>8107</v>
      </c>
      <c r="D35728">
        <v>8935</v>
      </c>
      <c r="H35728" t="s">
        <v>29730</v>
      </c>
      <c r="I35728">
        <v>15</v>
      </c>
      <c r="J35728" t="s">
        <v>31890</v>
      </c>
      <c r="N35728">
        <v>0</v>
      </c>
      <c r="O35728">
        <v>0</v>
      </c>
      <c r="P35728" t="s">
        <v>8896</v>
      </c>
      <c r="Q35728" t="s">
        <v>8896</v>
      </c>
      <c r="R35728" t="s">
        <v>8896</v>
      </c>
      <c r="S35728" t="s">
        <v>8897</v>
      </c>
      <c r="U35728" t="s">
        <v>31898</v>
      </c>
      <c r="V35728" t="s">
        <v>31895</v>
      </c>
      <c r="W35728">
        <v>2</v>
      </c>
      <c r="X35728" t="s">
        <v>3013</v>
      </c>
      <c r="Y35728">
        <v>2</v>
      </c>
      <c r="Z35728">
        <v>837.42268000000001</v>
      </c>
      <c r="AA35728">
        <v>1672.8308</v>
      </c>
      <c r="AB35728">
        <v>47887.6875</v>
      </c>
      <c r="AC35728">
        <v>3.3654999999999997E-2</v>
      </c>
      <c r="AD35728">
        <v>8.5585999999999995E-2</v>
      </c>
      <c r="AE35728">
        <v>0.11924</v>
      </c>
      <c r="AF35728">
        <v>80.111999999999995</v>
      </c>
      <c r="AG35728">
        <v>0.51990999999999998</v>
      </c>
      <c r="AH35728">
        <v>79.77</v>
      </c>
      <c r="AI35728">
        <v>-0.34277999999999997</v>
      </c>
      <c r="AJ35728">
        <v>-0.11133</v>
      </c>
      <c r="AK35728" t="s">
        <v>9099</v>
      </c>
      <c r="AL35728">
        <v>1</v>
      </c>
      <c r="AM35728">
        <v>0</v>
      </c>
      <c r="AO35728" t="s">
        <v>9099</v>
      </c>
      <c r="AP35728" t="s">
        <v>9099</v>
      </c>
      <c r="AQ35728">
        <v>0</v>
      </c>
      <c r="AR35728">
        <v>566190</v>
      </c>
    </row>
    <row r="35729" spans="1:44" x14ac:dyDescent="0.25">
      <c r="A35729">
        <v>35727</v>
      </c>
      <c r="B35729">
        <v>1886</v>
      </c>
      <c r="C35729">
        <v>8107</v>
      </c>
      <c r="D35729">
        <v>8935</v>
      </c>
      <c r="H35729" t="s">
        <v>29730</v>
      </c>
      <c r="I35729">
        <v>15</v>
      </c>
      <c r="J35729" t="s">
        <v>31890</v>
      </c>
      <c r="N35729">
        <v>0</v>
      </c>
      <c r="O35729">
        <v>0</v>
      </c>
      <c r="P35729" t="s">
        <v>8896</v>
      </c>
      <c r="Q35729" t="s">
        <v>8896</v>
      </c>
      <c r="R35729" t="s">
        <v>8896</v>
      </c>
      <c r="S35729" t="s">
        <v>8897</v>
      </c>
      <c r="U35729" t="s">
        <v>31898</v>
      </c>
      <c r="V35729" t="s">
        <v>31901</v>
      </c>
      <c r="W35729">
        <v>4</v>
      </c>
      <c r="X35729" t="s">
        <v>3010</v>
      </c>
      <c r="Y35729">
        <v>2</v>
      </c>
      <c r="Z35729">
        <v>837.42268000000001</v>
      </c>
      <c r="AA35729">
        <v>1672.8308</v>
      </c>
      <c r="AB35729">
        <v>46737.9453125</v>
      </c>
      <c r="AC35729">
        <v>-0.52519000000000005</v>
      </c>
      <c r="AD35729">
        <v>5.2703E-2</v>
      </c>
      <c r="AE35729">
        <v>-0.47248000000000001</v>
      </c>
      <c r="AF35729">
        <v>79.863</v>
      </c>
      <c r="AG35729">
        <v>0.98414000000000001</v>
      </c>
      <c r="AH35729">
        <v>79.863</v>
      </c>
      <c r="AI35729">
        <v>2.5940000000000002E-4</v>
      </c>
      <c r="AJ35729">
        <v>-1.7791999999999999E-2</v>
      </c>
      <c r="AK35729" t="s">
        <v>9099</v>
      </c>
      <c r="AL35729">
        <v>1</v>
      </c>
      <c r="AM35729">
        <v>0</v>
      </c>
      <c r="AO35729" t="s">
        <v>9099</v>
      </c>
      <c r="AP35729" t="s">
        <v>9099</v>
      </c>
      <c r="AQ35729">
        <v>0</v>
      </c>
      <c r="AR35729">
        <v>7655900</v>
      </c>
    </row>
    <row r="35730" spans="1:44" x14ac:dyDescent="0.25">
      <c r="A35730">
        <v>35728</v>
      </c>
      <c r="B35730">
        <v>1886</v>
      </c>
      <c r="C35730">
        <v>8107</v>
      </c>
      <c r="D35730">
        <v>8935</v>
      </c>
      <c r="H35730" t="s">
        <v>29730</v>
      </c>
      <c r="I35730">
        <v>15</v>
      </c>
      <c r="J35730" t="s">
        <v>31890</v>
      </c>
      <c r="N35730">
        <v>0</v>
      </c>
      <c r="O35730">
        <v>0</v>
      </c>
      <c r="P35730" t="s">
        <v>8896</v>
      </c>
      <c r="Q35730" t="s">
        <v>8896</v>
      </c>
      <c r="R35730" t="s">
        <v>8896</v>
      </c>
      <c r="S35730" t="s">
        <v>8897</v>
      </c>
      <c r="U35730" t="s">
        <v>31898</v>
      </c>
      <c r="V35730" t="s">
        <v>31902</v>
      </c>
      <c r="W35730">
        <v>5</v>
      </c>
      <c r="X35730" t="s">
        <v>3011</v>
      </c>
      <c r="Y35730">
        <v>2</v>
      </c>
      <c r="Z35730">
        <v>837.42268000000001</v>
      </c>
      <c r="AA35730">
        <v>1672.8308</v>
      </c>
      <c r="AB35730">
        <v>46508.08203125</v>
      </c>
      <c r="AC35730">
        <v>0.10265000000000001</v>
      </c>
      <c r="AD35730">
        <v>-0.11812</v>
      </c>
      <c r="AE35730">
        <v>-1.5467E-2</v>
      </c>
      <c r="AF35730">
        <v>80.138999999999996</v>
      </c>
      <c r="AG35730">
        <v>1.1488</v>
      </c>
      <c r="AH35730">
        <v>79.789000000000001</v>
      </c>
      <c r="AI35730">
        <v>-0.35089999999999999</v>
      </c>
      <c r="AJ35730">
        <v>-9.2429999999999998E-2</v>
      </c>
      <c r="AK35730" t="s">
        <v>9099</v>
      </c>
      <c r="AL35730">
        <v>1</v>
      </c>
      <c r="AM35730">
        <v>0</v>
      </c>
      <c r="AO35730" t="s">
        <v>9099</v>
      </c>
      <c r="AP35730" t="s">
        <v>9099</v>
      </c>
      <c r="AQ35730">
        <v>0</v>
      </c>
      <c r="AR35730">
        <v>3419200</v>
      </c>
    </row>
    <row r="35731" spans="1:44" x14ac:dyDescent="0.25">
      <c r="A35731">
        <v>35729</v>
      </c>
      <c r="B35731">
        <v>802</v>
      </c>
      <c r="C35731">
        <v>8108</v>
      </c>
      <c r="D35731">
        <v>8936</v>
      </c>
      <c r="E35731">
        <v>27727</v>
      </c>
      <c r="H35731" t="s">
        <v>29733</v>
      </c>
      <c r="I35731">
        <v>17</v>
      </c>
      <c r="J35731" t="s">
        <v>31890</v>
      </c>
      <c r="K35731" t="s">
        <v>47355</v>
      </c>
      <c r="N35731">
        <v>0</v>
      </c>
      <c r="O35731">
        <v>0</v>
      </c>
      <c r="P35731" t="s">
        <v>5616</v>
      </c>
      <c r="Q35731" t="s">
        <v>5616</v>
      </c>
      <c r="R35731" t="s">
        <v>5616</v>
      </c>
      <c r="S35731" t="s">
        <v>5617</v>
      </c>
      <c r="U35731" t="s">
        <v>31893</v>
      </c>
      <c r="V35731" t="s">
        <v>31894</v>
      </c>
      <c r="W35731">
        <v>1</v>
      </c>
      <c r="X35731" t="s">
        <v>1600</v>
      </c>
      <c r="Y35731">
        <v>2</v>
      </c>
      <c r="Z35731">
        <v>975.50199999999995</v>
      </c>
      <c r="AA35731">
        <v>1948.9893999999999</v>
      </c>
      <c r="AB35731">
        <v>43058.28125</v>
      </c>
      <c r="AC35731">
        <v>-1.542</v>
      </c>
      <c r="AD35731">
        <v>0.33772999999999997</v>
      </c>
      <c r="AE35731">
        <v>-1.2042999999999999</v>
      </c>
      <c r="AF35731">
        <v>128.47</v>
      </c>
      <c r="AG35731">
        <v>0.88751000000000002</v>
      </c>
      <c r="AH35731">
        <v>128.47</v>
      </c>
      <c r="AI35731">
        <v>0</v>
      </c>
      <c r="AK35731">
        <v>0.96820920705795299</v>
      </c>
      <c r="AL35731" s="21">
        <v>5.0165000000000002E-64</v>
      </c>
      <c r="AM35731">
        <v>1</v>
      </c>
      <c r="AN35731">
        <v>17477</v>
      </c>
      <c r="AO35731">
        <v>301.48</v>
      </c>
      <c r="AP35731">
        <v>277.52999999999997</v>
      </c>
      <c r="AQ35731">
        <v>1</v>
      </c>
      <c r="AR35731">
        <v>23616000</v>
      </c>
    </row>
    <row r="35732" spans="1:44" x14ac:dyDescent="0.25">
      <c r="A35732">
        <v>35730</v>
      </c>
      <c r="B35732">
        <v>802</v>
      </c>
      <c r="C35732">
        <v>8108</v>
      </c>
      <c r="D35732">
        <v>8936</v>
      </c>
      <c r="E35732">
        <v>27728</v>
      </c>
      <c r="H35732" t="s">
        <v>29733</v>
      </c>
      <c r="I35732">
        <v>17</v>
      </c>
      <c r="J35732" t="s">
        <v>31890</v>
      </c>
      <c r="K35732" t="s">
        <v>47355</v>
      </c>
      <c r="N35732">
        <v>0</v>
      </c>
      <c r="O35732">
        <v>0</v>
      </c>
      <c r="P35732" t="s">
        <v>5616</v>
      </c>
      <c r="Q35732" t="s">
        <v>5616</v>
      </c>
      <c r="R35732" t="s">
        <v>5616</v>
      </c>
      <c r="S35732" t="s">
        <v>5617</v>
      </c>
      <c r="U35732" t="s">
        <v>31893</v>
      </c>
      <c r="V35732" t="s">
        <v>31895</v>
      </c>
      <c r="W35732">
        <v>2</v>
      </c>
      <c r="X35732" t="s">
        <v>3013</v>
      </c>
      <c r="Y35732">
        <v>2</v>
      </c>
      <c r="Z35732">
        <v>975.50199999999995</v>
      </c>
      <c r="AA35732">
        <v>1948.9893999999999</v>
      </c>
      <c r="AB35732">
        <v>43119.53515625</v>
      </c>
      <c r="AC35732">
        <v>-0.59785999999999995</v>
      </c>
      <c r="AD35732">
        <v>0.46018999999999999</v>
      </c>
      <c r="AE35732">
        <v>-0.13766999999999999</v>
      </c>
      <c r="AF35732">
        <v>128.71</v>
      </c>
      <c r="AG35732">
        <v>0.70218999999999998</v>
      </c>
      <c r="AH35732">
        <v>128.37</v>
      </c>
      <c r="AI35732">
        <v>-0.34277000000000002</v>
      </c>
      <c r="AK35732">
        <v>0.92410087585449197</v>
      </c>
      <c r="AL35732" s="21">
        <v>2.9099999999999998E-24</v>
      </c>
      <c r="AM35732">
        <v>1</v>
      </c>
      <c r="AN35732">
        <v>16333</v>
      </c>
      <c r="AO35732">
        <v>222.57</v>
      </c>
      <c r="AP35732">
        <v>222.57</v>
      </c>
      <c r="AQ35732">
        <v>1</v>
      </c>
      <c r="AR35732">
        <v>3582900</v>
      </c>
    </row>
    <row r="35733" spans="1:44" x14ac:dyDescent="0.25">
      <c r="A35733">
        <v>35731</v>
      </c>
      <c r="B35733">
        <v>802</v>
      </c>
      <c r="C35733">
        <v>8108</v>
      </c>
      <c r="D35733">
        <v>8936</v>
      </c>
      <c r="E35733">
        <v>27729</v>
      </c>
      <c r="H35733" t="s">
        <v>29733</v>
      </c>
      <c r="I35733">
        <v>17</v>
      </c>
      <c r="J35733" t="s">
        <v>31890</v>
      </c>
      <c r="K35733" t="s">
        <v>47355</v>
      </c>
      <c r="N35733">
        <v>0</v>
      </c>
      <c r="O35733">
        <v>0</v>
      </c>
      <c r="P35733" t="s">
        <v>5616</v>
      </c>
      <c r="Q35733" t="s">
        <v>5616</v>
      </c>
      <c r="R35733" t="s">
        <v>5616</v>
      </c>
      <c r="S35733" t="s">
        <v>5617</v>
      </c>
      <c r="U35733" t="s">
        <v>31893</v>
      </c>
      <c r="V35733" t="s">
        <v>31901</v>
      </c>
      <c r="W35733">
        <v>4</v>
      </c>
      <c r="X35733" t="s">
        <v>3010</v>
      </c>
      <c r="Y35733">
        <v>2</v>
      </c>
      <c r="Z35733">
        <v>975.50199999999995</v>
      </c>
      <c r="AA35733">
        <v>1948.9893999999999</v>
      </c>
      <c r="AB35733">
        <v>43445.9453125</v>
      </c>
      <c r="AC35733">
        <v>0.39838000000000001</v>
      </c>
      <c r="AD35733">
        <v>-1.3932E-2</v>
      </c>
      <c r="AE35733">
        <v>0.38445000000000001</v>
      </c>
      <c r="AF35733">
        <v>128.68</v>
      </c>
      <c r="AG35733">
        <v>0.92708999999999997</v>
      </c>
      <c r="AH35733">
        <v>128.38</v>
      </c>
      <c r="AI35733">
        <v>-0.30048000000000002</v>
      </c>
      <c r="AK35733">
        <v>0.892658591270447</v>
      </c>
      <c r="AL35733" s="21">
        <v>1.9063E-24</v>
      </c>
      <c r="AM35733">
        <v>1</v>
      </c>
      <c r="AN35733">
        <v>17272</v>
      </c>
      <c r="AO35733">
        <v>224.55</v>
      </c>
      <c r="AP35733">
        <v>206.38</v>
      </c>
      <c r="AQ35733">
        <v>1</v>
      </c>
      <c r="AR35733">
        <v>22022000</v>
      </c>
    </row>
    <row r="35734" spans="1:44" x14ac:dyDescent="0.25">
      <c r="A35734">
        <v>35732</v>
      </c>
      <c r="B35734">
        <v>802</v>
      </c>
      <c r="C35734">
        <v>8108</v>
      </c>
      <c r="D35734">
        <v>8936</v>
      </c>
      <c r="E35734">
        <v>27730</v>
      </c>
      <c r="H35734" t="s">
        <v>29733</v>
      </c>
      <c r="I35734">
        <v>17</v>
      </c>
      <c r="J35734" t="s">
        <v>31890</v>
      </c>
      <c r="K35734" t="s">
        <v>47355</v>
      </c>
      <c r="N35734">
        <v>0</v>
      </c>
      <c r="O35734">
        <v>0</v>
      </c>
      <c r="P35734" t="s">
        <v>5616</v>
      </c>
      <c r="Q35734" t="s">
        <v>5616</v>
      </c>
      <c r="R35734" t="s">
        <v>5616</v>
      </c>
      <c r="S35734" t="s">
        <v>5617</v>
      </c>
      <c r="U35734" t="s">
        <v>31893</v>
      </c>
      <c r="V35734" t="s">
        <v>31901</v>
      </c>
      <c r="W35734">
        <v>4</v>
      </c>
      <c r="X35734" t="s">
        <v>3010</v>
      </c>
      <c r="Y35734">
        <v>3</v>
      </c>
      <c r="Z35734">
        <v>650.67042000000004</v>
      </c>
      <c r="AA35734">
        <v>1948.9893999999999</v>
      </c>
      <c r="AB35734">
        <v>53246.40625</v>
      </c>
      <c r="AC35734">
        <v>-7.5872999999999996E-2</v>
      </c>
      <c r="AD35734">
        <v>-0.2651</v>
      </c>
      <c r="AE35734">
        <v>-0.34097</v>
      </c>
      <c r="AF35734">
        <v>128.66999999999999</v>
      </c>
      <c r="AG35734">
        <v>0.41576000000000002</v>
      </c>
      <c r="AH35734">
        <v>128.37</v>
      </c>
      <c r="AI35734">
        <v>-0.30048000000000002</v>
      </c>
      <c r="AK35734">
        <v>0.82528191804885898</v>
      </c>
      <c r="AL35734">
        <v>3.0407E-2</v>
      </c>
      <c r="AM35734">
        <v>1</v>
      </c>
      <c r="AN35734">
        <v>17298</v>
      </c>
      <c r="AO35734">
        <v>78.69</v>
      </c>
      <c r="AP35734">
        <v>59.012</v>
      </c>
      <c r="AQ35734">
        <v>1</v>
      </c>
      <c r="AR35734">
        <v>1708400</v>
      </c>
    </row>
    <row r="35735" spans="1:44" x14ac:dyDescent="0.25">
      <c r="A35735">
        <v>35733</v>
      </c>
      <c r="B35735">
        <v>802</v>
      </c>
      <c r="C35735">
        <v>8108</v>
      </c>
      <c r="D35735">
        <v>8936</v>
      </c>
      <c r="E35735">
        <v>27731</v>
      </c>
      <c r="H35735" t="s">
        <v>29733</v>
      </c>
      <c r="I35735">
        <v>17</v>
      </c>
      <c r="J35735" t="s">
        <v>31890</v>
      </c>
      <c r="K35735" t="s">
        <v>47355</v>
      </c>
      <c r="N35735">
        <v>0</v>
      </c>
      <c r="O35735">
        <v>0</v>
      </c>
      <c r="P35735" t="s">
        <v>5616</v>
      </c>
      <c r="Q35735" t="s">
        <v>5616</v>
      </c>
      <c r="R35735" t="s">
        <v>5616</v>
      </c>
      <c r="S35735" t="s">
        <v>5617</v>
      </c>
      <c r="U35735" t="s">
        <v>31893</v>
      </c>
      <c r="V35735" t="s">
        <v>31897</v>
      </c>
      <c r="W35735">
        <v>6</v>
      </c>
      <c r="X35735" t="s">
        <v>3012</v>
      </c>
      <c r="Y35735">
        <v>2</v>
      </c>
      <c r="Z35735">
        <v>975.50199999999995</v>
      </c>
      <c r="AA35735">
        <v>1948.9893999999999</v>
      </c>
      <c r="AB35735">
        <v>43323.875</v>
      </c>
      <c r="AC35735">
        <v>7.9073000000000004E-2</v>
      </c>
      <c r="AD35735">
        <v>-0.1113</v>
      </c>
      <c r="AE35735">
        <v>-3.2226999999999999E-2</v>
      </c>
      <c r="AF35735">
        <v>128.33000000000001</v>
      </c>
      <c r="AG35735">
        <v>0.75636000000000003</v>
      </c>
      <c r="AH35735">
        <v>128.38</v>
      </c>
      <c r="AI35735">
        <v>5.2475000000000001E-2</v>
      </c>
      <c r="AK35735">
        <v>0.94176220893859897</v>
      </c>
      <c r="AL35735" s="21">
        <v>3.4317E-31</v>
      </c>
      <c r="AM35735">
        <v>1</v>
      </c>
      <c r="AN35735">
        <v>18165</v>
      </c>
      <c r="AO35735">
        <v>232.74</v>
      </c>
      <c r="AP35735">
        <v>204.76</v>
      </c>
      <c r="AQ35735">
        <v>1</v>
      </c>
      <c r="AR35735">
        <v>28041000</v>
      </c>
    </row>
    <row r="35736" spans="1:44" x14ac:dyDescent="0.25">
      <c r="A35736">
        <v>35734</v>
      </c>
      <c r="B35736">
        <v>802</v>
      </c>
      <c r="C35736">
        <v>8108</v>
      </c>
      <c r="D35736">
        <v>8936</v>
      </c>
      <c r="H35736" t="s">
        <v>29733</v>
      </c>
      <c r="I35736">
        <v>17</v>
      </c>
      <c r="J35736" t="s">
        <v>31890</v>
      </c>
      <c r="N35736">
        <v>0</v>
      </c>
      <c r="O35736">
        <v>0</v>
      </c>
      <c r="P35736" t="s">
        <v>5616</v>
      </c>
      <c r="Q35736" t="s">
        <v>5616</v>
      </c>
      <c r="R35736" t="s">
        <v>5616</v>
      </c>
      <c r="S35736" t="s">
        <v>5617</v>
      </c>
      <c r="U35736" t="s">
        <v>31898</v>
      </c>
      <c r="V35736" t="s">
        <v>31902</v>
      </c>
      <c r="W35736">
        <v>5</v>
      </c>
      <c r="X35736" t="s">
        <v>3011</v>
      </c>
      <c r="Y35736">
        <v>2</v>
      </c>
      <c r="Z35736">
        <v>975.50199999999995</v>
      </c>
      <c r="AA35736">
        <v>1948.9893999999999</v>
      </c>
      <c r="AB35736">
        <v>45802.6171875</v>
      </c>
      <c r="AC35736">
        <v>-4.5477E-3</v>
      </c>
      <c r="AD35736">
        <v>-0.14210999999999999</v>
      </c>
      <c r="AE35736">
        <v>-0.14666000000000001</v>
      </c>
      <c r="AF35736">
        <v>128.86000000000001</v>
      </c>
      <c r="AG35736">
        <v>0.62453000000000003</v>
      </c>
      <c r="AH35736">
        <v>128.31</v>
      </c>
      <c r="AI35736">
        <v>-0.55139000000000005</v>
      </c>
      <c r="AJ35736">
        <v>-6.5246999999999999E-2</v>
      </c>
      <c r="AK35736" t="s">
        <v>9099</v>
      </c>
      <c r="AL35736">
        <v>1</v>
      </c>
      <c r="AM35736">
        <v>0</v>
      </c>
      <c r="AO35736" t="s">
        <v>9099</v>
      </c>
      <c r="AP35736" t="s">
        <v>9099</v>
      </c>
      <c r="AQ35736">
        <v>0</v>
      </c>
      <c r="AR35736">
        <v>1557100</v>
      </c>
    </row>
    <row r="35737" spans="1:44" x14ac:dyDescent="0.25">
      <c r="A35737">
        <v>35735</v>
      </c>
      <c r="B35737">
        <v>782</v>
      </c>
      <c r="C35737">
        <v>8109</v>
      </c>
      <c r="D35737">
        <v>8937</v>
      </c>
      <c r="E35737">
        <v>27732</v>
      </c>
      <c r="H35737" t="s">
        <v>29736</v>
      </c>
      <c r="I35737">
        <v>7</v>
      </c>
      <c r="J35737" t="s">
        <v>31890</v>
      </c>
      <c r="K35737" t="s">
        <v>47356</v>
      </c>
      <c r="N35737">
        <v>0</v>
      </c>
      <c r="O35737">
        <v>0</v>
      </c>
      <c r="P35737" t="s">
        <v>5561</v>
      </c>
      <c r="Q35737" t="s">
        <v>5561</v>
      </c>
      <c r="R35737" t="s">
        <v>5561</v>
      </c>
      <c r="S35737" t="s">
        <v>5562</v>
      </c>
      <c r="U35737" t="s">
        <v>31893</v>
      </c>
      <c r="V35737" t="s">
        <v>31894</v>
      </c>
      <c r="W35737">
        <v>1</v>
      </c>
      <c r="X35737" t="s">
        <v>1600</v>
      </c>
      <c r="Y35737">
        <v>2</v>
      </c>
      <c r="Z35737">
        <v>379.72397999999998</v>
      </c>
      <c r="AA35737">
        <v>757.43340000000001</v>
      </c>
      <c r="AB35737">
        <v>71592.5703125</v>
      </c>
      <c r="AC35737">
        <v>-2.0463</v>
      </c>
      <c r="AD35737">
        <v>0.42523</v>
      </c>
      <c r="AE35737">
        <v>-1.6211</v>
      </c>
      <c r="AF35737">
        <v>34.076000000000001</v>
      </c>
      <c r="AG35737">
        <v>0.92727000000000004</v>
      </c>
      <c r="AH35737">
        <v>34.076000000000001</v>
      </c>
      <c r="AI35737">
        <v>0</v>
      </c>
      <c r="AK35737">
        <v>0.81535869836807295</v>
      </c>
      <c r="AL35737">
        <v>0.18697</v>
      </c>
      <c r="AM35737">
        <v>1</v>
      </c>
      <c r="AN35737">
        <v>2987</v>
      </c>
      <c r="AO35737">
        <v>94.262</v>
      </c>
      <c r="AP35737">
        <v>40.707999999999998</v>
      </c>
      <c r="AQ35737">
        <v>1</v>
      </c>
      <c r="AR35737">
        <v>4217900</v>
      </c>
    </row>
    <row r="35738" spans="1:44" x14ac:dyDescent="0.25">
      <c r="A35738">
        <v>35736</v>
      </c>
      <c r="B35738">
        <v>782</v>
      </c>
      <c r="C35738">
        <v>8109</v>
      </c>
      <c r="D35738">
        <v>8937</v>
      </c>
      <c r="E35738">
        <v>27733</v>
      </c>
      <c r="H35738" t="s">
        <v>29736</v>
      </c>
      <c r="I35738">
        <v>7</v>
      </c>
      <c r="J35738" t="s">
        <v>31890</v>
      </c>
      <c r="K35738" t="s">
        <v>47356</v>
      </c>
      <c r="N35738">
        <v>0</v>
      </c>
      <c r="O35738">
        <v>0</v>
      </c>
      <c r="P35738" t="s">
        <v>5561</v>
      </c>
      <c r="Q35738" t="s">
        <v>5561</v>
      </c>
      <c r="R35738" t="s">
        <v>5561</v>
      </c>
      <c r="S35738" t="s">
        <v>5562</v>
      </c>
      <c r="U35738" t="s">
        <v>31893</v>
      </c>
      <c r="V35738" t="s">
        <v>31895</v>
      </c>
      <c r="W35738">
        <v>2</v>
      </c>
      <c r="X35738" t="s">
        <v>3013</v>
      </c>
      <c r="Y35738">
        <v>2</v>
      </c>
      <c r="Z35738">
        <v>379.72397999999998</v>
      </c>
      <c r="AA35738">
        <v>757.43340000000001</v>
      </c>
      <c r="AB35738">
        <v>71591.625</v>
      </c>
      <c r="AC35738">
        <v>-0.93928</v>
      </c>
      <c r="AD35738">
        <v>0.22717000000000001</v>
      </c>
      <c r="AE35738">
        <v>-0.71211000000000002</v>
      </c>
      <c r="AF35738">
        <v>34.267000000000003</v>
      </c>
      <c r="AG35738">
        <v>0.86721999999999999</v>
      </c>
      <c r="AH35738">
        <v>34.024000000000001</v>
      </c>
      <c r="AI35738">
        <v>-0.24260999999999999</v>
      </c>
      <c r="AK35738">
        <v>0.72089630365371704</v>
      </c>
      <c r="AL35738">
        <v>0.15034</v>
      </c>
      <c r="AM35738">
        <v>1</v>
      </c>
      <c r="AN35738">
        <v>2882</v>
      </c>
      <c r="AO35738">
        <v>107.32</v>
      </c>
      <c r="AP35738">
        <v>46.529000000000003</v>
      </c>
      <c r="AQ35738">
        <v>1</v>
      </c>
      <c r="AR35738">
        <v>2416300</v>
      </c>
    </row>
    <row r="35739" spans="1:44" x14ac:dyDescent="0.25">
      <c r="A35739">
        <v>35737</v>
      </c>
      <c r="B35739">
        <v>782</v>
      </c>
      <c r="C35739">
        <v>8109</v>
      </c>
      <c r="D35739">
        <v>8937</v>
      </c>
      <c r="E35739">
        <v>27734</v>
      </c>
      <c r="H35739" t="s">
        <v>29736</v>
      </c>
      <c r="I35739">
        <v>7</v>
      </c>
      <c r="J35739" t="s">
        <v>31890</v>
      </c>
      <c r="K35739" t="s">
        <v>47356</v>
      </c>
      <c r="N35739">
        <v>0</v>
      </c>
      <c r="O35739">
        <v>0</v>
      </c>
      <c r="P35739" t="s">
        <v>5561</v>
      </c>
      <c r="Q35739" t="s">
        <v>5561</v>
      </c>
      <c r="R35739" t="s">
        <v>5561</v>
      </c>
      <c r="S35739" t="s">
        <v>5562</v>
      </c>
      <c r="U35739" t="s">
        <v>31893</v>
      </c>
      <c r="V35739" t="s">
        <v>31901</v>
      </c>
      <c r="W35739">
        <v>4</v>
      </c>
      <c r="X35739" t="s">
        <v>3010</v>
      </c>
      <c r="Y35739">
        <v>2</v>
      </c>
      <c r="Z35739">
        <v>379.72397999999998</v>
      </c>
      <c r="AA35739">
        <v>757.43340000000001</v>
      </c>
      <c r="AB35739">
        <v>73487.953125</v>
      </c>
      <c r="AC35739">
        <v>-1.9235</v>
      </c>
      <c r="AD35739">
        <v>0.70123000000000002</v>
      </c>
      <c r="AE35739">
        <v>-1.2222</v>
      </c>
      <c r="AF35739">
        <v>33.773000000000003</v>
      </c>
      <c r="AG35739">
        <v>0.48313</v>
      </c>
      <c r="AH35739">
        <v>33.972999999999999</v>
      </c>
      <c r="AI35739">
        <v>0.20075999999999999</v>
      </c>
      <c r="AK35739">
        <v>0.73150861263275102</v>
      </c>
      <c r="AL35739">
        <v>0.29243999999999998</v>
      </c>
      <c r="AM35739">
        <v>1</v>
      </c>
      <c r="AN35739">
        <v>2996</v>
      </c>
      <c r="AO35739">
        <v>83.614000000000004</v>
      </c>
      <c r="AP35739">
        <v>35.372</v>
      </c>
      <c r="AQ35739">
        <v>1</v>
      </c>
      <c r="AR35739">
        <v>1337800</v>
      </c>
    </row>
    <row r="35740" spans="1:44" x14ac:dyDescent="0.25">
      <c r="A35740">
        <v>35738</v>
      </c>
      <c r="B35740">
        <v>782</v>
      </c>
      <c r="C35740">
        <v>8109</v>
      </c>
      <c r="D35740">
        <v>8937</v>
      </c>
      <c r="E35740">
        <v>27735</v>
      </c>
      <c r="H35740" t="s">
        <v>29736</v>
      </c>
      <c r="I35740">
        <v>7</v>
      </c>
      <c r="J35740" t="s">
        <v>31890</v>
      </c>
      <c r="K35740" t="s">
        <v>47356</v>
      </c>
      <c r="N35740">
        <v>0</v>
      </c>
      <c r="O35740">
        <v>0</v>
      </c>
      <c r="P35740" t="s">
        <v>5561</v>
      </c>
      <c r="Q35740" t="s">
        <v>5561</v>
      </c>
      <c r="R35740" t="s">
        <v>5561</v>
      </c>
      <c r="S35740" t="s">
        <v>5562</v>
      </c>
      <c r="U35740" t="s">
        <v>31893</v>
      </c>
      <c r="V35740" t="s">
        <v>31897</v>
      </c>
      <c r="W35740">
        <v>6</v>
      </c>
      <c r="X35740" t="s">
        <v>3012</v>
      </c>
      <c r="Y35740">
        <v>2</v>
      </c>
      <c r="Z35740">
        <v>379.72397999999998</v>
      </c>
      <c r="AA35740">
        <v>757.43340000000001</v>
      </c>
      <c r="AB35740">
        <v>68301.2421875</v>
      </c>
      <c r="AC35740">
        <v>-1.3216000000000001</v>
      </c>
      <c r="AD35740">
        <v>-0.59855000000000003</v>
      </c>
      <c r="AE35740">
        <v>-1.9200999999999999</v>
      </c>
      <c r="AF35740">
        <v>33.655000000000001</v>
      </c>
      <c r="AG35740">
        <v>0.39487</v>
      </c>
      <c r="AH35740">
        <v>34.008000000000003</v>
      </c>
      <c r="AI35740">
        <v>0.35322999999999999</v>
      </c>
      <c r="AK35740">
        <v>0.74451625347137496</v>
      </c>
      <c r="AL35740">
        <v>0.15575</v>
      </c>
      <c r="AM35740">
        <v>1</v>
      </c>
      <c r="AN35740">
        <v>3047</v>
      </c>
      <c r="AO35740">
        <v>105.39</v>
      </c>
      <c r="AP35740">
        <v>44.603000000000002</v>
      </c>
      <c r="AQ35740">
        <v>1</v>
      </c>
      <c r="AR35740">
        <v>1099700</v>
      </c>
    </row>
    <row r="35741" spans="1:44" x14ac:dyDescent="0.25">
      <c r="A35741">
        <v>35739</v>
      </c>
      <c r="B35741">
        <v>736</v>
      </c>
      <c r="C35741">
        <v>8110</v>
      </c>
      <c r="D35741">
        <v>8938</v>
      </c>
      <c r="E35741" t="s">
        <v>47357</v>
      </c>
      <c r="H35741" t="s">
        <v>29739</v>
      </c>
      <c r="I35741">
        <v>11</v>
      </c>
      <c r="J35741" t="s">
        <v>31890</v>
      </c>
      <c r="K35741" t="s">
        <v>47358</v>
      </c>
      <c r="N35741">
        <v>0</v>
      </c>
      <c r="O35741">
        <v>0</v>
      </c>
      <c r="P35741" t="s">
        <v>5432</v>
      </c>
      <c r="Q35741" t="s">
        <v>5432</v>
      </c>
      <c r="R35741" t="s">
        <v>5432</v>
      </c>
      <c r="S35741" t="s">
        <v>5433</v>
      </c>
      <c r="U35741" t="s">
        <v>31893</v>
      </c>
      <c r="V35741" t="s">
        <v>31894</v>
      </c>
      <c r="W35741">
        <v>1</v>
      </c>
      <c r="X35741" t="s">
        <v>1600</v>
      </c>
      <c r="Y35741">
        <v>2</v>
      </c>
      <c r="Z35741">
        <v>616.34330999999997</v>
      </c>
      <c r="AA35741">
        <v>1230.6721</v>
      </c>
      <c r="AB35741">
        <v>54333.66796875</v>
      </c>
      <c r="AC35741">
        <v>-2.1760999999999999</v>
      </c>
      <c r="AD35741">
        <v>0.20677000000000001</v>
      </c>
      <c r="AE35741">
        <v>-1.9694</v>
      </c>
      <c r="AF35741">
        <v>80.454999999999998</v>
      </c>
      <c r="AG35741">
        <v>0.90697000000000005</v>
      </c>
      <c r="AH35741">
        <v>80.454999999999998</v>
      </c>
      <c r="AI35741">
        <v>0</v>
      </c>
      <c r="AK35741">
        <v>0.61342245340347301</v>
      </c>
      <c r="AL35741">
        <v>2.4156000000000001E-4</v>
      </c>
      <c r="AM35741">
        <v>2</v>
      </c>
      <c r="AN35741">
        <v>10386</v>
      </c>
      <c r="AO35741">
        <v>136.02000000000001</v>
      </c>
      <c r="AP35741">
        <v>136.02000000000001</v>
      </c>
      <c r="AQ35741">
        <v>1</v>
      </c>
      <c r="AR35741">
        <v>7842400</v>
      </c>
    </row>
    <row r="35742" spans="1:44" x14ac:dyDescent="0.25">
      <c r="A35742">
        <v>35740</v>
      </c>
      <c r="B35742">
        <v>736</v>
      </c>
      <c r="C35742">
        <v>8110</v>
      </c>
      <c r="D35742">
        <v>8938</v>
      </c>
      <c r="E35742" t="s">
        <v>25252</v>
      </c>
      <c r="H35742" t="s">
        <v>29739</v>
      </c>
      <c r="I35742">
        <v>11</v>
      </c>
      <c r="J35742" t="s">
        <v>31890</v>
      </c>
      <c r="K35742" t="s">
        <v>47358</v>
      </c>
      <c r="N35742">
        <v>0</v>
      </c>
      <c r="O35742">
        <v>0</v>
      </c>
      <c r="P35742" t="s">
        <v>5432</v>
      </c>
      <c r="Q35742" t="s">
        <v>5432</v>
      </c>
      <c r="R35742" t="s">
        <v>5432</v>
      </c>
      <c r="S35742" t="s">
        <v>5433</v>
      </c>
      <c r="U35742" t="s">
        <v>31893</v>
      </c>
      <c r="V35742" t="s">
        <v>31895</v>
      </c>
      <c r="W35742">
        <v>2</v>
      </c>
      <c r="X35742" t="s">
        <v>3013</v>
      </c>
      <c r="Y35742">
        <v>2</v>
      </c>
      <c r="Z35742">
        <v>616.34330999999997</v>
      </c>
      <c r="AA35742">
        <v>1230.6721</v>
      </c>
      <c r="AB35742">
        <v>54723.5078125</v>
      </c>
      <c r="AC35742">
        <v>-0.44584000000000001</v>
      </c>
      <c r="AD35742">
        <v>0.30757000000000001</v>
      </c>
      <c r="AE35742">
        <v>-0.13827</v>
      </c>
      <c r="AF35742">
        <v>80.757000000000005</v>
      </c>
      <c r="AG35742">
        <v>0.80152999999999996</v>
      </c>
      <c r="AH35742">
        <v>80.414000000000001</v>
      </c>
      <c r="AI35742">
        <v>-0.34277999999999997</v>
      </c>
      <c r="AK35742">
        <v>0.79296159744262695</v>
      </c>
      <c r="AL35742" s="21">
        <v>5.7185999999999998E-5</v>
      </c>
      <c r="AM35742">
        <v>2</v>
      </c>
      <c r="AN35742">
        <v>9735</v>
      </c>
      <c r="AO35742">
        <v>145.46</v>
      </c>
      <c r="AP35742">
        <v>145.46</v>
      </c>
      <c r="AQ35742">
        <v>1</v>
      </c>
      <c r="AR35742">
        <v>4957900</v>
      </c>
    </row>
    <row r="35743" spans="1:44" x14ac:dyDescent="0.25">
      <c r="A35743">
        <v>35741</v>
      </c>
      <c r="B35743">
        <v>736</v>
      </c>
      <c r="C35743">
        <v>8110</v>
      </c>
      <c r="D35743">
        <v>8938</v>
      </c>
      <c r="E35743" t="s">
        <v>47359</v>
      </c>
      <c r="H35743" t="s">
        <v>29739</v>
      </c>
      <c r="I35743">
        <v>11</v>
      </c>
      <c r="J35743" t="s">
        <v>31890</v>
      </c>
      <c r="K35743" t="s">
        <v>47358</v>
      </c>
      <c r="N35743">
        <v>0</v>
      </c>
      <c r="O35743">
        <v>0</v>
      </c>
      <c r="P35743" t="s">
        <v>5432</v>
      </c>
      <c r="Q35743" t="s">
        <v>5432</v>
      </c>
      <c r="R35743" t="s">
        <v>5432</v>
      </c>
      <c r="S35743" t="s">
        <v>5433</v>
      </c>
      <c r="U35743" t="s">
        <v>31893</v>
      </c>
      <c r="V35743" t="s">
        <v>31901</v>
      </c>
      <c r="W35743">
        <v>4</v>
      </c>
      <c r="X35743" t="s">
        <v>3010</v>
      </c>
      <c r="Y35743">
        <v>2</v>
      </c>
      <c r="Z35743">
        <v>616.34330999999997</v>
      </c>
      <c r="AA35743">
        <v>1230.6721</v>
      </c>
      <c r="AB35743">
        <v>54990.1484375</v>
      </c>
      <c r="AC35743">
        <v>-0.68542999999999998</v>
      </c>
      <c r="AD35743">
        <v>0.15692999999999999</v>
      </c>
      <c r="AE35743">
        <v>-0.52849999999999997</v>
      </c>
      <c r="AF35743">
        <v>80.513999999999996</v>
      </c>
      <c r="AG35743">
        <v>0.76998999999999995</v>
      </c>
      <c r="AH35743">
        <v>80.515000000000001</v>
      </c>
      <c r="AI35743">
        <v>2.5940000000000002E-4</v>
      </c>
      <c r="AK35743">
        <v>0.73826825618743896</v>
      </c>
      <c r="AL35743" s="21">
        <v>1.6843999999999999E-7</v>
      </c>
      <c r="AM35743">
        <v>2</v>
      </c>
      <c r="AN35743">
        <v>10424</v>
      </c>
      <c r="AO35743">
        <v>167.12</v>
      </c>
      <c r="AP35743">
        <v>146.91</v>
      </c>
      <c r="AQ35743">
        <v>1</v>
      </c>
      <c r="AR35743">
        <v>7986800</v>
      </c>
    </row>
    <row r="35744" spans="1:44" x14ac:dyDescent="0.25">
      <c r="A35744">
        <v>35742</v>
      </c>
      <c r="B35744">
        <v>736</v>
      </c>
      <c r="C35744">
        <v>8110</v>
      </c>
      <c r="D35744">
        <v>8938</v>
      </c>
      <c r="E35744" t="s">
        <v>47360</v>
      </c>
      <c r="H35744" t="s">
        <v>29739</v>
      </c>
      <c r="I35744">
        <v>11</v>
      </c>
      <c r="J35744" t="s">
        <v>31890</v>
      </c>
      <c r="K35744" t="s">
        <v>47358</v>
      </c>
      <c r="N35744">
        <v>0</v>
      </c>
      <c r="O35744">
        <v>0</v>
      </c>
      <c r="P35744" t="s">
        <v>5432</v>
      </c>
      <c r="Q35744" t="s">
        <v>5432</v>
      </c>
      <c r="R35744" t="s">
        <v>5432</v>
      </c>
      <c r="S35744" t="s">
        <v>5433</v>
      </c>
      <c r="U35744" t="s">
        <v>31893</v>
      </c>
      <c r="V35744" t="s">
        <v>31902</v>
      </c>
      <c r="W35744">
        <v>5</v>
      </c>
      <c r="X35744" t="s">
        <v>3011</v>
      </c>
      <c r="Y35744">
        <v>2</v>
      </c>
      <c r="Z35744">
        <v>616.34330999999997</v>
      </c>
      <c r="AA35744">
        <v>1230.6721</v>
      </c>
      <c r="AB35744">
        <v>54759.04296875</v>
      </c>
      <c r="AC35744">
        <v>-0.2969</v>
      </c>
      <c r="AD35744">
        <v>1.4045E-2</v>
      </c>
      <c r="AE35744">
        <v>-0.28286</v>
      </c>
      <c r="AF35744">
        <v>80.855999999999995</v>
      </c>
      <c r="AG35744">
        <v>1.0284</v>
      </c>
      <c r="AH35744">
        <v>80.506</v>
      </c>
      <c r="AI35744">
        <v>-0.35089999999999999</v>
      </c>
      <c r="AK35744">
        <v>0.87074244022369396</v>
      </c>
      <c r="AL35744">
        <v>2.0135999999999999E-3</v>
      </c>
      <c r="AM35744">
        <v>2</v>
      </c>
      <c r="AN35744">
        <v>9423</v>
      </c>
      <c r="AO35744">
        <v>119.27</v>
      </c>
      <c r="AP35744">
        <v>90.317999999999998</v>
      </c>
      <c r="AQ35744">
        <v>1</v>
      </c>
      <c r="AR35744">
        <v>5874900</v>
      </c>
    </row>
    <row r="35745" spans="1:44" x14ac:dyDescent="0.25">
      <c r="A35745">
        <v>35743</v>
      </c>
      <c r="B35745">
        <v>736</v>
      </c>
      <c r="C35745">
        <v>8110</v>
      </c>
      <c r="D35745">
        <v>8938</v>
      </c>
      <c r="E35745" t="s">
        <v>47361</v>
      </c>
      <c r="H35745" t="s">
        <v>29739</v>
      </c>
      <c r="I35745">
        <v>11</v>
      </c>
      <c r="J35745" t="s">
        <v>31890</v>
      </c>
      <c r="K35745" t="s">
        <v>47358</v>
      </c>
      <c r="N35745">
        <v>0</v>
      </c>
      <c r="O35745">
        <v>0</v>
      </c>
      <c r="P35745" t="s">
        <v>5432</v>
      </c>
      <c r="Q35745" t="s">
        <v>5432</v>
      </c>
      <c r="R35745" t="s">
        <v>5432</v>
      </c>
      <c r="S35745" t="s">
        <v>5433</v>
      </c>
      <c r="U35745" t="s">
        <v>31893</v>
      </c>
      <c r="V35745" t="s">
        <v>31897</v>
      </c>
      <c r="W35745">
        <v>6</v>
      </c>
      <c r="X35745" t="s">
        <v>3012</v>
      </c>
      <c r="Y35745">
        <v>2</v>
      </c>
      <c r="Z35745">
        <v>616.34330999999997</v>
      </c>
      <c r="AA35745">
        <v>1230.6721</v>
      </c>
      <c r="AB35745">
        <v>53563.46875</v>
      </c>
      <c r="AC35745">
        <v>-1.0024999999999999</v>
      </c>
      <c r="AD35745">
        <v>-4.5456999999999997E-2</v>
      </c>
      <c r="AE35745">
        <v>-1.0479000000000001</v>
      </c>
      <c r="AF35745">
        <v>80.260999999999996</v>
      </c>
      <c r="AG35745">
        <v>1.0710999999999999</v>
      </c>
      <c r="AH35745">
        <v>80.513999999999996</v>
      </c>
      <c r="AI35745">
        <v>0.25296999999999997</v>
      </c>
      <c r="AK35745">
        <v>0.56243699789047197</v>
      </c>
      <c r="AL35745" s="21">
        <v>9.8961999999999996E-8</v>
      </c>
      <c r="AM35745">
        <v>2</v>
      </c>
      <c r="AN35745">
        <v>10736</v>
      </c>
      <c r="AO35745">
        <v>173.64</v>
      </c>
      <c r="AP35745">
        <v>140.41999999999999</v>
      </c>
      <c r="AQ35745">
        <v>1</v>
      </c>
      <c r="AR35745">
        <v>23536000</v>
      </c>
    </row>
    <row r="35746" spans="1:44" x14ac:dyDescent="0.25">
      <c r="A35746">
        <v>35744</v>
      </c>
      <c r="B35746">
        <v>736</v>
      </c>
      <c r="C35746">
        <v>8110</v>
      </c>
      <c r="D35746">
        <v>8938</v>
      </c>
      <c r="H35746" t="s">
        <v>29739</v>
      </c>
      <c r="I35746">
        <v>11</v>
      </c>
      <c r="J35746" t="s">
        <v>31890</v>
      </c>
      <c r="N35746">
        <v>0</v>
      </c>
      <c r="O35746">
        <v>0</v>
      </c>
      <c r="P35746" t="s">
        <v>5432</v>
      </c>
      <c r="Q35746" t="s">
        <v>5432</v>
      </c>
      <c r="R35746" t="s">
        <v>5432</v>
      </c>
      <c r="S35746" t="s">
        <v>5433</v>
      </c>
      <c r="U35746" t="s">
        <v>31898</v>
      </c>
      <c r="V35746" t="s">
        <v>31896</v>
      </c>
      <c r="W35746">
        <v>3</v>
      </c>
      <c r="X35746" t="s">
        <v>3014</v>
      </c>
      <c r="Y35746">
        <v>2</v>
      </c>
      <c r="Z35746">
        <v>616.34330999999997</v>
      </c>
      <c r="AA35746">
        <v>1230.6721</v>
      </c>
      <c r="AB35746">
        <v>53625.37890625</v>
      </c>
      <c r="AC35746">
        <v>-1.1175999999999999</v>
      </c>
      <c r="AD35746">
        <v>-0.26443</v>
      </c>
      <c r="AE35746">
        <v>-1.3821000000000001</v>
      </c>
      <c r="AF35746">
        <v>80.25</v>
      </c>
      <c r="AG35746">
        <v>1.6374</v>
      </c>
      <c r="AH35746">
        <v>80.453000000000003</v>
      </c>
      <c r="AI35746">
        <v>0.20285</v>
      </c>
      <c r="AJ35746">
        <v>-6.0303000000000002E-2</v>
      </c>
      <c r="AK35746" t="s">
        <v>9099</v>
      </c>
      <c r="AL35746">
        <v>1</v>
      </c>
      <c r="AM35746">
        <v>0</v>
      </c>
      <c r="AO35746" t="s">
        <v>9099</v>
      </c>
      <c r="AP35746" t="s">
        <v>9099</v>
      </c>
      <c r="AQ35746">
        <v>0</v>
      </c>
      <c r="AR35746">
        <v>41362000</v>
      </c>
    </row>
    <row r="35747" spans="1:44" x14ac:dyDescent="0.25">
      <c r="A35747">
        <v>35745</v>
      </c>
      <c r="B35747">
        <v>316</v>
      </c>
      <c r="C35747">
        <v>8111</v>
      </c>
      <c r="D35747">
        <v>8939</v>
      </c>
      <c r="E35747">
        <v>27746</v>
      </c>
      <c r="H35747" t="s">
        <v>29742</v>
      </c>
      <c r="I35747">
        <v>10</v>
      </c>
      <c r="J35747" t="s">
        <v>31890</v>
      </c>
      <c r="K35747" t="s">
        <v>47362</v>
      </c>
      <c r="N35747">
        <v>0</v>
      </c>
      <c r="O35747">
        <v>0</v>
      </c>
      <c r="P35747" t="s">
        <v>4150</v>
      </c>
      <c r="Q35747" t="s">
        <v>4150</v>
      </c>
      <c r="R35747" t="s">
        <v>4150</v>
      </c>
      <c r="S35747" t="s">
        <v>4151</v>
      </c>
      <c r="U35747" t="s">
        <v>31893</v>
      </c>
      <c r="V35747" t="s">
        <v>31894</v>
      </c>
      <c r="W35747">
        <v>1</v>
      </c>
      <c r="X35747" t="s">
        <v>1600</v>
      </c>
      <c r="Y35747">
        <v>2</v>
      </c>
      <c r="Z35747">
        <v>582.32458999999994</v>
      </c>
      <c r="AA35747">
        <v>1162.6346000000001</v>
      </c>
      <c r="AB35747">
        <v>56063.65234375</v>
      </c>
      <c r="AC35747">
        <v>-1.8706</v>
      </c>
      <c r="AD35747">
        <v>8.4932999999999995E-2</v>
      </c>
      <c r="AE35747">
        <v>-1.7856000000000001</v>
      </c>
      <c r="AF35747">
        <v>90.460999999999999</v>
      </c>
      <c r="AG35747">
        <v>1.2018</v>
      </c>
      <c r="AH35747">
        <v>90.460999999999999</v>
      </c>
      <c r="AI35747">
        <v>0</v>
      </c>
      <c r="AK35747">
        <v>0.35591703653335599</v>
      </c>
      <c r="AL35747">
        <v>0.19678999999999999</v>
      </c>
      <c r="AM35747">
        <v>1</v>
      </c>
      <c r="AN35747">
        <v>11951</v>
      </c>
      <c r="AO35747">
        <v>66.19</v>
      </c>
      <c r="AP35747">
        <v>66.19</v>
      </c>
      <c r="AQ35747">
        <v>1</v>
      </c>
      <c r="AR35747">
        <v>9251600</v>
      </c>
    </row>
    <row r="35748" spans="1:44" x14ac:dyDescent="0.25">
      <c r="A35748">
        <v>35746</v>
      </c>
      <c r="B35748">
        <v>316</v>
      </c>
      <c r="C35748">
        <v>8111</v>
      </c>
      <c r="D35748">
        <v>8939</v>
      </c>
      <c r="E35748">
        <v>27747</v>
      </c>
      <c r="H35748" t="s">
        <v>29742</v>
      </c>
      <c r="I35748">
        <v>10</v>
      </c>
      <c r="J35748" t="s">
        <v>31890</v>
      </c>
      <c r="K35748" t="s">
        <v>47362</v>
      </c>
      <c r="N35748">
        <v>0</v>
      </c>
      <c r="O35748">
        <v>0</v>
      </c>
      <c r="P35748" t="s">
        <v>4150</v>
      </c>
      <c r="Q35748" t="s">
        <v>4150</v>
      </c>
      <c r="R35748" t="s">
        <v>4150</v>
      </c>
      <c r="S35748" t="s">
        <v>4151</v>
      </c>
      <c r="U35748" t="s">
        <v>31893</v>
      </c>
      <c r="V35748" t="s">
        <v>31901</v>
      </c>
      <c r="W35748">
        <v>4</v>
      </c>
      <c r="X35748" t="s">
        <v>3010</v>
      </c>
      <c r="Y35748">
        <v>2</v>
      </c>
      <c r="Z35748">
        <v>582.32458999999994</v>
      </c>
      <c r="AA35748">
        <v>1162.6346000000001</v>
      </c>
      <c r="AB35748">
        <v>55322.69921875</v>
      </c>
      <c r="AC35748">
        <v>-1.056</v>
      </c>
      <c r="AD35748">
        <v>-7.2523000000000004E-2</v>
      </c>
      <c r="AE35748">
        <v>-1.1286</v>
      </c>
      <c r="AF35748">
        <v>90.454999999999998</v>
      </c>
      <c r="AG35748">
        <v>0.97411000000000003</v>
      </c>
      <c r="AH35748">
        <v>90.454999999999998</v>
      </c>
      <c r="AI35748">
        <v>2.6703000000000002E-4</v>
      </c>
      <c r="AK35748">
        <v>0.64914232492446899</v>
      </c>
      <c r="AL35748">
        <v>1.1583000000000001</v>
      </c>
      <c r="AM35748">
        <v>1</v>
      </c>
      <c r="AN35748">
        <v>11916</v>
      </c>
      <c r="AO35748">
        <v>17.472999999999999</v>
      </c>
      <c r="AP35748">
        <v>8.3660999999999994</v>
      </c>
      <c r="AQ35748">
        <v>1</v>
      </c>
      <c r="AR35748">
        <v>3867200</v>
      </c>
    </row>
    <row r="35749" spans="1:44" x14ac:dyDescent="0.25">
      <c r="A35749">
        <v>35747</v>
      </c>
      <c r="B35749">
        <v>316</v>
      </c>
      <c r="C35749">
        <v>8111</v>
      </c>
      <c r="D35749">
        <v>8939</v>
      </c>
      <c r="H35749" t="s">
        <v>29742</v>
      </c>
      <c r="I35749">
        <v>10</v>
      </c>
      <c r="J35749" t="s">
        <v>31890</v>
      </c>
      <c r="N35749">
        <v>0</v>
      </c>
      <c r="O35749">
        <v>0</v>
      </c>
      <c r="P35749" t="s">
        <v>4150</v>
      </c>
      <c r="Q35749" t="s">
        <v>4150</v>
      </c>
      <c r="R35749" t="s">
        <v>4150</v>
      </c>
      <c r="S35749" t="s">
        <v>4151</v>
      </c>
      <c r="U35749" t="s">
        <v>31898</v>
      </c>
      <c r="V35749" t="s">
        <v>31895</v>
      </c>
      <c r="W35749">
        <v>2</v>
      </c>
      <c r="X35749" t="s">
        <v>3013</v>
      </c>
      <c r="Y35749">
        <v>2</v>
      </c>
      <c r="Z35749">
        <v>582.32458999999994</v>
      </c>
      <c r="AA35749">
        <v>1162.6346000000001</v>
      </c>
      <c r="AB35749">
        <v>54566.36328125</v>
      </c>
      <c r="AC35749">
        <v>-0.71226999999999996</v>
      </c>
      <c r="AD35749">
        <v>0.13211000000000001</v>
      </c>
      <c r="AE35749">
        <v>-0.58016000000000001</v>
      </c>
      <c r="AF35749">
        <v>90.682000000000002</v>
      </c>
      <c r="AG35749">
        <v>0.50902999999999998</v>
      </c>
      <c r="AH35749">
        <v>90.438999999999993</v>
      </c>
      <c r="AI35749">
        <v>-0.24260999999999999</v>
      </c>
      <c r="AJ35749">
        <v>-2.1964999999999998E-2</v>
      </c>
      <c r="AK35749" t="s">
        <v>9099</v>
      </c>
      <c r="AL35749">
        <v>1</v>
      </c>
      <c r="AM35749">
        <v>0</v>
      </c>
      <c r="AO35749" t="s">
        <v>9099</v>
      </c>
      <c r="AP35749" t="s">
        <v>9099</v>
      </c>
      <c r="AQ35749">
        <v>0</v>
      </c>
      <c r="AR35749">
        <v>2733600</v>
      </c>
    </row>
    <row r="35750" spans="1:44" x14ac:dyDescent="0.25">
      <c r="A35750">
        <v>35748</v>
      </c>
      <c r="B35750">
        <v>42</v>
      </c>
      <c r="C35750">
        <v>8112</v>
      </c>
      <c r="D35750">
        <v>8940</v>
      </c>
      <c r="E35750">
        <v>27748</v>
      </c>
      <c r="H35750" t="s">
        <v>29744</v>
      </c>
      <c r="I35750">
        <v>21</v>
      </c>
      <c r="J35750" t="s">
        <v>31890</v>
      </c>
      <c r="K35750" t="s">
        <v>47363</v>
      </c>
      <c r="N35750">
        <v>0</v>
      </c>
      <c r="O35750">
        <v>0</v>
      </c>
      <c r="P35750" t="s">
        <v>3290</v>
      </c>
      <c r="Q35750" t="s">
        <v>3290</v>
      </c>
      <c r="R35750" t="s">
        <v>3290</v>
      </c>
      <c r="S35750" t="s">
        <v>3291</v>
      </c>
      <c r="U35750" t="s">
        <v>31893</v>
      </c>
      <c r="V35750" t="s">
        <v>31902</v>
      </c>
      <c r="W35750">
        <v>5</v>
      </c>
      <c r="X35750" t="s">
        <v>3011</v>
      </c>
      <c r="Y35750">
        <v>2</v>
      </c>
      <c r="Z35750">
        <v>1220.1207999999999</v>
      </c>
      <c r="AA35750">
        <v>2438.2269999999999</v>
      </c>
      <c r="AB35750">
        <v>38802.8984375</v>
      </c>
      <c r="AC35750">
        <v>-0.21001</v>
      </c>
      <c r="AD35750">
        <v>-0.93106999999999995</v>
      </c>
      <c r="AE35750">
        <v>-1.1411</v>
      </c>
      <c r="AF35750">
        <v>165.92</v>
      </c>
      <c r="AG35750">
        <v>0.32369999999999999</v>
      </c>
      <c r="AH35750">
        <v>165.87</v>
      </c>
      <c r="AI35750">
        <v>-5.0171E-2</v>
      </c>
      <c r="AK35750">
        <v>0.937680244445801</v>
      </c>
      <c r="AL35750" s="21">
        <v>8.5247999999999997E-7</v>
      </c>
      <c r="AM35750">
        <v>1</v>
      </c>
      <c r="AN35750">
        <v>19443</v>
      </c>
      <c r="AO35750">
        <v>133.78</v>
      </c>
      <c r="AP35750">
        <v>106.45</v>
      </c>
      <c r="AQ35750">
        <v>1</v>
      </c>
      <c r="AR35750">
        <v>2939800</v>
      </c>
    </row>
    <row r="35751" spans="1:44" x14ac:dyDescent="0.25">
      <c r="A35751">
        <v>35749</v>
      </c>
      <c r="B35751">
        <v>42</v>
      </c>
      <c r="C35751">
        <v>8112</v>
      </c>
      <c r="D35751">
        <v>8940</v>
      </c>
      <c r="H35751" t="s">
        <v>29744</v>
      </c>
      <c r="I35751">
        <v>21</v>
      </c>
      <c r="J35751" t="s">
        <v>31890</v>
      </c>
      <c r="N35751">
        <v>0</v>
      </c>
      <c r="O35751">
        <v>0</v>
      </c>
      <c r="P35751" t="s">
        <v>3290</v>
      </c>
      <c r="Q35751" t="s">
        <v>3290</v>
      </c>
      <c r="R35751" t="s">
        <v>3290</v>
      </c>
      <c r="S35751" t="s">
        <v>3291</v>
      </c>
      <c r="U35751" t="s">
        <v>31898</v>
      </c>
      <c r="V35751" t="s">
        <v>31901</v>
      </c>
      <c r="W35751">
        <v>4</v>
      </c>
      <c r="X35751" t="s">
        <v>3010</v>
      </c>
      <c r="Y35751">
        <v>2</v>
      </c>
      <c r="Z35751">
        <v>1220.1207999999999</v>
      </c>
      <c r="AA35751">
        <v>2438.2269999999999</v>
      </c>
      <c r="AB35751">
        <v>39212.76171875</v>
      </c>
      <c r="AC35751">
        <v>8.1702000000000007E-3</v>
      </c>
      <c r="AD35751">
        <v>-1.2861</v>
      </c>
      <c r="AE35751">
        <v>-1.2779</v>
      </c>
      <c r="AF35751">
        <v>165.73</v>
      </c>
      <c r="AG35751">
        <v>0.32830999999999999</v>
      </c>
      <c r="AH35751">
        <v>165.83</v>
      </c>
      <c r="AI35751">
        <v>0.10049</v>
      </c>
      <c r="AJ35751">
        <v>-4.2847000000000003E-2</v>
      </c>
      <c r="AK35751" t="s">
        <v>9099</v>
      </c>
      <c r="AL35751">
        <v>1</v>
      </c>
      <c r="AM35751">
        <v>0</v>
      </c>
      <c r="AO35751" t="s">
        <v>9099</v>
      </c>
      <c r="AP35751" t="s">
        <v>9099</v>
      </c>
      <c r="AQ35751">
        <v>0</v>
      </c>
      <c r="AR35751">
        <v>965940</v>
      </c>
    </row>
    <row r="35752" spans="1:44" x14ac:dyDescent="0.25">
      <c r="A35752">
        <v>35750</v>
      </c>
      <c r="B35752">
        <v>608</v>
      </c>
      <c r="C35752">
        <v>8113</v>
      </c>
      <c r="D35752">
        <v>8941</v>
      </c>
      <c r="E35752">
        <v>27749</v>
      </c>
      <c r="H35752" t="s">
        <v>29746</v>
      </c>
      <c r="I35752">
        <v>7</v>
      </c>
      <c r="J35752" t="s">
        <v>31890</v>
      </c>
      <c r="K35752" t="s">
        <v>47364</v>
      </c>
      <c r="N35752">
        <v>0</v>
      </c>
      <c r="O35752">
        <v>0</v>
      </c>
      <c r="P35752" t="s">
        <v>5026</v>
      </c>
      <c r="Q35752" t="s">
        <v>5026</v>
      </c>
      <c r="R35752" t="s">
        <v>5026</v>
      </c>
      <c r="S35752" t="s">
        <v>5027</v>
      </c>
      <c r="U35752" t="s">
        <v>31893</v>
      </c>
      <c r="V35752" t="s">
        <v>31895</v>
      </c>
      <c r="W35752">
        <v>2</v>
      </c>
      <c r="X35752" t="s">
        <v>3013</v>
      </c>
      <c r="Y35752">
        <v>2</v>
      </c>
      <c r="Z35752">
        <v>429.73761999999999</v>
      </c>
      <c r="AA35752">
        <v>857.46068000000002</v>
      </c>
      <c r="AB35752">
        <v>66519.1796875</v>
      </c>
      <c r="AC35752">
        <v>-0.90995000000000004</v>
      </c>
      <c r="AD35752">
        <v>-0.23799000000000001</v>
      </c>
      <c r="AE35752">
        <v>-1.1478999999999999</v>
      </c>
      <c r="AF35752">
        <v>41.613</v>
      </c>
      <c r="AG35752">
        <v>0.80613999999999997</v>
      </c>
      <c r="AH35752">
        <v>41.271000000000001</v>
      </c>
      <c r="AI35752">
        <v>-0.34277999999999997</v>
      </c>
      <c r="AK35752">
        <v>0.54884457588195801</v>
      </c>
      <c r="AL35752">
        <v>0.16625999999999999</v>
      </c>
      <c r="AM35752">
        <v>1</v>
      </c>
      <c r="AN35752">
        <v>3966</v>
      </c>
      <c r="AO35752">
        <v>101.64</v>
      </c>
      <c r="AP35752">
        <v>45.521000000000001</v>
      </c>
      <c r="AQ35752">
        <v>1</v>
      </c>
      <c r="AR35752">
        <v>1270400</v>
      </c>
    </row>
    <row r="35753" spans="1:44" x14ac:dyDescent="0.25">
      <c r="A35753">
        <v>35751</v>
      </c>
      <c r="B35753">
        <v>608</v>
      </c>
      <c r="C35753">
        <v>8113</v>
      </c>
      <c r="D35753">
        <v>8941</v>
      </c>
      <c r="H35753" t="s">
        <v>29746</v>
      </c>
      <c r="I35753">
        <v>7</v>
      </c>
      <c r="J35753" t="s">
        <v>31890</v>
      </c>
      <c r="N35753">
        <v>0</v>
      </c>
      <c r="O35753">
        <v>0</v>
      </c>
      <c r="P35753" t="s">
        <v>5026</v>
      </c>
      <c r="Q35753" t="s">
        <v>5026</v>
      </c>
      <c r="R35753" t="s">
        <v>5026</v>
      </c>
      <c r="S35753" t="s">
        <v>5027</v>
      </c>
      <c r="U35753" t="s">
        <v>31898</v>
      </c>
      <c r="V35753" t="s">
        <v>31894</v>
      </c>
      <c r="W35753">
        <v>1</v>
      </c>
      <c r="X35753" t="s">
        <v>1600</v>
      </c>
      <c r="Y35753">
        <v>2</v>
      </c>
      <c r="Z35753">
        <v>429.73761999999999</v>
      </c>
      <c r="AA35753">
        <v>857.46068000000002</v>
      </c>
      <c r="AB35753">
        <v>66273.9140625</v>
      </c>
      <c r="AC35753">
        <v>-2.0320999999999998</v>
      </c>
      <c r="AD35753">
        <v>-0.15328</v>
      </c>
      <c r="AE35753">
        <v>-2.1854</v>
      </c>
      <c r="AF35753">
        <v>41.39</v>
      </c>
      <c r="AG35753">
        <v>0.78661999999999999</v>
      </c>
      <c r="AH35753">
        <v>41.39</v>
      </c>
      <c r="AI35753">
        <v>0</v>
      </c>
      <c r="AJ35753">
        <v>0.11942</v>
      </c>
      <c r="AK35753" t="s">
        <v>9099</v>
      </c>
      <c r="AL35753">
        <v>1</v>
      </c>
      <c r="AM35753">
        <v>0</v>
      </c>
      <c r="AO35753" t="s">
        <v>9099</v>
      </c>
      <c r="AP35753" t="s">
        <v>9099</v>
      </c>
      <c r="AQ35753">
        <v>0</v>
      </c>
      <c r="AR35753">
        <v>1456500</v>
      </c>
    </row>
    <row r="35754" spans="1:44" x14ac:dyDescent="0.25">
      <c r="A35754">
        <v>35752</v>
      </c>
      <c r="B35754">
        <v>850</v>
      </c>
      <c r="C35754">
        <v>8114</v>
      </c>
      <c r="D35754">
        <v>8942</v>
      </c>
      <c r="E35754">
        <v>27750</v>
      </c>
      <c r="H35754" t="s">
        <v>29748</v>
      </c>
      <c r="I35754">
        <v>11</v>
      </c>
      <c r="J35754" t="s">
        <v>31890</v>
      </c>
      <c r="K35754" t="s">
        <v>47365</v>
      </c>
      <c r="N35754">
        <v>0</v>
      </c>
      <c r="O35754">
        <v>0</v>
      </c>
      <c r="P35754" t="s">
        <v>5755</v>
      </c>
      <c r="Q35754" t="s">
        <v>5755</v>
      </c>
      <c r="R35754" t="s">
        <v>5755</v>
      </c>
      <c r="S35754" t="s">
        <v>5756</v>
      </c>
      <c r="U35754" t="s">
        <v>31893</v>
      </c>
      <c r="V35754" t="s">
        <v>31895</v>
      </c>
      <c r="W35754">
        <v>2</v>
      </c>
      <c r="X35754" t="s">
        <v>3013</v>
      </c>
      <c r="Y35754">
        <v>2</v>
      </c>
      <c r="Z35754">
        <v>630.35503000000006</v>
      </c>
      <c r="AA35754">
        <v>1258.6955</v>
      </c>
      <c r="AB35754">
        <v>55632.60546875</v>
      </c>
      <c r="AC35754">
        <v>-0.39154</v>
      </c>
      <c r="AD35754">
        <v>-9.8413E-2</v>
      </c>
      <c r="AE35754">
        <v>-0.48995</v>
      </c>
      <c r="AF35754">
        <v>92.858999999999995</v>
      </c>
      <c r="AG35754">
        <v>0.70962999999999998</v>
      </c>
      <c r="AH35754">
        <v>92.616</v>
      </c>
      <c r="AI35754">
        <v>-0.24260999999999999</v>
      </c>
      <c r="AK35754">
        <v>0.45348259806633001</v>
      </c>
      <c r="AL35754">
        <v>9.2706999999999998E-2</v>
      </c>
      <c r="AM35754">
        <v>1</v>
      </c>
      <c r="AN35754">
        <v>11545</v>
      </c>
      <c r="AO35754">
        <v>71.555000000000007</v>
      </c>
      <c r="AP35754">
        <v>71.555000000000007</v>
      </c>
      <c r="AQ35754">
        <v>1</v>
      </c>
      <c r="AR35754">
        <v>1573500</v>
      </c>
    </row>
    <row r="35755" spans="1:44" x14ac:dyDescent="0.25">
      <c r="A35755">
        <v>35753</v>
      </c>
      <c r="B35755">
        <v>850</v>
      </c>
      <c r="C35755">
        <v>8114</v>
      </c>
      <c r="D35755">
        <v>8942</v>
      </c>
      <c r="H35755" t="s">
        <v>29748</v>
      </c>
      <c r="I35755">
        <v>11</v>
      </c>
      <c r="J35755" t="s">
        <v>31890</v>
      </c>
      <c r="N35755">
        <v>0</v>
      </c>
      <c r="O35755">
        <v>0</v>
      </c>
      <c r="P35755" t="s">
        <v>5755</v>
      </c>
      <c r="Q35755" t="s">
        <v>5755</v>
      </c>
      <c r="R35755" t="s">
        <v>5755</v>
      </c>
      <c r="S35755" t="s">
        <v>5756</v>
      </c>
      <c r="U35755" t="s">
        <v>31898</v>
      </c>
      <c r="V35755" t="s">
        <v>31894</v>
      </c>
      <c r="W35755">
        <v>1</v>
      </c>
      <c r="X35755" t="s">
        <v>1600</v>
      </c>
      <c r="Y35755">
        <v>2</v>
      </c>
      <c r="Z35755">
        <v>630.35503000000006</v>
      </c>
      <c r="AA35755">
        <v>1258.6955</v>
      </c>
      <c r="AB35755">
        <v>53248.13671875</v>
      </c>
      <c r="AC35755">
        <v>-1.966</v>
      </c>
      <c r="AD35755">
        <v>0.12454</v>
      </c>
      <c r="AE35755">
        <v>-1.8414999999999999</v>
      </c>
      <c r="AF35755">
        <v>92.528000000000006</v>
      </c>
      <c r="AG35755">
        <v>0.52219000000000004</v>
      </c>
      <c r="AH35755">
        <v>92.528000000000006</v>
      </c>
      <c r="AI35755">
        <v>0</v>
      </c>
      <c r="AJ35755">
        <v>-8.7958999999999996E-2</v>
      </c>
      <c r="AK35755" t="s">
        <v>9099</v>
      </c>
      <c r="AL35755">
        <v>1</v>
      </c>
      <c r="AM35755">
        <v>0</v>
      </c>
      <c r="AO35755" t="s">
        <v>9099</v>
      </c>
      <c r="AP35755" t="s">
        <v>9099</v>
      </c>
      <c r="AQ35755">
        <v>0</v>
      </c>
      <c r="AR35755">
        <v>1571300</v>
      </c>
    </row>
    <row r="35756" spans="1:44" x14ac:dyDescent="0.25">
      <c r="A35756">
        <v>35754</v>
      </c>
      <c r="B35756">
        <v>278</v>
      </c>
      <c r="C35756">
        <v>8115</v>
      </c>
      <c r="D35756">
        <v>8943</v>
      </c>
      <c r="E35756">
        <v>27751</v>
      </c>
      <c r="H35756" t="s">
        <v>29751</v>
      </c>
      <c r="I35756">
        <v>19</v>
      </c>
      <c r="J35756" t="s">
        <v>31890</v>
      </c>
      <c r="K35756" t="s">
        <v>47366</v>
      </c>
      <c r="N35756">
        <v>0</v>
      </c>
      <c r="O35756">
        <v>0</v>
      </c>
      <c r="P35756" t="s">
        <v>4031</v>
      </c>
      <c r="Q35756" t="s">
        <v>4031</v>
      </c>
      <c r="R35756" t="s">
        <v>4031</v>
      </c>
      <c r="S35756" t="s">
        <v>4032</v>
      </c>
      <c r="U35756" t="s">
        <v>31893</v>
      </c>
      <c r="V35756" t="s">
        <v>31894</v>
      </c>
      <c r="W35756">
        <v>1</v>
      </c>
      <c r="X35756" t="s">
        <v>1600</v>
      </c>
      <c r="Y35756">
        <v>3</v>
      </c>
      <c r="Z35756">
        <v>750.05762000000004</v>
      </c>
      <c r="AA35756">
        <v>2247.1509999999998</v>
      </c>
      <c r="AB35756">
        <v>48382.21484375</v>
      </c>
      <c r="AC35756">
        <v>-1.5136000000000001</v>
      </c>
      <c r="AD35756">
        <v>9.8752000000000006E-2</v>
      </c>
      <c r="AE35756">
        <v>-1.4148000000000001</v>
      </c>
      <c r="AF35756">
        <v>144.43</v>
      </c>
      <c r="AG35756">
        <v>1.1654</v>
      </c>
      <c r="AH35756">
        <v>144.43</v>
      </c>
      <c r="AI35756">
        <v>0</v>
      </c>
      <c r="AK35756">
        <v>0.96211463212966897</v>
      </c>
      <c r="AL35756" s="21">
        <v>2.4366999999999999E-5</v>
      </c>
      <c r="AM35756">
        <v>1</v>
      </c>
      <c r="AN35756">
        <v>19426</v>
      </c>
      <c r="AO35756">
        <v>132.44</v>
      </c>
      <c r="AP35756">
        <v>132.44</v>
      </c>
      <c r="AQ35756">
        <v>1</v>
      </c>
      <c r="AR35756">
        <v>26471000</v>
      </c>
    </row>
    <row r="35757" spans="1:44" x14ac:dyDescent="0.25">
      <c r="A35757">
        <v>35755</v>
      </c>
      <c r="B35757">
        <v>278</v>
      </c>
      <c r="C35757">
        <v>8115</v>
      </c>
      <c r="D35757">
        <v>8943</v>
      </c>
      <c r="E35757">
        <v>27752</v>
      </c>
      <c r="H35757" t="s">
        <v>29751</v>
      </c>
      <c r="I35757">
        <v>19</v>
      </c>
      <c r="J35757" t="s">
        <v>31890</v>
      </c>
      <c r="K35757" t="s">
        <v>47366</v>
      </c>
      <c r="N35757">
        <v>0</v>
      </c>
      <c r="O35757">
        <v>0</v>
      </c>
      <c r="P35757" t="s">
        <v>4031</v>
      </c>
      <c r="Q35757" t="s">
        <v>4031</v>
      </c>
      <c r="R35757" t="s">
        <v>4031</v>
      </c>
      <c r="S35757" t="s">
        <v>4032</v>
      </c>
      <c r="U35757" t="s">
        <v>31893</v>
      </c>
      <c r="V35757" t="s">
        <v>31896</v>
      </c>
      <c r="W35757">
        <v>3</v>
      </c>
      <c r="X35757" t="s">
        <v>3014</v>
      </c>
      <c r="Y35757">
        <v>3</v>
      </c>
      <c r="Z35757">
        <v>750.05762000000004</v>
      </c>
      <c r="AA35757">
        <v>2247.1509999999998</v>
      </c>
      <c r="AB35757">
        <v>48810.03515625</v>
      </c>
      <c r="AC35757">
        <v>-0.18612999999999999</v>
      </c>
      <c r="AD35757">
        <v>-0.3831</v>
      </c>
      <c r="AE35757">
        <v>-0.56923000000000001</v>
      </c>
      <c r="AF35757">
        <v>144.97</v>
      </c>
      <c r="AG35757">
        <v>0.92703000000000002</v>
      </c>
      <c r="AH35757">
        <v>144.66999999999999</v>
      </c>
      <c r="AI35757">
        <v>-0.29833999999999999</v>
      </c>
      <c r="AK35757">
        <v>0.86004739999771096</v>
      </c>
      <c r="AL35757">
        <v>1.4273000000000001E-3</v>
      </c>
      <c r="AM35757">
        <v>1</v>
      </c>
      <c r="AN35757">
        <v>18866</v>
      </c>
      <c r="AO35757">
        <v>100.41</v>
      </c>
      <c r="AP35757">
        <v>100.41</v>
      </c>
      <c r="AQ35757">
        <v>1</v>
      </c>
      <c r="AR35757">
        <v>1770400</v>
      </c>
    </row>
    <row r="35758" spans="1:44" x14ac:dyDescent="0.25">
      <c r="A35758">
        <v>35756</v>
      </c>
      <c r="B35758">
        <v>278</v>
      </c>
      <c r="C35758">
        <v>8115</v>
      </c>
      <c r="D35758">
        <v>8943</v>
      </c>
      <c r="E35758">
        <v>27753</v>
      </c>
      <c r="H35758" t="s">
        <v>29751</v>
      </c>
      <c r="I35758">
        <v>19</v>
      </c>
      <c r="J35758" t="s">
        <v>31890</v>
      </c>
      <c r="K35758" t="s">
        <v>47366</v>
      </c>
      <c r="N35758">
        <v>0</v>
      </c>
      <c r="O35758">
        <v>0</v>
      </c>
      <c r="P35758" t="s">
        <v>4031</v>
      </c>
      <c r="Q35758" t="s">
        <v>4031</v>
      </c>
      <c r="R35758" t="s">
        <v>4031</v>
      </c>
      <c r="S35758" t="s">
        <v>4032</v>
      </c>
      <c r="U35758" t="s">
        <v>31893</v>
      </c>
      <c r="V35758" t="s">
        <v>31901</v>
      </c>
      <c r="W35758">
        <v>4</v>
      </c>
      <c r="X35758" t="s">
        <v>3010</v>
      </c>
      <c r="Y35758">
        <v>3</v>
      </c>
      <c r="Z35758">
        <v>750.05762000000004</v>
      </c>
      <c r="AA35758">
        <v>2247.1509999999998</v>
      </c>
      <c r="AB35758">
        <v>48590.9765625</v>
      </c>
      <c r="AC35758">
        <v>6.0200999999999998E-2</v>
      </c>
      <c r="AD35758">
        <v>-0.26971000000000001</v>
      </c>
      <c r="AE35758">
        <v>-0.20949999999999999</v>
      </c>
      <c r="AF35758">
        <v>144.76</v>
      </c>
      <c r="AG35758">
        <v>1.1624000000000001</v>
      </c>
      <c r="AH35758">
        <v>144.56</v>
      </c>
      <c r="AI35758">
        <v>-0.20022999999999999</v>
      </c>
      <c r="AK35758">
        <v>0.937785863876343</v>
      </c>
      <c r="AL35758" s="21">
        <v>6.1155999999999995E-5</v>
      </c>
      <c r="AM35758">
        <v>1</v>
      </c>
      <c r="AN35758">
        <v>19126</v>
      </c>
      <c r="AO35758">
        <v>124.78</v>
      </c>
      <c r="AP35758">
        <v>102.54</v>
      </c>
      <c r="AQ35758">
        <v>1</v>
      </c>
      <c r="AR35758">
        <v>13884000</v>
      </c>
    </row>
    <row r="35759" spans="1:44" x14ac:dyDescent="0.25">
      <c r="A35759">
        <v>35757</v>
      </c>
      <c r="B35759">
        <v>278</v>
      </c>
      <c r="C35759">
        <v>8115</v>
      </c>
      <c r="D35759">
        <v>8943</v>
      </c>
      <c r="E35759">
        <v>27754</v>
      </c>
      <c r="H35759" t="s">
        <v>29751</v>
      </c>
      <c r="I35759">
        <v>19</v>
      </c>
      <c r="J35759" t="s">
        <v>31890</v>
      </c>
      <c r="K35759" t="s">
        <v>47366</v>
      </c>
      <c r="N35759">
        <v>0</v>
      </c>
      <c r="O35759">
        <v>0</v>
      </c>
      <c r="P35759" t="s">
        <v>4031</v>
      </c>
      <c r="Q35759" t="s">
        <v>4031</v>
      </c>
      <c r="R35759" t="s">
        <v>4031</v>
      </c>
      <c r="S35759" t="s">
        <v>4032</v>
      </c>
      <c r="U35759" t="s">
        <v>31893</v>
      </c>
      <c r="V35759" t="s">
        <v>31897</v>
      </c>
      <c r="W35759">
        <v>6</v>
      </c>
      <c r="X35759" t="s">
        <v>3012</v>
      </c>
      <c r="Y35759">
        <v>3</v>
      </c>
      <c r="Z35759">
        <v>750.05762000000004</v>
      </c>
      <c r="AA35759">
        <v>2247.1509999999998</v>
      </c>
      <c r="AB35759">
        <v>48355.7578125</v>
      </c>
      <c r="AC35759">
        <v>-0.29163</v>
      </c>
      <c r="AD35759">
        <v>-2.6712E-2</v>
      </c>
      <c r="AE35759">
        <v>-0.31834000000000001</v>
      </c>
      <c r="AF35759">
        <v>144.33000000000001</v>
      </c>
      <c r="AG35759">
        <v>1.498</v>
      </c>
      <c r="AH35759">
        <v>144.49</v>
      </c>
      <c r="AI35759">
        <v>0.15273</v>
      </c>
      <c r="AK35759">
        <v>0.87091726064681996</v>
      </c>
      <c r="AL35759">
        <v>0.19173000000000001</v>
      </c>
      <c r="AM35759">
        <v>1</v>
      </c>
      <c r="AN35759">
        <v>20247</v>
      </c>
      <c r="AO35759">
        <v>58.158999999999999</v>
      </c>
      <c r="AP35759">
        <v>58.158999999999999</v>
      </c>
      <c r="AQ35759">
        <v>1</v>
      </c>
      <c r="AR35759">
        <v>58022000</v>
      </c>
    </row>
    <row r="35760" spans="1:44" x14ac:dyDescent="0.25">
      <c r="A35760">
        <v>35758</v>
      </c>
      <c r="B35760">
        <v>278</v>
      </c>
      <c r="C35760">
        <v>8115</v>
      </c>
      <c r="D35760">
        <v>8943</v>
      </c>
      <c r="E35760">
        <v>27755</v>
      </c>
      <c r="H35760" t="s">
        <v>29751</v>
      </c>
      <c r="I35760">
        <v>19</v>
      </c>
      <c r="J35760" t="s">
        <v>31890</v>
      </c>
      <c r="K35760" t="s">
        <v>47366</v>
      </c>
      <c r="N35760">
        <v>0</v>
      </c>
      <c r="O35760">
        <v>0</v>
      </c>
      <c r="P35760" t="s">
        <v>4031</v>
      </c>
      <c r="Q35760" t="s">
        <v>4031</v>
      </c>
      <c r="R35760" t="s">
        <v>4031</v>
      </c>
      <c r="S35760" t="s">
        <v>4032</v>
      </c>
      <c r="U35760" t="s">
        <v>31893</v>
      </c>
      <c r="V35760" t="s">
        <v>31897</v>
      </c>
      <c r="W35760">
        <v>6</v>
      </c>
      <c r="X35760" t="s">
        <v>3012</v>
      </c>
      <c r="Y35760">
        <v>2</v>
      </c>
      <c r="Z35760">
        <v>1124.5827999999999</v>
      </c>
      <c r="AA35760">
        <v>2247.1509999999998</v>
      </c>
      <c r="AB35760">
        <v>39477.5625</v>
      </c>
      <c r="AC35760">
        <v>0.15912999999999999</v>
      </c>
      <c r="AD35760">
        <v>9.6988000000000005E-2</v>
      </c>
      <c r="AE35760">
        <v>0.25612000000000001</v>
      </c>
      <c r="AF35760">
        <v>144.32</v>
      </c>
      <c r="AG35760">
        <v>0.79161000000000004</v>
      </c>
      <c r="AH35760">
        <v>144.47</v>
      </c>
      <c r="AI35760">
        <v>0.15273</v>
      </c>
      <c r="AK35760">
        <v>0.93629956245422397</v>
      </c>
      <c r="AL35760">
        <v>4.3487000000000002E-4</v>
      </c>
      <c r="AM35760">
        <v>1</v>
      </c>
      <c r="AN35760">
        <v>20265</v>
      </c>
      <c r="AO35760">
        <v>111.22</v>
      </c>
      <c r="AP35760">
        <v>111.22</v>
      </c>
      <c r="AQ35760">
        <v>1</v>
      </c>
      <c r="AR35760">
        <v>12332000</v>
      </c>
    </row>
    <row r="35761" spans="1:44" x14ac:dyDescent="0.25">
      <c r="A35761">
        <v>35759</v>
      </c>
      <c r="B35761">
        <v>278</v>
      </c>
      <c r="C35761">
        <v>8115</v>
      </c>
      <c r="D35761">
        <v>8943</v>
      </c>
      <c r="H35761" t="s">
        <v>29751</v>
      </c>
      <c r="I35761">
        <v>19</v>
      </c>
      <c r="J35761" t="s">
        <v>31890</v>
      </c>
      <c r="N35761">
        <v>0</v>
      </c>
      <c r="O35761">
        <v>0</v>
      </c>
      <c r="P35761" t="s">
        <v>4031</v>
      </c>
      <c r="Q35761" t="s">
        <v>4031</v>
      </c>
      <c r="R35761" t="s">
        <v>4031</v>
      </c>
      <c r="S35761" t="s">
        <v>4032</v>
      </c>
      <c r="U35761" t="s">
        <v>31898</v>
      </c>
      <c r="V35761" t="s">
        <v>31895</v>
      </c>
      <c r="W35761">
        <v>2</v>
      </c>
      <c r="X35761" t="s">
        <v>3013</v>
      </c>
      <c r="Y35761">
        <v>3</v>
      </c>
      <c r="Z35761">
        <v>750.05762000000004</v>
      </c>
      <c r="AA35761">
        <v>2247.1509999999998</v>
      </c>
      <c r="AB35761">
        <v>48554.0703125</v>
      </c>
      <c r="AC35761">
        <v>-1.3655999999999999</v>
      </c>
      <c r="AD35761">
        <v>0.20618</v>
      </c>
      <c r="AE35761">
        <v>-1.1594</v>
      </c>
      <c r="AF35761">
        <v>144.82</v>
      </c>
      <c r="AG35761">
        <v>0.72694000000000003</v>
      </c>
      <c r="AH35761">
        <v>144.47999999999999</v>
      </c>
      <c r="AI35761">
        <v>-0.34277000000000002</v>
      </c>
      <c r="AJ35761">
        <v>4.8279000000000002E-2</v>
      </c>
      <c r="AK35761" t="s">
        <v>9099</v>
      </c>
      <c r="AL35761">
        <v>1</v>
      </c>
      <c r="AM35761">
        <v>0</v>
      </c>
      <c r="AO35761" t="s">
        <v>9099</v>
      </c>
      <c r="AP35761" t="s">
        <v>9099</v>
      </c>
      <c r="AQ35761">
        <v>0</v>
      </c>
      <c r="AR35761">
        <v>2056600</v>
      </c>
    </row>
    <row r="35762" spans="1:44" x14ac:dyDescent="0.25">
      <c r="A35762">
        <v>35760</v>
      </c>
      <c r="B35762">
        <v>278</v>
      </c>
      <c r="C35762">
        <v>8115</v>
      </c>
      <c r="D35762">
        <v>8943</v>
      </c>
      <c r="H35762" t="s">
        <v>29751</v>
      </c>
      <c r="I35762">
        <v>19</v>
      </c>
      <c r="J35762" t="s">
        <v>31890</v>
      </c>
      <c r="N35762">
        <v>0</v>
      </c>
      <c r="O35762">
        <v>0</v>
      </c>
      <c r="P35762" t="s">
        <v>4031</v>
      </c>
      <c r="Q35762" t="s">
        <v>4031</v>
      </c>
      <c r="R35762" t="s">
        <v>4031</v>
      </c>
      <c r="S35762" t="s">
        <v>4032</v>
      </c>
      <c r="U35762" t="s">
        <v>31898</v>
      </c>
      <c r="V35762" t="s">
        <v>31902</v>
      </c>
      <c r="W35762">
        <v>5</v>
      </c>
      <c r="X35762" t="s">
        <v>3011</v>
      </c>
      <c r="Y35762">
        <v>3</v>
      </c>
      <c r="Z35762">
        <v>750.05762000000004</v>
      </c>
      <c r="AA35762">
        <v>2247.1509999999998</v>
      </c>
      <c r="AB35762">
        <v>48502.20703125</v>
      </c>
      <c r="AC35762">
        <v>-0.69093000000000004</v>
      </c>
      <c r="AD35762">
        <v>-0.14893999999999999</v>
      </c>
      <c r="AE35762">
        <v>-0.83987000000000001</v>
      </c>
      <c r="AF35762">
        <v>144.99</v>
      </c>
      <c r="AG35762">
        <v>0.63380000000000003</v>
      </c>
      <c r="AH35762">
        <v>144.54</v>
      </c>
      <c r="AI35762">
        <v>-0.45113999999999999</v>
      </c>
      <c r="AJ35762">
        <v>-2.0369999999999999E-2</v>
      </c>
      <c r="AK35762" t="s">
        <v>9099</v>
      </c>
      <c r="AL35762">
        <v>1</v>
      </c>
      <c r="AM35762">
        <v>0</v>
      </c>
      <c r="AO35762" t="s">
        <v>9099</v>
      </c>
      <c r="AP35762" t="s">
        <v>9099</v>
      </c>
      <c r="AQ35762">
        <v>0</v>
      </c>
      <c r="AR35762">
        <v>1028600</v>
      </c>
    </row>
    <row r="35763" spans="1:44" x14ac:dyDescent="0.25">
      <c r="A35763">
        <v>35761</v>
      </c>
      <c r="B35763">
        <v>278</v>
      </c>
      <c r="C35763">
        <v>8115</v>
      </c>
      <c r="D35763">
        <v>8944</v>
      </c>
      <c r="E35763">
        <v>27756</v>
      </c>
      <c r="G35763">
        <v>152</v>
      </c>
      <c r="H35763" t="s">
        <v>29751</v>
      </c>
      <c r="I35763">
        <v>19</v>
      </c>
      <c r="J35763" t="s">
        <v>31868</v>
      </c>
      <c r="K35763" t="s">
        <v>47367</v>
      </c>
      <c r="L35763" t="s">
        <v>47368</v>
      </c>
      <c r="M35763" t="s">
        <v>47369</v>
      </c>
      <c r="N35763">
        <v>0</v>
      </c>
      <c r="O35763">
        <v>1</v>
      </c>
      <c r="P35763" t="s">
        <v>4031</v>
      </c>
      <c r="Q35763" t="s">
        <v>4031</v>
      </c>
      <c r="R35763" t="s">
        <v>4031</v>
      </c>
      <c r="S35763" t="s">
        <v>4032</v>
      </c>
      <c r="U35763" t="s">
        <v>31893</v>
      </c>
      <c r="V35763" t="s">
        <v>31901</v>
      </c>
      <c r="W35763">
        <v>4</v>
      </c>
      <c r="X35763" t="s">
        <v>3010</v>
      </c>
      <c r="Y35763">
        <v>3</v>
      </c>
      <c r="Z35763">
        <v>755.38926000000004</v>
      </c>
      <c r="AA35763">
        <v>2263.1460000000002</v>
      </c>
      <c r="AB35763">
        <v>48896.71484375</v>
      </c>
      <c r="AC35763">
        <v>-0.224</v>
      </c>
      <c r="AD35763">
        <v>-0.17235</v>
      </c>
      <c r="AE35763">
        <v>-0.39635999999999999</v>
      </c>
      <c r="AF35763">
        <v>132.55000000000001</v>
      </c>
      <c r="AG35763">
        <v>0.98714000000000002</v>
      </c>
      <c r="AH35763">
        <v>132.25</v>
      </c>
      <c r="AI35763">
        <v>-0.30048000000000002</v>
      </c>
      <c r="AK35763">
        <v>0.96391820907592796</v>
      </c>
      <c r="AL35763" s="21">
        <v>4.9961E-8</v>
      </c>
      <c r="AM35763">
        <v>1</v>
      </c>
      <c r="AN35763">
        <v>17742</v>
      </c>
      <c r="AO35763">
        <v>152.07</v>
      </c>
      <c r="AP35763">
        <v>134.71</v>
      </c>
      <c r="AQ35763">
        <v>1</v>
      </c>
      <c r="AR35763">
        <v>11280000</v>
      </c>
    </row>
    <row r="35764" spans="1:44" x14ac:dyDescent="0.25">
      <c r="A35764">
        <v>35762</v>
      </c>
      <c r="B35764">
        <v>278</v>
      </c>
      <c r="C35764">
        <v>8115</v>
      </c>
      <c r="D35764">
        <v>8944</v>
      </c>
      <c r="E35764">
        <v>27757</v>
      </c>
      <c r="G35764">
        <v>152</v>
      </c>
      <c r="H35764" t="s">
        <v>29751</v>
      </c>
      <c r="I35764">
        <v>19</v>
      </c>
      <c r="J35764" t="s">
        <v>31868</v>
      </c>
      <c r="K35764" t="s">
        <v>47367</v>
      </c>
      <c r="L35764" t="s">
        <v>47368</v>
      </c>
      <c r="M35764" t="s">
        <v>47370</v>
      </c>
      <c r="N35764">
        <v>0</v>
      </c>
      <c r="O35764">
        <v>1</v>
      </c>
      <c r="P35764" t="s">
        <v>4031</v>
      </c>
      <c r="Q35764" t="s">
        <v>4031</v>
      </c>
      <c r="R35764" t="s">
        <v>4031</v>
      </c>
      <c r="S35764" t="s">
        <v>4032</v>
      </c>
      <c r="U35764" t="s">
        <v>31893</v>
      </c>
      <c r="V35764" t="s">
        <v>31902</v>
      </c>
      <c r="W35764">
        <v>5</v>
      </c>
      <c r="X35764" t="s">
        <v>3011</v>
      </c>
      <c r="Y35764">
        <v>3</v>
      </c>
      <c r="Z35764">
        <v>755.38926000000004</v>
      </c>
      <c r="AA35764">
        <v>2263.1460000000002</v>
      </c>
      <c r="AB35764">
        <v>49977.74609375</v>
      </c>
      <c r="AC35764">
        <v>-0.47298000000000001</v>
      </c>
      <c r="AD35764">
        <v>-0.52234000000000003</v>
      </c>
      <c r="AE35764">
        <v>-0.99533000000000005</v>
      </c>
      <c r="AF35764">
        <v>132.78</v>
      </c>
      <c r="AG35764">
        <v>0.85660000000000003</v>
      </c>
      <c r="AH35764">
        <v>132.22999999999999</v>
      </c>
      <c r="AI35764">
        <v>-0.55139000000000005</v>
      </c>
      <c r="AK35764">
        <v>0.95152449607849099</v>
      </c>
      <c r="AL35764">
        <v>4.1319000000000002E-2</v>
      </c>
      <c r="AM35764">
        <v>1</v>
      </c>
      <c r="AN35764">
        <v>16109</v>
      </c>
      <c r="AO35764">
        <v>67.415000000000006</v>
      </c>
      <c r="AP35764">
        <v>45.512999999999998</v>
      </c>
      <c r="AQ35764">
        <v>1</v>
      </c>
      <c r="AR35764">
        <v>4819100</v>
      </c>
    </row>
    <row r="35765" spans="1:44" x14ac:dyDescent="0.25">
      <c r="A35765">
        <v>35763</v>
      </c>
      <c r="B35765">
        <v>278</v>
      </c>
      <c r="C35765">
        <v>8115</v>
      </c>
      <c r="D35765">
        <v>8944</v>
      </c>
      <c r="E35765">
        <v>27758</v>
      </c>
      <c r="G35765">
        <v>152</v>
      </c>
      <c r="H35765" t="s">
        <v>29751</v>
      </c>
      <c r="I35765">
        <v>19</v>
      </c>
      <c r="J35765" t="s">
        <v>31868</v>
      </c>
      <c r="K35765" t="s">
        <v>47367</v>
      </c>
      <c r="L35765" t="s">
        <v>47368</v>
      </c>
      <c r="M35765" t="s">
        <v>47371</v>
      </c>
      <c r="N35765">
        <v>0</v>
      </c>
      <c r="O35765">
        <v>1</v>
      </c>
      <c r="P35765" t="s">
        <v>4031</v>
      </c>
      <c r="Q35765" t="s">
        <v>4031</v>
      </c>
      <c r="R35765" t="s">
        <v>4031</v>
      </c>
      <c r="S35765" t="s">
        <v>4032</v>
      </c>
      <c r="U35765" t="s">
        <v>31893</v>
      </c>
      <c r="V35765" t="s">
        <v>31897</v>
      </c>
      <c r="W35765">
        <v>6</v>
      </c>
      <c r="X35765" t="s">
        <v>3012</v>
      </c>
      <c r="Y35765">
        <v>3</v>
      </c>
      <c r="Z35765">
        <v>755.38926000000004</v>
      </c>
      <c r="AA35765">
        <v>2263.1460000000002</v>
      </c>
      <c r="AB35765">
        <v>48935.03125</v>
      </c>
      <c r="AC35765">
        <v>-0.41798000000000002</v>
      </c>
      <c r="AD35765">
        <v>-0.12977</v>
      </c>
      <c r="AE35765">
        <v>-0.54774</v>
      </c>
      <c r="AF35765">
        <v>132.07</v>
      </c>
      <c r="AG35765">
        <v>0.88239999999999996</v>
      </c>
      <c r="AH35765">
        <v>132.12</v>
      </c>
      <c r="AI35765">
        <v>5.2475000000000001E-2</v>
      </c>
      <c r="AK35765">
        <v>0.80573654174804699</v>
      </c>
      <c r="AL35765">
        <v>1.5105000000000001E-4</v>
      </c>
      <c r="AM35765">
        <v>1</v>
      </c>
      <c r="AN35765">
        <v>18668</v>
      </c>
      <c r="AO35765">
        <v>113.69</v>
      </c>
      <c r="AP35765">
        <v>66.138000000000005</v>
      </c>
      <c r="AQ35765">
        <v>1</v>
      </c>
      <c r="AR35765">
        <v>16447000</v>
      </c>
    </row>
    <row r="35766" spans="1:44" x14ac:dyDescent="0.25">
      <c r="A35766">
        <v>35764</v>
      </c>
      <c r="B35766">
        <v>1095</v>
      </c>
      <c r="C35766">
        <v>8116</v>
      </c>
      <c r="D35766">
        <v>8945</v>
      </c>
      <c r="E35766">
        <v>27759</v>
      </c>
      <c r="G35766">
        <v>523</v>
      </c>
      <c r="H35766" t="s">
        <v>29752</v>
      </c>
      <c r="I35766">
        <v>21</v>
      </c>
      <c r="J35766" t="s">
        <v>31868</v>
      </c>
      <c r="K35766" t="s">
        <v>47372</v>
      </c>
      <c r="L35766" t="s">
        <v>47373</v>
      </c>
      <c r="M35766" t="s">
        <v>47374</v>
      </c>
      <c r="N35766">
        <v>0</v>
      </c>
      <c r="O35766">
        <v>1</v>
      </c>
      <c r="P35766" t="s">
        <v>6508</v>
      </c>
      <c r="Q35766" t="s">
        <v>6508</v>
      </c>
      <c r="R35766" t="s">
        <v>6508</v>
      </c>
      <c r="S35766" t="s">
        <v>6509</v>
      </c>
      <c r="U35766" t="s">
        <v>31893</v>
      </c>
      <c r="V35766" t="s">
        <v>31897</v>
      </c>
      <c r="W35766">
        <v>6</v>
      </c>
      <c r="X35766" t="s">
        <v>3012</v>
      </c>
      <c r="Y35766">
        <v>4</v>
      </c>
      <c r="Z35766">
        <v>599.06912999999997</v>
      </c>
      <c r="AA35766">
        <v>2392.2474000000002</v>
      </c>
      <c r="AB35766">
        <v>56018.49609375</v>
      </c>
      <c r="AC35766">
        <v>-0.8871</v>
      </c>
      <c r="AD35766">
        <v>-0.16789999999999999</v>
      </c>
      <c r="AE35766">
        <v>-1.0549999999999999</v>
      </c>
      <c r="AF35766">
        <v>126.96</v>
      </c>
      <c r="AG35766">
        <v>0.64156000000000002</v>
      </c>
      <c r="AH35766">
        <v>127.02</v>
      </c>
      <c r="AI35766">
        <v>5.2467E-2</v>
      </c>
      <c r="AK35766">
        <v>0.85020631551742598</v>
      </c>
      <c r="AL35766">
        <v>0.22572999999999999</v>
      </c>
      <c r="AM35766">
        <v>1</v>
      </c>
      <c r="AN35766">
        <v>18009</v>
      </c>
      <c r="AO35766">
        <v>47.222000000000001</v>
      </c>
      <c r="AP35766">
        <v>32.598999999999997</v>
      </c>
      <c r="AQ35766">
        <v>1</v>
      </c>
      <c r="AR35766">
        <v>1919100</v>
      </c>
    </row>
    <row r="35767" spans="1:44" x14ac:dyDescent="0.25">
      <c r="A35767">
        <v>35765</v>
      </c>
      <c r="B35767">
        <v>247</v>
      </c>
      <c r="C35767">
        <v>8117</v>
      </c>
      <c r="D35767">
        <v>8946</v>
      </c>
      <c r="E35767">
        <v>27760</v>
      </c>
      <c r="H35767" t="s">
        <v>29753</v>
      </c>
      <c r="I35767">
        <v>15</v>
      </c>
      <c r="J35767" t="s">
        <v>31890</v>
      </c>
      <c r="K35767" t="s">
        <v>47375</v>
      </c>
      <c r="N35767">
        <v>0</v>
      </c>
      <c r="O35767">
        <v>0</v>
      </c>
      <c r="P35767" t="s">
        <v>3935</v>
      </c>
      <c r="Q35767" t="s">
        <v>3935</v>
      </c>
      <c r="R35767" t="s">
        <v>3935</v>
      </c>
      <c r="S35767" t="s">
        <v>3936</v>
      </c>
      <c r="U35767" t="s">
        <v>31893</v>
      </c>
      <c r="V35767" t="s">
        <v>31896</v>
      </c>
      <c r="W35767">
        <v>3</v>
      </c>
      <c r="X35767" t="s">
        <v>3014</v>
      </c>
      <c r="Y35767">
        <v>2</v>
      </c>
      <c r="Z35767">
        <v>734.36296000000004</v>
      </c>
      <c r="AA35767">
        <v>1466.7113999999999</v>
      </c>
      <c r="AB35767">
        <v>50485.671875</v>
      </c>
      <c r="AC35767">
        <v>-0.73492999999999997</v>
      </c>
      <c r="AD35767">
        <v>0.28854000000000002</v>
      </c>
      <c r="AE35767">
        <v>-0.44640000000000002</v>
      </c>
      <c r="AF35767">
        <v>52.427</v>
      </c>
      <c r="AG35767">
        <v>0.88532</v>
      </c>
      <c r="AH35767">
        <v>52.53</v>
      </c>
      <c r="AI35767">
        <v>0.1026</v>
      </c>
      <c r="AK35767">
        <v>0.76536488533019997</v>
      </c>
      <c r="AL35767" s="21">
        <v>9.2741999999999994E-21</v>
      </c>
      <c r="AM35767">
        <v>1</v>
      </c>
      <c r="AN35767">
        <v>5864</v>
      </c>
      <c r="AO35767">
        <v>212.17</v>
      </c>
      <c r="AP35767">
        <v>201.4</v>
      </c>
      <c r="AQ35767">
        <v>1</v>
      </c>
      <c r="AR35767">
        <v>4128500</v>
      </c>
    </row>
    <row r="35768" spans="1:44" x14ac:dyDescent="0.25">
      <c r="A35768">
        <v>35766</v>
      </c>
      <c r="B35768">
        <v>114</v>
      </c>
      <c r="C35768">
        <v>8118</v>
      </c>
      <c r="D35768">
        <v>8947</v>
      </c>
      <c r="E35768">
        <v>27761</v>
      </c>
      <c r="H35768" t="s">
        <v>29756</v>
      </c>
      <c r="I35768">
        <v>18</v>
      </c>
      <c r="J35768" t="s">
        <v>31890</v>
      </c>
      <c r="K35768" t="s">
        <v>47376</v>
      </c>
      <c r="N35768">
        <v>0</v>
      </c>
      <c r="O35768">
        <v>0</v>
      </c>
      <c r="P35768" t="s">
        <v>3528</v>
      </c>
      <c r="Q35768" t="s">
        <v>13016</v>
      </c>
      <c r="R35768" t="s">
        <v>13016</v>
      </c>
      <c r="S35768" t="s">
        <v>3530</v>
      </c>
      <c r="U35768" t="s">
        <v>31893</v>
      </c>
      <c r="V35768" t="s">
        <v>31894</v>
      </c>
      <c r="W35768">
        <v>1</v>
      </c>
      <c r="X35768" t="s">
        <v>1600</v>
      </c>
      <c r="Y35768">
        <v>3</v>
      </c>
      <c r="Z35768">
        <v>664.00693000000001</v>
      </c>
      <c r="AA35768">
        <v>1988.999</v>
      </c>
      <c r="AB35768">
        <v>53733.26171875</v>
      </c>
      <c r="AC35768">
        <v>-1.6074999999999999</v>
      </c>
      <c r="AD35768">
        <v>-0.31089</v>
      </c>
      <c r="AE35768">
        <v>-1.9182999999999999</v>
      </c>
      <c r="AF35768">
        <v>69.8</v>
      </c>
      <c r="AG35768">
        <v>0.45974999999999999</v>
      </c>
      <c r="AH35768">
        <v>69.8</v>
      </c>
      <c r="AI35768">
        <v>0</v>
      </c>
      <c r="AK35768">
        <v>0.80764824151992798</v>
      </c>
      <c r="AL35768">
        <v>0.19792999999999999</v>
      </c>
      <c r="AM35768">
        <v>1</v>
      </c>
      <c r="AN35768">
        <v>8676</v>
      </c>
      <c r="AO35768">
        <v>58.09</v>
      </c>
      <c r="AP35768">
        <v>40.871000000000002</v>
      </c>
      <c r="AQ35768">
        <v>1</v>
      </c>
      <c r="AR35768">
        <v>2090100</v>
      </c>
    </row>
    <row r="35769" spans="1:44" x14ac:dyDescent="0.25">
      <c r="A35769">
        <v>35767</v>
      </c>
      <c r="B35769">
        <v>114</v>
      </c>
      <c r="C35769">
        <v>8118</v>
      </c>
      <c r="D35769">
        <v>8947</v>
      </c>
      <c r="E35769">
        <v>27762</v>
      </c>
      <c r="H35769" t="s">
        <v>29756</v>
      </c>
      <c r="I35769">
        <v>18</v>
      </c>
      <c r="J35769" t="s">
        <v>31890</v>
      </c>
      <c r="K35769" t="s">
        <v>47376</v>
      </c>
      <c r="N35769">
        <v>0</v>
      </c>
      <c r="O35769">
        <v>0</v>
      </c>
      <c r="P35769" t="s">
        <v>3528</v>
      </c>
      <c r="Q35769" t="s">
        <v>13016</v>
      </c>
      <c r="R35769" t="s">
        <v>13016</v>
      </c>
      <c r="S35769" t="s">
        <v>3530</v>
      </c>
      <c r="U35769" t="s">
        <v>31893</v>
      </c>
      <c r="V35769" t="s">
        <v>31896</v>
      </c>
      <c r="W35769">
        <v>3</v>
      </c>
      <c r="X35769" t="s">
        <v>3014</v>
      </c>
      <c r="Y35769">
        <v>3</v>
      </c>
      <c r="Z35769">
        <v>664.00693000000001</v>
      </c>
      <c r="AA35769">
        <v>1988.999</v>
      </c>
      <c r="AB35769">
        <v>51500.19921875</v>
      </c>
      <c r="AC35769">
        <v>-0.84580999999999995</v>
      </c>
      <c r="AD35769">
        <v>-0.50026000000000004</v>
      </c>
      <c r="AE35769">
        <v>-1.3461000000000001</v>
      </c>
      <c r="AF35769">
        <v>69.525000000000006</v>
      </c>
      <c r="AG35769">
        <v>0.81108000000000002</v>
      </c>
      <c r="AH35769">
        <v>69.727000000000004</v>
      </c>
      <c r="AI35769">
        <v>0.20285</v>
      </c>
      <c r="AK35769">
        <v>0.95686227083206199</v>
      </c>
      <c r="AL35769">
        <v>2.1781999999999999E-2</v>
      </c>
      <c r="AM35769">
        <v>1</v>
      </c>
      <c r="AN35769">
        <v>8556</v>
      </c>
      <c r="AO35769">
        <v>79.346000000000004</v>
      </c>
      <c r="AP35769">
        <v>65.92</v>
      </c>
      <c r="AQ35769">
        <v>1</v>
      </c>
      <c r="AR35769">
        <v>9647200</v>
      </c>
    </row>
    <row r="35770" spans="1:44" x14ac:dyDescent="0.25">
      <c r="A35770">
        <v>35768</v>
      </c>
      <c r="B35770">
        <v>114</v>
      </c>
      <c r="C35770">
        <v>8118</v>
      </c>
      <c r="D35770">
        <v>8947</v>
      </c>
      <c r="E35770">
        <v>27763</v>
      </c>
      <c r="H35770" t="s">
        <v>29756</v>
      </c>
      <c r="I35770">
        <v>18</v>
      </c>
      <c r="J35770" t="s">
        <v>31890</v>
      </c>
      <c r="K35770" t="s">
        <v>47376</v>
      </c>
      <c r="N35770">
        <v>0</v>
      </c>
      <c r="O35770">
        <v>0</v>
      </c>
      <c r="P35770" t="s">
        <v>3528</v>
      </c>
      <c r="Q35770" t="s">
        <v>13016</v>
      </c>
      <c r="R35770" t="s">
        <v>13016</v>
      </c>
      <c r="S35770" t="s">
        <v>3530</v>
      </c>
      <c r="U35770" t="s">
        <v>31893</v>
      </c>
      <c r="V35770" t="s">
        <v>31896</v>
      </c>
      <c r="W35770">
        <v>3</v>
      </c>
      <c r="X35770" t="s">
        <v>3014</v>
      </c>
      <c r="Y35770">
        <v>2</v>
      </c>
      <c r="Z35770">
        <v>995.50675999999999</v>
      </c>
      <c r="AA35770">
        <v>1988.999</v>
      </c>
      <c r="AB35770">
        <v>42553.8515625</v>
      </c>
      <c r="AC35770">
        <v>-0.29253000000000001</v>
      </c>
      <c r="AD35770">
        <v>-0.55130000000000001</v>
      </c>
      <c r="AE35770">
        <v>-0.84382999999999997</v>
      </c>
      <c r="AF35770">
        <v>69.495999999999995</v>
      </c>
      <c r="AG35770">
        <v>0.90754999999999997</v>
      </c>
      <c r="AH35770">
        <v>69.698999999999998</v>
      </c>
      <c r="AI35770">
        <v>0.20285</v>
      </c>
      <c r="AK35770">
        <v>0.95733821392059304</v>
      </c>
      <c r="AL35770" s="21">
        <v>1.2529000000000001E-18</v>
      </c>
      <c r="AM35770">
        <v>1</v>
      </c>
      <c r="AN35770">
        <v>8580</v>
      </c>
      <c r="AO35770">
        <v>201.57</v>
      </c>
      <c r="AP35770">
        <v>177.53</v>
      </c>
      <c r="AQ35770">
        <v>1</v>
      </c>
      <c r="AR35770">
        <v>4695200</v>
      </c>
    </row>
    <row r="35771" spans="1:44" x14ac:dyDescent="0.25">
      <c r="A35771">
        <v>35769</v>
      </c>
      <c r="B35771">
        <v>114</v>
      </c>
      <c r="C35771">
        <v>8118</v>
      </c>
      <c r="D35771">
        <v>8947</v>
      </c>
      <c r="H35771" t="s">
        <v>29756</v>
      </c>
      <c r="I35771">
        <v>18</v>
      </c>
      <c r="J35771" t="s">
        <v>31890</v>
      </c>
      <c r="N35771">
        <v>0</v>
      </c>
      <c r="O35771">
        <v>0</v>
      </c>
      <c r="P35771" t="s">
        <v>3528</v>
      </c>
      <c r="Q35771" t="s">
        <v>13016</v>
      </c>
      <c r="R35771" t="s">
        <v>13016</v>
      </c>
      <c r="S35771" t="s">
        <v>3530</v>
      </c>
      <c r="U35771" t="s">
        <v>31898</v>
      </c>
      <c r="V35771" t="s">
        <v>31895</v>
      </c>
      <c r="W35771">
        <v>2</v>
      </c>
      <c r="X35771" t="s">
        <v>3013</v>
      </c>
      <c r="Y35771">
        <v>3</v>
      </c>
      <c r="Z35771">
        <v>664.00693000000001</v>
      </c>
      <c r="AA35771">
        <v>1988.999</v>
      </c>
      <c r="AB35771">
        <v>52858.609375</v>
      </c>
      <c r="AC35771">
        <v>-0.70598000000000005</v>
      </c>
      <c r="AD35771">
        <v>4.5002E-2</v>
      </c>
      <c r="AE35771">
        <v>-0.66098000000000001</v>
      </c>
      <c r="AF35771">
        <v>70.096000000000004</v>
      </c>
      <c r="AG35771">
        <v>0.52808999999999995</v>
      </c>
      <c r="AH35771">
        <v>69.852999999999994</v>
      </c>
      <c r="AI35771">
        <v>-0.24260999999999999</v>
      </c>
      <c r="AJ35771">
        <v>0.12590999999999999</v>
      </c>
      <c r="AK35771" t="s">
        <v>9099</v>
      </c>
      <c r="AL35771">
        <v>1</v>
      </c>
      <c r="AM35771">
        <v>0</v>
      </c>
      <c r="AO35771" t="s">
        <v>9099</v>
      </c>
      <c r="AP35771" t="s">
        <v>9099</v>
      </c>
      <c r="AQ35771">
        <v>0</v>
      </c>
      <c r="AR35771">
        <v>984860</v>
      </c>
    </row>
    <row r="35772" spans="1:44" x14ac:dyDescent="0.25">
      <c r="A35772">
        <v>35770</v>
      </c>
      <c r="B35772">
        <v>166</v>
      </c>
      <c r="C35772">
        <v>8119</v>
      </c>
      <c r="D35772">
        <v>8948</v>
      </c>
      <c r="E35772">
        <v>27764</v>
      </c>
      <c r="H35772" t="s">
        <v>29758</v>
      </c>
      <c r="I35772">
        <v>12</v>
      </c>
      <c r="J35772" t="s">
        <v>31890</v>
      </c>
      <c r="K35772" t="s">
        <v>47377</v>
      </c>
      <c r="N35772">
        <v>0</v>
      </c>
      <c r="O35772">
        <v>0</v>
      </c>
      <c r="P35772" t="s">
        <v>3690</v>
      </c>
      <c r="Q35772" t="s">
        <v>3690</v>
      </c>
      <c r="R35772" t="s">
        <v>3690</v>
      </c>
      <c r="S35772" t="s">
        <v>3691</v>
      </c>
      <c r="U35772" t="s">
        <v>31893</v>
      </c>
      <c r="V35772" t="s">
        <v>31894</v>
      </c>
      <c r="W35772">
        <v>1</v>
      </c>
      <c r="X35772" t="s">
        <v>1600</v>
      </c>
      <c r="Y35772">
        <v>2</v>
      </c>
      <c r="Z35772">
        <v>687.35267999999996</v>
      </c>
      <c r="AA35772">
        <v>1372.6908000000001</v>
      </c>
      <c r="AB35772">
        <v>50840.13671875</v>
      </c>
      <c r="AC35772">
        <v>-1.5664</v>
      </c>
      <c r="AD35772">
        <v>-0.16611000000000001</v>
      </c>
      <c r="AE35772">
        <v>-1.7324999999999999</v>
      </c>
      <c r="AF35772">
        <v>87.210999999999999</v>
      </c>
      <c r="AG35772">
        <v>1.03</v>
      </c>
      <c r="AH35772">
        <v>87.210999999999999</v>
      </c>
      <c r="AI35772">
        <v>0</v>
      </c>
      <c r="AK35772">
        <v>0.61828589439392101</v>
      </c>
      <c r="AL35772">
        <v>0.23530999999999999</v>
      </c>
      <c r="AM35772">
        <v>1</v>
      </c>
      <c r="AN35772">
        <v>11456</v>
      </c>
      <c r="AO35772">
        <v>61.435000000000002</v>
      </c>
      <c r="AP35772">
        <v>61.435000000000002</v>
      </c>
      <c r="AQ35772">
        <v>1</v>
      </c>
      <c r="AR35772">
        <v>10745000</v>
      </c>
    </row>
    <row r="35773" spans="1:44" x14ac:dyDescent="0.25">
      <c r="A35773">
        <v>35771</v>
      </c>
      <c r="B35773">
        <v>166</v>
      </c>
      <c r="C35773">
        <v>8119</v>
      </c>
      <c r="D35773">
        <v>8948</v>
      </c>
      <c r="H35773" t="s">
        <v>29758</v>
      </c>
      <c r="I35773">
        <v>12</v>
      </c>
      <c r="J35773" t="s">
        <v>31890</v>
      </c>
      <c r="N35773">
        <v>0</v>
      </c>
      <c r="O35773">
        <v>0</v>
      </c>
      <c r="P35773" t="s">
        <v>3690</v>
      </c>
      <c r="Q35773" t="s">
        <v>3690</v>
      </c>
      <c r="R35773" t="s">
        <v>3690</v>
      </c>
      <c r="S35773" t="s">
        <v>3691</v>
      </c>
      <c r="U35773" t="s">
        <v>31898</v>
      </c>
      <c r="V35773" t="s">
        <v>31895</v>
      </c>
      <c r="W35773">
        <v>2</v>
      </c>
      <c r="X35773" t="s">
        <v>3013</v>
      </c>
      <c r="Y35773">
        <v>2</v>
      </c>
      <c r="Z35773">
        <v>687.35267999999996</v>
      </c>
      <c r="AA35773">
        <v>1372.6908000000001</v>
      </c>
      <c r="AB35773">
        <v>52553.8125</v>
      </c>
      <c r="AC35773">
        <v>-0.30659999999999998</v>
      </c>
      <c r="AD35773">
        <v>-0.32033</v>
      </c>
      <c r="AE35773">
        <v>-0.62694000000000005</v>
      </c>
      <c r="AF35773">
        <v>87.518000000000001</v>
      </c>
      <c r="AG35773">
        <v>0.91749999999999998</v>
      </c>
      <c r="AH35773">
        <v>87.174999999999997</v>
      </c>
      <c r="AI35773">
        <v>-0.34277999999999997</v>
      </c>
      <c r="AJ35773">
        <v>-3.6331000000000002E-2</v>
      </c>
      <c r="AK35773" t="s">
        <v>9099</v>
      </c>
      <c r="AL35773">
        <v>1</v>
      </c>
      <c r="AM35773">
        <v>0</v>
      </c>
      <c r="AO35773" t="s">
        <v>9099</v>
      </c>
      <c r="AP35773" t="s">
        <v>9099</v>
      </c>
      <c r="AQ35773">
        <v>0</v>
      </c>
      <c r="AR35773">
        <v>3386900</v>
      </c>
    </row>
    <row r="35774" spans="1:44" x14ac:dyDescent="0.25">
      <c r="A35774">
        <v>35772</v>
      </c>
      <c r="B35774">
        <v>625</v>
      </c>
      <c r="C35774">
        <v>8120</v>
      </c>
      <c r="D35774">
        <v>8949</v>
      </c>
      <c r="E35774">
        <v>27765</v>
      </c>
      <c r="H35774" t="s">
        <v>29760</v>
      </c>
      <c r="I35774">
        <v>15</v>
      </c>
      <c r="J35774" t="s">
        <v>31890</v>
      </c>
      <c r="K35774" t="s">
        <v>47378</v>
      </c>
      <c r="N35774">
        <v>0</v>
      </c>
      <c r="O35774">
        <v>0</v>
      </c>
      <c r="P35774" t="s">
        <v>5075</v>
      </c>
      <c r="Q35774" t="s">
        <v>5075</v>
      </c>
      <c r="R35774" t="s">
        <v>5075</v>
      </c>
      <c r="S35774" t="s">
        <v>5076</v>
      </c>
      <c r="U35774" t="s">
        <v>31893</v>
      </c>
      <c r="V35774" t="s">
        <v>31901</v>
      </c>
      <c r="W35774">
        <v>4</v>
      </c>
      <c r="X35774" t="s">
        <v>3010</v>
      </c>
      <c r="Y35774">
        <v>3</v>
      </c>
      <c r="Z35774">
        <v>600.63801000000001</v>
      </c>
      <c r="AA35774">
        <v>1798.8922</v>
      </c>
      <c r="AB35774">
        <v>54605.76953125</v>
      </c>
      <c r="AC35774">
        <v>-1.3346</v>
      </c>
      <c r="AD35774">
        <v>-0.35682999999999998</v>
      </c>
      <c r="AE35774">
        <v>-1.6914</v>
      </c>
      <c r="AF35774">
        <v>34.784999999999997</v>
      </c>
      <c r="AG35774">
        <v>0.47794999999999999</v>
      </c>
      <c r="AH35774">
        <v>35.085999999999999</v>
      </c>
      <c r="AI35774">
        <v>0.30101</v>
      </c>
      <c r="AK35774">
        <v>0.79868632555007901</v>
      </c>
      <c r="AL35774">
        <v>0.38667000000000001</v>
      </c>
      <c r="AM35774">
        <v>1</v>
      </c>
      <c r="AN35774">
        <v>3178</v>
      </c>
      <c r="AO35774">
        <v>69.344999999999999</v>
      </c>
      <c r="AP35774">
        <v>49.667000000000002</v>
      </c>
      <c r="AQ35774">
        <v>1</v>
      </c>
      <c r="AR35774">
        <v>3421200</v>
      </c>
    </row>
    <row r="35775" spans="1:44" x14ac:dyDescent="0.25">
      <c r="A35775">
        <v>35773</v>
      </c>
      <c r="B35775">
        <v>625</v>
      </c>
      <c r="C35775">
        <v>8120</v>
      </c>
      <c r="D35775">
        <v>8949</v>
      </c>
      <c r="H35775" t="s">
        <v>29760</v>
      </c>
      <c r="I35775">
        <v>15</v>
      </c>
      <c r="J35775" t="s">
        <v>31890</v>
      </c>
      <c r="N35775">
        <v>0</v>
      </c>
      <c r="O35775">
        <v>0</v>
      </c>
      <c r="P35775" t="s">
        <v>5075</v>
      </c>
      <c r="Q35775" t="s">
        <v>5075</v>
      </c>
      <c r="R35775" t="s">
        <v>5075</v>
      </c>
      <c r="S35775" t="s">
        <v>5076</v>
      </c>
      <c r="U35775" t="s">
        <v>31898</v>
      </c>
      <c r="V35775" t="s">
        <v>31902</v>
      </c>
      <c r="W35775">
        <v>5</v>
      </c>
      <c r="X35775" t="s">
        <v>3011</v>
      </c>
      <c r="Y35775">
        <v>3</v>
      </c>
      <c r="Z35775">
        <v>600.63801000000001</v>
      </c>
      <c r="AA35775">
        <v>1798.8922</v>
      </c>
      <c r="AB35775">
        <v>54183.44921875</v>
      </c>
      <c r="AC35775">
        <v>-1.4797</v>
      </c>
      <c r="AD35775">
        <v>-2.0823999999999999E-2</v>
      </c>
      <c r="AE35775">
        <v>-1.5005999999999999</v>
      </c>
      <c r="AF35775">
        <v>35.570999999999998</v>
      </c>
      <c r="AG35775">
        <v>0.46339000000000002</v>
      </c>
      <c r="AH35775">
        <v>35.22</v>
      </c>
      <c r="AI35775">
        <v>-0.35089999999999999</v>
      </c>
      <c r="AJ35775">
        <v>0.13469</v>
      </c>
      <c r="AK35775" t="s">
        <v>9099</v>
      </c>
      <c r="AL35775">
        <v>1</v>
      </c>
      <c r="AM35775">
        <v>0</v>
      </c>
      <c r="AO35775" t="s">
        <v>9099</v>
      </c>
      <c r="AP35775" t="s">
        <v>9099</v>
      </c>
      <c r="AQ35775">
        <v>0</v>
      </c>
      <c r="AR35775">
        <v>1107700</v>
      </c>
    </row>
    <row r="35776" spans="1:44" x14ac:dyDescent="0.25">
      <c r="A35776">
        <v>35774</v>
      </c>
      <c r="B35776">
        <v>730</v>
      </c>
      <c r="C35776">
        <v>8121</v>
      </c>
      <c r="D35776">
        <v>8950</v>
      </c>
      <c r="E35776">
        <v>27766</v>
      </c>
      <c r="H35776" t="s">
        <v>29761</v>
      </c>
      <c r="I35776">
        <v>14</v>
      </c>
      <c r="J35776" t="s">
        <v>31890</v>
      </c>
      <c r="K35776" t="s">
        <v>47379</v>
      </c>
      <c r="N35776">
        <v>0</v>
      </c>
      <c r="O35776">
        <v>0</v>
      </c>
      <c r="P35776" t="s">
        <v>5413</v>
      </c>
      <c r="Q35776" t="s">
        <v>5413</v>
      </c>
      <c r="R35776" t="s">
        <v>5413</v>
      </c>
      <c r="S35776" t="s">
        <v>5414</v>
      </c>
      <c r="U35776" t="s">
        <v>31893</v>
      </c>
      <c r="V35776" t="s">
        <v>31896</v>
      </c>
      <c r="W35776">
        <v>3</v>
      </c>
      <c r="X35776" t="s">
        <v>3014</v>
      </c>
      <c r="Y35776">
        <v>2</v>
      </c>
      <c r="Z35776">
        <v>767.87843999999996</v>
      </c>
      <c r="AA35776">
        <v>1533.7422999999999</v>
      </c>
      <c r="AB35776">
        <v>49486.5078125</v>
      </c>
      <c r="AC35776">
        <v>-0.38983000000000001</v>
      </c>
      <c r="AD35776">
        <v>9.5516000000000004E-2</v>
      </c>
      <c r="AE35776">
        <v>-0.29432000000000003</v>
      </c>
      <c r="AF35776">
        <v>39.58</v>
      </c>
      <c r="AG35776">
        <v>0.62975000000000003</v>
      </c>
      <c r="AH35776">
        <v>39.582000000000001</v>
      </c>
      <c r="AI35776">
        <v>2.3689000000000002E-3</v>
      </c>
      <c r="AK35776">
        <v>0.63481724262237504</v>
      </c>
      <c r="AL35776">
        <v>1.1117E-3</v>
      </c>
      <c r="AM35776">
        <v>1</v>
      </c>
      <c r="AN35776">
        <v>3951</v>
      </c>
      <c r="AO35776">
        <v>111.79</v>
      </c>
      <c r="AP35776">
        <v>77.997</v>
      </c>
      <c r="AQ35776">
        <v>1</v>
      </c>
      <c r="AR35776">
        <v>4548100</v>
      </c>
    </row>
    <row r="35777" spans="1:44" x14ac:dyDescent="0.25">
      <c r="A35777">
        <v>35775</v>
      </c>
      <c r="B35777">
        <v>465</v>
      </c>
      <c r="C35777">
        <v>8122</v>
      </c>
      <c r="D35777">
        <v>8951</v>
      </c>
      <c r="E35777">
        <v>27767</v>
      </c>
      <c r="H35777" t="s">
        <v>29764</v>
      </c>
      <c r="I35777">
        <v>17</v>
      </c>
      <c r="J35777" t="s">
        <v>31890</v>
      </c>
      <c r="K35777" t="s">
        <v>47380</v>
      </c>
      <c r="N35777">
        <v>0</v>
      </c>
      <c r="O35777">
        <v>0</v>
      </c>
      <c r="P35777" t="s">
        <v>4610</v>
      </c>
      <c r="Q35777" t="s">
        <v>4610</v>
      </c>
      <c r="R35777" t="s">
        <v>4610</v>
      </c>
      <c r="S35777" t="s">
        <v>4611</v>
      </c>
      <c r="U35777" t="s">
        <v>31893</v>
      </c>
      <c r="V35777" t="s">
        <v>31896</v>
      </c>
      <c r="W35777">
        <v>3</v>
      </c>
      <c r="X35777" t="s">
        <v>3014</v>
      </c>
      <c r="Y35777">
        <v>3</v>
      </c>
      <c r="Z35777">
        <v>596.61509000000001</v>
      </c>
      <c r="AA35777">
        <v>1786.8234</v>
      </c>
      <c r="AB35777">
        <v>55859.77734375</v>
      </c>
      <c r="AC35777">
        <v>-1.6761999999999999</v>
      </c>
      <c r="AD35777">
        <v>3.576E-2</v>
      </c>
      <c r="AE35777">
        <v>-1.6404000000000001</v>
      </c>
      <c r="AF35777">
        <v>63.173000000000002</v>
      </c>
      <c r="AG35777">
        <v>0.52859</v>
      </c>
      <c r="AH35777">
        <v>63.276000000000003</v>
      </c>
      <c r="AI35777">
        <v>0.1026</v>
      </c>
      <c r="AK35777">
        <v>0.78435653448104903</v>
      </c>
      <c r="AL35777">
        <v>0.91729000000000005</v>
      </c>
      <c r="AM35777">
        <v>1</v>
      </c>
      <c r="AN35777">
        <v>7572</v>
      </c>
      <c r="AO35777">
        <v>28.088999999999999</v>
      </c>
      <c r="AP35777">
        <v>16.187999999999999</v>
      </c>
      <c r="AQ35777">
        <v>1</v>
      </c>
      <c r="AR35777">
        <v>4541800</v>
      </c>
    </row>
    <row r="35778" spans="1:44" x14ac:dyDescent="0.25">
      <c r="A35778">
        <v>35776</v>
      </c>
      <c r="B35778">
        <v>465</v>
      </c>
      <c r="C35778">
        <v>8122</v>
      </c>
      <c r="D35778">
        <v>8951</v>
      </c>
      <c r="E35778">
        <v>27768</v>
      </c>
      <c r="H35778" t="s">
        <v>29764</v>
      </c>
      <c r="I35778">
        <v>17</v>
      </c>
      <c r="J35778" t="s">
        <v>31890</v>
      </c>
      <c r="K35778" t="s">
        <v>47380</v>
      </c>
      <c r="N35778">
        <v>0</v>
      </c>
      <c r="O35778">
        <v>0</v>
      </c>
      <c r="P35778" t="s">
        <v>4610</v>
      </c>
      <c r="Q35778" t="s">
        <v>4610</v>
      </c>
      <c r="R35778" t="s">
        <v>4610</v>
      </c>
      <c r="S35778" t="s">
        <v>4611</v>
      </c>
      <c r="U35778" t="s">
        <v>31893</v>
      </c>
      <c r="V35778" t="s">
        <v>31896</v>
      </c>
      <c r="W35778">
        <v>3</v>
      </c>
      <c r="X35778" t="s">
        <v>3014</v>
      </c>
      <c r="Y35778">
        <v>2</v>
      </c>
      <c r="Z35778">
        <v>894.41899999999998</v>
      </c>
      <c r="AA35778">
        <v>1786.8234</v>
      </c>
      <c r="AB35778">
        <v>47095.2578125</v>
      </c>
      <c r="AC35778">
        <v>-1.2019</v>
      </c>
      <c r="AD35778">
        <v>0.20044000000000001</v>
      </c>
      <c r="AE35778">
        <v>-1.0015000000000001</v>
      </c>
      <c r="AF35778">
        <v>63.174999999999997</v>
      </c>
      <c r="AG35778">
        <v>0.52859</v>
      </c>
      <c r="AH35778">
        <v>63.277999999999999</v>
      </c>
      <c r="AI35778">
        <v>0.1026</v>
      </c>
      <c r="AK35778">
        <v>0.84937447309493996</v>
      </c>
      <c r="AL35778" s="21">
        <v>4.0908000000000004E-31</v>
      </c>
      <c r="AM35778">
        <v>1</v>
      </c>
      <c r="AN35778">
        <v>7611</v>
      </c>
      <c r="AO35778">
        <v>229.23</v>
      </c>
      <c r="AP35778">
        <v>204.35</v>
      </c>
      <c r="AQ35778">
        <v>1</v>
      </c>
      <c r="AR35778">
        <v>3076000</v>
      </c>
    </row>
    <row r="35779" spans="1:44" x14ac:dyDescent="0.25">
      <c r="A35779">
        <v>35777</v>
      </c>
      <c r="B35779">
        <v>441</v>
      </c>
      <c r="C35779">
        <v>8123</v>
      </c>
      <c r="D35779">
        <v>8952</v>
      </c>
      <c r="E35779" t="s">
        <v>47381</v>
      </c>
      <c r="H35779" t="s">
        <v>29768</v>
      </c>
      <c r="I35779">
        <v>10</v>
      </c>
      <c r="J35779" t="s">
        <v>31890</v>
      </c>
      <c r="K35779" t="s">
        <v>47382</v>
      </c>
      <c r="N35779">
        <v>0</v>
      </c>
      <c r="O35779">
        <v>0</v>
      </c>
      <c r="P35779" t="s">
        <v>4535</v>
      </c>
      <c r="Q35779" t="s">
        <v>4535</v>
      </c>
      <c r="R35779" t="s">
        <v>4535</v>
      </c>
      <c r="S35779" t="s">
        <v>4536</v>
      </c>
      <c r="U35779" t="s">
        <v>31893</v>
      </c>
      <c r="V35779" t="s">
        <v>31895</v>
      </c>
      <c r="W35779">
        <v>2</v>
      </c>
      <c r="X35779" t="s">
        <v>3013</v>
      </c>
      <c r="Y35779">
        <v>2</v>
      </c>
      <c r="Z35779">
        <v>595.81554000000006</v>
      </c>
      <c r="AA35779">
        <v>1189.6165000000001</v>
      </c>
      <c r="AB35779">
        <v>56861.2890625</v>
      </c>
      <c r="AC35779">
        <v>-0.48026999999999997</v>
      </c>
      <c r="AD35779">
        <v>-5.0277000000000002E-2</v>
      </c>
      <c r="AE35779">
        <v>-0.53054000000000001</v>
      </c>
      <c r="AF35779">
        <v>93.087999999999994</v>
      </c>
      <c r="AG35779">
        <v>1.3008999999999999</v>
      </c>
      <c r="AH35779">
        <v>92.844999999999999</v>
      </c>
      <c r="AI35779">
        <v>-0.24260999999999999</v>
      </c>
      <c r="AK35779">
        <v>0.96495997905731201</v>
      </c>
      <c r="AL35779">
        <v>7.2623999999999996E-3</v>
      </c>
      <c r="AM35779">
        <v>2</v>
      </c>
      <c r="AN35779">
        <v>11523</v>
      </c>
      <c r="AO35779">
        <v>105.98</v>
      </c>
      <c r="AP35779">
        <v>105.97</v>
      </c>
      <c r="AQ35779">
        <v>1</v>
      </c>
      <c r="AR35779">
        <v>11963000</v>
      </c>
    </row>
    <row r="35780" spans="1:44" x14ac:dyDescent="0.25">
      <c r="A35780">
        <v>35778</v>
      </c>
      <c r="B35780">
        <v>441</v>
      </c>
      <c r="C35780">
        <v>8123</v>
      </c>
      <c r="D35780">
        <v>8952</v>
      </c>
      <c r="E35780">
        <v>27771</v>
      </c>
      <c r="H35780" t="s">
        <v>29768</v>
      </c>
      <c r="I35780">
        <v>10</v>
      </c>
      <c r="J35780" t="s">
        <v>31890</v>
      </c>
      <c r="K35780" t="s">
        <v>47382</v>
      </c>
      <c r="N35780">
        <v>0</v>
      </c>
      <c r="O35780">
        <v>0</v>
      </c>
      <c r="P35780" t="s">
        <v>4535</v>
      </c>
      <c r="Q35780" t="s">
        <v>4535</v>
      </c>
      <c r="R35780" t="s">
        <v>4535</v>
      </c>
      <c r="S35780" t="s">
        <v>4536</v>
      </c>
      <c r="U35780" t="s">
        <v>31893</v>
      </c>
      <c r="V35780" t="s">
        <v>31901</v>
      </c>
      <c r="W35780">
        <v>4</v>
      </c>
      <c r="X35780" t="s">
        <v>3010</v>
      </c>
      <c r="Y35780">
        <v>2</v>
      </c>
      <c r="Z35780">
        <v>595.81554000000006</v>
      </c>
      <c r="AA35780">
        <v>1189.6165000000001</v>
      </c>
      <c r="AB35780">
        <v>56126.53515625</v>
      </c>
      <c r="AC35780">
        <v>-1.0932999999999999</v>
      </c>
      <c r="AD35780">
        <v>-3.6873000000000003E-2</v>
      </c>
      <c r="AE35780">
        <v>-1.1302000000000001</v>
      </c>
      <c r="AF35780">
        <v>92.775000000000006</v>
      </c>
      <c r="AG35780">
        <v>0.73965000000000003</v>
      </c>
      <c r="AH35780">
        <v>92.775999999999996</v>
      </c>
      <c r="AI35780">
        <v>2.6703000000000002E-4</v>
      </c>
      <c r="AK35780">
        <v>0.94404631853103604</v>
      </c>
      <c r="AL35780">
        <v>0.67805000000000004</v>
      </c>
      <c r="AM35780">
        <v>1</v>
      </c>
      <c r="AN35780">
        <v>12263</v>
      </c>
      <c r="AO35780">
        <v>43.296999999999997</v>
      </c>
      <c r="AP35780">
        <v>21.925000000000001</v>
      </c>
      <c r="AQ35780">
        <v>1</v>
      </c>
      <c r="AR35780">
        <v>7252300</v>
      </c>
    </row>
    <row r="35781" spans="1:44" x14ac:dyDescent="0.25">
      <c r="A35781">
        <v>35779</v>
      </c>
      <c r="B35781">
        <v>441</v>
      </c>
      <c r="C35781">
        <v>8123</v>
      </c>
      <c r="D35781">
        <v>8952</v>
      </c>
      <c r="H35781" t="s">
        <v>29768</v>
      </c>
      <c r="I35781">
        <v>10</v>
      </c>
      <c r="J35781" t="s">
        <v>31890</v>
      </c>
      <c r="N35781">
        <v>0</v>
      </c>
      <c r="O35781">
        <v>0</v>
      </c>
      <c r="P35781" t="s">
        <v>4535</v>
      </c>
      <c r="Q35781" t="s">
        <v>4535</v>
      </c>
      <c r="R35781" t="s">
        <v>4535</v>
      </c>
      <c r="S35781" t="s">
        <v>4536</v>
      </c>
      <c r="U35781" t="s">
        <v>31898</v>
      </c>
      <c r="V35781" t="s">
        <v>31894</v>
      </c>
      <c r="W35781">
        <v>1</v>
      </c>
      <c r="X35781" t="s">
        <v>1600</v>
      </c>
      <c r="Y35781">
        <v>2</v>
      </c>
      <c r="Z35781">
        <v>595.81554000000006</v>
      </c>
      <c r="AA35781">
        <v>1189.6165000000001</v>
      </c>
      <c r="AB35781">
        <v>57083.109375</v>
      </c>
      <c r="AC35781">
        <v>-2.0857000000000001</v>
      </c>
      <c r="AD35781">
        <v>0.29105999999999999</v>
      </c>
      <c r="AE35781">
        <v>-1.7946</v>
      </c>
      <c r="AF35781">
        <v>92.760999999999996</v>
      </c>
      <c r="AG35781">
        <v>1.6225000000000001</v>
      </c>
      <c r="AH35781">
        <v>92.760999999999996</v>
      </c>
      <c r="AI35781">
        <v>0</v>
      </c>
      <c r="AJ35781">
        <v>-8.4305000000000005E-2</v>
      </c>
      <c r="AK35781" t="s">
        <v>9099</v>
      </c>
      <c r="AL35781">
        <v>1</v>
      </c>
      <c r="AM35781">
        <v>0</v>
      </c>
      <c r="AO35781" t="s">
        <v>9099</v>
      </c>
      <c r="AP35781" t="s">
        <v>9099</v>
      </c>
      <c r="AQ35781">
        <v>0</v>
      </c>
      <c r="AR35781">
        <v>43605000</v>
      </c>
    </row>
    <row r="35782" spans="1:44" x14ac:dyDescent="0.25">
      <c r="A35782">
        <v>35780</v>
      </c>
      <c r="B35782">
        <v>441</v>
      </c>
      <c r="C35782">
        <v>8123</v>
      </c>
      <c r="D35782">
        <v>8952</v>
      </c>
      <c r="H35782" t="s">
        <v>29768</v>
      </c>
      <c r="I35782">
        <v>10</v>
      </c>
      <c r="J35782" t="s">
        <v>31890</v>
      </c>
      <c r="N35782">
        <v>0</v>
      </c>
      <c r="O35782">
        <v>0</v>
      </c>
      <c r="P35782" t="s">
        <v>4535</v>
      </c>
      <c r="Q35782" t="s">
        <v>4535</v>
      </c>
      <c r="R35782" t="s">
        <v>4535</v>
      </c>
      <c r="S35782" t="s">
        <v>4536</v>
      </c>
      <c r="U35782" t="s">
        <v>31898</v>
      </c>
      <c r="V35782" t="s">
        <v>31902</v>
      </c>
      <c r="W35782">
        <v>5</v>
      </c>
      <c r="X35782" t="s">
        <v>3011</v>
      </c>
      <c r="Y35782">
        <v>2</v>
      </c>
      <c r="Z35782">
        <v>595.81554000000006</v>
      </c>
      <c r="AA35782">
        <v>1189.6165000000001</v>
      </c>
      <c r="AB35782" t="s">
        <v>9099</v>
      </c>
      <c r="AC35782">
        <v>-1.2618</v>
      </c>
      <c r="AD35782">
        <v>0.62312999999999996</v>
      </c>
      <c r="AE35782">
        <v>-0.63861999999999997</v>
      </c>
      <c r="AF35782">
        <v>93.16</v>
      </c>
      <c r="AG35782">
        <v>0.21581</v>
      </c>
      <c r="AH35782">
        <v>92.709000000000003</v>
      </c>
      <c r="AI35782">
        <v>-0.45113999999999999</v>
      </c>
      <c r="AJ35782">
        <v>-6.6902000000000003E-2</v>
      </c>
      <c r="AK35782" t="s">
        <v>9099</v>
      </c>
      <c r="AL35782">
        <v>1</v>
      </c>
      <c r="AM35782">
        <v>0</v>
      </c>
      <c r="AO35782" t="s">
        <v>9099</v>
      </c>
      <c r="AP35782" t="s">
        <v>9099</v>
      </c>
      <c r="AQ35782">
        <v>0</v>
      </c>
      <c r="AR35782">
        <v>450880</v>
      </c>
    </row>
    <row r="35783" spans="1:44" x14ac:dyDescent="0.25">
      <c r="A35783">
        <v>35781</v>
      </c>
      <c r="B35783">
        <v>441</v>
      </c>
      <c r="C35783">
        <v>8123</v>
      </c>
      <c r="D35783">
        <v>8952</v>
      </c>
      <c r="H35783" t="s">
        <v>29768</v>
      </c>
      <c r="I35783">
        <v>10</v>
      </c>
      <c r="J35783" t="s">
        <v>31890</v>
      </c>
      <c r="N35783">
        <v>0</v>
      </c>
      <c r="O35783">
        <v>0</v>
      </c>
      <c r="P35783" t="s">
        <v>4535</v>
      </c>
      <c r="Q35783" t="s">
        <v>4535</v>
      </c>
      <c r="R35783" t="s">
        <v>4535</v>
      </c>
      <c r="S35783" t="s">
        <v>4536</v>
      </c>
      <c r="U35783" t="s">
        <v>31898</v>
      </c>
      <c r="V35783" t="s">
        <v>31897</v>
      </c>
      <c r="W35783">
        <v>6</v>
      </c>
      <c r="X35783" t="s">
        <v>3012</v>
      </c>
      <c r="Y35783">
        <v>2</v>
      </c>
      <c r="Z35783">
        <v>595.81554000000006</v>
      </c>
      <c r="AA35783">
        <v>1189.6165000000001</v>
      </c>
      <c r="AB35783">
        <v>55938.86328125</v>
      </c>
      <c r="AC35783">
        <v>-1.0387999999999999</v>
      </c>
      <c r="AD35783">
        <v>0.12812999999999999</v>
      </c>
      <c r="AE35783">
        <v>-0.91064000000000001</v>
      </c>
      <c r="AF35783">
        <v>92.457999999999998</v>
      </c>
      <c r="AG35783">
        <v>0.91583999999999999</v>
      </c>
      <c r="AH35783">
        <v>92.710999999999999</v>
      </c>
      <c r="AI35783">
        <v>0.25297999999999998</v>
      </c>
      <c r="AJ35783">
        <v>-6.4392000000000005E-2</v>
      </c>
      <c r="AK35783" t="s">
        <v>9099</v>
      </c>
      <c r="AL35783">
        <v>1</v>
      </c>
      <c r="AM35783">
        <v>0</v>
      </c>
      <c r="AO35783" t="s">
        <v>9099</v>
      </c>
      <c r="AP35783" t="s">
        <v>9099</v>
      </c>
      <c r="AQ35783">
        <v>0</v>
      </c>
      <c r="AR35783">
        <v>10094000</v>
      </c>
    </row>
    <row r="35784" spans="1:44" x14ac:dyDescent="0.25">
      <c r="A35784">
        <v>35782</v>
      </c>
      <c r="B35784">
        <v>441</v>
      </c>
      <c r="C35784">
        <v>8123</v>
      </c>
      <c r="D35784">
        <v>8953</v>
      </c>
      <c r="E35784">
        <v>27772</v>
      </c>
      <c r="G35784">
        <v>259</v>
      </c>
      <c r="H35784" t="s">
        <v>29768</v>
      </c>
      <c r="I35784">
        <v>10</v>
      </c>
      <c r="J35784" t="s">
        <v>31868</v>
      </c>
      <c r="K35784" t="s">
        <v>47383</v>
      </c>
      <c r="L35784" t="s">
        <v>47384</v>
      </c>
      <c r="M35784" t="s">
        <v>47385</v>
      </c>
      <c r="N35784">
        <v>0</v>
      </c>
      <c r="O35784">
        <v>1</v>
      </c>
      <c r="P35784" t="s">
        <v>4535</v>
      </c>
      <c r="Q35784" t="s">
        <v>4535</v>
      </c>
      <c r="R35784" t="s">
        <v>4535</v>
      </c>
      <c r="S35784" t="s">
        <v>4536</v>
      </c>
      <c r="U35784" t="s">
        <v>31893</v>
      </c>
      <c r="V35784" t="s">
        <v>31901</v>
      </c>
      <c r="W35784">
        <v>4</v>
      </c>
      <c r="X35784" t="s">
        <v>3010</v>
      </c>
      <c r="Y35784">
        <v>2</v>
      </c>
      <c r="Z35784">
        <v>603.81299999999999</v>
      </c>
      <c r="AA35784">
        <v>1205.6114</v>
      </c>
      <c r="AB35784">
        <v>58081.50390625</v>
      </c>
      <c r="AC35784">
        <v>-0.78547</v>
      </c>
      <c r="AD35784">
        <v>0.14630000000000001</v>
      </c>
      <c r="AE35784">
        <v>-0.63917000000000002</v>
      </c>
      <c r="AF35784">
        <v>80.534999999999997</v>
      </c>
      <c r="AG35784">
        <v>0.82762000000000002</v>
      </c>
      <c r="AH35784">
        <v>80.536000000000001</v>
      </c>
      <c r="AI35784">
        <v>2.5940000000000002E-4</v>
      </c>
      <c r="AK35784">
        <v>0.37098839879036</v>
      </c>
      <c r="AL35784">
        <v>9.0445999999999999E-3</v>
      </c>
      <c r="AM35784">
        <v>1</v>
      </c>
      <c r="AN35784">
        <v>10417</v>
      </c>
      <c r="AO35784">
        <v>96.89</v>
      </c>
      <c r="AP35784">
        <v>78.11</v>
      </c>
      <c r="AQ35784">
        <v>1</v>
      </c>
      <c r="AR35784">
        <v>3284800</v>
      </c>
    </row>
    <row r="35785" spans="1:44" x14ac:dyDescent="0.25">
      <c r="A35785">
        <v>35783</v>
      </c>
      <c r="B35785">
        <v>441</v>
      </c>
      <c r="C35785">
        <v>8123</v>
      </c>
      <c r="D35785">
        <v>8953</v>
      </c>
      <c r="E35785">
        <v>27773</v>
      </c>
      <c r="G35785">
        <v>259</v>
      </c>
      <c r="H35785" t="s">
        <v>29768</v>
      </c>
      <c r="I35785">
        <v>10</v>
      </c>
      <c r="J35785" t="s">
        <v>31868</v>
      </c>
      <c r="K35785" t="s">
        <v>47383</v>
      </c>
      <c r="L35785" t="s">
        <v>47384</v>
      </c>
      <c r="M35785" t="s">
        <v>47386</v>
      </c>
      <c r="N35785">
        <v>0</v>
      </c>
      <c r="O35785">
        <v>1</v>
      </c>
      <c r="P35785" t="s">
        <v>4535</v>
      </c>
      <c r="Q35785" t="s">
        <v>4535</v>
      </c>
      <c r="R35785" t="s">
        <v>4535</v>
      </c>
      <c r="S35785" t="s">
        <v>4536</v>
      </c>
      <c r="U35785" t="s">
        <v>31893</v>
      </c>
      <c r="V35785" t="s">
        <v>31902</v>
      </c>
      <c r="W35785">
        <v>5</v>
      </c>
      <c r="X35785" t="s">
        <v>3011</v>
      </c>
      <c r="Y35785">
        <v>2</v>
      </c>
      <c r="Z35785">
        <v>603.81299999999999</v>
      </c>
      <c r="AA35785">
        <v>1205.6114</v>
      </c>
      <c r="AB35785">
        <v>53794.28515625</v>
      </c>
      <c r="AC35785">
        <v>-0.49332999999999999</v>
      </c>
      <c r="AD35785">
        <v>0.14463000000000001</v>
      </c>
      <c r="AE35785">
        <v>-0.34869</v>
      </c>
      <c r="AF35785">
        <v>79.97</v>
      </c>
      <c r="AG35785">
        <v>0.50599000000000005</v>
      </c>
      <c r="AH35785">
        <v>79.619</v>
      </c>
      <c r="AI35785">
        <v>-0.35089999999999999</v>
      </c>
      <c r="AK35785">
        <v>0.49028480052947998</v>
      </c>
      <c r="AL35785">
        <v>3.0068000000000001E-2</v>
      </c>
      <c r="AM35785">
        <v>1</v>
      </c>
      <c r="AN35785">
        <v>9318</v>
      </c>
      <c r="AO35785">
        <v>86.897999999999996</v>
      </c>
      <c r="AP35785">
        <v>68.117999999999995</v>
      </c>
      <c r="AQ35785">
        <v>1</v>
      </c>
      <c r="AR35785">
        <v>859210</v>
      </c>
    </row>
    <row r="35786" spans="1:44" x14ac:dyDescent="0.25">
      <c r="A35786">
        <v>35784</v>
      </c>
      <c r="B35786">
        <v>441</v>
      </c>
      <c r="C35786">
        <v>8123</v>
      </c>
      <c r="D35786">
        <v>8953</v>
      </c>
      <c r="E35786">
        <v>27774</v>
      </c>
      <c r="G35786">
        <v>259</v>
      </c>
      <c r="H35786" t="s">
        <v>29768</v>
      </c>
      <c r="I35786">
        <v>10</v>
      </c>
      <c r="J35786" t="s">
        <v>31868</v>
      </c>
      <c r="K35786" t="s">
        <v>47383</v>
      </c>
      <c r="L35786" t="s">
        <v>47384</v>
      </c>
      <c r="M35786" t="s">
        <v>47387</v>
      </c>
      <c r="N35786">
        <v>0</v>
      </c>
      <c r="O35786">
        <v>1</v>
      </c>
      <c r="P35786" t="s">
        <v>4535</v>
      </c>
      <c r="Q35786" t="s">
        <v>4535</v>
      </c>
      <c r="R35786" t="s">
        <v>4535</v>
      </c>
      <c r="S35786" t="s">
        <v>4536</v>
      </c>
      <c r="U35786" t="s">
        <v>31893</v>
      </c>
      <c r="V35786" t="s">
        <v>31897</v>
      </c>
      <c r="W35786">
        <v>6</v>
      </c>
      <c r="X35786" t="s">
        <v>3012</v>
      </c>
      <c r="Y35786">
        <v>2</v>
      </c>
      <c r="Z35786">
        <v>603.81299999999999</v>
      </c>
      <c r="AA35786">
        <v>1205.6114</v>
      </c>
      <c r="AB35786">
        <v>56412.07421875</v>
      </c>
      <c r="AC35786">
        <v>-1.0253000000000001</v>
      </c>
      <c r="AD35786">
        <v>0.29743999999999998</v>
      </c>
      <c r="AE35786">
        <v>-0.72787000000000002</v>
      </c>
      <c r="AF35786">
        <v>80.268000000000001</v>
      </c>
      <c r="AG35786">
        <v>0.62222999999999995</v>
      </c>
      <c r="AH35786">
        <v>80.521000000000001</v>
      </c>
      <c r="AI35786">
        <v>0.25296999999999997</v>
      </c>
      <c r="AK35786">
        <v>0.15910093486309099</v>
      </c>
      <c r="AL35786">
        <v>0.49065999999999999</v>
      </c>
      <c r="AM35786">
        <v>1</v>
      </c>
      <c r="AN35786">
        <v>10737</v>
      </c>
      <c r="AO35786">
        <v>43.308</v>
      </c>
      <c r="AP35786">
        <v>28.295999999999999</v>
      </c>
      <c r="AQ35786">
        <v>1</v>
      </c>
      <c r="AR35786">
        <v>3336400</v>
      </c>
    </row>
    <row r="35787" spans="1:44" x14ac:dyDescent="0.25">
      <c r="A35787">
        <v>35785</v>
      </c>
      <c r="B35787">
        <v>438</v>
      </c>
      <c r="C35787">
        <v>8124</v>
      </c>
      <c r="D35787">
        <v>8954</v>
      </c>
      <c r="E35787">
        <v>27775</v>
      </c>
      <c r="H35787" t="s">
        <v>29771</v>
      </c>
      <c r="I35787">
        <v>21</v>
      </c>
      <c r="J35787" t="s">
        <v>31890</v>
      </c>
      <c r="K35787" t="s">
        <v>47388</v>
      </c>
      <c r="N35787">
        <v>0</v>
      </c>
      <c r="O35787">
        <v>0</v>
      </c>
      <c r="P35787" t="s">
        <v>4524</v>
      </c>
      <c r="Q35787" t="s">
        <v>4524</v>
      </c>
      <c r="R35787" t="s">
        <v>4524</v>
      </c>
      <c r="S35787" t="s">
        <v>4525</v>
      </c>
      <c r="U35787" t="s">
        <v>31893</v>
      </c>
      <c r="V35787" t="s">
        <v>31894</v>
      </c>
      <c r="W35787">
        <v>1</v>
      </c>
      <c r="X35787" t="s">
        <v>1600</v>
      </c>
      <c r="Y35787">
        <v>2</v>
      </c>
      <c r="Z35787">
        <v>1209.6368</v>
      </c>
      <c r="AA35787">
        <v>2417.2591000000002</v>
      </c>
      <c r="AB35787">
        <v>38507.69140625</v>
      </c>
      <c r="AC35787">
        <v>-1.4178999999999999</v>
      </c>
      <c r="AD35787">
        <v>-0.57098000000000004</v>
      </c>
      <c r="AE35787">
        <v>-1.9888999999999999</v>
      </c>
      <c r="AF35787">
        <v>165.22</v>
      </c>
      <c r="AG35787">
        <v>0.29471999999999998</v>
      </c>
      <c r="AH35787">
        <v>165.22</v>
      </c>
      <c r="AI35787">
        <v>0</v>
      </c>
      <c r="AK35787">
        <v>0.93827182054519698</v>
      </c>
      <c r="AL35787" s="21">
        <v>3.6033000000000001E-19</v>
      </c>
      <c r="AM35787">
        <v>1</v>
      </c>
      <c r="AN35787">
        <v>21925</v>
      </c>
      <c r="AO35787">
        <v>194.19</v>
      </c>
      <c r="AP35787">
        <v>165.09</v>
      </c>
      <c r="AQ35787">
        <v>1</v>
      </c>
      <c r="AR35787">
        <v>3969200</v>
      </c>
    </row>
    <row r="35788" spans="1:44" x14ac:dyDescent="0.25">
      <c r="A35788">
        <v>35786</v>
      </c>
      <c r="B35788">
        <v>438</v>
      </c>
      <c r="C35788">
        <v>8124</v>
      </c>
      <c r="D35788">
        <v>8954</v>
      </c>
      <c r="E35788">
        <v>27776</v>
      </c>
      <c r="H35788" t="s">
        <v>29771</v>
      </c>
      <c r="I35788">
        <v>21</v>
      </c>
      <c r="J35788" t="s">
        <v>31890</v>
      </c>
      <c r="K35788" t="s">
        <v>47388</v>
      </c>
      <c r="N35788">
        <v>0</v>
      </c>
      <c r="O35788">
        <v>0</v>
      </c>
      <c r="P35788" t="s">
        <v>4524</v>
      </c>
      <c r="Q35788" t="s">
        <v>4524</v>
      </c>
      <c r="R35788" t="s">
        <v>4524</v>
      </c>
      <c r="S35788" t="s">
        <v>4525</v>
      </c>
      <c r="U35788" t="s">
        <v>31893</v>
      </c>
      <c r="V35788" t="s">
        <v>31895</v>
      </c>
      <c r="W35788">
        <v>2</v>
      </c>
      <c r="X35788" t="s">
        <v>3013</v>
      </c>
      <c r="Y35788">
        <v>3</v>
      </c>
      <c r="Z35788">
        <v>806.76030000000003</v>
      </c>
      <c r="AA35788">
        <v>2417.2591000000002</v>
      </c>
      <c r="AB35788">
        <v>47195.19140625</v>
      </c>
      <c r="AC35788">
        <v>-0.84123000000000003</v>
      </c>
      <c r="AD35788">
        <v>-0.24482000000000001</v>
      </c>
      <c r="AE35788">
        <v>-1.0860000000000001</v>
      </c>
      <c r="AF35788">
        <v>165.22</v>
      </c>
      <c r="AG35788">
        <v>0.28441</v>
      </c>
      <c r="AH35788">
        <v>165.18</v>
      </c>
      <c r="AI35788">
        <v>-4.2266999999999999E-2</v>
      </c>
      <c r="AK35788">
        <v>0.89736068248748802</v>
      </c>
      <c r="AL35788">
        <v>1.0933999999999999</v>
      </c>
      <c r="AM35788">
        <v>1</v>
      </c>
      <c r="AN35788">
        <v>20316</v>
      </c>
      <c r="AO35788">
        <v>17.369</v>
      </c>
      <c r="AP35788">
        <v>0.34820000000000001</v>
      </c>
      <c r="AQ35788">
        <v>1</v>
      </c>
      <c r="AR35788">
        <v>2682000</v>
      </c>
    </row>
    <row r="35789" spans="1:44" x14ac:dyDescent="0.25">
      <c r="A35789">
        <v>35787</v>
      </c>
      <c r="B35789">
        <v>438</v>
      </c>
      <c r="C35789">
        <v>8124</v>
      </c>
      <c r="D35789">
        <v>8954</v>
      </c>
      <c r="H35789" t="s">
        <v>29771</v>
      </c>
      <c r="I35789">
        <v>21</v>
      </c>
      <c r="J35789" t="s">
        <v>31890</v>
      </c>
      <c r="N35789">
        <v>0</v>
      </c>
      <c r="O35789">
        <v>0</v>
      </c>
      <c r="P35789" t="s">
        <v>4524</v>
      </c>
      <c r="Q35789" t="s">
        <v>4524</v>
      </c>
      <c r="R35789" t="s">
        <v>4524</v>
      </c>
      <c r="S35789" t="s">
        <v>4525</v>
      </c>
      <c r="U35789" t="s">
        <v>31898</v>
      </c>
      <c r="V35789" t="s">
        <v>31894</v>
      </c>
      <c r="W35789">
        <v>1</v>
      </c>
      <c r="X35789" t="s">
        <v>1600</v>
      </c>
      <c r="Y35789">
        <v>3</v>
      </c>
      <c r="Z35789">
        <v>806.76030000000003</v>
      </c>
      <c r="AA35789">
        <v>2417.2591000000002</v>
      </c>
      <c r="AB35789">
        <v>47280.37890625</v>
      </c>
      <c r="AC35789">
        <v>-1.6449</v>
      </c>
      <c r="AD35789">
        <v>-1.9772999999999999E-2</v>
      </c>
      <c r="AE35789">
        <v>-1.6647000000000001</v>
      </c>
      <c r="AF35789">
        <v>165.21</v>
      </c>
      <c r="AG35789">
        <v>0.22577</v>
      </c>
      <c r="AH35789">
        <v>165.21</v>
      </c>
      <c r="AI35789">
        <v>0</v>
      </c>
      <c r="AJ35789">
        <v>3.6789000000000002E-2</v>
      </c>
      <c r="AK35789" t="s">
        <v>9099</v>
      </c>
      <c r="AL35789">
        <v>1</v>
      </c>
      <c r="AM35789">
        <v>0</v>
      </c>
      <c r="AO35789" t="s">
        <v>9099</v>
      </c>
      <c r="AP35789" t="s">
        <v>9099</v>
      </c>
      <c r="AQ35789">
        <v>0</v>
      </c>
      <c r="AR35789">
        <v>3494600</v>
      </c>
    </row>
    <row r="35790" spans="1:44" x14ac:dyDescent="0.25">
      <c r="A35790">
        <v>35788</v>
      </c>
      <c r="B35790">
        <v>438</v>
      </c>
      <c r="C35790">
        <v>8124</v>
      </c>
      <c r="D35790">
        <v>8954</v>
      </c>
      <c r="H35790" t="s">
        <v>29771</v>
      </c>
      <c r="I35790">
        <v>21</v>
      </c>
      <c r="J35790" t="s">
        <v>31890</v>
      </c>
      <c r="N35790">
        <v>0</v>
      </c>
      <c r="O35790">
        <v>0</v>
      </c>
      <c r="P35790" t="s">
        <v>4524</v>
      </c>
      <c r="Q35790" t="s">
        <v>4524</v>
      </c>
      <c r="R35790" t="s">
        <v>4524</v>
      </c>
      <c r="S35790" t="s">
        <v>4525</v>
      </c>
      <c r="U35790" t="s">
        <v>31898</v>
      </c>
      <c r="V35790" t="s">
        <v>31895</v>
      </c>
      <c r="W35790">
        <v>2</v>
      </c>
      <c r="X35790" t="s">
        <v>3013</v>
      </c>
      <c r="Y35790">
        <v>2</v>
      </c>
      <c r="Z35790">
        <v>1209.6368</v>
      </c>
      <c r="AA35790">
        <v>2417.2591000000002</v>
      </c>
      <c r="AB35790">
        <v>37193.76171875</v>
      </c>
      <c r="AC35790">
        <v>-0.65095999999999998</v>
      </c>
      <c r="AD35790">
        <v>-0.20946000000000001</v>
      </c>
      <c r="AE35790">
        <v>-0.86041999999999996</v>
      </c>
      <c r="AF35790">
        <v>165.21</v>
      </c>
      <c r="AG35790">
        <v>0.20888000000000001</v>
      </c>
      <c r="AH35790">
        <v>165.17</v>
      </c>
      <c r="AI35790">
        <v>-4.2266999999999999E-2</v>
      </c>
      <c r="AJ35790">
        <v>-4.5593000000000002E-2</v>
      </c>
      <c r="AK35790" t="s">
        <v>9099</v>
      </c>
      <c r="AL35790">
        <v>1</v>
      </c>
      <c r="AM35790">
        <v>0</v>
      </c>
      <c r="AO35790" t="s">
        <v>9099</v>
      </c>
      <c r="AP35790" t="s">
        <v>9099</v>
      </c>
      <c r="AQ35790">
        <v>0</v>
      </c>
      <c r="AR35790">
        <v>825840</v>
      </c>
    </row>
    <row r="35791" spans="1:44" x14ac:dyDescent="0.25">
      <c r="A35791">
        <v>35789</v>
      </c>
      <c r="B35791">
        <v>317</v>
      </c>
      <c r="C35791">
        <v>8125</v>
      </c>
      <c r="D35791">
        <v>8955</v>
      </c>
      <c r="E35791">
        <v>27777</v>
      </c>
      <c r="H35791" t="s">
        <v>29772</v>
      </c>
      <c r="I35791">
        <v>11</v>
      </c>
      <c r="J35791" t="s">
        <v>31890</v>
      </c>
      <c r="K35791" t="s">
        <v>47389</v>
      </c>
      <c r="N35791">
        <v>0</v>
      </c>
      <c r="O35791">
        <v>0</v>
      </c>
      <c r="P35791" t="s">
        <v>4155</v>
      </c>
      <c r="Q35791" t="s">
        <v>4155</v>
      </c>
      <c r="R35791" t="s">
        <v>4155</v>
      </c>
      <c r="S35791" t="s">
        <v>4156</v>
      </c>
      <c r="U35791" t="s">
        <v>31893</v>
      </c>
      <c r="V35791" t="s">
        <v>31901</v>
      </c>
      <c r="W35791">
        <v>4</v>
      </c>
      <c r="X35791" t="s">
        <v>3010</v>
      </c>
      <c r="Y35791">
        <v>2</v>
      </c>
      <c r="Z35791">
        <v>630.80696</v>
      </c>
      <c r="AA35791">
        <v>1259.5994000000001</v>
      </c>
      <c r="AB35791">
        <v>52379.08984375</v>
      </c>
      <c r="AC35791">
        <v>-0.51419999999999999</v>
      </c>
      <c r="AD35791">
        <v>0.22117000000000001</v>
      </c>
      <c r="AE35791">
        <v>-0.29302</v>
      </c>
      <c r="AF35791">
        <v>52.557000000000002</v>
      </c>
      <c r="AG35791">
        <v>0.56325999999999998</v>
      </c>
      <c r="AH35791">
        <v>52.658000000000001</v>
      </c>
      <c r="AI35791">
        <v>0.10051</v>
      </c>
      <c r="AK35791">
        <v>0.42284864187240601</v>
      </c>
      <c r="AL35791">
        <v>0.12019000000000001</v>
      </c>
      <c r="AM35791">
        <v>1</v>
      </c>
      <c r="AN35791">
        <v>5966</v>
      </c>
      <c r="AO35791">
        <v>68.355000000000004</v>
      </c>
      <c r="AP35791">
        <v>68.355000000000004</v>
      </c>
      <c r="AQ35791">
        <v>1</v>
      </c>
      <c r="AR35791">
        <v>1849600</v>
      </c>
    </row>
    <row r="35792" spans="1:44" x14ac:dyDescent="0.25">
      <c r="A35792">
        <v>35790</v>
      </c>
      <c r="B35792">
        <v>317</v>
      </c>
      <c r="C35792">
        <v>8126</v>
      </c>
      <c r="D35792">
        <v>8956</v>
      </c>
      <c r="E35792">
        <v>27778</v>
      </c>
      <c r="H35792" t="s">
        <v>29775</v>
      </c>
      <c r="I35792">
        <v>20</v>
      </c>
      <c r="J35792" t="s">
        <v>31890</v>
      </c>
      <c r="K35792" t="s">
        <v>47390</v>
      </c>
      <c r="N35792">
        <v>0</v>
      </c>
      <c r="O35792">
        <v>0</v>
      </c>
      <c r="P35792" t="s">
        <v>4155</v>
      </c>
      <c r="Q35792" t="s">
        <v>4155</v>
      </c>
      <c r="R35792" t="s">
        <v>4155</v>
      </c>
      <c r="S35792" t="s">
        <v>4156</v>
      </c>
      <c r="U35792" t="s">
        <v>31893</v>
      </c>
      <c r="V35792" t="s">
        <v>31894</v>
      </c>
      <c r="W35792">
        <v>1</v>
      </c>
      <c r="X35792" t="s">
        <v>1600</v>
      </c>
      <c r="Y35792">
        <v>3</v>
      </c>
      <c r="Z35792">
        <v>790.35069999999996</v>
      </c>
      <c r="AA35792">
        <v>2368.0302999999999</v>
      </c>
      <c r="AB35792">
        <v>47928.53125</v>
      </c>
      <c r="AC35792">
        <v>-1.2283999999999999</v>
      </c>
      <c r="AD35792">
        <v>3.5706000000000002E-2</v>
      </c>
      <c r="AE35792">
        <v>-1.1927000000000001</v>
      </c>
      <c r="AF35792">
        <v>72.584999999999994</v>
      </c>
      <c r="AG35792">
        <v>1.7115</v>
      </c>
      <c r="AH35792">
        <v>72.584999999999994</v>
      </c>
      <c r="AI35792">
        <v>0</v>
      </c>
      <c r="AK35792">
        <v>0.99214905500411998</v>
      </c>
      <c r="AL35792" s="21">
        <v>3.5074000000000001E-6</v>
      </c>
      <c r="AM35792">
        <v>1</v>
      </c>
      <c r="AN35792">
        <v>9086</v>
      </c>
      <c r="AO35792">
        <v>135.72</v>
      </c>
      <c r="AP35792">
        <v>135.72</v>
      </c>
      <c r="AQ35792">
        <v>1</v>
      </c>
      <c r="AR35792">
        <v>61935000</v>
      </c>
    </row>
    <row r="35793" spans="1:44" x14ac:dyDescent="0.25">
      <c r="A35793">
        <v>35791</v>
      </c>
      <c r="B35793">
        <v>317</v>
      </c>
      <c r="C35793">
        <v>8126</v>
      </c>
      <c r="D35793">
        <v>8956</v>
      </c>
      <c r="E35793">
        <v>27779</v>
      </c>
      <c r="H35793" t="s">
        <v>29775</v>
      </c>
      <c r="I35793">
        <v>20</v>
      </c>
      <c r="J35793" t="s">
        <v>31890</v>
      </c>
      <c r="K35793" t="s">
        <v>47390</v>
      </c>
      <c r="N35793">
        <v>0</v>
      </c>
      <c r="O35793">
        <v>0</v>
      </c>
      <c r="P35793" t="s">
        <v>4155</v>
      </c>
      <c r="Q35793" t="s">
        <v>4155</v>
      </c>
      <c r="R35793" t="s">
        <v>4155</v>
      </c>
      <c r="S35793" t="s">
        <v>4156</v>
      </c>
      <c r="U35793" t="s">
        <v>31893</v>
      </c>
      <c r="V35793" t="s">
        <v>31895</v>
      </c>
      <c r="W35793">
        <v>2</v>
      </c>
      <c r="X35793" t="s">
        <v>3013</v>
      </c>
      <c r="Y35793">
        <v>3</v>
      </c>
      <c r="Z35793">
        <v>790.35069999999996</v>
      </c>
      <c r="AA35793">
        <v>2368.0302999999999</v>
      </c>
      <c r="AB35793">
        <v>48120.53515625</v>
      </c>
      <c r="AC35793">
        <v>-0.59933999999999998</v>
      </c>
      <c r="AD35793">
        <v>-0.25857000000000002</v>
      </c>
      <c r="AE35793">
        <v>-0.85790999999999995</v>
      </c>
      <c r="AF35793">
        <v>72.775000000000006</v>
      </c>
      <c r="AG35793">
        <v>1.3149999999999999</v>
      </c>
      <c r="AH35793">
        <v>72.531999999999996</v>
      </c>
      <c r="AI35793">
        <v>-0.24260999999999999</v>
      </c>
      <c r="AK35793">
        <v>0.91747349500656095</v>
      </c>
      <c r="AL35793">
        <v>5.7052000000000003E-4</v>
      </c>
      <c r="AM35793">
        <v>1</v>
      </c>
      <c r="AN35793">
        <v>8518</v>
      </c>
      <c r="AO35793">
        <v>104.2</v>
      </c>
      <c r="AP35793">
        <v>104.2</v>
      </c>
      <c r="AQ35793">
        <v>1</v>
      </c>
      <c r="AR35793">
        <v>32021000</v>
      </c>
    </row>
    <row r="35794" spans="1:44" x14ac:dyDescent="0.25">
      <c r="A35794">
        <v>35792</v>
      </c>
      <c r="B35794">
        <v>317</v>
      </c>
      <c r="C35794">
        <v>8126</v>
      </c>
      <c r="D35794">
        <v>8956</v>
      </c>
      <c r="E35794">
        <v>27780</v>
      </c>
      <c r="H35794" t="s">
        <v>29775</v>
      </c>
      <c r="I35794">
        <v>20</v>
      </c>
      <c r="J35794" t="s">
        <v>31890</v>
      </c>
      <c r="K35794" t="s">
        <v>47390</v>
      </c>
      <c r="N35794">
        <v>0</v>
      </c>
      <c r="O35794">
        <v>0</v>
      </c>
      <c r="P35794" t="s">
        <v>4155</v>
      </c>
      <c r="Q35794" t="s">
        <v>4155</v>
      </c>
      <c r="R35794" t="s">
        <v>4155</v>
      </c>
      <c r="S35794" t="s">
        <v>4156</v>
      </c>
      <c r="U35794" t="s">
        <v>31893</v>
      </c>
      <c r="V35794" t="s">
        <v>31896</v>
      </c>
      <c r="W35794">
        <v>3</v>
      </c>
      <c r="X35794" t="s">
        <v>3014</v>
      </c>
      <c r="Y35794">
        <v>3</v>
      </c>
      <c r="Z35794">
        <v>790.35069999999996</v>
      </c>
      <c r="AA35794">
        <v>2368.0302999999999</v>
      </c>
      <c r="AB35794">
        <v>47648.35546875</v>
      </c>
      <c r="AC35794">
        <v>-0.78461000000000003</v>
      </c>
      <c r="AD35794">
        <v>-1.0402E-2</v>
      </c>
      <c r="AE35794">
        <v>-0.79500999999999999</v>
      </c>
      <c r="AF35794">
        <v>72.334999999999994</v>
      </c>
      <c r="AG35794">
        <v>1.0708</v>
      </c>
      <c r="AH35794">
        <v>72.537999999999997</v>
      </c>
      <c r="AI35794">
        <v>0.20285</v>
      </c>
      <c r="AK35794">
        <v>0.66459560394287098</v>
      </c>
      <c r="AL35794">
        <v>3.7437000000000001E-4</v>
      </c>
      <c r="AM35794">
        <v>1</v>
      </c>
      <c r="AN35794">
        <v>9000</v>
      </c>
      <c r="AO35794">
        <v>108.14</v>
      </c>
      <c r="AP35794">
        <v>108.14</v>
      </c>
      <c r="AQ35794">
        <v>1</v>
      </c>
      <c r="AR35794">
        <v>26842000</v>
      </c>
    </row>
    <row r="35795" spans="1:44" x14ac:dyDescent="0.25">
      <c r="A35795">
        <v>35793</v>
      </c>
      <c r="B35795">
        <v>317</v>
      </c>
      <c r="C35795">
        <v>8126</v>
      </c>
      <c r="D35795">
        <v>8956</v>
      </c>
      <c r="E35795">
        <v>27781</v>
      </c>
      <c r="H35795" t="s">
        <v>29775</v>
      </c>
      <c r="I35795">
        <v>20</v>
      </c>
      <c r="J35795" t="s">
        <v>31890</v>
      </c>
      <c r="K35795" t="s">
        <v>47390</v>
      </c>
      <c r="N35795">
        <v>0</v>
      </c>
      <c r="O35795">
        <v>0</v>
      </c>
      <c r="P35795" t="s">
        <v>4155</v>
      </c>
      <c r="Q35795" t="s">
        <v>4155</v>
      </c>
      <c r="R35795" t="s">
        <v>4155</v>
      </c>
      <c r="S35795" t="s">
        <v>4156</v>
      </c>
      <c r="U35795" t="s">
        <v>31893</v>
      </c>
      <c r="V35795" t="s">
        <v>31901</v>
      </c>
      <c r="W35795">
        <v>4</v>
      </c>
      <c r="X35795" t="s">
        <v>3010</v>
      </c>
      <c r="Y35795">
        <v>3</v>
      </c>
      <c r="Z35795">
        <v>790.35069999999996</v>
      </c>
      <c r="AA35795">
        <v>2368.0302999999999</v>
      </c>
      <c r="AB35795">
        <v>48230.453125</v>
      </c>
      <c r="AC35795">
        <v>-0.49952000000000002</v>
      </c>
      <c r="AD35795">
        <v>-6.8252999999999994E-2</v>
      </c>
      <c r="AE35795">
        <v>-0.56777</v>
      </c>
      <c r="AF35795">
        <v>72.63</v>
      </c>
      <c r="AG35795">
        <v>1.9374</v>
      </c>
      <c r="AH35795">
        <v>72.53</v>
      </c>
      <c r="AI35795">
        <v>-9.9990999999999997E-2</v>
      </c>
      <c r="AK35795">
        <v>0.92957317829132102</v>
      </c>
      <c r="AL35795" s="21">
        <v>3.0573999999999999E-12</v>
      </c>
      <c r="AM35795">
        <v>1</v>
      </c>
      <c r="AN35795">
        <v>9141</v>
      </c>
      <c r="AO35795">
        <v>162.81</v>
      </c>
      <c r="AP35795">
        <v>162.81</v>
      </c>
      <c r="AQ35795">
        <v>1</v>
      </c>
      <c r="AR35795">
        <v>174310000</v>
      </c>
    </row>
    <row r="35796" spans="1:44" x14ac:dyDescent="0.25">
      <c r="A35796">
        <v>35794</v>
      </c>
      <c r="B35796">
        <v>317</v>
      </c>
      <c r="C35796">
        <v>8126</v>
      </c>
      <c r="D35796">
        <v>8956</v>
      </c>
      <c r="E35796">
        <v>27782</v>
      </c>
      <c r="H35796" t="s">
        <v>29775</v>
      </c>
      <c r="I35796">
        <v>20</v>
      </c>
      <c r="J35796" t="s">
        <v>31890</v>
      </c>
      <c r="K35796" t="s">
        <v>47390</v>
      </c>
      <c r="N35796">
        <v>0</v>
      </c>
      <c r="O35796">
        <v>0</v>
      </c>
      <c r="P35796" t="s">
        <v>4155</v>
      </c>
      <c r="Q35796" t="s">
        <v>4155</v>
      </c>
      <c r="R35796" t="s">
        <v>4155</v>
      </c>
      <c r="S35796" t="s">
        <v>4156</v>
      </c>
      <c r="U35796" t="s">
        <v>31893</v>
      </c>
      <c r="V35796" t="s">
        <v>31901</v>
      </c>
      <c r="W35796">
        <v>4</v>
      </c>
      <c r="X35796" t="s">
        <v>3010</v>
      </c>
      <c r="Y35796">
        <v>2</v>
      </c>
      <c r="Z35796">
        <v>1185.0224000000001</v>
      </c>
      <c r="AA35796">
        <v>2368.0302999999999</v>
      </c>
      <c r="AB35796">
        <v>39927.83984375</v>
      </c>
      <c r="AC35796">
        <v>-0.19916</v>
      </c>
      <c r="AD35796">
        <v>8.8606000000000004E-2</v>
      </c>
      <c r="AE35796">
        <v>-0.11055</v>
      </c>
      <c r="AF35796">
        <v>72.599000000000004</v>
      </c>
      <c r="AG35796">
        <v>0.87217999999999996</v>
      </c>
      <c r="AH35796">
        <v>72.498999999999995</v>
      </c>
      <c r="AI35796">
        <v>-9.9990999999999997E-2</v>
      </c>
      <c r="AK35796">
        <v>0.90519887208938599</v>
      </c>
      <c r="AL35796" s="21">
        <v>2.0730999999999999E-8</v>
      </c>
      <c r="AM35796">
        <v>1</v>
      </c>
      <c r="AN35796">
        <v>9145</v>
      </c>
      <c r="AO35796">
        <v>154.51</v>
      </c>
      <c r="AP35796">
        <v>154.51</v>
      </c>
      <c r="AQ35796">
        <v>1</v>
      </c>
      <c r="AR35796">
        <v>23280000</v>
      </c>
    </row>
    <row r="35797" spans="1:44" x14ac:dyDescent="0.25">
      <c r="A35797">
        <v>35795</v>
      </c>
      <c r="B35797">
        <v>317</v>
      </c>
      <c r="C35797">
        <v>8126</v>
      </c>
      <c r="D35797">
        <v>8956</v>
      </c>
      <c r="E35797" t="s">
        <v>47391</v>
      </c>
      <c r="H35797" t="s">
        <v>29775</v>
      </c>
      <c r="I35797">
        <v>20</v>
      </c>
      <c r="J35797" t="s">
        <v>31890</v>
      </c>
      <c r="K35797" t="s">
        <v>47390</v>
      </c>
      <c r="N35797">
        <v>0</v>
      </c>
      <c r="O35797">
        <v>0</v>
      </c>
      <c r="P35797" t="s">
        <v>4155</v>
      </c>
      <c r="Q35797" t="s">
        <v>4155</v>
      </c>
      <c r="R35797" t="s">
        <v>4155</v>
      </c>
      <c r="S35797" t="s">
        <v>4156</v>
      </c>
      <c r="U35797" t="s">
        <v>31893</v>
      </c>
      <c r="V35797" t="s">
        <v>31902</v>
      </c>
      <c r="W35797">
        <v>5</v>
      </c>
      <c r="X35797" t="s">
        <v>3011</v>
      </c>
      <c r="Y35797">
        <v>3</v>
      </c>
      <c r="Z35797">
        <v>790.35069999999996</v>
      </c>
      <c r="AA35797">
        <v>2368.0302999999999</v>
      </c>
      <c r="AB35797">
        <v>47772.796875</v>
      </c>
      <c r="AC35797">
        <v>-0.36863000000000001</v>
      </c>
      <c r="AD35797">
        <v>-7.0345000000000005E-2</v>
      </c>
      <c r="AE35797">
        <v>-0.43897999999999998</v>
      </c>
      <c r="AF35797">
        <v>72.894000000000005</v>
      </c>
      <c r="AG35797">
        <v>3.4691999999999998</v>
      </c>
      <c r="AH35797">
        <v>72.543000000000006</v>
      </c>
      <c r="AI35797">
        <v>-0.35089999999999999</v>
      </c>
      <c r="AK35797">
        <v>0.97395831346511796</v>
      </c>
      <c r="AL35797" s="21">
        <v>2.0971E-13</v>
      </c>
      <c r="AM35797">
        <v>2</v>
      </c>
      <c r="AN35797">
        <v>8354</v>
      </c>
      <c r="AO35797">
        <v>181.51</v>
      </c>
      <c r="AP35797">
        <v>181.51</v>
      </c>
      <c r="AQ35797">
        <v>1</v>
      </c>
      <c r="AR35797">
        <v>238430000</v>
      </c>
    </row>
    <row r="35798" spans="1:44" x14ac:dyDescent="0.25">
      <c r="A35798">
        <v>35796</v>
      </c>
      <c r="B35798">
        <v>317</v>
      </c>
      <c r="C35798">
        <v>8126</v>
      </c>
      <c r="D35798">
        <v>8956</v>
      </c>
      <c r="E35798">
        <v>27785</v>
      </c>
      <c r="H35798" t="s">
        <v>29775</v>
      </c>
      <c r="I35798">
        <v>20</v>
      </c>
      <c r="J35798" t="s">
        <v>31890</v>
      </c>
      <c r="K35798" t="s">
        <v>47390</v>
      </c>
      <c r="N35798">
        <v>0</v>
      </c>
      <c r="O35798">
        <v>0</v>
      </c>
      <c r="P35798" t="s">
        <v>4155</v>
      </c>
      <c r="Q35798" t="s">
        <v>4155</v>
      </c>
      <c r="R35798" t="s">
        <v>4155</v>
      </c>
      <c r="S35798" t="s">
        <v>4156</v>
      </c>
      <c r="U35798" t="s">
        <v>31893</v>
      </c>
      <c r="V35798" t="s">
        <v>31902</v>
      </c>
      <c r="W35798">
        <v>5</v>
      </c>
      <c r="X35798" t="s">
        <v>3011</v>
      </c>
      <c r="Y35798">
        <v>2</v>
      </c>
      <c r="Z35798">
        <v>1185.0224000000001</v>
      </c>
      <c r="AA35798">
        <v>2368.0302999999999</v>
      </c>
      <c r="AB35798">
        <v>39766.8671875</v>
      </c>
      <c r="AC35798">
        <v>2.1651E-2</v>
      </c>
      <c r="AD35798">
        <v>3.5895999999999997E-2</v>
      </c>
      <c r="AE35798">
        <v>5.7547000000000001E-2</v>
      </c>
      <c r="AF35798">
        <v>72.816000000000003</v>
      </c>
      <c r="AG35798">
        <v>1.4756</v>
      </c>
      <c r="AH35798">
        <v>72.465000000000003</v>
      </c>
      <c r="AI35798">
        <v>-0.35089999999999999</v>
      </c>
      <c r="AK35798">
        <v>0.99350720643997203</v>
      </c>
      <c r="AL35798" s="21">
        <v>1.2202E-12</v>
      </c>
      <c r="AM35798">
        <v>1</v>
      </c>
      <c r="AN35798">
        <v>8267</v>
      </c>
      <c r="AO35798">
        <v>174.87</v>
      </c>
      <c r="AP35798">
        <v>174.87</v>
      </c>
      <c r="AQ35798">
        <v>1</v>
      </c>
      <c r="AR35798">
        <v>28229000</v>
      </c>
    </row>
    <row r="35799" spans="1:44" x14ac:dyDescent="0.25">
      <c r="A35799">
        <v>35797</v>
      </c>
      <c r="B35799">
        <v>317</v>
      </c>
      <c r="C35799">
        <v>8126</v>
      </c>
      <c r="D35799">
        <v>8956</v>
      </c>
      <c r="E35799">
        <v>27786</v>
      </c>
      <c r="H35799" t="s">
        <v>29775</v>
      </c>
      <c r="I35799">
        <v>20</v>
      </c>
      <c r="J35799" t="s">
        <v>31890</v>
      </c>
      <c r="K35799" t="s">
        <v>47390</v>
      </c>
      <c r="N35799">
        <v>0</v>
      </c>
      <c r="O35799">
        <v>0</v>
      </c>
      <c r="P35799" t="s">
        <v>4155</v>
      </c>
      <c r="Q35799" t="s">
        <v>4155</v>
      </c>
      <c r="R35799" t="s">
        <v>4155</v>
      </c>
      <c r="S35799" t="s">
        <v>4156</v>
      </c>
      <c r="U35799" t="s">
        <v>31893</v>
      </c>
      <c r="V35799" t="s">
        <v>31897</v>
      </c>
      <c r="W35799">
        <v>6</v>
      </c>
      <c r="X35799" t="s">
        <v>3012</v>
      </c>
      <c r="Y35799">
        <v>3</v>
      </c>
      <c r="Z35799">
        <v>790.35069999999996</v>
      </c>
      <c r="AA35799">
        <v>2368.0302999999999</v>
      </c>
      <c r="AB35799">
        <v>48010.90625</v>
      </c>
      <c r="AC35799">
        <v>-0.59136999999999995</v>
      </c>
      <c r="AD35799">
        <v>-8.4486000000000006E-2</v>
      </c>
      <c r="AE35799">
        <v>-0.67584999999999995</v>
      </c>
      <c r="AF35799">
        <v>72.331000000000003</v>
      </c>
      <c r="AG35799">
        <v>1.8299000000000001</v>
      </c>
      <c r="AH35799">
        <v>72.584000000000003</v>
      </c>
      <c r="AI35799">
        <v>0.25295000000000001</v>
      </c>
      <c r="AK35799">
        <v>0.910139679908752</v>
      </c>
      <c r="AL35799">
        <v>2.1473E-4</v>
      </c>
      <c r="AM35799">
        <v>1</v>
      </c>
      <c r="AN35799">
        <v>9384</v>
      </c>
      <c r="AO35799">
        <v>111.34</v>
      </c>
      <c r="AP35799">
        <v>111.34</v>
      </c>
      <c r="AQ35799">
        <v>1</v>
      </c>
      <c r="AR35799">
        <v>152850000</v>
      </c>
    </row>
    <row r="35800" spans="1:44" x14ac:dyDescent="0.25">
      <c r="A35800">
        <v>35798</v>
      </c>
      <c r="B35800">
        <v>317</v>
      </c>
      <c r="C35800">
        <v>8126</v>
      </c>
      <c r="D35800">
        <v>8956</v>
      </c>
      <c r="E35800">
        <v>27787</v>
      </c>
      <c r="H35800" t="s">
        <v>29775</v>
      </c>
      <c r="I35800">
        <v>20</v>
      </c>
      <c r="J35800" t="s">
        <v>31890</v>
      </c>
      <c r="K35800" t="s">
        <v>47390</v>
      </c>
      <c r="N35800">
        <v>0</v>
      </c>
      <c r="O35800">
        <v>0</v>
      </c>
      <c r="P35800" t="s">
        <v>4155</v>
      </c>
      <c r="Q35800" t="s">
        <v>4155</v>
      </c>
      <c r="R35800" t="s">
        <v>4155</v>
      </c>
      <c r="S35800" t="s">
        <v>4156</v>
      </c>
      <c r="U35800" t="s">
        <v>31893</v>
      </c>
      <c r="V35800" t="s">
        <v>31897</v>
      </c>
      <c r="W35800">
        <v>6</v>
      </c>
      <c r="X35800" t="s">
        <v>3012</v>
      </c>
      <c r="Y35800">
        <v>2</v>
      </c>
      <c r="Z35800">
        <v>1185.0224000000001</v>
      </c>
      <c r="AA35800">
        <v>2368.0302999999999</v>
      </c>
      <c r="AB35800">
        <v>40109.1171875</v>
      </c>
      <c r="AC35800">
        <v>-0.27721000000000001</v>
      </c>
      <c r="AD35800">
        <v>2.4635000000000001E-2</v>
      </c>
      <c r="AE35800">
        <v>-0.25257000000000002</v>
      </c>
      <c r="AF35800">
        <v>72.302000000000007</v>
      </c>
      <c r="AG35800">
        <v>0.94877999999999996</v>
      </c>
      <c r="AH35800">
        <v>72.555000000000007</v>
      </c>
      <c r="AI35800">
        <v>0.25295000000000001</v>
      </c>
      <c r="AK35800">
        <v>0.95492184162139904</v>
      </c>
      <c r="AL35800" s="21">
        <v>1.2371999999999999E-35</v>
      </c>
      <c r="AM35800">
        <v>1</v>
      </c>
      <c r="AN35800">
        <v>9420</v>
      </c>
      <c r="AO35800">
        <v>239.58</v>
      </c>
      <c r="AP35800">
        <v>239.58</v>
      </c>
      <c r="AQ35800">
        <v>1</v>
      </c>
      <c r="AR35800">
        <v>32540000</v>
      </c>
    </row>
    <row r="35801" spans="1:44" x14ac:dyDescent="0.25">
      <c r="A35801">
        <v>35799</v>
      </c>
      <c r="B35801">
        <v>317</v>
      </c>
      <c r="C35801">
        <v>8126</v>
      </c>
      <c r="D35801">
        <v>8956</v>
      </c>
      <c r="H35801" t="s">
        <v>29775</v>
      </c>
      <c r="I35801">
        <v>20</v>
      </c>
      <c r="J35801" t="s">
        <v>31890</v>
      </c>
      <c r="N35801">
        <v>0</v>
      </c>
      <c r="O35801">
        <v>0</v>
      </c>
      <c r="P35801" t="s">
        <v>4155</v>
      </c>
      <c r="Q35801" t="s">
        <v>4155</v>
      </c>
      <c r="R35801" t="s">
        <v>4155</v>
      </c>
      <c r="S35801" t="s">
        <v>4156</v>
      </c>
      <c r="U35801" t="s">
        <v>31898</v>
      </c>
      <c r="V35801" t="s">
        <v>31894</v>
      </c>
      <c r="W35801">
        <v>1</v>
      </c>
      <c r="X35801" t="s">
        <v>1600</v>
      </c>
      <c r="Y35801">
        <v>2</v>
      </c>
      <c r="Z35801">
        <v>1185.0224000000001</v>
      </c>
      <c r="AA35801">
        <v>2368.0302999999999</v>
      </c>
      <c r="AB35801">
        <v>40445.43359375</v>
      </c>
      <c r="AC35801">
        <v>-0.95716000000000001</v>
      </c>
      <c r="AD35801">
        <v>5.9795000000000001E-2</v>
      </c>
      <c r="AE35801">
        <v>-0.89736000000000005</v>
      </c>
      <c r="AF35801">
        <v>72.551000000000002</v>
      </c>
      <c r="AG35801">
        <v>0.56567000000000001</v>
      </c>
      <c r="AH35801">
        <v>72.551000000000002</v>
      </c>
      <c r="AI35801">
        <v>0</v>
      </c>
      <c r="AJ35801">
        <v>-3.9443999999999998E-3</v>
      </c>
      <c r="AK35801" t="s">
        <v>9099</v>
      </c>
      <c r="AL35801">
        <v>1</v>
      </c>
      <c r="AM35801">
        <v>0</v>
      </c>
      <c r="AO35801" t="s">
        <v>9099</v>
      </c>
      <c r="AP35801" t="s">
        <v>9099</v>
      </c>
      <c r="AQ35801">
        <v>0</v>
      </c>
      <c r="AR35801">
        <v>3532500</v>
      </c>
    </row>
    <row r="35802" spans="1:44" x14ac:dyDescent="0.25">
      <c r="A35802">
        <v>35800</v>
      </c>
      <c r="B35802">
        <v>317</v>
      </c>
      <c r="C35802">
        <v>8126</v>
      </c>
      <c r="D35802">
        <v>8956</v>
      </c>
      <c r="H35802" t="s">
        <v>29775</v>
      </c>
      <c r="I35802">
        <v>20</v>
      </c>
      <c r="J35802" t="s">
        <v>31890</v>
      </c>
      <c r="N35802">
        <v>0</v>
      </c>
      <c r="O35802">
        <v>0</v>
      </c>
      <c r="P35802" t="s">
        <v>4155</v>
      </c>
      <c r="Q35802" t="s">
        <v>4155</v>
      </c>
      <c r="R35802" t="s">
        <v>4155</v>
      </c>
      <c r="S35802" t="s">
        <v>4156</v>
      </c>
      <c r="U35802" t="s">
        <v>31898</v>
      </c>
      <c r="V35802" t="s">
        <v>31895</v>
      </c>
      <c r="W35802">
        <v>2</v>
      </c>
      <c r="X35802" t="s">
        <v>3013</v>
      </c>
      <c r="Y35802">
        <v>2</v>
      </c>
      <c r="Z35802">
        <v>1185.0224000000001</v>
      </c>
      <c r="AA35802">
        <v>2368.0302999999999</v>
      </c>
      <c r="AB35802">
        <v>41534.5078125</v>
      </c>
      <c r="AC35802">
        <v>-0.34144999999999998</v>
      </c>
      <c r="AD35802">
        <v>0.12753</v>
      </c>
      <c r="AE35802">
        <v>-0.21392</v>
      </c>
      <c r="AF35802">
        <v>72.739999999999995</v>
      </c>
      <c r="AG35802">
        <v>0.39828000000000002</v>
      </c>
      <c r="AH35802">
        <v>72.497</v>
      </c>
      <c r="AI35802">
        <v>-0.24260999999999999</v>
      </c>
      <c r="AJ35802">
        <v>-5.7312000000000002E-2</v>
      </c>
      <c r="AK35802" t="s">
        <v>9099</v>
      </c>
      <c r="AL35802">
        <v>1</v>
      </c>
      <c r="AM35802">
        <v>0</v>
      </c>
      <c r="AO35802" t="s">
        <v>9099</v>
      </c>
      <c r="AP35802" t="s">
        <v>9099</v>
      </c>
      <c r="AQ35802">
        <v>0</v>
      </c>
      <c r="AR35802">
        <v>1298100</v>
      </c>
    </row>
    <row r="35803" spans="1:44" x14ac:dyDescent="0.25">
      <c r="A35803">
        <v>35801</v>
      </c>
      <c r="B35803">
        <v>317</v>
      </c>
      <c r="C35803">
        <v>8126</v>
      </c>
      <c r="D35803">
        <v>8956</v>
      </c>
      <c r="H35803" t="s">
        <v>29775</v>
      </c>
      <c r="I35803">
        <v>20</v>
      </c>
      <c r="J35803" t="s">
        <v>31890</v>
      </c>
      <c r="N35803">
        <v>0</v>
      </c>
      <c r="O35803">
        <v>0</v>
      </c>
      <c r="P35803" t="s">
        <v>4155</v>
      </c>
      <c r="Q35803" t="s">
        <v>4155</v>
      </c>
      <c r="R35803" t="s">
        <v>4155</v>
      </c>
      <c r="S35803" t="s">
        <v>4156</v>
      </c>
      <c r="U35803" t="s">
        <v>31898</v>
      </c>
      <c r="V35803" t="s">
        <v>31896</v>
      </c>
      <c r="W35803">
        <v>3</v>
      </c>
      <c r="X35803" t="s">
        <v>3014</v>
      </c>
      <c r="Y35803">
        <v>2</v>
      </c>
      <c r="Z35803">
        <v>1185.0224000000001</v>
      </c>
      <c r="AA35803">
        <v>2368.0302999999999</v>
      </c>
      <c r="AB35803">
        <v>40056.58984375</v>
      </c>
      <c r="AC35803">
        <v>-0.47376000000000001</v>
      </c>
      <c r="AD35803">
        <v>-5.1388999999999997E-2</v>
      </c>
      <c r="AE35803">
        <v>-0.52515000000000001</v>
      </c>
      <c r="AF35803">
        <v>72.3</v>
      </c>
      <c r="AG35803">
        <v>0.54715000000000003</v>
      </c>
      <c r="AH35803">
        <v>72.503</v>
      </c>
      <c r="AI35803">
        <v>0.20285</v>
      </c>
      <c r="AJ35803">
        <v>-5.1360999999999997E-2</v>
      </c>
      <c r="AK35803" t="s">
        <v>9099</v>
      </c>
      <c r="AL35803">
        <v>1</v>
      </c>
      <c r="AM35803">
        <v>0</v>
      </c>
      <c r="AO35803" t="s">
        <v>9099</v>
      </c>
      <c r="AP35803" t="s">
        <v>9099</v>
      </c>
      <c r="AQ35803">
        <v>0</v>
      </c>
      <c r="AR35803">
        <v>4543100</v>
      </c>
    </row>
    <row r="35804" spans="1:44" x14ac:dyDescent="0.25">
      <c r="A35804">
        <v>35802</v>
      </c>
      <c r="B35804">
        <v>317</v>
      </c>
      <c r="C35804">
        <v>8126</v>
      </c>
      <c r="D35804">
        <v>8956</v>
      </c>
      <c r="H35804" t="s">
        <v>29775</v>
      </c>
      <c r="I35804">
        <v>20</v>
      </c>
      <c r="J35804" t="s">
        <v>31890</v>
      </c>
      <c r="N35804">
        <v>0</v>
      </c>
      <c r="O35804">
        <v>0</v>
      </c>
      <c r="P35804" t="s">
        <v>4155</v>
      </c>
      <c r="Q35804" t="s">
        <v>4155</v>
      </c>
      <c r="R35804" t="s">
        <v>4155</v>
      </c>
      <c r="S35804" t="s">
        <v>4156</v>
      </c>
      <c r="U35804" t="s">
        <v>31898</v>
      </c>
      <c r="V35804" t="s">
        <v>31901</v>
      </c>
      <c r="W35804">
        <v>4</v>
      </c>
      <c r="X35804" t="s">
        <v>3010</v>
      </c>
      <c r="Y35804">
        <v>3</v>
      </c>
      <c r="Z35804">
        <v>790.35069999999996</v>
      </c>
      <c r="AA35804">
        <v>2368.0302999999999</v>
      </c>
      <c r="AB35804">
        <v>48160.57421875</v>
      </c>
      <c r="AC35804">
        <v>-0.46110000000000001</v>
      </c>
      <c r="AD35804">
        <v>0.10179000000000001</v>
      </c>
      <c r="AE35804">
        <v>-0.35931000000000002</v>
      </c>
      <c r="AF35804">
        <v>74.227000000000004</v>
      </c>
      <c r="AG35804">
        <v>0.51576</v>
      </c>
      <c r="AH35804">
        <v>74.126999999999995</v>
      </c>
      <c r="AI35804">
        <v>-9.9990999999999997E-2</v>
      </c>
      <c r="AJ35804">
        <v>1.5426</v>
      </c>
      <c r="AK35804" t="s">
        <v>9099</v>
      </c>
      <c r="AL35804">
        <v>1</v>
      </c>
      <c r="AM35804">
        <v>0</v>
      </c>
      <c r="AO35804" t="s">
        <v>9099</v>
      </c>
      <c r="AP35804" t="s">
        <v>9099</v>
      </c>
      <c r="AQ35804">
        <v>0</v>
      </c>
      <c r="AR35804">
        <v>1017500</v>
      </c>
    </row>
    <row r="35805" spans="1:44" x14ac:dyDescent="0.25">
      <c r="A35805">
        <v>35803</v>
      </c>
      <c r="B35805">
        <v>381</v>
      </c>
      <c r="C35805">
        <v>8127</v>
      </c>
      <c r="D35805">
        <v>8957</v>
      </c>
      <c r="E35805">
        <v>27788</v>
      </c>
      <c r="H35805" t="s">
        <v>29778</v>
      </c>
      <c r="I35805">
        <v>12</v>
      </c>
      <c r="J35805" t="s">
        <v>31890</v>
      </c>
      <c r="K35805" t="s">
        <v>47392</v>
      </c>
      <c r="N35805">
        <v>0</v>
      </c>
      <c r="O35805">
        <v>0</v>
      </c>
      <c r="P35805" t="s">
        <v>4348</v>
      </c>
      <c r="Q35805" t="s">
        <v>4348</v>
      </c>
      <c r="R35805" t="s">
        <v>4348</v>
      </c>
      <c r="S35805" t="s">
        <v>4349</v>
      </c>
      <c r="U35805" t="s">
        <v>31893</v>
      </c>
      <c r="V35805" t="s">
        <v>31894</v>
      </c>
      <c r="W35805">
        <v>1</v>
      </c>
      <c r="X35805" t="s">
        <v>1600</v>
      </c>
      <c r="Y35805">
        <v>2</v>
      </c>
      <c r="Z35805">
        <v>654.31865000000005</v>
      </c>
      <c r="AA35805">
        <v>1306.6226999999999</v>
      </c>
      <c r="AB35805">
        <v>52640.5078125</v>
      </c>
      <c r="AC35805">
        <v>-2.1962000000000002</v>
      </c>
      <c r="AD35805">
        <v>0.23474999999999999</v>
      </c>
      <c r="AE35805">
        <v>-1.9615</v>
      </c>
      <c r="AF35805">
        <v>125.61</v>
      </c>
      <c r="AG35805">
        <v>2.5022000000000002</v>
      </c>
      <c r="AH35805">
        <v>125.61</v>
      </c>
      <c r="AI35805">
        <v>0</v>
      </c>
      <c r="AK35805">
        <v>0.72641563415527299</v>
      </c>
      <c r="AL35805">
        <v>0.63307000000000002</v>
      </c>
      <c r="AM35805">
        <v>1</v>
      </c>
      <c r="AN35805">
        <v>17055</v>
      </c>
      <c r="AO35805">
        <v>42.082999999999998</v>
      </c>
      <c r="AP35805">
        <v>28.494</v>
      </c>
      <c r="AQ35805">
        <v>1</v>
      </c>
      <c r="AR35805">
        <v>51935000</v>
      </c>
    </row>
    <row r="35806" spans="1:44" x14ac:dyDescent="0.25">
      <c r="A35806">
        <v>35804</v>
      </c>
      <c r="B35806">
        <v>381</v>
      </c>
      <c r="C35806">
        <v>8127</v>
      </c>
      <c r="D35806">
        <v>8957</v>
      </c>
      <c r="E35806">
        <v>27789</v>
      </c>
      <c r="H35806" t="s">
        <v>29778</v>
      </c>
      <c r="I35806">
        <v>12</v>
      </c>
      <c r="J35806" t="s">
        <v>31890</v>
      </c>
      <c r="K35806" t="s">
        <v>47392</v>
      </c>
      <c r="N35806">
        <v>0</v>
      </c>
      <c r="O35806">
        <v>0</v>
      </c>
      <c r="P35806" t="s">
        <v>4348</v>
      </c>
      <c r="Q35806" t="s">
        <v>4348</v>
      </c>
      <c r="R35806" t="s">
        <v>4348</v>
      </c>
      <c r="S35806" t="s">
        <v>4349</v>
      </c>
      <c r="U35806" t="s">
        <v>31893</v>
      </c>
      <c r="V35806" t="s">
        <v>31895</v>
      </c>
      <c r="W35806">
        <v>2</v>
      </c>
      <c r="X35806" t="s">
        <v>3013</v>
      </c>
      <c r="Y35806">
        <v>2</v>
      </c>
      <c r="Z35806">
        <v>654.31865000000005</v>
      </c>
      <c r="AA35806">
        <v>1306.6226999999999</v>
      </c>
      <c r="AB35806">
        <v>52664.64453125</v>
      </c>
      <c r="AC35806">
        <v>-0.94715000000000005</v>
      </c>
      <c r="AD35806">
        <v>-4.6079000000000002E-2</v>
      </c>
      <c r="AE35806">
        <v>-0.99322999999999995</v>
      </c>
      <c r="AF35806">
        <v>125.95</v>
      </c>
      <c r="AG35806">
        <v>2.0219999999999998</v>
      </c>
      <c r="AH35806">
        <v>125.61</v>
      </c>
      <c r="AI35806">
        <v>-0.34277999999999997</v>
      </c>
      <c r="AK35806">
        <v>0.98032158613205</v>
      </c>
      <c r="AL35806">
        <v>6.8543999999999994E-2</v>
      </c>
      <c r="AM35806">
        <v>1</v>
      </c>
      <c r="AN35806">
        <v>16026</v>
      </c>
      <c r="AO35806">
        <v>74.962000000000003</v>
      </c>
      <c r="AP35806">
        <v>63.042000000000002</v>
      </c>
      <c r="AQ35806">
        <v>1</v>
      </c>
      <c r="AR35806">
        <v>24858000</v>
      </c>
    </row>
    <row r="35807" spans="1:44" x14ac:dyDescent="0.25">
      <c r="A35807">
        <v>35805</v>
      </c>
      <c r="B35807">
        <v>381</v>
      </c>
      <c r="C35807">
        <v>8127</v>
      </c>
      <c r="D35807">
        <v>8957</v>
      </c>
      <c r="E35807">
        <v>27790</v>
      </c>
      <c r="H35807" t="s">
        <v>29778</v>
      </c>
      <c r="I35807">
        <v>12</v>
      </c>
      <c r="J35807" t="s">
        <v>31890</v>
      </c>
      <c r="K35807" t="s">
        <v>47392</v>
      </c>
      <c r="N35807">
        <v>0</v>
      </c>
      <c r="O35807">
        <v>0</v>
      </c>
      <c r="P35807" t="s">
        <v>4348</v>
      </c>
      <c r="Q35807" t="s">
        <v>4348</v>
      </c>
      <c r="R35807" t="s">
        <v>4348</v>
      </c>
      <c r="S35807" t="s">
        <v>4349</v>
      </c>
      <c r="U35807" t="s">
        <v>31893</v>
      </c>
      <c r="V35807" t="s">
        <v>31896</v>
      </c>
      <c r="W35807">
        <v>3</v>
      </c>
      <c r="X35807" t="s">
        <v>3014</v>
      </c>
      <c r="Y35807">
        <v>2</v>
      </c>
      <c r="Z35807">
        <v>654.31865000000005</v>
      </c>
      <c r="AA35807">
        <v>1306.6226999999999</v>
      </c>
      <c r="AB35807">
        <v>52872.0234375</v>
      </c>
      <c r="AC35807">
        <v>-0.91391</v>
      </c>
      <c r="AD35807">
        <v>6.2015000000000001E-2</v>
      </c>
      <c r="AE35807">
        <v>-0.85189000000000004</v>
      </c>
      <c r="AF35807">
        <v>125.86</v>
      </c>
      <c r="AG35807">
        <v>1.9479</v>
      </c>
      <c r="AH35807">
        <v>125.57</v>
      </c>
      <c r="AI35807">
        <v>-0.29835</v>
      </c>
      <c r="AK35807">
        <v>0.93381792306900002</v>
      </c>
      <c r="AL35807">
        <v>0.31878000000000001</v>
      </c>
      <c r="AM35807">
        <v>1</v>
      </c>
      <c r="AN35807">
        <v>16686</v>
      </c>
      <c r="AO35807">
        <v>56.936</v>
      </c>
      <c r="AP35807">
        <v>56.936</v>
      </c>
      <c r="AQ35807">
        <v>1</v>
      </c>
      <c r="AR35807">
        <v>17502000</v>
      </c>
    </row>
    <row r="35808" spans="1:44" x14ac:dyDescent="0.25">
      <c r="A35808">
        <v>35806</v>
      </c>
      <c r="B35808">
        <v>381</v>
      </c>
      <c r="C35808">
        <v>8127</v>
      </c>
      <c r="D35808">
        <v>8957</v>
      </c>
      <c r="E35808">
        <v>27791</v>
      </c>
      <c r="H35808" t="s">
        <v>29778</v>
      </c>
      <c r="I35808">
        <v>12</v>
      </c>
      <c r="J35808" t="s">
        <v>31890</v>
      </c>
      <c r="K35808" t="s">
        <v>47392</v>
      </c>
      <c r="N35808">
        <v>0</v>
      </c>
      <c r="O35808">
        <v>0</v>
      </c>
      <c r="P35808" t="s">
        <v>4348</v>
      </c>
      <c r="Q35808" t="s">
        <v>4348</v>
      </c>
      <c r="R35808" t="s">
        <v>4348</v>
      </c>
      <c r="S35808" t="s">
        <v>4349</v>
      </c>
      <c r="U35808" t="s">
        <v>31893</v>
      </c>
      <c r="V35808" t="s">
        <v>31901</v>
      </c>
      <c r="W35808">
        <v>4</v>
      </c>
      <c r="X35808" t="s">
        <v>3010</v>
      </c>
      <c r="Y35808">
        <v>2</v>
      </c>
      <c r="Z35808">
        <v>654.31865000000005</v>
      </c>
      <c r="AA35808">
        <v>1306.6226999999999</v>
      </c>
      <c r="AB35808">
        <v>52918.4609375</v>
      </c>
      <c r="AC35808">
        <v>-0.66042999999999996</v>
      </c>
      <c r="AD35808">
        <v>-1.0594000000000001E-3</v>
      </c>
      <c r="AE35808">
        <v>-0.66149000000000002</v>
      </c>
      <c r="AF35808">
        <v>125.87</v>
      </c>
      <c r="AG35808">
        <v>1.2888999999999999</v>
      </c>
      <c r="AH35808">
        <v>125.57</v>
      </c>
      <c r="AI35808">
        <v>-0.30048000000000002</v>
      </c>
      <c r="AK35808">
        <v>0.78547203540802002</v>
      </c>
      <c r="AL35808">
        <v>0.78537999999999997</v>
      </c>
      <c r="AM35808">
        <v>1</v>
      </c>
      <c r="AN35808">
        <v>16923</v>
      </c>
      <c r="AO35808">
        <v>36.447000000000003</v>
      </c>
      <c r="AP35808">
        <v>36.447000000000003</v>
      </c>
      <c r="AQ35808">
        <v>1</v>
      </c>
      <c r="AR35808">
        <v>5522500</v>
      </c>
    </row>
    <row r="35809" spans="1:44" x14ac:dyDescent="0.25">
      <c r="A35809">
        <v>35807</v>
      </c>
      <c r="B35809">
        <v>381</v>
      </c>
      <c r="C35809">
        <v>8127</v>
      </c>
      <c r="D35809">
        <v>8957</v>
      </c>
      <c r="E35809">
        <v>27792</v>
      </c>
      <c r="H35809" t="s">
        <v>29778</v>
      </c>
      <c r="I35809">
        <v>12</v>
      </c>
      <c r="J35809" t="s">
        <v>31890</v>
      </c>
      <c r="K35809" t="s">
        <v>47392</v>
      </c>
      <c r="N35809">
        <v>0</v>
      </c>
      <c r="O35809">
        <v>0</v>
      </c>
      <c r="P35809" t="s">
        <v>4348</v>
      </c>
      <c r="Q35809" t="s">
        <v>4348</v>
      </c>
      <c r="R35809" t="s">
        <v>4348</v>
      </c>
      <c r="S35809" t="s">
        <v>4349</v>
      </c>
      <c r="U35809" t="s">
        <v>31893</v>
      </c>
      <c r="V35809" t="s">
        <v>31897</v>
      </c>
      <c r="W35809">
        <v>6</v>
      </c>
      <c r="X35809" t="s">
        <v>3012</v>
      </c>
      <c r="Y35809">
        <v>2</v>
      </c>
      <c r="Z35809">
        <v>654.31865000000005</v>
      </c>
      <c r="AA35809">
        <v>1306.6226999999999</v>
      </c>
      <c r="AB35809">
        <v>53535.7109375</v>
      </c>
      <c r="AC35809">
        <v>-0.78220000000000001</v>
      </c>
      <c r="AD35809">
        <v>-7.2620000000000004E-2</v>
      </c>
      <c r="AE35809">
        <v>-0.85482000000000002</v>
      </c>
      <c r="AF35809">
        <v>125.45</v>
      </c>
      <c r="AG35809">
        <v>1.2261</v>
      </c>
      <c r="AH35809">
        <v>125.61</v>
      </c>
      <c r="AI35809">
        <v>0.1527</v>
      </c>
      <c r="AK35809">
        <v>0.641282558441162</v>
      </c>
      <c r="AL35809">
        <v>0.46453</v>
      </c>
      <c r="AM35809">
        <v>1</v>
      </c>
      <c r="AN35809">
        <v>17755</v>
      </c>
      <c r="AO35809">
        <v>49.081000000000003</v>
      </c>
      <c r="AP35809">
        <v>36.073</v>
      </c>
      <c r="AQ35809">
        <v>1</v>
      </c>
      <c r="AR35809">
        <v>11765000</v>
      </c>
    </row>
    <row r="35810" spans="1:44" x14ac:dyDescent="0.25">
      <c r="A35810">
        <v>35808</v>
      </c>
      <c r="B35810">
        <v>420</v>
      </c>
      <c r="C35810">
        <v>8128</v>
      </c>
      <c r="D35810">
        <v>8958</v>
      </c>
      <c r="E35810">
        <v>27793</v>
      </c>
      <c r="H35810" t="s">
        <v>29780</v>
      </c>
      <c r="I35810">
        <v>10</v>
      </c>
      <c r="J35810" t="s">
        <v>31890</v>
      </c>
      <c r="K35810" t="s">
        <v>47393</v>
      </c>
      <c r="N35810">
        <v>0</v>
      </c>
      <c r="O35810">
        <v>0</v>
      </c>
      <c r="P35810" t="s">
        <v>4462</v>
      </c>
      <c r="Q35810" t="s">
        <v>4462</v>
      </c>
      <c r="R35810" t="s">
        <v>4462</v>
      </c>
      <c r="S35810" t="s">
        <v>4463</v>
      </c>
      <c r="U35810" t="s">
        <v>31893</v>
      </c>
      <c r="V35810" t="s">
        <v>31894</v>
      </c>
      <c r="W35810">
        <v>1</v>
      </c>
      <c r="X35810" t="s">
        <v>1600</v>
      </c>
      <c r="Y35810">
        <v>2</v>
      </c>
      <c r="Z35810">
        <v>469.29509999999999</v>
      </c>
      <c r="AA35810">
        <v>936.57565</v>
      </c>
      <c r="AB35810">
        <v>63696.37890625</v>
      </c>
      <c r="AC35810">
        <v>-1.9377</v>
      </c>
      <c r="AD35810">
        <v>4.7862000000000002E-2</v>
      </c>
      <c r="AE35810">
        <v>-1.8897999999999999</v>
      </c>
      <c r="AF35810">
        <v>24.396000000000001</v>
      </c>
      <c r="AG35810">
        <v>0.34336</v>
      </c>
      <c r="AH35810">
        <v>24.396000000000001</v>
      </c>
      <c r="AI35810">
        <v>0</v>
      </c>
      <c r="AK35810">
        <v>0.79721695184707597</v>
      </c>
      <c r="AL35810">
        <v>0.11840000000000001</v>
      </c>
      <c r="AM35810">
        <v>1</v>
      </c>
      <c r="AN35810">
        <v>1519</v>
      </c>
      <c r="AO35810">
        <v>83.783000000000001</v>
      </c>
      <c r="AP35810">
        <v>69.116</v>
      </c>
      <c r="AQ35810">
        <v>1</v>
      </c>
      <c r="AR35810">
        <v>1775900</v>
      </c>
    </row>
    <row r="35811" spans="1:44" x14ac:dyDescent="0.25">
      <c r="A35811">
        <v>35809</v>
      </c>
      <c r="B35811">
        <v>420</v>
      </c>
      <c r="C35811">
        <v>8128</v>
      </c>
      <c r="D35811">
        <v>8958</v>
      </c>
      <c r="E35811">
        <v>27794</v>
      </c>
      <c r="H35811" t="s">
        <v>29780</v>
      </c>
      <c r="I35811">
        <v>10</v>
      </c>
      <c r="J35811" t="s">
        <v>31890</v>
      </c>
      <c r="K35811" t="s">
        <v>47393</v>
      </c>
      <c r="N35811">
        <v>0</v>
      </c>
      <c r="O35811">
        <v>0</v>
      </c>
      <c r="P35811" t="s">
        <v>4462</v>
      </c>
      <c r="Q35811" t="s">
        <v>4462</v>
      </c>
      <c r="R35811" t="s">
        <v>4462</v>
      </c>
      <c r="S35811" t="s">
        <v>4463</v>
      </c>
      <c r="U35811" t="s">
        <v>31893</v>
      </c>
      <c r="V35811" t="s">
        <v>31895</v>
      </c>
      <c r="W35811">
        <v>2</v>
      </c>
      <c r="X35811" t="s">
        <v>3013</v>
      </c>
      <c r="Y35811">
        <v>2</v>
      </c>
      <c r="Z35811">
        <v>469.29509999999999</v>
      </c>
      <c r="AA35811">
        <v>936.57565</v>
      </c>
      <c r="AB35811">
        <v>61402.84765625</v>
      </c>
      <c r="AC35811">
        <v>-0.45550000000000002</v>
      </c>
      <c r="AD35811">
        <v>-0.20344999999999999</v>
      </c>
      <c r="AE35811">
        <v>-0.65895000000000004</v>
      </c>
      <c r="AF35811">
        <v>24.503</v>
      </c>
      <c r="AG35811">
        <v>0.33522999999999997</v>
      </c>
      <c r="AH35811">
        <v>24.36</v>
      </c>
      <c r="AI35811">
        <v>-0.14244000000000001</v>
      </c>
      <c r="AK35811">
        <v>0.90568572282791104</v>
      </c>
      <c r="AL35811">
        <v>6.8262000000000001E-3</v>
      </c>
      <c r="AM35811">
        <v>1</v>
      </c>
      <c r="AN35811">
        <v>1518</v>
      </c>
      <c r="AO35811">
        <v>112.84</v>
      </c>
      <c r="AP35811">
        <v>98.635000000000005</v>
      </c>
      <c r="AQ35811">
        <v>1</v>
      </c>
      <c r="AR35811">
        <v>1050100</v>
      </c>
    </row>
    <row r="35812" spans="1:44" x14ac:dyDescent="0.25">
      <c r="A35812">
        <v>35810</v>
      </c>
      <c r="B35812">
        <v>586</v>
      </c>
      <c r="C35812">
        <v>8129</v>
      </c>
      <c r="D35812">
        <v>8959</v>
      </c>
      <c r="E35812">
        <v>27795</v>
      </c>
      <c r="H35812" t="s">
        <v>29782</v>
      </c>
      <c r="I35812">
        <v>13</v>
      </c>
      <c r="J35812" t="s">
        <v>31890</v>
      </c>
      <c r="K35812" t="s">
        <v>47394</v>
      </c>
      <c r="N35812">
        <v>0</v>
      </c>
      <c r="O35812">
        <v>0</v>
      </c>
      <c r="P35812" t="s">
        <v>4960</v>
      </c>
      <c r="Q35812" t="s">
        <v>4960</v>
      </c>
      <c r="R35812" t="s">
        <v>4960</v>
      </c>
      <c r="S35812" t="s">
        <v>4961</v>
      </c>
      <c r="U35812" t="s">
        <v>31893</v>
      </c>
      <c r="V35812" t="s">
        <v>31896</v>
      </c>
      <c r="W35812">
        <v>3</v>
      </c>
      <c r="X35812" t="s">
        <v>3014</v>
      </c>
      <c r="Y35812">
        <v>2</v>
      </c>
      <c r="Z35812">
        <v>653.85933</v>
      </c>
      <c r="AA35812">
        <v>1305.7040999999999</v>
      </c>
      <c r="AB35812">
        <v>52408.30078125</v>
      </c>
      <c r="AC35812">
        <v>-0.76575000000000004</v>
      </c>
      <c r="AD35812">
        <v>0.10126</v>
      </c>
      <c r="AE35812">
        <v>-0.66449999999999998</v>
      </c>
      <c r="AF35812">
        <v>59.188000000000002</v>
      </c>
      <c r="AG35812">
        <v>0.90539999999999998</v>
      </c>
      <c r="AH35812">
        <v>59.29</v>
      </c>
      <c r="AI35812">
        <v>0.1026</v>
      </c>
      <c r="AK35812">
        <v>0.64621669054031405</v>
      </c>
      <c r="AL35812">
        <v>2.7022999999999998E-2</v>
      </c>
      <c r="AM35812">
        <v>1</v>
      </c>
      <c r="AN35812">
        <v>6945</v>
      </c>
      <c r="AO35812">
        <v>85.522000000000006</v>
      </c>
      <c r="AP35812">
        <v>85.522000000000006</v>
      </c>
      <c r="AQ35812">
        <v>1</v>
      </c>
      <c r="AR35812">
        <v>2555400</v>
      </c>
    </row>
    <row r="35813" spans="1:44" x14ac:dyDescent="0.25">
      <c r="A35813">
        <v>35811</v>
      </c>
      <c r="B35813">
        <v>586</v>
      </c>
      <c r="C35813">
        <v>8129</v>
      </c>
      <c r="D35813">
        <v>8959</v>
      </c>
      <c r="H35813" t="s">
        <v>29782</v>
      </c>
      <c r="I35813">
        <v>13</v>
      </c>
      <c r="J35813" t="s">
        <v>31890</v>
      </c>
      <c r="N35813">
        <v>0</v>
      </c>
      <c r="O35813">
        <v>0</v>
      </c>
      <c r="P35813" t="s">
        <v>4960</v>
      </c>
      <c r="Q35813" t="s">
        <v>4960</v>
      </c>
      <c r="R35813" t="s">
        <v>4960</v>
      </c>
      <c r="S35813" t="s">
        <v>4961</v>
      </c>
      <c r="U35813" t="s">
        <v>31898</v>
      </c>
      <c r="V35813" t="s">
        <v>31901</v>
      </c>
      <c r="W35813">
        <v>4</v>
      </c>
      <c r="X35813" t="s">
        <v>3010</v>
      </c>
      <c r="Y35813">
        <v>2</v>
      </c>
      <c r="Z35813">
        <v>653.85933</v>
      </c>
      <c r="AA35813">
        <v>1305.7040999999999</v>
      </c>
      <c r="AB35813">
        <v>48808.90234375</v>
      </c>
      <c r="AC35813">
        <v>-0.73138000000000003</v>
      </c>
      <c r="AD35813">
        <v>5.8413E-2</v>
      </c>
      <c r="AE35813">
        <v>-0.67296999999999996</v>
      </c>
      <c r="AF35813">
        <v>59.212000000000003</v>
      </c>
      <c r="AG35813">
        <v>0.54074</v>
      </c>
      <c r="AH35813">
        <v>59.212000000000003</v>
      </c>
      <c r="AI35813">
        <v>2.6703000000000002E-4</v>
      </c>
      <c r="AJ35813">
        <v>-7.8114000000000003E-2</v>
      </c>
      <c r="AK35813" t="s">
        <v>9099</v>
      </c>
      <c r="AL35813">
        <v>1</v>
      </c>
      <c r="AM35813">
        <v>0</v>
      </c>
      <c r="AO35813" t="s">
        <v>9099</v>
      </c>
      <c r="AP35813" t="s">
        <v>9099</v>
      </c>
      <c r="AQ35813">
        <v>0</v>
      </c>
      <c r="AR35813">
        <v>627350</v>
      </c>
    </row>
    <row r="35814" spans="1:44" x14ac:dyDescent="0.25">
      <c r="A35814">
        <v>35812</v>
      </c>
      <c r="B35814">
        <v>629</v>
      </c>
      <c r="C35814">
        <v>8130</v>
      </c>
      <c r="D35814">
        <v>8960</v>
      </c>
      <c r="E35814">
        <v>27796</v>
      </c>
      <c r="H35814" t="s">
        <v>29785</v>
      </c>
      <c r="I35814">
        <v>10</v>
      </c>
      <c r="J35814" t="s">
        <v>31890</v>
      </c>
      <c r="K35814" t="s">
        <v>47395</v>
      </c>
      <c r="N35814">
        <v>0</v>
      </c>
      <c r="O35814">
        <v>0</v>
      </c>
      <c r="P35814" t="s">
        <v>5086</v>
      </c>
      <c r="Q35814" t="s">
        <v>5086</v>
      </c>
      <c r="R35814" t="s">
        <v>5086</v>
      </c>
      <c r="S35814" t="s">
        <v>5087</v>
      </c>
      <c r="U35814" t="s">
        <v>31893</v>
      </c>
      <c r="V35814" t="s">
        <v>31894</v>
      </c>
      <c r="W35814">
        <v>1</v>
      </c>
      <c r="X35814" t="s">
        <v>1600</v>
      </c>
      <c r="Y35814">
        <v>2</v>
      </c>
      <c r="Z35814">
        <v>560.78530000000001</v>
      </c>
      <c r="AA35814">
        <v>1119.556</v>
      </c>
      <c r="AB35814">
        <v>57268.89453125</v>
      </c>
      <c r="AC35814">
        <v>-2.4485999999999999</v>
      </c>
      <c r="AD35814">
        <v>4.6599000000000002E-2</v>
      </c>
      <c r="AE35814">
        <v>-2.4020000000000001</v>
      </c>
      <c r="AF35814">
        <v>55.551000000000002</v>
      </c>
      <c r="AG35814">
        <v>0.68376999999999999</v>
      </c>
      <c r="AH35814">
        <v>55.551000000000002</v>
      </c>
      <c r="AI35814">
        <v>0</v>
      </c>
      <c r="AK35814">
        <v>0.45972171425819403</v>
      </c>
      <c r="AL35814">
        <v>2.257E-2</v>
      </c>
      <c r="AM35814">
        <v>1</v>
      </c>
      <c r="AN35814">
        <v>6402</v>
      </c>
      <c r="AO35814">
        <v>90.629000000000005</v>
      </c>
      <c r="AP35814">
        <v>53.154000000000003</v>
      </c>
      <c r="AQ35814">
        <v>1</v>
      </c>
      <c r="AR35814">
        <v>3556500</v>
      </c>
    </row>
    <row r="35815" spans="1:44" x14ac:dyDescent="0.25">
      <c r="A35815">
        <v>35813</v>
      </c>
      <c r="B35815">
        <v>629</v>
      </c>
      <c r="C35815">
        <v>8130</v>
      </c>
      <c r="D35815">
        <v>8960</v>
      </c>
      <c r="E35815">
        <v>27797</v>
      </c>
      <c r="H35815" t="s">
        <v>29785</v>
      </c>
      <c r="I35815">
        <v>10</v>
      </c>
      <c r="J35815" t="s">
        <v>31890</v>
      </c>
      <c r="K35815" t="s">
        <v>47395</v>
      </c>
      <c r="N35815">
        <v>0</v>
      </c>
      <c r="O35815">
        <v>0</v>
      </c>
      <c r="P35815" t="s">
        <v>5086</v>
      </c>
      <c r="Q35815" t="s">
        <v>5086</v>
      </c>
      <c r="R35815" t="s">
        <v>5086</v>
      </c>
      <c r="S35815" t="s">
        <v>5087</v>
      </c>
      <c r="U35815" t="s">
        <v>31978</v>
      </c>
      <c r="V35815" t="s">
        <v>31901</v>
      </c>
      <c r="W35815">
        <v>4</v>
      </c>
      <c r="X35815" t="s">
        <v>3010</v>
      </c>
      <c r="Y35815">
        <v>2</v>
      </c>
      <c r="Z35815">
        <v>560.78530000000001</v>
      </c>
      <c r="AA35815">
        <v>1119.556</v>
      </c>
      <c r="AB35815" t="s">
        <v>9099</v>
      </c>
      <c r="AC35815" t="s">
        <v>9099</v>
      </c>
      <c r="AD35815" t="s">
        <v>9099</v>
      </c>
      <c r="AE35815" t="s">
        <v>9099</v>
      </c>
      <c r="AF35815">
        <v>55.28</v>
      </c>
      <c r="AG35815" t="s">
        <v>9099</v>
      </c>
      <c r="AH35815">
        <v>55.38</v>
      </c>
      <c r="AI35815">
        <v>0.10051</v>
      </c>
      <c r="AK35815" t="s">
        <v>9099</v>
      </c>
      <c r="AL35815">
        <v>0.15834999999999999</v>
      </c>
      <c r="AM35815">
        <v>1</v>
      </c>
      <c r="AN35815">
        <v>6420</v>
      </c>
      <c r="AO35815">
        <v>82.644999999999996</v>
      </c>
      <c r="AP35815">
        <v>50.325000000000003</v>
      </c>
      <c r="AQ35815">
        <v>1</v>
      </c>
    </row>
    <row r="35816" spans="1:44" x14ac:dyDescent="0.25">
      <c r="A35816">
        <v>35814</v>
      </c>
      <c r="B35816">
        <v>629</v>
      </c>
      <c r="C35816">
        <v>8131</v>
      </c>
      <c r="D35816">
        <v>8961</v>
      </c>
      <c r="E35816">
        <v>27798</v>
      </c>
      <c r="H35816" t="s">
        <v>29788</v>
      </c>
      <c r="I35816">
        <v>17</v>
      </c>
      <c r="J35816" t="s">
        <v>31890</v>
      </c>
      <c r="K35816" t="s">
        <v>47396</v>
      </c>
      <c r="N35816">
        <v>0</v>
      </c>
      <c r="O35816">
        <v>0</v>
      </c>
      <c r="P35816" t="s">
        <v>5086</v>
      </c>
      <c r="Q35816" t="s">
        <v>5086</v>
      </c>
      <c r="R35816" t="s">
        <v>5086</v>
      </c>
      <c r="S35816" t="s">
        <v>5087</v>
      </c>
      <c r="U35816" t="s">
        <v>31893</v>
      </c>
      <c r="V35816" t="s">
        <v>31894</v>
      </c>
      <c r="W35816">
        <v>1</v>
      </c>
      <c r="X35816" t="s">
        <v>1600</v>
      </c>
      <c r="Y35816">
        <v>3</v>
      </c>
      <c r="Z35816">
        <v>616.64639</v>
      </c>
      <c r="AA35816">
        <v>1846.9173000000001</v>
      </c>
      <c r="AB35816">
        <v>55788.7578125</v>
      </c>
      <c r="AC35816">
        <v>-2.3759000000000001</v>
      </c>
      <c r="AD35816">
        <v>0.28738999999999998</v>
      </c>
      <c r="AE35816">
        <v>-2.0884999999999998</v>
      </c>
      <c r="AF35816">
        <v>60.706000000000003</v>
      </c>
      <c r="AG35816">
        <v>0.54178999999999999</v>
      </c>
      <c r="AH35816">
        <v>60.706000000000003</v>
      </c>
      <c r="AI35816">
        <v>0</v>
      </c>
      <c r="AK35816">
        <v>0.730610191822052</v>
      </c>
      <c r="AL35816">
        <v>0.39261000000000001</v>
      </c>
      <c r="AM35816">
        <v>1</v>
      </c>
      <c r="AN35816">
        <v>7246</v>
      </c>
      <c r="AO35816">
        <v>59.606999999999999</v>
      </c>
      <c r="AP35816">
        <v>38.640999999999998</v>
      </c>
      <c r="AQ35816">
        <v>1</v>
      </c>
      <c r="AR35816">
        <v>3151800</v>
      </c>
    </row>
    <row r="35817" spans="1:44" x14ac:dyDescent="0.25">
      <c r="A35817">
        <v>35815</v>
      </c>
      <c r="B35817">
        <v>629</v>
      </c>
      <c r="C35817">
        <v>8131</v>
      </c>
      <c r="D35817">
        <v>8961</v>
      </c>
      <c r="E35817">
        <v>27799</v>
      </c>
      <c r="H35817" t="s">
        <v>29788</v>
      </c>
      <c r="I35817">
        <v>17</v>
      </c>
      <c r="J35817" t="s">
        <v>31890</v>
      </c>
      <c r="K35817" t="s">
        <v>47396</v>
      </c>
      <c r="N35817">
        <v>0</v>
      </c>
      <c r="O35817">
        <v>0</v>
      </c>
      <c r="P35817" t="s">
        <v>5086</v>
      </c>
      <c r="Q35817" t="s">
        <v>5086</v>
      </c>
      <c r="R35817" t="s">
        <v>5086</v>
      </c>
      <c r="S35817" t="s">
        <v>5087</v>
      </c>
      <c r="U35817" t="s">
        <v>31893</v>
      </c>
      <c r="V35817" t="s">
        <v>31897</v>
      </c>
      <c r="W35817">
        <v>6</v>
      </c>
      <c r="X35817" t="s">
        <v>3012</v>
      </c>
      <c r="Y35817">
        <v>3</v>
      </c>
      <c r="Z35817">
        <v>616.64639</v>
      </c>
      <c r="AA35817">
        <v>1846.9173000000001</v>
      </c>
      <c r="AB35817">
        <v>55682.546875</v>
      </c>
      <c r="AC35817">
        <v>-0.84841999999999995</v>
      </c>
      <c r="AD35817">
        <v>3.6157000000000002E-2</v>
      </c>
      <c r="AE35817">
        <v>-0.81225999999999998</v>
      </c>
      <c r="AF35817">
        <v>60.290999999999997</v>
      </c>
      <c r="AG35817">
        <v>0.47683999999999999</v>
      </c>
      <c r="AH35817">
        <v>60.643999999999998</v>
      </c>
      <c r="AI35817">
        <v>0.35321000000000002</v>
      </c>
      <c r="AK35817">
        <v>0.67300820350646995</v>
      </c>
      <c r="AL35817">
        <v>0.43918000000000001</v>
      </c>
      <c r="AM35817">
        <v>1</v>
      </c>
      <c r="AN35817">
        <v>7468</v>
      </c>
      <c r="AO35817">
        <v>58.070999999999998</v>
      </c>
      <c r="AP35817">
        <v>40.564999999999998</v>
      </c>
      <c r="AQ35817">
        <v>1</v>
      </c>
      <c r="AR35817">
        <v>1821100</v>
      </c>
    </row>
    <row r="35818" spans="1:44" x14ac:dyDescent="0.25">
      <c r="A35818">
        <v>35816</v>
      </c>
      <c r="B35818">
        <v>629</v>
      </c>
      <c r="C35818">
        <v>8131</v>
      </c>
      <c r="D35818">
        <v>8961</v>
      </c>
      <c r="H35818" t="s">
        <v>29788</v>
      </c>
      <c r="I35818">
        <v>17</v>
      </c>
      <c r="J35818" t="s">
        <v>31890</v>
      </c>
      <c r="N35818">
        <v>0</v>
      </c>
      <c r="O35818">
        <v>0</v>
      </c>
      <c r="P35818" t="s">
        <v>5086</v>
      </c>
      <c r="Q35818" t="s">
        <v>5086</v>
      </c>
      <c r="R35818" t="s">
        <v>5086</v>
      </c>
      <c r="S35818" t="s">
        <v>5087</v>
      </c>
      <c r="U35818" t="s">
        <v>31898</v>
      </c>
      <c r="V35818" t="s">
        <v>31895</v>
      </c>
      <c r="W35818">
        <v>2</v>
      </c>
      <c r="X35818" t="s">
        <v>3013</v>
      </c>
      <c r="Y35818">
        <v>3</v>
      </c>
      <c r="Z35818">
        <v>616.64639</v>
      </c>
      <c r="AA35818">
        <v>1846.9173000000001</v>
      </c>
      <c r="AB35818">
        <v>57730.984375</v>
      </c>
      <c r="AC35818">
        <v>-0.85394000000000003</v>
      </c>
      <c r="AD35818">
        <v>1.1313</v>
      </c>
      <c r="AE35818">
        <v>0.27739000000000003</v>
      </c>
      <c r="AF35818">
        <v>61.082999999999998</v>
      </c>
      <c r="AG35818">
        <v>0.39193</v>
      </c>
      <c r="AH35818">
        <v>60.74</v>
      </c>
      <c r="AI35818">
        <v>-0.34277999999999997</v>
      </c>
      <c r="AJ35818">
        <v>3.3301999999999998E-2</v>
      </c>
      <c r="AK35818" t="s">
        <v>9099</v>
      </c>
      <c r="AL35818">
        <v>1</v>
      </c>
      <c r="AM35818">
        <v>0</v>
      </c>
      <c r="AO35818" t="s">
        <v>9099</v>
      </c>
      <c r="AP35818" t="s">
        <v>9099</v>
      </c>
      <c r="AQ35818">
        <v>0</v>
      </c>
      <c r="AR35818">
        <v>510710</v>
      </c>
    </row>
    <row r="35819" spans="1:44" x14ac:dyDescent="0.25">
      <c r="A35819">
        <v>35817</v>
      </c>
      <c r="B35819">
        <v>1053</v>
      </c>
      <c r="C35819">
        <v>8132</v>
      </c>
      <c r="D35819">
        <v>8962</v>
      </c>
      <c r="E35819">
        <v>27800</v>
      </c>
      <c r="H35819" t="s">
        <v>29790</v>
      </c>
      <c r="I35819">
        <v>34</v>
      </c>
      <c r="J35819" t="s">
        <v>31890</v>
      </c>
      <c r="K35819" t="s">
        <v>47397</v>
      </c>
      <c r="N35819">
        <v>0</v>
      </c>
      <c r="O35819">
        <v>0</v>
      </c>
      <c r="P35819" t="s">
        <v>6369</v>
      </c>
      <c r="Q35819" t="s">
        <v>6369</v>
      </c>
      <c r="R35819" t="s">
        <v>6369</v>
      </c>
      <c r="S35819" t="s">
        <v>6370</v>
      </c>
      <c r="U35819" t="s">
        <v>31893</v>
      </c>
      <c r="V35819" t="s">
        <v>31896</v>
      </c>
      <c r="W35819">
        <v>3</v>
      </c>
      <c r="X35819" t="s">
        <v>3014</v>
      </c>
      <c r="Y35819">
        <v>3</v>
      </c>
      <c r="Z35819">
        <v>1170.9657</v>
      </c>
      <c r="AA35819">
        <v>3509.8751000000002</v>
      </c>
      <c r="AB35819">
        <v>39706.94140625</v>
      </c>
      <c r="AC35819">
        <v>-0.80571000000000004</v>
      </c>
      <c r="AD35819">
        <v>4.9512E-2</v>
      </c>
      <c r="AE35819">
        <v>-0.75619999999999998</v>
      </c>
      <c r="AF35819">
        <v>169.96</v>
      </c>
      <c r="AG35819">
        <v>0.35857</v>
      </c>
      <c r="AH35819">
        <v>169.96</v>
      </c>
      <c r="AI35819">
        <v>2.3955999999999999E-3</v>
      </c>
      <c r="AK35819">
        <v>0.92487299442291304</v>
      </c>
      <c r="AL35819" s="21">
        <v>7.9889999999999999E-7</v>
      </c>
      <c r="AM35819">
        <v>1</v>
      </c>
      <c r="AN35819">
        <v>21542</v>
      </c>
      <c r="AO35819">
        <v>98.325999999999993</v>
      </c>
      <c r="AP35819">
        <v>87.415999999999997</v>
      </c>
      <c r="AQ35819">
        <v>1</v>
      </c>
      <c r="AR35819">
        <v>9892800</v>
      </c>
    </row>
    <row r="35820" spans="1:44" x14ac:dyDescent="0.25">
      <c r="A35820">
        <v>35818</v>
      </c>
      <c r="B35820">
        <v>1053</v>
      </c>
      <c r="C35820">
        <v>8132</v>
      </c>
      <c r="D35820">
        <v>8962</v>
      </c>
      <c r="H35820" t="s">
        <v>29790</v>
      </c>
      <c r="I35820">
        <v>34</v>
      </c>
      <c r="J35820" t="s">
        <v>31890</v>
      </c>
      <c r="N35820">
        <v>0</v>
      </c>
      <c r="O35820">
        <v>0</v>
      </c>
      <c r="P35820" t="s">
        <v>6369</v>
      </c>
      <c r="Q35820" t="s">
        <v>6369</v>
      </c>
      <c r="R35820" t="s">
        <v>6369</v>
      </c>
      <c r="S35820" t="s">
        <v>6370</v>
      </c>
      <c r="U35820" t="s">
        <v>31898</v>
      </c>
      <c r="V35820" t="s">
        <v>31894</v>
      </c>
      <c r="W35820">
        <v>1</v>
      </c>
      <c r="X35820" t="s">
        <v>1600</v>
      </c>
      <c r="Y35820">
        <v>3</v>
      </c>
      <c r="Z35820">
        <v>1170.9657</v>
      </c>
      <c r="AA35820">
        <v>3509.8751000000002</v>
      </c>
      <c r="AB35820">
        <v>40106.96484375</v>
      </c>
      <c r="AC35820">
        <v>-1.0462</v>
      </c>
      <c r="AD35820">
        <v>0.45417999999999997</v>
      </c>
      <c r="AE35820">
        <v>-0.59206000000000003</v>
      </c>
      <c r="AF35820">
        <v>169.97</v>
      </c>
      <c r="AG35820">
        <v>0.23299</v>
      </c>
      <c r="AH35820">
        <v>169.97</v>
      </c>
      <c r="AI35820">
        <v>0</v>
      </c>
      <c r="AJ35820">
        <v>1.1185E-2</v>
      </c>
      <c r="AK35820" t="s">
        <v>9099</v>
      </c>
      <c r="AL35820">
        <v>1</v>
      </c>
      <c r="AM35820">
        <v>0</v>
      </c>
      <c r="AO35820" t="s">
        <v>9099</v>
      </c>
      <c r="AP35820" t="s">
        <v>9099</v>
      </c>
      <c r="AQ35820">
        <v>0</v>
      </c>
      <c r="AR35820">
        <v>4210400</v>
      </c>
    </row>
    <row r="35821" spans="1:44" x14ac:dyDescent="0.25">
      <c r="A35821">
        <v>35819</v>
      </c>
      <c r="B35821">
        <v>1053</v>
      </c>
      <c r="C35821">
        <v>8132</v>
      </c>
      <c r="D35821">
        <v>8962</v>
      </c>
      <c r="H35821" t="s">
        <v>29790</v>
      </c>
      <c r="I35821">
        <v>34</v>
      </c>
      <c r="J35821" t="s">
        <v>31890</v>
      </c>
      <c r="N35821">
        <v>0</v>
      </c>
      <c r="O35821">
        <v>0</v>
      </c>
      <c r="P35821" t="s">
        <v>6369</v>
      </c>
      <c r="Q35821" t="s">
        <v>6369</v>
      </c>
      <c r="R35821" t="s">
        <v>6369</v>
      </c>
      <c r="S35821" t="s">
        <v>6370</v>
      </c>
      <c r="U35821" t="s">
        <v>31898</v>
      </c>
      <c r="V35821" t="s">
        <v>31895</v>
      </c>
      <c r="W35821">
        <v>2</v>
      </c>
      <c r="X35821" t="s">
        <v>3013</v>
      </c>
      <c r="Y35821">
        <v>3</v>
      </c>
      <c r="Z35821">
        <v>1170.9657</v>
      </c>
      <c r="AA35821">
        <v>3509.8751000000002</v>
      </c>
      <c r="AB35821">
        <v>40239.08203125</v>
      </c>
      <c r="AC35821">
        <v>-0.53278999999999999</v>
      </c>
      <c r="AD35821">
        <v>0.54969999999999997</v>
      </c>
      <c r="AE35821">
        <v>1.6913999999999998E-2</v>
      </c>
      <c r="AF35821">
        <v>169.96</v>
      </c>
      <c r="AG35821">
        <v>0.17674000000000001</v>
      </c>
      <c r="AH35821">
        <v>169.92</v>
      </c>
      <c r="AI35821">
        <v>-4.2266999999999999E-2</v>
      </c>
      <c r="AJ35821">
        <v>-4.3654999999999999E-2</v>
      </c>
      <c r="AK35821" t="s">
        <v>9099</v>
      </c>
      <c r="AL35821">
        <v>1</v>
      </c>
      <c r="AM35821">
        <v>0</v>
      </c>
      <c r="AO35821" t="s">
        <v>9099</v>
      </c>
      <c r="AP35821" t="s">
        <v>9099</v>
      </c>
      <c r="AQ35821">
        <v>0</v>
      </c>
      <c r="AR35821">
        <v>809860</v>
      </c>
    </row>
    <row r="35822" spans="1:44" x14ac:dyDescent="0.25">
      <c r="A35822">
        <v>35820</v>
      </c>
      <c r="B35822">
        <v>385</v>
      </c>
      <c r="C35822">
        <v>8133</v>
      </c>
      <c r="D35822">
        <v>8963</v>
      </c>
      <c r="E35822">
        <v>27801</v>
      </c>
      <c r="H35822" t="s">
        <v>29793</v>
      </c>
      <c r="I35822">
        <v>11</v>
      </c>
      <c r="J35822" t="s">
        <v>31890</v>
      </c>
      <c r="K35822" t="s">
        <v>47398</v>
      </c>
      <c r="N35822">
        <v>0</v>
      </c>
      <c r="O35822">
        <v>0</v>
      </c>
      <c r="P35822" t="s">
        <v>4358</v>
      </c>
      <c r="Q35822" t="s">
        <v>4358</v>
      </c>
      <c r="R35822" t="s">
        <v>4358</v>
      </c>
      <c r="S35822" t="s">
        <v>4359</v>
      </c>
      <c r="U35822" t="s">
        <v>31893</v>
      </c>
      <c r="V35822" t="s">
        <v>31894</v>
      </c>
      <c r="W35822">
        <v>1</v>
      </c>
      <c r="X35822" t="s">
        <v>1600</v>
      </c>
      <c r="Y35822">
        <v>2</v>
      </c>
      <c r="Z35822">
        <v>565.79364999999996</v>
      </c>
      <c r="AA35822">
        <v>1129.5727999999999</v>
      </c>
      <c r="AB35822">
        <v>56703.44140625</v>
      </c>
      <c r="AC35822">
        <v>-2.5539999999999998</v>
      </c>
      <c r="AD35822">
        <v>0.52566999999999997</v>
      </c>
      <c r="AE35822">
        <v>-2.0283000000000002</v>
      </c>
      <c r="AF35822">
        <v>28.849</v>
      </c>
      <c r="AG35822">
        <v>0.85338000000000003</v>
      </c>
      <c r="AH35822">
        <v>28.849</v>
      </c>
      <c r="AI35822">
        <v>0</v>
      </c>
      <c r="AK35822">
        <v>0.63434970378875699</v>
      </c>
      <c r="AL35822">
        <v>1.8578000000000001E-2</v>
      </c>
      <c r="AM35822">
        <v>1</v>
      </c>
      <c r="AN35822">
        <v>2175</v>
      </c>
      <c r="AO35822">
        <v>90.15</v>
      </c>
      <c r="AP35822">
        <v>52.959000000000003</v>
      </c>
      <c r="AQ35822">
        <v>1</v>
      </c>
      <c r="AR35822">
        <v>3424700</v>
      </c>
    </row>
    <row r="35823" spans="1:44" x14ac:dyDescent="0.25">
      <c r="A35823">
        <v>35821</v>
      </c>
      <c r="B35823">
        <v>385</v>
      </c>
      <c r="C35823">
        <v>8133</v>
      </c>
      <c r="D35823">
        <v>8963</v>
      </c>
      <c r="E35823">
        <v>27802</v>
      </c>
      <c r="H35823" t="s">
        <v>29793</v>
      </c>
      <c r="I35823">
        <v>11</v>
      </c>
      <c r="J35823" t="s">
        <v>31890</v>
      </c>
      <c r="K35823" t="s">
        <v>47398</v>
      </c>
      <c r="N35823">
        <v>0</v>
      </c>
      <c r="O35823">
        <v>0</v>
      </c>
      <c r="P35823" t="s">
        <v>4358</v>
      </c>
      <c r="Q35823" t="s">
        <v>4358</v>
      </c>
      <c r="R35823" t="s">
        <v>4358</v>
      </c>
      <c r="S35823" t="s">
        <v>4359</v>
      </c>
      <c r="U35823" t="s">
        <v>31893</v>
      </c>
      <c r="V35823" t="s">
        <v>31895</v>
      </c>
      <c r="W35823">
        <v>2</v>
      </c>
      <c r="X35823" t="s">
        <v>3013</v>
      </c>
      <c r="Y35823">
        <v>2</v>
      </c>
      <c r="Z35823">
        <v>565.79364999999996</v>
      </c>
      <c r="AA35823">
        <v>1129.5727999999999</v>
      </c>
      <c r="AB35823">
        <v>57023.56640625</v>
      </c>
      <c r="AC35823">
        <v>-0.98051999999999995</v>
      </c>
      <c r="AD35823">
        <v>0.20518</v>
      </c>
      <c r="AE35823">
        <v>-0.77534000000000003</v>
      </c>
      <c r="AF35823">
        <v>29.048999999999999</v>
      </c>
      <c r="AG35823">
        <v>0.74926999999999999</v>
      </c>
      <c r="AH35823">
        <v>28.806000000000001</v>
      </c>
      <c r="AI35823">
        <v>-0.24260999999999999</v>
      </c>
      <c r="AK35823">
        <v>0.51329624652862504</v>
      </c>
      <c r="AL35823">
        <v>2.9949E-2</v>
      </c>
      <c r="AM35823">
        <v>1</v>
      </c>
      <c r="AN35823">
        <v>2127</v>
      </c>
      <c r="AO35823">
        <v>87.298000000000002</v>
      </c>
      <c r="AP35823">
        <v>87.298000000000002</v>
      </c>
      <c r="AQ35823">
        <v>1</v>
      </c>
      <c r="AR35823">
        <v>3003900</v>
      </c>
    </row>
    <row r="35824" spans="1:44" x14ac:dyDescent="0.25">
      <c r="A35824">
        <v>35822</v>
      </c>
      <c r="B35824">
        <v>385</v>
      </c>
      <c r="C35824">
        <v>8133</v>
      </c>
      <c r="D35824">
        <v>8963</v>
      </c>
      <c r="E35824">
        <v>27803</v>
      </c>
      <c r="H35824" t="s">
        <v>29793</v>
      </c>
      <c r="I35824">
        <v>11</v>
      </c>
      <c r="J35824" t="s">
        <v>31890</v>
      </c>
      <c r="K35824" t="s">
        <v>47398</v>
      </c>
      <c r="N35824">
        <v>0</v>
      </c>
      <c r="O35824">
        <v>0</v>
      </c>
      <c r="P35824" t="s">
        <v>4358</v>
      </c>
      <c r="Q35824" t="s">
        <v>4358</v>
      </c>
      <c r="R35824" t="s">
        <v>4358</v>
      </c>
      <c r="S35824" t="s">
        <v>4359</v>
      </c>
      <c r="U35824" t="s">
        <v>31893</v>
      </c>
      <c r="V35824" t="s">
        <v>31901</v>
      </c>
      <c r="W35824">
        <v>4</v>
      </c>
      <c r="X35824" t="s">
        <v>3010</v>
      </c>
      <c r="Y35824">
        <v>2</v>
      </c>
      <c r="Z35824">
        <v>565.79364999999996</v>
      </c>
      <c r="AA35824">
        <v>1129.5727999999999</v>
      </c>
      <c r="AB35824">
        <v>57071.17578125</v>
      </c>
      <c r="AC35824">
        <v>-1.1915</v>
      </c>
      <c r="AD35824">
        <v>-8.3764000000000005E-2</v>
      </c>
      <c r="AE35824">
        <v>-1.2753000000000001</v>
      </c>
      <c r="AF35824">
        <v>28.66</v>
      </c>
      <c r="AG35824">
        <v>0.73409999999999997</v>
      </c>
      <c r="AH35824">
        <v>28.86</v>
      </c>
      <c r="AI35824">
        <v>0.20075000000000001</v>
      </c>
      <c r="AK35824">
        <v>0.82585239410400402</v>
      </c>
      <c r="AL35824">
        <v>9.1509E-3</v>
      </c>
      <c r="AM35824">
        <v>1</v>
      </c>
      <c r="AN35824">
        <v>2235</v>
      </c>
      <c r="AO35824">
        <v>96.89</v>
      </c>
      <c r="AP35824">
        <v>60.945999999999998</v>
      </c>
      <c r="AQ35824">
        <v>1</v>
      </c>
      <c r="AR35824">
        <v>2110000</v>
      </c>
    </row>
    <row r="35825" spans="1:44" x14ac:dyDescent="0.25">
      <c r="A35825">
        <v>35823</v>
      </c>
      <c r="B35825">
        <v>385</v>
      </c>
      <c r="C35825">
        <v>8133</v>
      </c>
      <c r="D35825">
        <v>8963</v>
      </c>
      <c r="E35825">
        <v>27804</v>
      </c>
      <c r="H35825" t="s">
        <v>29793</v>
      </c>
      <c r="I35825">
        <v>11</v>
      </c>
      <c r="J35825" t="s">
        <v>31890</v>
      </c>
      <c r="K35825" t="s">
        <v>47398</v>
      </c>
      <c r="N35825">
        <v>0</v>
      </c>
      <c r="O35825">
        <v>0</v>
      </c>
      <c r="P35825" t="s">
        <v>4358</v>
      </c>
      <c r="Q35825" t="s">
        <v>4358</v>
      </c>
      <c r="R35825" t="s">
        <v>4358</v>
      </c>
      <c r="S35825" t="s">
        <v>4359</v>
      </c>
      <c r="U35825" t="s">
        <v>31893</v>
      </c>
      <c r="V35825" t="s">
        <v>31902</v>
      </c>
      <c r="W35825">
        <v>5</v>
      </c>
      <c r="X35825" t="s">
        <v>3011</v>
      </c>
      <c r="Y35825">
        <v>2</v>
      </c>
      <c r="Z35825">
        <v>565.79364999999996</v>
      </c>
      <c r="AA35825">
        <v>1129.5727999999999</v>
      </c>
      <c r="AB35825">
        <v>56510.0078125</v>
      </c>
      <c r="AC35825">
        <v>-1.1036999999999999</v>
      </c>
      <c r="AD35825">
        <v>-0.27700000000000002</v>
      </c>
      <c r="AE35825">
        <v>-1.3807</v>
      </c>
      <c r="AF35825">
        <v>28.972000000000001</v>
      </c>
      <c r="AG35825">
        <v>0.53505000000000003</v>
      </c>
      <c r="AH35825">
        <v>28.722000000000001</v>
      </c>
      <c r="AI35825">
        <v>-0.25064999999999998</v>
      </c>
      <c r="AK35825">
        <v>0.48308554291725198</v>
      </c>
      <c r="AL35825">
        <v>1.1823999999999999</v>
      </c>
      <c r="AM35825">
        <v>1</v>
      </c>
      <c r="AN35825">
        <v>2156</v>
      </c>
      <c r="AO35825">
        <v>13.936</v>
      </c>
      <c r="AP35825">
        <v>1.1456999999999999</v>
      </c>
      <c r="AQ35825">
        <v>1</v>
      </c>
      <c r="AR35825">
        <v>559060</v>
      </c>
    </row>
    <row r="35826" spans="1:44" x14ac:dyDescent="0.25">
      <c r="A35826">
        <v>35824</v>
      </c>
      <c r="B35826">
        <v>385</v>
      </c>
      <c r="C35826">
        <v>8133</v>
      </c>
      <c r="D35826">
        <v>8963</v>
      </c>
      <c r="E35826">
        <v>27805</v>
      </c>
      <c r="H35826" t="s">
        <v>29793</v>
      </c>
      <c r="I35826">
        <v>11</v>
      </c>
      <c r="J35826" t="s">
        <v>31890</v>
      </c>
      <c r="K35826" t="s">
        <v>47398</v>
      </c>
      <c r="N35826">
        <v>0</v>
      </c>
      <c r="O35826">
        <v>0</v>
      </c>
      <c r="P35826" t="s">
        <v>4358</v>
      </c>
      <c r="Q35826" t="s">
        <v>4358</v>
      </c>
      <c r="R35826" t="s">
        <v>4358</v>
      </c>
      <c r="S35826" t="s">
        <v>4359</v>
      </c>
      <c r="U35826" t="s">
        <v>31893</v>
      </c>
      <c r="V35826" t="s">
        <v>31897</v>
      </c>
      <c r="W35826">
        <v>6</v>
      </c>
      <c r="X35826" t="s">
        <v>3012</v>
      </c>
      <c r="Y35826">
        <v>2</v>
      </c>
      <c r="Z35826">
        <v>565.79364999999996</v>
      </c>
      <c r="AA35826">
        <v>1129.5727999999999</v>
      </c>
      <c r="AB35826">
        <v>56844.63671875</v>
      </c>
      <c r="AC35826">
        <v>-1.3097000000000001</v>
      </c>
      <c r="AD35826">
        <v>-7.0538000000000003E-2</v>
      </c>
      <c r="AE35826">
        <v>-1.3802000000000001</v>
      </c>
      <c r="AF35826">
        <v>28.452999999999999</v>
      </c>
      <c r="AG35826">
        <v>0.70609</v>
      </c>
      <c r="AH35826">
        <v>28.806000000000001</v>
      </c>
      <c r="AI35826">
        <v>0.35321999999999998</v>
      </c>
      <c r="AK35826">
        <v>0.66334551572799705</v>
      </c>
      <c r="AL35826">
        <v>3.6514E-3</v>
      </c>
      <c r="AM35826">
        <v>1</v>
      </c>
      <c r="AN35826">
        <v>2196</v>
      </c>
      <c r="AO35826">
        <v>111.65</v>
      </c>
      <c r="AP35826">
        <v>97.206000000000003</v>
      </c>
      <c r="AQ35826">
        <v>1</v>
      </c>
      <c r="AR35826">
        <v>2464800</v>
      </c>
    </row>
    <row r="35827" spans="1:44" x14ac:dyDescent="0.25">
      <c r="A35827">
        <v>35825</v>
      </c>
      <c r="B35827">
        <v>385</v>
      </c>
      <c r="C35827">
        <v>8133</v>
      </c>
      <c r="D35827">
        <v>8963</v>
      </c>
      <c r="H35827" t="s">
        <v>29793</v>
      </c>
      <c r="I35827">
        <v>11</v>
      </c>
      <c r="J35827" t="s">
        <v>31890</v>
      </c>
      <c r="N35827">
        <v>0</v>
      </c>
      <c r="O35827">
        <v>0</v>
      </c>
      <c r="P35827" t="s">
        <v>4358</v>
      </c>
      <c r="Q35827" t="s">
        <v>4358</v>
      </c>
      <c r="R35827" t="s">
        <v>4358</v>
      </c>
      <c r="S35827" t="s">
        <v>4359</v>
      </c>
      <c r="U35827" t="s">
        <v>31898</v>
      </c>
      <c r="V35827" t="s">
        <v>31896</v>
      </c>
      <c r="W35827">
        <v>3</v>
      </c>
      <c r="X35827" t="s">
        <v>3014</v>
      </c>
      <c r="Y35827">
        <v>2</v>
      </c>
      <c r="Z35827">
        <v>565.79364999999996</v>
      </c>
      <c r="AA35827">
        <v>1129.5727999999999</v>
      </c>
      <c r="AB35827">
        <v>56930.20703125</v>
      </c>
      <c r="AC35827">
        <v>-1.0098</v>
      </c>
      <c r="AD35827">
        <v>-0.88707999999999998</v>
      </c>
      <c r="AE35827">
        <v>-1.8968</v>
      </c>
      <c r="AF35827">
        <v>28.812000000000001</v>
      </c>
      <c r="AG35827">
        <v>0.58894000000000002</v>
      </c>
      <c r="AH35827">
        <v>28.815000000000001</v>
      </c>
      <c r="AI35827">
        <v>2.3823E-3</v>
      </c>
      <c r="AJ35827">
        <v>8.8366999999999994E-3</v>
      </c>
      <c r="AK35827" t="s">
        <v>9099</v>
      </c>
      <c r="AL35827">
        <v>1</v>
      </c>
      <c r="AM35827">
        <v>0</v>
      </c>
      <c r="AO35827" t="s">
        <v>9099</v>
      </c>
      <c r="AP35827" t="s">
        <v>9099</v>
      </c>
      <c r="AQ35827">
        <v>0</v>
      </c>
      <c r="AR35827">
        <v>479880</v>
      </c>
    </row>
    <row r="35828" spans="1:44" x14ac:dyDescent="0.25">
      <c r="A35828">
        <v>35826</v>
      </c>
      <c r="B35828">
        <v>1227</v>
      </c>
      <c r="C35828">
        <v>8134</v>
      </c>
      <c r="D35828">
        <v>8964</v>
      </c>
      <c r="E35828">
        <v>27806</v>
      </c>
      <c r="H35828" t="s">
        <v>29796</v>
      </c>
      <c r="I35828">
        <v>19</v>
      </c>
      <c r="J35828" t="s">
        <v>31890</v>
      </c>
      <c r="K35828" t="s">
        <v>47399</v>
      </c>
      <c r="N35828">
        <v>0</v>
      </c>
      <c r="O35828">
        <v>0</v>
      </c>
      <c r="P35828" t="s">
        <v>6910</v>
      </c>
      <c r="Q35828" t="s">
        <v>6910</v>
      </c>
      <c r="R35828" t="s">
        <v>6910</v>
      </c>
      <c r="S35828" t="s">
        <v>6911</v>
      </c>
      <c r="U35828" t="s">
        <v>31893</v>
      </c>
      <c r="V35828" t="s">
        <v>31896</v>
      </c>
      <c r="W35828">
        <v>3</v>
      </c>
      <c r="X35828" t="s">
        <v>3014</v>
      </c>
      <c r="Y35828">
        <v>3</v>
      </c>
      <c r="Z35828">
        <v>679.35181</v>
      </c>
      <c r="AA35828">
        <v>2035.0336</v>
      </c>
      <c r="AB35828">
        <v>52388.44140625</v>
      </c>
      <c r="AC35828">
        <v>-1.2363</v>
      </c>
      <c r="AD35828">
        <v>-0.12117</v>
      </c>
      <c r="AE35828">
        <v>-1.3574999999999999</v>
      </c>
      <c r="AF35828">
        <v>162.43</v>
      </c>
      <c r="AG35828">
        <v>0.32175999999999999</v>
      </c>
      <c r="AH35828">
        <v>162.44</v>
      </c>
      <c r="AI35828">
        <v>2.3955999999999999E-3</v>
      </c>
      <c r="AK35828">
        <v>0.74426645040512096</v>
      </c>
      <c r="AL35828" s="21">
        <v>4.0849000000000001E-5</v>
      </c>
      <c r="AM35828">
        <v>1</v>
      </c>
      <c r="AN35828">
        <v>20687</v>
      </c>
      <c r="AO35828">
        <v>129.01</v>
      </c>
      <c r="AP35828">
        <v>113.02</v>
      </c>
      <c r="AQ35828">
        <v>1</v>
      </c>
      <c r="AR35828">
        <v>6640300</v>
      </c>
    </row>
    <row r="35829" spans="1:44" x14ac:dyDescent="0.25">
      <c r="A35829">
        <v>35827</v>
      </c>
      <c r="B35829">
        <v>1227</v>
      </c>
      <c r="C35829">
        <v>8134</v>
      </c>
      <c r="D35829">
        <v>8964</v>
      </c>
      <c r="E35829">
        <v>27807</v>
      </c>
      <c r="H35829" t="s">
        <v>29796</v>
      </c>
      <c r="I35829">
        <v>19</v>
      </c>
      <c r="J35829" t="s">
        <v>31890</v>
      </c>
      <c r="K35829" t="s">
        <v>47399</v>
      </c>
      <c r="N35829">
        <v>0</v>
      </c>
      <c r="O35829">
        <v>0</v>
      </c>
      <c r="P35829" t="s">
        <v>6910</v>
      </c>
      <c r="Q35829" t="s">
        <v>6910</v>
      </c>
      <c r="R35829" t="s">
        <v>6910</v>
      </c>
      <c r="S35829" t="s">
        <v>6911</v>
      </c>
      <c r="U35829" t="s">
        <v>31893</v>
      </c>
      <c r="V35829" t="s">
        <v>31896</v>
      </c>
      <c r="W35829">
        <v>3</v>
      </c>
      <c r="X35829" t="s">
        <v>3014</v>
      </c>
      <c r="Y35829">
        <v>2</v>
      </c>
      <c r="Z35829">
        <v>1018.5241</v>
      </c>
      <c r="AA35829">
        <v>2035.0336</v>
      </c>
      <c r="AB35829">
        <v>41206.25</v>
      </c>
      <c r="AC35829">
        <v>-0.54159000000000002</v>
      </c>
      <c r="AD35829">
        <v>0.74061999999999995</v>
      </c>
      <c r="AE35829">
        <v>0.19903000000000001</v>
      </c>
      <c r="AF35829">
        <v>162.44</v>
      </c>
      <c r="AG35829">
        <v>0.35404999999999998</v>
      </c>
      <c r="AH35829">
        <v>162.44</v>
      </c>
      <c r="AI35829">
        <v>2.3955999999999999E-3</v>
      </c>
      <c r="AK35829">
        <v>0.77824646234512296</v>
      </c>
      <c r="AL35829" s="21">
        <v>7.3062999999999997E-8</v>
      </c>
      <c r="AM35829">
        <v>1</v>
      </c>
      <c r="AN35829">
        <v>20691</v>
      </c>
      <c r="AO35829">
        <v>151.59</v>
      </c>
      <c r="AP35829">
        <v>141.32</v>
      </c>
      <c r="AQ35829">
        <v>1</v>
      </c>
      <c r="AR35829">
        <v>18127000</v>
      </c>
    </row>
    <row r="35830" spans="1:44" x14ac:dyDescent="0.25">
      <c r="A35830">
        <v>35828</v>
      </c>
      <c r="B35830">
        <v>1447</v>
      </c>
      <c r="C35830">
        <v>8135</v>
      </c>
      <c r="D35830">
        <v>8965</v>
      </c>
      <c r="E35830">
        <v>27808</v>
      </c>
      <c r="H35830" t="s">
        <v>29799</v>
      </c>
      <c r="I35830">
        <v>49</v>
      </c>
      <c r="J35830" t="s">
        <v>31890</v>
      </c>
      <c r="K35830" t="s">
        <v>47400</v>
      </c>
      <c r="N35830">
        <v>0</v>
      </c>
      <c r="O35830">
        <v>0</v>
      </c>
      <c r="P35830" t="s">
        <v>7567</v>
      </c>
      <c r="Q35830" t="s">
        <v>7567</v>
      </c>
      <c r="R35830" t="s">
        <v>7567</v>
      </c>
      <c r="S35830" t="s">
        <v>7568</v>
      </c>
      <c r="U35830" t="s">
        <v>31893</v>
      </c>
      <c r="V35830" t="s">
        <v>31894</v>
      </c>
      <c r="W35830">
        <v>1</v>
      </c>
      <c r="X35830" t="s">
        <v>1600</v>
      </c>
      <c r="Y35830">
        <v>4</v>
      </c>
      <c r="Z35830">
        <v>1204.7739999999999</v>
      </c>
      <c r="AA35830">
        <v>4815.067</v>
      </c>
      <c r="AB35830">
        <v>38842.25390625</v>
      </c>
      <c r="AC35830">
        <v>-1.091</v>
      </c>
      <c r="AD35830">
        <v>-5.5301999999999997E-2</v>
      </c>
      <c r="AE35830">
        <v>-1.1463000000000001</v>
      </c>
      <c r="AF35830">
        <v>114.29</v>
      </c>
      <c r="AG35830">
        <v>0.93418999999999996</v>
      </c>
      <c r="AH35830">
        <v>114.29</v>
      </c>
      <c r="AI35830">
        <v>0</v>
      </c>
      <c r="AK35830">
        <v>0.96470868587493896</v>
      </c>
      <c r="AL35830">
        <v>0.10884000000000001</v>
      </c>
      <c r="AM35830">
        <v>1</v>
      </c>
      <c r="AN35830">
        <v>15556</v>
      </c>
      <c r="AO35830">
        <v>37.988</v>
      </c>
      <c r="AP35830">
        <v>37.988</v>
      </c>
      <c r="AQ35830">
        <v>1</v>
      </c>
      <c r="AR35830">
        <v>17431000</v>
      </c>
    </row>
    <row r="35831" spans="1:44" x14ac:dyDescent="0.25">
      <c r="A35831">
        <v>35829</v>
      </c>
      <c r="B35831">
        <v>1447</v>
      </c>
      <c r="C35831">
        <v>8135</v>
      </c>
      <c r="D35831">
        <v>8965</v>
      </c>
      <c r="E35831">
        <v>27809</v>
      </c>
      <c r="H35831" t="s">
        <v>29799</v>
      </c>
      <c r="I35831">
        <v>49</v>
      </c>
      <c r="J35831" t="s">
        <v>31890</v>
      </c>
      <c r="K35831" t="s">
        <v>47400</v>
      </c>
      <c r="N35831">
        <v>0</v>
      </c>
      <c r="O35831">
        <v>0</v>
      </c>
      <c r="P35831" t="s">
        <v>7567</v>
      </c>
      <c r="Q35831" t="s">
        <v>7567</v>
      </c>
      <c r="R35831" t="s">
        <v>7567</v>
      </c>
      <c r="S35831" t="s">
        <v>7568</v>
      </c>
      <c r="U35831" t="s">
        <v>31893</v>
      </c>
      <c r="V35831" t="s">
        <v>31895</v>
      </c>
      <c r="W35831">
        <v>2</v>
      </c>
      <c r="X35831" t="s">
        <v>3013</v>
      </c>
      <c r="Y35831">
        <v>4</v>
      </c>
      <c r="Z35831">
        <v>1204.7739999999999</v>
      </c>
      <c r="AA35831">
        <v>4815.067</v>
      </c>
      <c r="AB35831">
        <v>39134.32421875</v>
      </c>
      <c r="AC35831">
        <v>-0.60204999999999997</v>
      </c>
      <c r="AD35831">
        <v>-0.27675</v>
      </c>
      <c r="AE35831">
        <v>-0.87880999999999998</v>
      </c>
      <c r="AF35831">
        <v>114.42</v>
      </c>
      <c r="AG35831">
        <v>1.1301000000000001</v>
      </c>
      <c r="AH35831">
        <v>114.18</v>
      </c>
      <c r="AI35831">
        <v>-0.24260999999999999</v>
      </c>
      <c r="AK35831">
        <v>0.960088491439819</v>
      </c>
      <c r="AL35831">
        <v>4.8428000000000004E-3</v>
      </c>
      <c r="AM35831">
        <v>1</v>
      </c>
      <c r="AN35831">
        <v>14551</v>
      </c>
      <c r="AO35831">
        <v>58.325000000000003</v>
      </c>
      <c r="AP35831">
        <v>58.325000000000003</v>
      </c>
      <c r="AQ35831">
        <v>1</v>
      </c>
      <c r="AR35831">
        <v>11032000</v>
      </c>
    </row>
    <row r="35832" spans="1:44" x14ac:dyDescent="0.25">
      <c r="A35832">
        <v>35830</v>
      </c>
      <c r="B35832">
        <v>851</v>
      </c>
      <c r="C35832">
        <v>8136</v>
      </c>
      <c r="D35832">
        <v>8966</v>
      </c>
      <c r="E35832">
        <v>27810</v>
      </c>
      <c r="H35832" t="s">
        <v>29802</v>
      </c>
      <c r="I35832">
        <v>15</v>
      </c>
      <c r="J35832" t="s">
        <v>31890</v>
      </c>
      <c r="K35832" t="s">
        <v>47401</v>
      </c>
      <c r="N35832">
        <v>0</v>
      </c>
      <c r="O35832">
        <v>0</v>
      </c>
      <c r="P35832" t="s">
        <v>5758</v>
      </c>
      <c r="Q35832" t="s">
        <v>5758</v>
      </c>
      <c r="R35832" t="s">
        <v>5758</v>
      </c>
      <c r="S35832" t="s">
        <v>5759</v>
      </c>
      <c r="U35832" t="s">
        <v>31893</v>
      </c>
      <c r="V35832" t="s">
        <v>31894</v>
      </c>
      <c r="W35832">
        <v>1</v>
      </c>
      <c r="X35832" t="s">
        <v>1600</v>
      </c>
      <c r="Y35832">
        <v>2</v>
      </c>
      <c r="Z35832">
        <v>868.97709999999995</v>
      </c>
      <c r="AA35832">
        <v>1735.9395999999999</v>
      </c>
      <c r="AB35832">
        <v>45978.890625</v>
      </c>
      <c r="AC35832">
        <v>-1.2569999999999999</v>
      </c>
      <c r="AD35832">
        <v>0.15537000000000001</v>
      </c>
      <c r="AE35832">
        <v>-1.1015999999999999</v>
      </c>
      <c r="AF35832">
        <v>144.86000000000001</v>
      </c>
      <c r="AG35832">
        <v>1.1866000000000001</v>
      </c>
      <c r="AH35832">
        <v>144.86000000000001</v>
      </c>
      <c r="AI35832">
        <v>0</v>
      </c>
      <c r="AK35832">
        <v>0.97347551584243797</v>
      </c>
      <c r="AL35832" s="21">
        <v>3.1925000000000001E-21</v>
      </c>
      <c r="AM35832">
        <v>1</v>
      </c>
      <c r="AN35832">
        <v>19485</v>
      </c>
      <c r="AO35832">
        <v>222.74</v>
      </c>
      <c r="AP35832">
        <v>188.95</v>
      </c>
      <c r="AQ35832">
        <v>1</v>
      </c>
      <c r="AR35832">
        <v>7556900</v>
      </c>
    </row>
    <row r="35833" spans="1:44" x14ac:dyDescent="0.25">
      <c r="A35833">
        <v>35831</v>
      </c>
      <c r="B35833">
        <v>851</v>
      </c>
      <c r="C35833">
        <v>8136</v>
      </c>
      <c r="D35833">
        <v>8966</v>
      </c>
      <c r="E35833">
        <v>27811</v>
      </c>
      <c r="H35833" t="s">
        <v>29802</v>
      </c>
      <c r="I35833">
        <v>15</v>
      </c>
      <c r="J35833" t="s">
        <v>31890</v>
      </c>
      <c r="K35833" t="s">
        <v>47401</v>
      </c>
      <c r="N35833">
        <v>0</v>
      </c>
      <c r="O35833">
        <v>0</v>
      </c>
      <c r="P35833" t="s">
        <v>5758</v>
      </c>
      <c r="Q35833" t="s">
        <v>5758</v>
      </c>
      <c r="R35833" t="s">
        <v>5758</v>
      </c>
      <c r="S35833" t="s">
        <v>5759</v>
      </c>
      <c r="U35833" t="s">
        <v>31893</v>
      </c>
      <c r="V35833" t="s">
        <v>31895</v>
      </c>
      <c r="W35833">
        <v>2</v>
      </c>
      <c r="X35833" t="s">
        <v>3013</v>
      </c>
      <c r="Y35833">
        <v>2</v>
      </c>
      <c r="Z35833">
        <v>868.97709999999995</v>
      </c>
      <c r="AA35833">
        <v>1735.9395999999999</v>
      </c>
      <c r="AB35833">
        <v>45927</v>
      </c>
      <c r="AC35833">
        <v>-1.1333</v>
      </c>
      <c r="AD35833">
        <v>0.13447000000000001</v>
      </c>
      <c r="AE35833">
        <v>-0.99883999999999995</v>
      </c>
      <c r="AF35833">
        <v>145.15</v>
      </c>
      <c r="AG35833">
        <v>1.1728000000000001</v>
      </c>
      <c r="AH35833">
        <v>144.80000000000001</v>
      </c>
      <c r="AI35833">
        <v>-0.34277000000000002</v>
      </c>
      <c r="AK35833">
        <v>0.90255939960479703</v>
      </c>
      <c r="AL35833" s="21">
        <v>3.0058999999999999E-21</v>
      </c>
      <c r="AM35833">
        <v>1</v>
      </c>
      <c r="AN35833">
        <v>18101</v>
      </c>
      <c r="AO35833">
        <v>223.06</v>
      </c>
      <c r="AP35833">
        <v>185.41</v>
      </c>
      <c r="AQ35833">
        <v>1</v>
      </c>
      <c r="AR35833">
        <v>5931100</v>
      </c>
    </row>
    <row r="35834" spans="1:44" x14ac:dyDescent="0.25">
      <c r="A35834">
        <v>35832</v>
      </c>
      <c r="B35834">
        <v>851</v>
      </c>
      <c r="C35834">
        <v>8136</v>
      </c>
      <c r="D35834">
        <v>8966</v>
      </c>
      <c r="E35834">
        <v>27812</v>
      </c>
      <c r="H35834" t="s">
        <v>29802</v>
      </c>
      <c r="I35834">
        <v>15</v>
      </c>
      <c r="J35834" t="s">
        <v>31890</v>
      </c>
      <c r="K35834" t="s">
        <v>47401</v>
      </c>
      <c r="N35834">
        <v>0</v>
      </c>
      <c r="O35834">
        <v>0</v>
      </c>
      <c r="P35834" t="s">
        <v>5758</v>
      </c>
      <c r="Q35834" t="s">
        <v>5758</v>
      </c>
      <c r="R35834" t="s">
        <v>5758</v>
      </c>
      <c r="S35834" t="s">
        <v>5759</v>
      </c>
      <c r="U35834" t="s">
        <v>31893</v>
      </c>
      <c r="V35834" t="s">
        <v>31897</v>
      </c>
      <c r="W35834">
        <v>6</v>
      </c>
      <c r="X35834" t="s">
        <v>3012</v>
      </c>
      <c r="Y35834">
        <v>2</v>
      </c>
      <c r="Z35834">
        <v>868.97709999999995</v>
      </c>
      <c r="AA35834">
        <v>1735.9395999999999</v>
      </c>
      <c r="AB35834">
        <v>43922.7578125</v>
      </c>
      <c r="AC35834">
        <v>-8.3157999999999996E-2</v>
      </c>
      <c r="AD35834">
        <v>-0.14621999999999999</v>
      </c>
      <c r="AE35834">
        <v>-0.22938</v>
      </c>
      <c r="AF35834">
        <v>144.69</v>
      </c>
      <c r="AG35834">
        <v>0.82079999999999997</v>
      </c>
      <c r="AH35834">
        <v>144.85</v>
      </c>
      <c r="AI35834">
        <v>0.15273</v>
      </c>
      <c r="AK35834">
        <v>0.89577078819274902</v>
      </c>
      <c r="AL35834" s="21">
        <v>1.6922999999999999E-10</v>
      </c>
      <c r="AM35834">
        <v>1</v>
      </c>
      <c r="AN35834">
        <v>20327</v>
      </c>
      <c r="AO35834">
        <v>160.47999999999999</v>
      </c>
      <c r="AP35834">
        <v>141.04</v>
      </c>
      <c r="AQ35834">
        <v>1</v>
      </c>
      <c r="AR35834">
        <v>3196000</v>
      </c>
    </row>
    <row r="35835" spans="1:44" x14ac:dyDescent="0.25">
      <c r="A35835">
        <v>35833</v>
      </c>
      <c r="B35835">
        <v>851</v>
      </c>
      <c r="C35835">
        <v>8136</v>
      </c>
      <c r="D35835">
        <v>8966</v>
      </c>
      <c r="H35835" t="s">
        <v>29802</v>
      </c>
      <c r="I35835">
        <v>15</v>
      </c>
      <c r="J35835" t="s">
        <v>31890</v>
      </c>
      <c r="N35835">
        <v>0</v>
      </c>
      <c r="O35835">
        <v>0</v>
      </c>
      <c r="P35835" t="s">
        <v>5758</v>
      </c>
      <c r="Q35835" t="s">
        <v>5758</v>
      </c>
      <c r="R35835" t="s">
        <v>5758</v>
      </c>
      <c r="S35835" t="s">
        <v>5759</v>
      </c>
      <c r="U35835" t="s">
        <v>31898</v>
      </c>
      <c r="V35835" t="s">
        <v>31901</v>
      </c>
      <c r="W35835">
        <v>4</v>
      </c>
      <c r="X35835" t="s">
        <v>3010</v>
      </c>
      <c r="Y35835">
        <v>2</v>
      </c>
      <c r="Z35835">
        <v>868.97709999999995</v>
      </c>
      <c r="AA35835">
        <v>1735.9395999999999</v>
      </c>
      <c r="AB35835">
        <v>43294.0546875</v>
      </c>
      <c r="AC35835">
        <v>0.27989999999999998</v>
      </c>
      <c r="AD35835">
        <v>-5.6232999999999998E-2</v>
      </c>
      <c r="AE35835">
        <v>0.22367000000000001</v>
      </c>
      <c r="AF35835">
        <v>145</v>
      </c>
      <c r="AG35835">
        <v>0.28270000000000001</v>
      </c>
      <c r="AH35835">
        <v>144.80000000000001</v>
      </c>
      <c r="AI35835">
        <v>-0.20022999999999999</v>
      </c>
      <c r="AJ35835">
        <v>-4.4097999999999998E-2</v>
      </c>
      <c r="AK35835" t="s">
        <v>9099</v>
      </c>
      <c r="AL35835">
        <v>1</v>
      </c>
      <c r="AM35835">
        <v>0</v>
      </c>
      <c r="AO35835" t="s">
        <v>9099</v>
      </c>
      <c r="AP35835" t="s">
        <v>9099</v>
      </c>
      <c r="AQ35835">
        <v>0</v>
      </c>
      <c r="AR35835">
        <v>468010</v>
      </c>
    </row>
    <row r="35836" spans="1:44" x14ac:dyDescent="0.25">
      <c r="A35836">
        <v>35834</v>
      </c>
      <c r="B35836">
        <v>851</v>
      </c>
      <c r="C35836">
        <v>8136</v>
      </c>
      <c r="D35836">
        <v>8966</v>
      </c>
      <c r="H35836" t="s">
        <v>29802</v>
      </c>
      <c r="I35836">
        <v>15</v>
      </c>
      <c r="J35836" t="s">
        <v>31890</v>
      </c>
      <c r="N35836">
        <v>0</v>
      </c>
      <c r="O35836">
        <v>0</v>
      </c>
      <c r="P35836" t="s">
        <v>5758</v>
      </c>
      <c r="Q35836" t="s">
        <v>5758</v>
      </c>
      <c r="R35836" t="s">
        <v>5758</v>
      </c>
      <c r="S35836" t="s">
        <v>5759</v>
      </c>
      <c r="U35836" t="s">
        <v>31898</v>
      </c>
      <c r="V35836" t="s">
        <v>31902</v>
      </c>
      <c r="W35836">
        <v>5</v>
      </c>
      <c r="X35836" t="s">
        <v>3011</v>
      </c>
      <c r="Y35836">
        <v>2</v>
      </c>
      <c r="Z35836">
        <v>868.97709999999995</v>
      </c>
      <c r="AA35836">
        <v>1735.9395999999999</v>
      </c>
      <c r="AB35836">
        <v>48333.953125</v>
      </c>
      <c r="AC35836">
        <v>-0.43114999999999998</v>
      </c>
      <c r="AD35836">
        <v>-0.50466999999999995</v>
      </c>
      <c r="AE35836">
        <v>-0.93581999999999999</v>
      </c>
      <c r="AF35836">
        <v>145.25</v>
      </c>
      <c r="AG35836">
        <v>0.46399000000000001</v>
      </c>
      <c r="AH35836">
        <v>144.80000000000001</v>
      </c>
      <c r="AI35836">
        <v>-0.45113999999999999</v>
      </c>
      <c r="AJ35836">
        <v>-4.9423000000000002E-2</v>
      </c>
      <c r="AK35836" t="s">
        <v>9099</v>
      </c>
      <c r="AL35836">
        <v>1</v>
      </c>
      <c r="AM35836">
        <v>0</v>
      </c>
      <c r="AO35836" t="s">
        <v>9099</v>
      </c>
      <c r="AP35836" t="s">
        <v>9099</v>
      </c>
      <c r="AQ35836">
        <v>0</v>
      </c>
      <c r="AR35836">
        <v>608600</v>
      </c>
    </row>
    <row r="35837" spans="1:44" x14ac:dyDescent="0.25">
      <c r="A35837">
        <v>35835</v>
      </c>
      <c r="B35837">
        <v>128</v>
      </c>
      <c r="C35837">
        <v>8137</v>
      </c>
      <c r="D35837">
        <v>8967</v>
      </c>
      <c r="E35837">
        <v>27813</v>
      </c>
      <c r="H35837" t="s">
        <v>29803</v>
      </c>
      <c r="I35837">
        <v>17</v>
      </c>
      <c r="J35837" t="s">
        <v>31890</v>
      </c>
      <c r="K35837" t="s">
        <v>47402</v>
      </c>
      <c r="N35837">
        <v>0</v>
      </c>
      <c r="O35837">
        <v>0</v>
      </c>
      <c r="P35837" t="s">
        <v>3577</v>
      </c>
      <c r="Q35837" t="s">
        <v>3577</v>
      </c>
      <c r="R35837" t="s">
        <v>3577</v>
      </c>
      <c r="S35837" t="s">
        <v>3578</v>
      </c>
      <c r="U35837" t="s">
        <v>31893</v>
      </c>
      <c r="V35837" t="s">
        <v>31896</v>
      </c>
      <c r="W35837">
        <v>3</v>
      </c>
      <c r="X35837" t="s">
        <v>3014</v>
      </c>
      <c r="Y35837">
        <v>2</v>
      </c>
      <c r="Z35837">
        <v>992.99674000000005</v>
      </c>
      <c r="AA35837">
        <v>1983.9789000000001</v>
      </c>
      <c r="AB35837">
        <v>40846.53125</v>
      </c>
      <c r="AC35837">
        <v>-0.81030000000000002</v>
      </c>
      <c r="AD35837">
        <v>0.55359000000000003</v>
      </c>
      <c r="AE35837">
        <v>-0.25670999999999999</v>
      </c>
      <c r="AF35837">
        <v>163.33000000000001</v>
      </c>
      <c r="AG35837">
        <v>0.68384</v>
      </c>
      <c r="AH35837">
        <v>163.34</v>
      </c>
      <c r="AI35837">
        <v>2.3955999999999999E-3</v>
      </c>
      <c r="AK35837">
        <v>0.90370464324951205</v>
      </c>
      <c r="AL35837" s="21">
        <v>4.9686999999999998E-7</v>
      </c>
      <c r="AM35837">
        <v>1</v>
      </c>
      <c r="AN35837">
        <v>20834</v>
      </c>
      <c r="AO35837">
        <v>144.29</v>
      </c>
      <c r="AP35837">
        <v>93.445999999999998</v>
      </c>
      <c r="AQ35837">
        <v>1</v>
      </c>
      <c r="AR35837">
        <v>9019600</v>
      </c>
    </row>
    <row r="35838" spans="1:44" x14ac:dyDescent="0.25">
      <c r="A35838">
        <v>35836</v>
      </c>
      <c r="B35838">
        <v>441</v>
      </c>
      <c r="C35838">
        <v>8138</v>
      </c>
      <c r="D35838">
        <v>8968</v>
      </c>
      <c r="E35838" t="s">
        <v>47403</v>
      </c>
      <c r="H35838" t="s">
        <v>29806</v>
      </c>
      <c r="I35838">
        <v>21</v>
      </c>
      <c r="J35838" t="s">
        <v>31890</v>
      </c>
      <c r="K35838" t="s">
        <v>47404</v>
      </c>
      <c r="N35838">
        <v>0</v>
      </c>
      <c r="O35838">
        <v>0</v>
      </c>
      <c r="P35838" t="s">
        <v>4535</v>
      </c>
      <c r="Q35838" t="s">
        <v>4535</v>
      </c>
      <c r="R35838" t="s">
        <v>4535</v>
      </c>
      <c r="S35838" t="s">
        <v>4536</v>
      </c>
      <c r="U35838" t="s">
        <v>31893</v>
      </c>
      <c r="V35838" t="s">
        <v>31894</v>
      </c>
      <c r="W35838">
        <v>1</v>
      </c>
      <c r="X35838" t="s">
        <v>1600</v>
      </c>
      <c r="Y35838">
        <v>2</v>
      </c>
      <c r="Z35838">
        <v>1118.0550000000001</v>
      </c>
      <c r="AA35838">
        <v>2234.0954000000002</v>
      </c>
      <c r="AB35838">
        <v>39717.9921875</v>
      </c>
      <c r="AC35838">
        <v>-1.0502</v>
      </c>
      <c r="AD35838">
        <v>-8.8672000000000001E-2</v>
      </c>
      <c r="AE35838">
        <v>-1.1388</v>
      </c>
      <c r="AF35838">
        <v>119.27</v>
      </c>
      <c r="AG35838">
        <v>1.73</v>
      </c>
      <c r="AH35838">
        <v>119.27</v>
      </c>
      <c r="AI35838">
        <v>0</v>
      </c>
      <c r="AK35838">
        <v>0.95562678575515703</v>
      </c>
      <c r="AL35838" s="21">
        <v>4.4255999999999997E-36</v>
      </c>
      <c r="AM35838">
        <v>2</v>
      </c>
      <c r="AN35838">
        <v>16203</v>
      </c>
      <c r="AO35838">
        <v>233.63</v>
      </c>
      <c r="AP35838">
        <v>207.26</v>
      </c>
      <c r="AQ35838">
        <v>1</v>
      </c>
      <c r="AR35838">
        <v>37394000</v>
      </c>
    </row>
    <row r="35839" spans="1:44" x14ac:dyDescent="0.25">
      <c r="A35839">
        <v>35837</v>
      </c>
      <c r="B35839">
        <v>441</v>
      </c>
      <c r="C35839">
        <v>8138</v>
      </c>
      <c r="D35839">
        <v>8968</v>
      </c>
      <c r="E35839">
        <v>27816</v>
      </c>
      <c r="H35839" t="s">
        <v>29806</v>
      </c>
      <c r="I35839">
        <v>21</v>
      </c>
      <c r="J35839" t="s">
        <v>31890</v>
      </c>
      <c r="K35839" t="s">
        <v>47404</v>
      </c>
      <c r="N35839">
        <v>0</v>
      </c>
      <c r="O35839">
        <v>0</v>
      </c>
      <c r="P35839" t="s">
        <v>4535</v>
      </c>
      <c r="Q35839" t="s">
        <v>4535</v>
      </c>
      <c r="R35839" t="s">
        <v>4535</v>
      </c>
      <c r="S35839" t="s">
        <v>4536</v>
      </c>
      <c r="U35839" t="s">
        <v>31893</v>
      </c>
      <c r="V35839" t="s">
        <v>31895</v>
      </c>
      <c r="W35839">
        <v>2</v>
      </c>
      <c r="X35839" t="s">
        <v>3013</v>
      </c>
      <c r="Y35839">
        <v>2</v>
      </c>
      <c r="Z35839">
        <v>1118.0550000000001</v>
      </c>
      <c r="AA35839">
        <v>2234.0954000000002</v>
      </c>
      <c r="AB35839">
        <v>40360.4765625</v>
      </c>
      <c r="AC35839">
        <v>0.20330999999999999</v>
      </c>
      <c r="AD35839">
        <v>7.9912999999999998E-2</v>
      </c>
      <c r="AE35839">
        <v>0.28322000000000003</v>
      </c>
      <c r="AF35839">
        <v>119.5</v>
      </c>
      <c r="AG35839">
        <v>1.4734</v>
      </c>
      <c r="AH35839">
        <v>119.16</v>
      </c>
      <c r="AI35839">
        <v>-0.34277999999999997</v>
      </c>
      <c r="AK35839">
        <v>0.98372530937194802</v>
      </c>
      <c r="AL35839" s="21">
        <v>1.04E-13</v>
      </c>
      <c r="AM35839">
        <v>1</v>
      </c>
      <c r="AN35839">
        <v>15156</v>
      </c>
      <c r="AO35839">
        <v>178.88</v>
      </c>
      <c r="AP35839">
        <v>163.85</v>
      </c>
      <c r="AQ35839">
        <v>1</v>
      </c>
      <c r="AR35839">
        <v>10948000</v>
      </c>
    </row>
    <row r="35840" spans="1:44" x14ac:dyDescent="0.25">
      <c r="A35840">
        <v>35838</v>
      </c>
      <c r="B35840">
        <v>441</v>
      </c>
      <c r="C35840">
        <v>8138</v>
      </c>
      <c r="D35840">
        <v>8968</v>
      </c>
      <c r="E35840">
        <v>27817</v>
      </c>
      <c r="H35840" t="s">
        <v>29806</v>
      </c>
      <c r="I35840">
        <v>21</v>
      </c>
      <c r="J35840" t="s">
        <v>31890</v>
      </c>
      <c r="K35840" t="s">
        <v>47404</v>
      </c>
      <c r="N35840">
        <v>0</v>
      </c>
      <c r="O35840">
        <v>0</v>
      </c>
      <c r="P35840" t="s">
        <v>4535</v>
      </c>
      <c r="Q35840" t="s">
        <v>4535</v>
      </c>
      <c r="R35840" t="s">
        <v>4535</v>
      </c>
      <c r="S35840" t="s">
        <v>4536</v>
      </c>
      <c r="U35840" t="s">
        <v>31893</v>
      </c>
      <c r="V35840" t="s">
        <v>31895</v>
      </c>
      <c r="W35840">
        <v>2</v>
      </c>
      <c r="X35840" t="s">
        <v>3013</v>
      </c>
      <c r="Y35840">
        <v>3</v>
      </c>
      <c r="Z35840">
        <v>745.70574999999997</v>
      </c>
      <c r="AA35840">
        <v>2234.0954000000002</v>
      </c>
      <c r="AB35840">
        <v>49306.84765625</v>
      </c>
      <c r="AC35840">
        <v>-0.18490999999999999</v>
      </c>
      <c r="AD35840">
        <v>6.9242999999999999E-2</v>
      </c>
      <c r="AE35840">
        <v>-0.11567</v>
      </c>
      <c r="AF35840">
        <v>119.5</v>
      </c>
      <c r="AG35840">
        <v>1.3403</v>
      </c>
      <c r="AH35840">
        <v>119.16</v>
      </c>
      <c r="AI35840">
        <v>-0.34277999999999997</v>
      </c>
      <c r="AK35840">
        <v>0.66941446065902699</v>
      </c>
      <c r="AL35840">
        <v>1.0669</v>
      </c>
      <c r="AM35840">
        <v>1</v>
      </c>
      <c r="AN35840">
        <v>15252</v>
      </c>
      <c r="AO35840">
        <v>19.867999999999999</v>
      </c>
      <c r="AP35840">
        <v>7.3766999999999996</v>
      </c>
      <c r="AQ35840">
        <v>1</v>
      </c>
      <c r="AR35840">
        <v>10512000</v>
      </c>
    </row>
    <row r="35841" spans="1:44" x14ac:dyDescent="0.25">
      <c r="A35841">
        <v>35839</v>
      </c>
      <c r="B35841">
        <v>441</v>
      </c>
      <c r="C35841">
        <v>8138</v>
      </c>
      <c r="D35841">
        <v>8968</v>
      </c>
      <c r="E35841">
        <v>27818</v>
      </c>
      <c r="H35841" t="s">
        <v>29806</v>
      </c>
      <c r="I35841">
        <v>21</v>
      </c>
      <c r="J35841" t="s">
        <v>31890</v>
      </c>
      <c r="K35841" t="s">
        <v>47404</v>
      </c>
      <c r="N35841">
        <v>0</v>
      </c>
      <c r="O35841">
        <v>0</v>
      </c>
      <c r="P35841" t="s">
        <v>4535</v>
      </c>
      <c r="Q35841" t="s">
        <v>4535</v>
      </c>
      <c r="R35841" t="s">
        <v>4535</v>
      </c>
      <c r="S35841" t="s">
        <v>4536</v>
      </c>
      <c r="U35841" t="s">
        <v>31893</v>
      </c>
      <c r="V35841" t="s">
        <v>31901</v>
      </c>
      <c r="W35841">
        <v>4</v>
      </c>
      <c r="X35841" t="s">
        <v>3010</v>
      </c>
      <c r="Y35841">
        <v>3</v>
      </c>
      <c r="Z35841">
        <v>745.70574999999997</v>
      </c>
      <c r="AA35841">
        <v>2234.0954000000002</v>
      </c>
      <c r="AB35841">
        <v>49604.2265625</v>
      </c>
      <c r="AC35841">
        <v>-0.49525000000000002</v>
      </c>
      <c r="AD35841">
        <v>0.11219999999999999</v>
      </c>
      <c r="AE35841">
        <v>-0.38305</v>
      </c>
      <c r="AF35841">
        <v>119.38</v>
      </c>
      <c r="AG35841">
        <v>1.4638</v>
      </c>
      <c r="AH35841">
        <v>119.18</v>
      </c>
      <c r="AI35841">
        <v>-0.20022999999999999</v>
      </c>
      <c r="AK35841">
        <v>0.84996402263641402</v>
      </c>
      <c r="AL35841">
        <v>1.4616999999999999E-4</v>
      </c>
      <c r="AM35841">
        <v>1</v>
      </c>
      <c r="AN35841">
        <v>16039</v>
      </c>
      <c r="AO35841">
        <v>102.57</v>
      </c>
      <c r="AP35841">
        <v>90.381</v>
      </c>
      <c r="AQ35841">
        <v>1</v>
      </c>
      <c r="AR35841">
        <v>26093000</v>
      </c>
    </row>
    <row r="35842" spans="1:44" x14ac:dyDescent="0.25">
      <c r="A35842">
        <v>35840</v>
      </c>
      <c r="B35842">
        <v>441</v>
      </c>
      <c r="C35842">
        <v>8138</v>
      </c>
      <c r="D35842">
        <v>8968</v>
      </c>
      <c r="E35842">
        <v>27819</v>
      </c>
      <c r="H35842" t="s">
        <v>29806</v>
      </c>
      <c r="I35842">
        <v>21</v>
      </c>
      <c r="J35842" t="s">
        <v>31890</v>
      </c>
      <c r="K35842" t="s">
        <v>47404</v>
      </c>
      <c r="N35842">
        <v>0</v>
      </c>
      <c r="O35842">
        <v>0</v>
      </c>
      <c r="P35842" t="s">
        <v>4535</v>
      </c>
      <c r="Q35842" t="s">
        <v>4535</v>
      </c>
      <c r="R35842" t="s">
        <v>4535</v>
      </c>
      <c r="S35842" t="s">
        <v>4536</v>
      </c>
      <c r="U35842" t="s">
        <v>31893</v>
      </c>
      <c r="V35842" t="s">
        <v>31901</v>
      </c>
      <c r="W35842">
        <v>4</v>
      </c>
      <c r="X35842" t="s">
        <v>3010</v>
      </c>
      <c r="Y35842">
        <v>2</v>
      </c>
      <c r="Z35842">
        <v>1118.0550000000001</v>
      </c>
      <c r="AA35842">
        <v>2234.0954000000002</v>
      </c>
      <c r="AB35842">
        <v>39970.9140625</v>
      </c>
      <c r="AC35842">
        <v>-0.16288</v>
      </c>
      <c r="AD35842">
        <v>0.10299999999999999</v>
      </c>
      <c r="AE35842">
        <v>-5.9877E-2</v>
      </c>
      <c r="AF35842">
        <v>119.38</v>
      </c>
      <c r="AG35842">
        <v>1.4492</v>
      </c>
      <c r="AH35842">
        <v>119.18</v>
      </c>
      <c r="AI35842">
        <v>-0.20022999999999999</v>
      </c>
      <c r="AK35842">
        <v>0.98330515623092696</v>
      </c>
      <c r="AL35842" s="21">
        <v>6.4625000000000004E-37</v>
      </c>
      <c r="AM35842">
        <v>1</v>
      </c>
      <c r="AN35842">
        <v>16042</v>
      </c>
      <c r="AO35842">
        <v>248.46</v>
      </c>
      <c r="AP35842">
        <v>248.46</v>
      </c>
      <c r="AQ35842">
        <v>1</v>
      </c>
      <c r="AR35842">
        <v>41625000</v>
      </c>
    </row>
    <row r="35843" spans="1:44" x14ac:dyDescent="0.25">
      <c r="A35843">
        <v>35841</v>
      </c>
      <c r="B35843">
        <v>441</v>
      </c>
      <c r="C35843">
        <v>8138</v>
      </c>
      <c r="D35843">
        <v>8968</v>
      </c>
      <c r="E35843">
        <v>27820</v>
      </c>
      <c r="H35843" t="s">
        <v>29806</v>
      </c>
      <c r="I35843">
        <v>21</v>
      </c>
      <c r="J35843" t="s">
        <v>31890</v>
      </c>
      <c r="K35843" t="s">
        <v>47404</v>
      </c>
      <c r="N35843">
        <v>0</v>
      </c>
      <c r="O35843">
        <v>0</v>
      </c>
      <c r="P35843" t="s">
        <v>4535</v>
      </c>
      <c r="Q35843" t="s">
        <v>4535</v>
      </c>
      <c r="R35843" t="s">
        <v>4535</v>
      </c>
      <c r="S35843" t="s">
        <v>4536</v>
      </c>
      <c r="U35843" t="s">
        <v>31893</v>
      </c>
      <c r="V35843" t="s">
        <v>31902</v>
      </c>
      <c r="W35843">
        <v>5</v>
      </c>
      <c r="X35843" t="s">
        <v>3011</v>
      </c>
      <c r="Y35843">
        <v>2</v>
      </c>
      <c r="Z35843">
        <v>1118.0550000000001</v>
      </c>
      <c r="AA35843">
        <v>2234.0954000000002</v>
      </c>
      <c r="AB35843">
        <v>40744.796875</v>
      </c>
      <c r="AC35843">
        <v>0.12217</v>
      </c>
      <c r="AD35843">
        <v>-3.4278000000000003E-2</v>
      </c>
      <c r="AE35843">
        <v>8.7889999999999996E-2</v>
      </c>
      <c r="AF35843">
        <v>119.58</v>
      </c>
      <c r="AG35843">
        <v>1.2027000000000001</v>
      </c>
      <c r="AH35843">
        <v>119.13</v>
      </c>
      <c r="AI35843">
        <v>-0.45113999999999999</v>
      </c>
      <c r="AK35843">
        <v>0.95074445009231601</v>
      </c>
      <c r="AL35843" s="21">
        <v>5.0539000000000003E-13</v>
      </c>
      <c r="AM35843">
        <v>1</v>
      </c>
      <c r="AN35843">
        <v>14564</v>
      </c>
      <c r="AO35843">
        <v>163.44999999999999</v>
      </c>
      <c r="AP35843">
        <v>138.6</v>
      </c>
      <c r="AQ35843">
        <v>1</v>
      </c>
      <c r="AR35843">
        <v>3880900</v>
      </c>
    </row>
    <row r="35844" spans="1:44" x14ac:dyDescent="0.25">
      <c r="A35844">
        <v>35842</v>
      </c>
      <c r="B35844">
        <v>441</v>
      </c>
      <c r="C35844">
        <v>8138</v>
      </c>
      <c r="D35844">
        <v>8968</v>
      </c>
      <c r="E35844">
        <v>27821</v>
      </c>
      <c r="H35844" t="s">
        <v>29806</v>
      </c>
      <c r="I35844">
        <v>21</v>
      </c>
      <c r="J35844" t="s">
        <v>31890</v>
      </c>
      <c r="K35844" t="s">
        <v>47404</v>
      </c>
      <c r="N35844">
        <v>0</v>
      </c>
      <c r="O35844">
        <v>0</v>
      </c>
      <c r="P35844" t="s">
        <v>4535</v>
      </c>
      <c r="Q35844" t="s">
        <v>4535</v>
      </c>
      <c r="R35844" t="s">
        <v>4535</v>
      </c>
      <c r="S35844" t="s">
        <v>4536</v>
      </c>
      <c r="U35844" t="s">
        <v>31893</v>
      </c>
      <c r="V35844" t="s">
        <v>31897</v>
      </c>
      <c r="W35844">
        <v>6</v>
      </c>
      <c r="X35844" t="s">
        <v>3012</v>
      </c>
      <c r="Y35844">
        <v>2</v>
      </c>
      <c r="Z35844">
        <v>1118.0550000000001</v>
      </c>
      <c r="AA35844">
        <v>2234.0954000000002</v>
      </c>
      <c r="AB35844">
        <v>40265.5390625</v>
      </c>
      <c r="AC35844">
        <v>-0.13702</v>
      </c>
      <c r="AD35844">
        <v>-9.7433000000000006E-2</v>
      </c>
      <c r="AE35844">
        <v>-0.23444999999999999</v>
      </c>
      <c r="AF35844">
        <v>119.05</v>
      </c>
      <c r="AG35844">
        <v>1.0765</v>
      </c>
      <c r="AH35844">
        <v>119.31</v>
      </c>
      <c r="AI35844">
        <v>0.25294</v>
      </c>
      <c r="AK35844">
        <v>0.97437810897827104</v>
      </c>
      <c r="AL35844" s="21">
        <v>1.4097000000000001E-26</v>
      </c>
      <c r="AM35844">
        <v>1</v>
      </c>
      <c r="AN35844">
        <v>16806</v>
      </c>
      <c r="AO35844">
        <v>208.37</v>
      </c>
      <c r="AP35844">
        <v>162.25</v>
      </c>
      <c r="AQ35844">
        <v>1</v>
      </c>
      <c r="AR35844">
        <v>19875000</v>
      </c>
    </row>
    <row r="35845" spans="1:44" x14ac:dyDescent="0.25">
      <c r="A35845">
        <v>35843</v>
      </c>
      <c r="B35845">
        <v>441</v>
      </c>
      <c r="C35845">
        <v>8138</v>
      </c>
      <c r="D35845">
        <v>8968</v>
      </c>
      <c r="E35845">
        <v>27822</v>
      </c>
      <c r="H35845" t="s">
        <v>29806</v>
      </c>
      <c r="I35845">
        <v>21</v>
      </c>
      <c r="J35845" t="s">
        <v>31890</v>
      </c>
      <c r="K35845" t="s">
        <v>47404</v>
      </c>
      <c r="N35845">
        <v>0</v>
      </c>
      <c r="O35845">
        <v>0</v>
      </c>
      <c r="P35845" t="s">
        <v>4535</v>
      </c>
      <c r="Q35845" t="s">
        <v>4535</v>
      </c>
      <c r="R35845" t="s">
        <v>4535</v>
      </c>
      <c r="S35845" t="s">
        <v>4536</v>
      </c>
      <c r="U35845" t="s">
        <v>31893</v>
      </c>
      <c r="V35845" t="s">
        <v>31897</v>
      </c>
      <c r="W35845">
        <v>6</v>
      </c>
      <c r="X35845" t="s">
        <v>3012</v>
      </c>
      <c r="Y35845">
        <v>3</v>
      </c>
      <c r="Z35845">
        <v>745.70574999999997</v>
      </c>
      <c r="AA35845">
        <v>2234.0954000000002</v>
      </c>
      <c r="AB35845">
        <v>48981.65625</v>
      </c>
      <c r="AC35845">
        <v>-0.57391000000000003</v>
      </c>
      <c r="AD35845">
        <v>-7.3398000000000005E-2</v>
      </c>
      <c r="AE35845">
        <v>-0.64731000000000005</v>
      </c>
      <c r="AF35845">
        <v>119.06</v>
      </c>
      <c r="AG35845">
        <v>0.96379000000000004</v>
      </c>
      <c r="AH35845">
        <v>119.31</v>
      </c>
      <c r="AI35845">
        <v>0.25294</v>
      </c>
      <c r="AK35845">
        <v>0.59133291244506803</v>
      </c>
      <c r="AL35845">
        <v>0.34449999999999997</v>
      </c>
      <c r="AM35845">
        <v>1</v>
      </c>
      <c r="AN35845">
        <v>16814</v>
      </c>
      <c r="AO35845">
        <v>45.844000000000001</v>
      </c>
      <c r="AP35845">
        <v>25.753</v>
      </c>
      <c r="AQ35845">
        <v>1</v>
      </c>
      <c r="AR35845">
        <v>7188200</v>
      </c>
    </row>
    <row r="35846" spans="1:44" x14ac:dyDescent="0.25">
      <c r="A35846">
        <v>35844</v>
      </c>
      <c r="B35846">
        <v>441</v>
      </c>
      <c r="C35846">
        <v>8138</v>
      </c>
      <c r="D35846">
        <v>8968</v>
      </c>
      <c r="H35846" t="s">
        <v>29806</v>
      </c>
      <c r="I35846">
        <v>21</v>
      </c>
      <c r="J35846" t="s">
        <v>31890</v>
      </c>
      <c r="N35846">
        <v>0</v>
      </c>
      <c r="O35846">
        <v>0</v>
      </c>
      <c r="P35846" t="s">
        <v>4535</v>
      </c>
      <c r="Q35846" t="s">
        <v>4535</v>
      </c>
      <c r="R35846" t="s">
        <v>4535</v>
      </c>
      <c r="S35846" t="s">
        <v>4536</v>
      </c>
      <c r="U35846" t="s">
        <v>31898</v>
      </c>
      <c r="V35846" t="s">
        <v>31894</v>
      </c>
      <c r="W35846">
        <v>1</v>
      </c>
      <c r="X35846" t="s">
        <v>1600</v>
      </c>
      <c r="Y35846">
        <v>3</v>
      </c>
      <c r="Z35846">
        <v>745.70574999999997</v>
      </c>
      <c r="AA35846">
        <v>2234.0954000000002</v>
      </c>
      <c r="AB35846">
        <v>49268.87109375</v>
      </c>
      <c r="AC35846">
        <v>-1.4991000000000001</v>
      </c>
      <c r="AD35846">
        <v>3.0445E-2</v>
      </c>
      <c r="AE35846">
        <v>-1.4685999999999999</v>
      </c>
      <c r="AF35846">
        <v>119.27</v>
      </c>
      <c r="AG35846">
        <v>1.5471999999999999</v>
      </c>
      <c r="AH35846">
        <v>119.27</v>
      </c>
      <c r="AI35846">
        <v>0</v>
      </c>
      <c r="AJ35846">
        <v>0.10903</v>
      </c>
      <c r="AK35846" t="s">
        <v>9099</v>
      </c>
      <c r="AL35846">
        <v>1</v>
      </c>
      <c r="AM35846">
        <v>0</v>
      </c>
      <c r="AO35846" t="s">
        <v>9099</v>
      </c>
      <c r="AP35846" t="s">
        <v>9099</v>
      </c>
      <c r="AQ35846">
        <v>0</v>
      </c>
      <c r="AR35846">
        <v>25396000</v>
      </c>
    </row>
    <row r="35847" spans="1:44" x14ac:dyDescent="0.25">
      <c r="A35847">
        <v>35845</v>
      </c>
      <c r="B35847">
        <v>441</v>
      </c>
      <c r="C35847">
        <v>8138</v>
      </c>
      <c r="D35847">
        <v>8968</v>
      </c>
      <c r="H35847" t="s">
        <v>29806</v>
      </c>
      <c r="I35847">
        <v>21</v>
      </c>
      <c r="J35847" t="s">
        <v>31890</v>
      </c>
      <c r="N35847">
        <v>0</v>
      </c>
      <c r="O35847">
        <v>0</v>
      </c>
      <c r="P35847" t="s">
        <v>4535</v>
      </c>
      <c r="Q35847" t="s">
        <v>4535</v>
      </c>
      <c r="R35847" t="s">
        <v>4535</v>
      </c>
      <c r="S35847" t="s">
        <v>4536</v>
      </c>
      <c r="U35847" t="s">
        <v>31898</v>
      </c>
      <c r="V35847" t="s">
        <v>31896</v>
      </c>
      <c r="W35847">
        <v>3</v>
      </c>
      <c r="X35847" t="s">
        <v>3014</v>
      </c>
      <c r="Y35847">
        <v>2</v>
      </c>
      <c r="Z35847">
        <v>1118.0550000000001</v>
      </c>
      <c r="AA35847">
        <v>2234.0954000000002</v>
      </c>
      <c r="AB35847">
        <v>34938.41015625</v>
      </c>
      <c r="AC35847">
        <v>-0.37169000000000002</v>
      </c>
      <c r="AD35847">
        <v>-0.10326</v>
      </c>
      <c r="AE35847">
        <v>-0.47494999999999998</v>
      </c>
      <c r="AF35847">
        <v>119.28</v>
      </c>
      <c r="AG35847">
        <v>0.61411000000000004</v>
      </c>
      <c r="AH35847">
        <v>119.09</v>
      </c>
      <c r="AI35847">
        <v>-0.1981</v>
      </c>
      <c r="AJ35847">
        <v>-9.0981000000000006E-2</v>
      </c>
      <c r="AK35847" t="s">
        <v>9099</v>
      </c>
      <c r="AL35847">
        <v>1</v>
      </c>
      <c r="AM35847">
        <v>0</v>
      </c>
      <c r="AO35847" t="s">
        <v>9099</v>
      </c>
      <c r="AP35847" t="s">
        <v>9099</v>
      </c>
      <c r="AQ35847">
        <v>0</v>
      </c>
      <c r="AR35847">
        <v>1132500</v>
      </c>
    </row>
    <row r="35848" spans="1:44" x14ac:dyDescent="0.25">
      <c r="A35848">
        <v>35846</v>
      </c>
      <c r="B35848">
        <v>441</v>
      </c>
      <c r="C35848">
        <v>8138</v>
      </c>
      <c r="D35848">
        <v>8968</v>
      </c>
      <c r="H35848" t="s">
        <v>29806</v>
      </c>
      <c r="I35848">
        <v>21</v>
      </c>
      <c r="J35848" t="s">
        <v>31890</v>
      </c>
      <c r="N35848">
        <v>0</v>
      </c>
      <c r="O35848">
        <v>0</v>
      </c>
      <c r="P35848" t="s">
        <v>4535</v>
      </c>
      <c r="Q35848" t="s">
        <v>4535</v>
      </c>
      <c r="R35848" t="s">
        <v>4535</v>
      </c>
      <c r="S35848" t="s">
        <v>4536</v>
      </c>
      <c r="U35848" t="s">
        <v>31898</v>
      </c>
      <c r="V35848" t="s">
        <v>31902</v>
      </c>
      <c r="W35848">
        <v>5</v>
      </c>
      <c r="X35848" t="s">
        <v>3011</v>
      </c>
      <c r="Y35848">
        <v>3</v>
      </c>
      <c r="Z35848">
        <v>745.70574999999997</v>
      </c>
      <c r="AA35848">
        <v>2234.0954000000002</v>
      </c>
      <c r="AB35848">
        <v>48110.125</v>
      </c>
      <c r="AC35848">
        <v>-0.34642000000000001</v>
      </c>
      <c r="AD35848">
        <v>-1.5268E-2</v>
      </c>
      <c r="AE35848">
        <v>-0.36169000000000001</v>
      </c>
      <c r="AF35848">
        <v>119.51</v>
      </c>
      <c r="AG35848">
        <v>0.76459999999999995</v>
      </c>
      <c r="AH35848">
        <v>119.06</v>
      </c>
      <c r="AI35848">
        <v>-0.45113999999999999</v>
      </c>
      <c r="AJ35848">
        <v>-0.11366999999999999</v>
      </c>
      <c r="AK35848" t="s">
        <v>9099</v>
      </c>
      <c r="AL35848">
        <v>1</v>
      </c>
      <c r="AM35848">
        <v>0</v>
      </c>
      <c r="AO35848" t="s">
        <v>9099</v>
      </c>
      <c r="AP35848" t="s">
        <v>9099</v>
      </c>
      <c r="AQ35848">
        <v>0</v>
      </c>
      <c r="AR35848">
        <v>1760700</v>
      </c>
    </row>
    <row r="35849" spans="1:44" x14ac:dyDescent="0.25">
      <c r="A35849">
        <v>35847</v>
      </c>
      <c r="B35849">
        <v>1792</v>
      </c>
      <c r="C35849">
        <v>8139</v>
      </c>
      <c r="D35849">
        <v>8969</v>
      </c>
      <c r="E35849">
        <v>27823</v>
      </c>
      <c r="H35849" t="s">
        <v>29809</v>
      </c>
      <c r="I35849">
        <v>34</v>
      </c>
      <c r="J35849" t="s">
        <v>31890</v>
      </c>
      <c r="K35849" t="s">
        <v>47405</v>
      </c>
      <c r="N35849">
        <v>0</v>
      </c>
      <c r="O35849">
        <v>0</v>
      </c>
      <c r="P35849" t="s">
        <v>8604</v>
      </c>
      <c r="Q35849" t="s">
        <v>8604</v>
      </c>
      <c r="R35849" t="s">
        <v>8604</v>
      </c>
      <c r="S35849" t="s">
        <v>8605</v>
      </c>
      <c r="U35849" t="s">
        <v>31893</v>
      </c>
      <c r="V35849" t="s">
        <v>31894</v>
      </c>
      <c r="W35849">
        <v>1</v>
      </c>
      <c r="X35849" t="s">
        <v>1600</v>
      </c>
      <c r="Y35849">
        <v>4</v>
      </c>
      <c r="Z35849">
        <v>976.93619000000001</v>
      </c>
      <c r="AA35849">
        <v>3903.7157000000002</v>
      </c>
      <c r="AB35849">
        <v>43322.3125</v>
      </c>
      <c r="AC35849">
        <v>-1.1097999999999999</v>
      </c>
      <c r="AD35849">
        <v>0.15078</v>
      </c>
      <c r="AE35849">
        <v>-0.95899999999999996</v>
      </c>
      <c r="AF35849">
        <v>131.03</v>
      </c>
      <c r="AG35849">
        <v>0.92174</v>
      </c>
      <c r="AH35849">
        <v>131.03</v>
      </c>
      <c r="AI35849">
        <v>0</v>
      </c>
      <c r="AK35849">
        <v>0.95224207639694203</v>
      </c>
      <c r="AL35849">
        <v>4.4105000000000001E-4</v>
      </c>
      <c r="AM35849">
        <v>1</v>
      </c>
      <c r="AN35849">
        <v>17818</v>
      </c>
      <c r="AO35849">
        <v>72.566000000000003</v>
      </c>
      <c r="AP35849">
        <v>68.41</v>
      </c>
      <c r="AQ35849">
        <v>1</v>
      </c>
      <c r="AR35849">
        <v>13462000</v>
      </c>
    </row>
    <row r="35850" spans="1:44" x14ac:dyDescent="0.25">
      <c r="A35850">
        <v>35848</v>
      </c>
      <c r="B35850">
        <v>1792</v>
      </c>
      <c r="C35850">
        <v>8139</v>
      </c>
      <c r="D35850">
        <v>8969</v>
      </c>
      <c r="E35850">
        <v>27824</v>
      </c>
      <c r="H35850" t="s">
        <v>29809</v>
      </c>
      <c r="I35850">
        <v>34</v>
      </c>
      <c r="J35850" t="s">
        <v>31890</v>
      </c>
      <c r="K35850" t="s">
        <v>47405</v>
      </c>
      <c r="N35850">
        <v>0</v>
      </c>
      <c r="O35850">
        <v>0</v>
      </c>
      <c r="P35850" t="s">
        <v>8604</v>
      </c>
      <c r="Q35850" t="s">
        <v>8604</v>
      </c>
      <c r="R35850" t="s">
        <v>8604</v>
      </c>
      <c r="S35850" t="s">
        <v>8605</v>
      </c>
      <c r="U35850" t="s">
        <v>31893</v>
      </c>
      <c r="V35850" t="s">
        <v>31894</v>
      </c>
      <c r="W35850">
        <v>1</v>
      </c>
      <c r="X35850" t="s">
        <v>1600</v>
      </c>
      <c r="Y35850">
        <v>3</v>
      </c>
      <c r="Z35850">
        <v>1302.2457999999999</v>
      </c>
      <c r="AA35850">
        <v>3903.7157000000002</v>
      </c>
      <c r="AB35850">
        <v>38092.06640625</v>
      </c>
      <c r="AC35850">
        <v>-1.2527999999999999</v>
      </c>
      <c r="AD35850">
        <v>0.33567999999999998</v>
      </c>
      <c r="AE35850">
        <v>-0.91715000000000002</v>
      </c>
      <c r="AF35850">
        <v>131.03</v>
      </c>
      <c r="AG35850">
        <v>1.0094000000000001</v>
      </c>
      <c r="AH35850">
        <v>131.03</v>
      </c>
      <c r="AI35850">
        <v>0</v>
      </c>
      <c r="AK35850">
        <v>0.98991125822067305</v>
      </c>
      <c r="AL35850" s="21">
        <v>4.8167E-11</v>
      </c>
      <c r="AM35850">
        <v>1</v>
      </c>
      <c r="AN35850">
        <v>17823</v>
      </c>
      <c r="AO35850">
        <v>126.16</v>
      </c>
      <c r="AP35850">
        <v>126.16</v>
      </c>
      <c r="AQ35850">
        <v>1</v>
      </c>
      <c r="AR35850">
        <v>14212000</v>
      </c>
    </row>
    <row r="35851" spans="1:44" x14ac:dyDescent="0.25">
      <c r="A35851">
        <v>35849</v>
      </c>
      <c r="B35851">
        <v>1792</v>
      </c>
      <c r="C35851">
        <v>8139</v>
      </c>
      <c r="D35851">
        <v>8969</v>
      </c>
      <c r="E35851">
        <v>27825</v>
      </c>
      <c r="H35851" t="s">
        <v>29809</v>
      </c>
      <c r="I35851">
        <v>34</v>
      </c>
      <c r="J35851" t="s">
        <v>31890</v>
      </c>
      <c r="K35851" t="s">
        <v>47405</v>
      </c>
      <c r="N35851">
        <v>0</v>
      </c>
      <c r="O35851">
        <v>0</v>
      </c>
      <c r="P35851" t="s">
        <v>8604</v>
      </c>
      <c r="Q35851" t="s">
        <v>8604</v>
      </c>
      <c r="R35851" t="s">
        <v>8604</v>
      </c>
      <c r="S35851" t="s">
        <v>8605</v>
      </c>
      <c r="U35851" t="s">
        <v>31893</v>
      </c>
      <c r="V35851" t="s">
        <v>31895</v>
      </c>
      <c r="W35851">
        <v>2</v>
      </c>
      <c r="X35851" t="s">
        <v>3013</v>
      </c>
      <c r="Y35851">
        <v>3</v>
      </c>
      <c r="Z35851">
        <v>1302.2457999999999</v>
      </c>
      <c r="AA35851">
        <v>3903.7157000000002</v>
      </c>
      <c r="AB35851">
        <v>37727.453125</v>
      </c>
      <c r="AC35851">
        <v>-1.1627000000000001</v>
      </c>
      <c r="AD35851">
        <v>0.17756</v>
      </c>
      <c r="AE35851">
        <v>-0.98511000000000004</v>
      </c>
      <c r="AF35851">
        <v>131.25</v>
      </c>
      <c r="AG35851">
        <v>0.96628999999999998</v>
      </c>
      <c r="AH35851">
        <v>130.91</v>
      </c>
      <c r="AI35851">
        <v>-0.34277000000000002</v>
      </c>
      <c r="AK35851">
        <v>0.97843599319457997</v>
      </c>
      <c r="AL35851" s="21">
        <v>2.5945000000000001E-11</v>
      </c>
      <c r="AM35851">
        <v>1</v>
      </c>
      <c r="AN35851">
        <v>16633</v>
      </c>
      <c r="AO35851">
        <v>131.38</v>
      </c>
      <c r="AP35851">
        <v>124.88</v>
      </c>
      <c r="AQ35851">
        <v>1</v>
      </c>
      <c r="AR35851">
        <v>5099900</v>
      </c>
    </row>
    <row r="35852" spans="1:44" x14ac:dyDescent="0.25">
      <c r="A35852">
        <v>35850</v>
      </c>
      <c r="B35852">
        <v>1792</v>
      </c>
      <c r="C35852">
        <v>8139</v>
      </c>
      <c r="D35852">
        <v>8969</v>
      </c>
      <c r="E35852">
        <v>27826</v>
      </c>
      <c r="H35852" t="s">
        <v>29809</v>
      </c>
      <c r="I35852">
        <v>34</v>
      </c>
      <c r="J35852" t="s">
        <v>31890</v>
      </c>
      <c r="K35852" t="s">
        <v>47405</v>
      </c>
      <c r="N35852">
        <v>0</v>
      </c>
      <c r="O35852">
        <v>0</v>
      </c>
      <c r="P35852" t="s">
        <v>8604</v>
      </c>
      <c r="Q35852" t="s">
        <v>8604</v>
      </c>
      <c r="R35852" t="s">
        <v>8604</v>
      </c>
      <c r="S35852" t="s">
        <v>8605</v>
      </c>
      <c r="U35852" t="s">
        <v>31893</v>
      </c>
      <c r="V35852" t="s">
        <v>31895</v>
      </c>
      <c r="W35852">
        <v>2</v>
      </c>
      <c r="X35852" t="s">
        <v>3013</v>
      </c>
      <c r="Y35852">
        <v>4</v>
      </c>
      <c r="Z35852">
        <v>976.93619000000001</v>
      </c>
      <c r="AA35852">
        <v>3903.7157000000002</v>
      </c>
      <c r="AB35852">
        <v>43117.8828125</v>
      </c>
      <c r="AC35852">
        <v>-1.0688</v>
      </c>
      <c r="AD35852">
        <v>0.14191000000000001</v>
      </c>
      <c r="AE35852">
        <v>-0.92688000000000004</v>
      </c>
      <c r="AF35852">
        <v>131.26</v>
      </c>
      <c r="AG35852">
        <v>0.98801000000000005</v>
      </c>
      <c r="AH35852">
        <v>130.91999999999999</v>
      </c>
      <c r="AI35852">
        <v>-0.34277000000000002</v>
      </c>
      <c r="AK35852">
        <v>0.93981885910034202</v>
      </c>
      <c r="AL35852" s="21">
        <v>1.0966E-6</v>
      </c>
      <c r="AM35852">
        <v>1</v>
      </c>
      <c r="AN35852">
        <v>16649</v>
      </c>
      <c r="AO35852">
        <v>92.197999999999993</v>
      </c>
      <c r="AP35852">
        <v>85.945999999999998</v>
      </c>
      <c r="AQ35852">
        <v>1</v>
      </c>
      <c r="AR35852">
        <v>5291000</v>
      </c>
    </row>
    <row r="35853" spans="1:44" x14ac:dyDescent="0.25">
      <c r="A35853">
        <v>35851</v>
      </c>
      <c r="B35853">
        <v>1792</v>
      </c>
      <c r="C35853">
        <v>8139</v>
      </c>
      <c r="D35853">
        <v>8969</v>
      </c>
      <c r="E35853">
        <v>27827</v>
      </c>
      <c r="H35853" t="s">
        <v>29809</v>
      </c>
      <c r="I35853">
        <v>34</v>
      </c>
      <c r="J35853" t="s">
        <v>31890</v>
      </c>
      <c r="K35853" t="s">
        <v>47405</v>
      </c>
      <c r="N35853">
        <v>0</v>
      </c>
      <c r="O35853">
        <v>0</v>
      </c>
      <c r="P35853" t="s">
        <v>8604</v>
      </c>
      <c r="Q35853" t="s">
        <v>8604</v>
      </c>
      <c r="R35853" t="s">
        <v>8604</v>
      </c>
      <c r="S35853" t="s">
        <v>8605</v>
      </c>
      <c r="U35853" t="s">
        <v>31893</v>
      </c>
      <c r="V35853" t="s">
        <v>31901</v>
      </c>
      <c r="W35853">
        <v>4</v>
      </c>
      <c r="X35853" t="s">
        <v>3010</v>
      </c>
      <c r="Y35853">
        <v>3</v>
      </c>
      <c r="Z35853">
        <v>1302.2457999999999</v>
      </c>
      <c r="AA35853">
        <v>3903.7157000000002</v>
      </c>
      <c r="AB35853">
        <v>37954.40234375</v>
      </c>
      <c r="AC35853">
        <v>0.20180999999999999</v>
      </c>
      <c r="AD35853">
        <v>-9.4779000000000002E-2</v>
      </c>
      <c r="AE35853">
        <v>0.10703</v>
      </c>
      <c r="AF35853">
        <v>131.21</v>
      </c>
      <c r="AG35853">
        <v>0.78042999999999996</v>
      </c>
      <c r="AH35853">
        <v>130.91</v>
      </c>
      <c r="AI35853">
        <v>-0.30048000000000002</v>
      </c>
      <c r="AK35853">
        <v>0.97110408544540405</v>
      </c>
      <c r="AL35853" s="21">
        <v>1.6478000000000001E-16</v>
      </c>
      <c r="AM35853">
        <v>1</v>
      </c>
      <c r="AN35853">
        <v>17615</v>
      </c>
      <c r="AO35853">
        <v>139</v>
      </c>
      <c r="AP35853">
        <v>137.38999999999999</v>
      </c>
      <c r="AQ35853">
        <v>1</v>
      </c>
      <c r="AR35853">
        <v>6465000</v>
      </c>
    </row>
    <row r="35854" spans="1:44" x14ac:dyDescent="0.25">
      <c r="A35854">
        <v>35852</v>
      </c>
      <c r="B35854">
        <v>1792</v>
      </c>
      <c r="C35854">
        <v>8139</v>
      </c>
      <c r="D35854">
        <v>8969</v>
      </c>
      <c r="E35854">
        <v>27828</v>
      </c>
      <c r="H35854" t="s">
        <v>29809</v>
      </c>
      <c r="I35854">
        <v>34</v>
      </c>
      <c r="J35854" t="s">
        <v>31890</v>
      </c>
      <c r="K35854" t="s">
        <v>47405</v>
      </c>
      <c r="N35854">
        <v>0</v>
      </c>
      <c r="O35854">
        <v>0</v>
      </c>
      <c r="P35854" t="s">
        <v>8604</v>
      </c>
      <c r="Q35854" t="s">
        <v>8604</v>
      </c>
      <c r="R35854" t="s">
        <v>8604</v>
      </c>
      <c r="S35854" t="s">
        <v>8605</v>
      </c>
      <c r="U35854" t="s">
        <v>31893</v>
      </c>
      <c r="V35854" t="s">
        <v>31901</v>
      </c>
      <c r="W35854">
        <v>4</v>
      </c>
      <c r="X35854" t="s">
        <v>3010</v>
      </c>
      <c r="Y35854">
        <v>4</v>
      </c>
      <c r="Z35854">
        <v>976.93619000000001</v>
      </c>
      <c r="AA35854">
        <v>3903.7157000000002</v>
      </c>
      <c r="AB35854">
        <v>43522.0859375</v>
      </c>
      <c r="AC35854">
        <v>7.2468000000000005E-2</v>
      </c>
      <c r="AD35854">
        <v>6.8393999999999996E-2</v>
      </c>
      <c r="AE35854">
        <v>0.14086000000000001</v>
      </c>
      <c r="AF35854">
        <v>131.21</v>
      </c>
      <c r="AG35854">
        <v>0.78069</v>
      </c>
      <c r="AH35854">
        <v>130.91</v>
      </c>
      <c r="AI35854">
        <v>-0.30048000000000002</v>
      </c>
      <c r="AK35854">
        <v>0.92788720130920399</v>
      </c>
      <c r="AL35854">
        <v>1.2142E-4</v>
      </c>
      <c r="AM35854">
        <v>1</v>
      </c>
      <c r="AN35854">
        <v>17619</v>
      </c>
      <c r="AO35854">
        <v>86.731999999999999</v>
      </c>
      <c r="AP35854">
        <v>81.125</v>
      </c>
      <c r="AQ35854">
        <v>1</v>
      </c>
      <c r="AR35854">
        <v>6153000</v>
      </c>
    </row>
    <row r="35855" spans="1:44" x14ac:dyDescent="0.25">
      <c r="A35855">
        <v>35853</v>
      </c>
      <c r="B35855">
        <v>278</v>
      </c>
      <c r="C35855">
        <v>8140</v>
      </c>
      <c r="D35855">
        <v>8970</v>
      </c>
      <c r="E35855">
        <v>27829</v>
      </c>
      <c r="H35855" t="s">
        <v>29812</v>
      </c>
      <c r="I35855">
        <v>10</v>
      </c>
      <c r="J35855" t="s">
        <v>31890</v>
      </c>
      <c r="K35855" t="s">
        <v>47406</v>
      </c>
      <c r="N35855">
        <v>0</v>
      </c>
      <c r="O35855">
        <v>0</v>
      </c>
      <c r="P35855" t="s">
        <v>4031</v>
      </c>
      <c r="Q35855" t="s">
        <v>4031</v>
      </c>
      <c r="R35855" t="s">
        <v>4031</v>
      </c>
      <c r="S35855" t="s">
        <v>4032</v>
      </c>
      <c r="U35855" t="s">
        <v>31893</v>
      </c>
      <c r="V35855" t="s">
        <v>31894</v>
      </c>
      <c r="W35855">
        <v>1</v>
      </c>
      <c r="X35855" t="s">
        <v>1600</v>
      </c>
      <c r="Y35855">
        <v>2</v>
      </c>
      <c r="Z35855">
        <v>538.29276000000004</v>
      </c>
      <c r="AA35855">
        <v>1074.5709999999999</v>
      </c>
      <c r="AB35855">
        <v>58861.22265625</v>
      </c>
      <c r="AC35855">
        <v>-2.7292000000000001</v>
      </c>
      <c r="AD35855">
        <v>-1.7866E-2</v>
      </c>
      <c r="AE35855">
        <v>-2.7471000000000001</v>
      </c>
      <c r="AF35855">
        <v>51.771999999999998</v>
      </c>
      <c r="AG35855">
        <v>2.1985999999999999</v>
      </c>
      <c r="AH35855">
        <v>51.771999999999998</v>
      </c>
      <c r="AI35855">
        <v>0</v>
      </c>
      <c r="AK35855">
        <v>0.53804194927215598</v>
      </c>
      <c r="AL35855">
        <v>1.6103999999999999E-3</v>
      </c>
      <c r="AM35855">
        <v>1</v>
      </c>
      <c r="AN35855">
        <v>5794</v>
      </c>
      <c r="AO35855">
        <v>120.99</v>
      </c>
      <c r="AP35855">
        <v>76.638999999999996</v>
      </c>
      <c r="AQ35855">
        <v>1</v>
      </c>
      <c r="AR35855">
        <v>29804000</v>
      </c>
    </row>
    <row r="35856" spans="1:44" x14ac:dyDescent="0.25">
      <c r="A35856">
        <v>35854</v>
      </c>
      <c r="B35856">
        <v>278</v>
      </c>
      <c r="C35856">
        <v>8140</v>
      </c>
      <c r="D35856">
        <v>8970</v>
      </c>
      <c r="E35856">
        <v>27830</v>
      </c>
      <c r="H35856" t="s">
        <v>29812</v>
      </c>
      <c r="I35856">
        <v>10</v>
      </c>
      <c r="J35856" t="s">
        <v>31890</v>
      </c>
      <c r="K35856" t="s">
        <v>47406</v>
      </c>
      <c r="N35856">
        <v>0</v>
      </c>
      <c r="O35856">
        <v>0</v>
      </c>
      <c r="P35856" t="s">
        <v>4031</v>
      </c>
      <c r="Q35856" t="s">
        <v>4031</v>
      </c>
      <c r="R35856" t="s">
        <v>4031</v>
      </c>
      <c r="S35856" t="s">
        <v>4032</v>
      </c>
      <c r="U35856" t="s">
        <v>31893</v>
      </c>
      <c r="V35856" t="s">
        <v>31901</v>
      </c>
      <c r="W35856">
        <v>4</v>
      </c>
      <c r="X35856" t="s">
        <v>3010</v>
      </c>
      <c r="Y35856">
        <v>2</v>
      </c>
      <c r="Z35856">
        <v>538.29276000000004</v>
      </c>
      <c r="AA35856">
        <v>1074.5709999999999</v>
      </c>
      <c r="AB35856">
        <v>58916.9921875</v>
      </c>
      <c r="AC35856">
        <v>-0.99743999999999999</v>
      </c>
      <c r="AD35856">
        <v>-0.16739000000000001</v>
      </c>
      <c r="AE35856">
        <v>-1.1648000000000001</v>
      </c>
      <c r="AF35856">
        <v>51.469000000000001</v>
      </c>
      <c r="AG35856">
        <v>1.9504999999999999</v>
      </c>
      <c r="AH35856">
        <v>51.57</v>
      </c>
      <c r="AI35856">
        <v>0.10051</v>
      </c>
      <c r="AK35856">
        <v>0.953125</v>
      </c>
      <c r="AL35856" s="21">
        <v>3.6096000000000001E-5</v>
      </c>
      <c r="AM35856">
        <v>1</v>
      </c>
      <c r="AN35856">
        <v>5859</v>
      </c>
      <c r="AO35856">
        <v>144.77000000000001</v>
      </c>
      <c r="AP35856">
        <v>84.971000000000004</v>
      </c>
      <c r="AQ35856">
        <v>1</v>
      </c>
      <c r="AR35856">
        <v>53397000</v>
      </c>
    </row>
    <row r="35857" spans="1:44" x14ac:dyDescent="0.25">
      <c r="A35857">
        <v>35855</v>
      </c>
      <c r="B35857">
        <v>278</v>
      </c>
      <c r="C35857">
        <v>8140</v>
      </c>
      <c r="D35857">
        <v>8970</v>
      </c>
      <c r="E35857">
        <v>27831</v>
      </c>
      <c r="H35857" t="s">
        <v>29812</v>
      </c>
      <c r="I35857">
        <v>10</v>
      </c>
      <c r="J35857" t="s">
        <v>31890</v>
      </c>
      <c r="K35857" t="s">
        <v>47406</v>
      </c>
      <c r="N35857">
        <v>0</v>
      </c>
      <c r="O35857">
        <v>0</v>
      </c>
      <c r="P35857" t="s">
        <v>4031</v>
      </c>
      <c r="Q35857" t="s">
        <v>4031</v>
      </c>
      <c r="R35857" t="s">
        <v>4031</v>
      </c>
      <c r="S35857" t="s">
        <v>4032</v>
      </c>
      <c r="U35857" t="s">
        <v>31893</v>
      </c>
      <c r="V35857" t="s">
        <v>31897</v>
      </c>
      <c r="W35857">
        <v>6</v>
      </c>
      <c r="X35857" t="s">
        <v>3012</v>
      </c>
      <c r="Y35857">
        <v>2</v>
      </c>
      <c r="Z35857">
        <v>538.29276000000004</v>
      </c>
      <c r="AA35857">
        <v>1074.5709999999999</v>
      </c>
      <c r="AB35857">
        <v>59093.63671875</v>
      </c>
      <c r="AC35857">
        <v>-1.8223</v>
      </c>
      <c r="AD35857">
        <v>5.2618999999999999E-2</v>
      </c>
      <c r="AE35857">
        <v>-1.7697000000000001</v>
      </c>
      <c r="AF35857">
        <v>51.253999999999998</v>
      </c>
      <c r="AG35857">
        <v>1.2645</v>
      </c>
      <c r="AH35857">
        <v>51.606999999999999</v>
      </c>
      <c r="AI35857">
        <v>0.35321999999999998</v>
      </c>
      <c r="AK35857">
        <v>0.51067316532134999</v>
      </c>
      <c r="AL35857">
        <v>1.3867E-3</v>
      </c>
      <c r="AM35857">
        <v>1</v>
      </c>
      <c r="AN35857">
        <v>5952</v>
      </c>
      <c r="AO35857">
        <v>123.35</v>
      </c>
      <c r="AP35857">
        <v>67.823999999999998</v>
      </c>
      <c r="AQ35857">
        <v>1</v>
      </c>
      <c r="AR35857">
        <v>18127000</v>
      </c>
    </row>
    <row r="35858" spans="1:44" x14ac:dyDescent="0.25">
      <c r="A35858">
        <v>35856</v>
      </c>
      <c r="B35858">
        <v>278</v>
      </c>
      <c r="C35858">
        <v>8140</v>
      </c>
      <c r="D35858">
        <v>8970</v>
      </c>
      <c r="H35858" t="s">
        <v>29812</v>
      </c>
      <c r="I35858">
        <v>10</v>
      </c>
      <c r="J35858" t="s">
        <v>31890</v>
      </c>
      <c r="N35858">
        <v>0</v>
      </c>
      <c r="O35858">
        <v>0</v>
      </c>
      <c r="P35858" t="s">
        <v>4031</v>
      </c>
      <c r="Q35858" t="s">
        <v>4031</v>
      </c>
      <c r="R35858" t="s">
        <v>4031</v>
      </c>
      <c r="S35858" t="s">
        <v>4032</v>
      </c>
      <c r="U35858" t="s">
        <v>31898</v>
      </c>
      <c r="V35858" t="s">
        <v>31895</v>
      </c>
      <c r="W35858">
        <v>2</v>
      </c>
      <c r="X35858" t="s">
        <v>3013</v>
      </c>
      <c r="Y35858">
        <v>2</v>
      </c>
      <c r="Z35858">
        <v>538.29276000000004</v>
      </c>
      <c r="AA35858">
        <v>1074.5709999999999</v>
      </c>
      <c r="AB35858">
        <v>58299.98828125</v>
      </c>
      <c r="AC35858">
        <v>-1.1757</v>
      </c>
      <c r="AD35858">
        <v>3.0436999999999999E-2</v>
      </c>
      <c r="AE35858">
        <v>-1.1453</v>
      </c>
      <c r="AF35858">
        <v>52.103000000000002</v>
      </c>
      <c r="AG35858">
        <v>1.6406000000000001</v>
      </c>
      <c r="AH35858">
        <v>51.76</v>
      </c>
      <c r="AI35858">
        <v>-0.34277999999999997</v>
      </c>
      <c r="AJ35858">
        <v>0.19037000000000001</v>
      </c>
      <c r="AK35858" t="s">
        <v>9099</v>
      </c>
      <c r="AL35858">
        <v>1</v>
      </c>
      <c r="AM35858">
        <v>0</v>
      </c>
      <c r="AO35858" t="s">
        <v>9099</v>
      </c>
      <c r="AP35858" t="s">
        <v>9099</v>
      </c>
      <c r="AQ35858">
        <v>0</v>
      </c>
      <c r="AR35858">
        <v>14162000</v>
      </c>
    </row>
    <row r="35859" spans="1:44" x14ac:dyDescent="0.25">
      <c r="A35859">
        <v>35857</v>
      </c>
      <c r="B35859">
        <v>278</v>
      </c>
      <c r="C35859">
        <v>8140</v>
      </c>
      <c r="D35859">
        <v>8970</v>
      </c>
      <c r="H35859" t="s">
        <v>29812</v>
      </c>
      <c r="I35859">
        <v>10</v>
      </c>
      <c r="J35859" t="s">
        <v>31890</v>
      </c>
      <c r="N35859">
        <v>0</v>
      </c>
      <c r="O35859">
        <v>0</v>
      </c>
      <c r="P35859" t="s">
        <v>4031</v>
      </c>
      <c r="Q35859" t="s">
        <v>4031</v>
      </c>
      <c r="R35859" t="s">
        <v>4031</v>
      </c>
      <c r="S35859" t="s">
        <v>4032</v>
      </c>
      <c r="U35859" t="s">
        <v>31898</v>
      </c>
      <c r="V35859" t="s">
        <v>31896</v>
      </c>
      <c r="W35859">
        <v>3</v>
      </c>
      <c r="X35859" t="s">
        <v>3014</v>
      </c>
      <c r="Y35859">
        <v>2</v>
      </c>
      <c r="Z35859">
        <v>538.29276000000004</v>
      </c>
      <c r="AA35859">
        <v>1074.5709999999999</v>
      </c>
      <c r="AB35859">
        <v>59810.28125</v>
      </c>
      <c r="AC35859">
        <v>-1.661</v>
      </c>
      <c r="AD35859">
        <v>-7.5403999999999999E-2</v>
      </c>
      <c r="AE35859">
        <v>-1.7363999999999999</v>
      </c>
      <c r="AF35859">
        <v>51.534999999999997</v>
      </c>
      <c r="AG35859">
        <v>1.2464999999999999</v>
      </c>
      <c r="AH35859">
        <v>51.637999999999998</v>
      </c>
      <c r="AI35859">
        <v>0.1026</v>
      </c>
      <c r="AJ35859">
        <v>6.7780000000000007E-2</v>
      </c>
      <c r="AK35859" t="s">
        <v>9099</v>
      </c>
      <c r="AL35859">
        <v>1</v>
      </c>
      <c r="AM35859">
        <v>0</v>
      </c>
      <c r="AO35859" t="s">
        <v>9099</v>
      </c>
      <c r="AP35859" t="s">
        <v>9099</v>
      </c>
      <c r="AQ35859">
        <v>0</v>
      </c>
      <c r="AR35859">
        <v>3617700</v>
      </c>
    </row>
    <row r="35860" spans="1:44" x14ac:dyDescent="0.25">
      <c r="A35860">
        <v>35858</v>
      </c>
      <c r="B35860">
        <v>1684</v>
      </c>
      <c r="C35860">
        <v>8141</v>
      </c>
      <c r="D35860">
        <v>8971</v>
      </c>
      <c r="E35860">
        <v>27832</v>
      </c>
      <c r="H35860" t="s">
        <v>29815</v>
      </c>
      <c r="I35860">
        <v>14</v>
      </c>
      <c r="J35860" t="s">
        <v>31890</v>
      </c>
      <c r="K35860" t="s">
        <v>47407</v>
      </c>
      <c r="N35860">
        <v>0</v>
      </c>
      <c r="O35860">
        <v>0</v>
      </c>
      <c r="P35860" t="s">
        <v>8281</v>
      </c>
      <c r="Q35860" t="s">
        <v>8281</v>
      </c>
      <c r="R35860" t="s">
        <v>8281</v>
      </c>
      <c r="S35860" t="s">
        <v>8282</v>
      </c>
      <c r="U35860" t="s">
        <v>31893</v>
      </c>
      <c r="V35860" t="s">
        <v>31894</v>
      </c>
      <c r="W35860">
        <v>1</v>
      </c>
      <c r="X35860" t="s">
        <v>1600</v>
      </c>
      <c r="Y35860">
        <v>2</v>
      </c>
      <c r="Z35860">
        <v>827.95415000000003</v>
      </c>
      <c r="AA35860">
        <v>1653.8938000000001</v>
      </c>
      <c r="AB35860">
        <v>47384.33984375</v>
      </c>
      <c r="AC35860">
        <v>-1.4164000000000001</v>
      </c>
      <c r="AD35860">
        <v>0.30467</v>
      </c>
      <c r="AE35860">
        <v>-1.1117999999999999</v>
      </c>
      <c r="AF35860">
        <v>109.98</v>
      </c>
      <c r="AG35860">
        <v>0.87444999999999995</v>
      </c>
      <c r="AH35860">
        <v>109.98</v>
      </c>
      <c r="AI35860">
        <v>0</v>
      </c>
      <c r="AK35860">
        <v>0.68300318717956499</v>
      </c>
      <c r="AL35860" s="21">
        <v>9.7756999999999994E-28</v>
      </c>
      <c r="AM35860">
        <v>1</v>
      </c>
      <c r="AN35860">
        <v>14982</v>
      </c>
      <c r="AO35860">
        <v>241.51</v>
      </c>
      <c r="AP35860">
        <v>195.69</v>
      </c>
      <c r="AQ35860">
        <v>1</v>
      </c>
      <c r="AR35860">
        <v>13570000</v>
      </c>
    </row>
    <row r="35861" spans="1:44" x14ac:dyDescent="0.25">
      <c r="A35861">
        <v>35859</v>
      </c>
      <c r="B35861">
        <v>1684</v>
      </c>
      <c r="C35861">
        <v>8141</v>
      </c>
      <c r="D35861">
        <v>8971</v>
      </c>
      <c r="E35861">
        <v>27833</v>
      </c>
      <c r="H35861" t="s">
        <v>29815</v>
      </c>
      <c r="I35861">
        <v>14</v>
      </c>
      <c r="J35861" t="s">
        <v>31890</v>
      </c>
      <c r="K35861" t="s">
        <v>47407</v>
      </c>
      <c r="N35861">
        <v>0</v>
      </c>
      <c r="O35861">
        <v>0</v>
      </c>
      <c r="P35861" t="s">
        <v>8281</v>
      </c>
      <c r="Q35861" t="s">
        <v>8281</v>
      </c>
      <c r="R35861" t="s">
        <v>8281</v>
      </c>
      <c r="S35861" t="s">
        <v>8282</v>
      </c>
      <c r="U35861" t="s">
        <v>31893</v>
      </c>
      <c r="V35861" t="s">
        <v>31895</v>
      </c>
      <c r="W35861">
        <v>2</v>
      </c>
      <c r="X35861" t="s">
        <v>3013</v>
      </c>
      <c r="Y35861">
        <v>2</v>
      </c>
      <c r="Z35861">
        <v>827.95415000000003</v>
      </c>
      <c r="AA35861">
        <v>1653.8938000000001</v>
      </c>
      <c r="AB35861">
        <v>46828.8984375</v>
      </c>
      <c r="AC35861">
        <v>-0.70392999999999994</v>
      </c>
      <c r="AD35861">
        <v>-1.3596E-2</v>
      </c>
      <c r="AE35861">
        <v>-0.71752000000000005</v>
      </c>
      <c r="AF35861">
        <v>110.2</v>
      </c>
      <c r="AG35861">
        <v>0.99744999999999995</v>
      </c>
      <c r="AH35861">
        <v>109.96</v>
      </c>
      <c r="AI35861">
        <v>-0.24260999999999999</v>
      </c>
      <c r="AK35861">
        <v>0.81493729352951105</v>
      </c>
      <c r="AL35861" s="21">
        <v>4.6907999999999999E-14</v>
      </c>
      <c r="AM35861">
        <v>1</v>
      </c>
      <c r="AN35861">
        <v>13961</v>
      </c>
      <c r="AO35861">
        <v>194.98</v>
      </c>
      <c r="AP35861">
        <v>187.54</v>
      </c>
      <c r="AQ35861">
        <v>1</v>
      </c>
      <c r="AR35861">
        <v>10762000</v>
      </c>
    </row>
    <row r="35862" spans="1:44" x14ac:dyDescent="0.25">
      <c r="A35862">
        <v>35860</v>
      </c>
      <c r="B35862">
        <v>179</v>
      </c>
      <c r="C35862">
        <v>8142</v>
      </c>
      <c r="D35862">
        <v>8972</v>
      </c>
      <c r="E35862">
        <v>27834</v>
      </c>
      <c r="H35862" t="s">
        <v>29819</v>
      </c>
      <c r="I35862">
        <v>10</v>
      </c>
      <c r="J35862" t="s">
        <v>31890</v>
      </c>
      <c r="K35862" t="s">
        <v>47408</v>
      </c>
      <c r="N35862">
        <v>0</v>
      </c>
      <c r="O35862">
        <v>0</v>
      </c>
      <c r="P35862" t="s">
        <v>3726</v>
      </c>
      <c r="Q35862" t="s">
        <v>3726</v>
      </c>
      <c r="R35862" t="s">
        <v>3726</v>
      </c>
      <c r="S35862" t="s">
        <v>3727</v>
      </c>
      <c r="U35862" t="s">
        <v>31893</v>
      </c>
      <c r="V35862" t="s">
        <v>31894</v>
      </c>
      <c r="W35862">
        <v>1</v>
      </c>
      <c r="X35862" t="s">
        <v>1600</v>
      </c>
      <c r="Y35862">
        <v>2</v>
      </c>
      <c r="Z35862">
        <v>583.28715</v>
      </c>
      <c r="AA35862">
        <v>1164.5597</v>
      </c>
      <c r="AB35862">
        <v>55930.02734375</v>
      </c>
      <c r="AC35862">
        <v>-2.4950000000000001</v>
      </c>
      <c r="AD35862">
        <v>0.10962</v>
      </c>
      <c r="AE35862">
        <v>-2.3853</v>
      </c>
      <c r="AF35862">
        <v>53.39</v>
      </c>
      <c r="AG35862">
        <v>0.85536999999999996</v>
      </c>
      <c r="AH35862">
        <v>53.39</v>
      </c>
      <c r="AI35862">
        <v>0</v>
      </c>
      <c r="AK35862">
        <v>0.87850999832153298</v>
      </c>
      <c r="AL35862">
        <v>1.6278000000000001E-2</v>
      </c>
      <c r="AM35862">
        <v>1</v>
      </c>
      <c r="AN35862">
        <v>6038</v>
      </c>
      <c r="AO35862">
        <v>91.867000000000004</v>
      </c>
      <c r="AP35862">
        <v>58.777999999999999</v>
      </c>
      <c r="AQ35862">
        <v>1</v>
      </c>
      <c r="AR35862">
        <v>2484700</v>
      </c>
    </row>
    <row r="35863" spans="1:44" x14ac:dyDescent="0.25">
      <c r="A35863">
        <v>35861</v>
      </c>
      <c r="B35863">
        <v>179</v>
      </c>
      <c r="C35863">
        <v>8142</v>
      </c>
      <c r="D35863">
        <v>8972</v>
      </c>
      <c r="E35863">
        <v>27835</v>
      </c>
      <c r="H35863" t="s">
        <v>29819</v>
      </c>
      <c r="I35863">
        <v>10</v>
      </c>
      <c r="J35863" t="s">
        <v>31890</v>
      </c>
      <c r="K35863" t="s">
        <v>47408</v>
      </c>
      <c r="N35863">
        <v>0</v>
      </c>
      <c r="O35863">
        <v>0</v>
      </c>
      <c r="P35863" t="s">
        <v>3726</v>
      </c>
      <c r="Q35863" t="s">
        <v>3726</v>
      </c>
      <c r="R35863" t="s">
        <v>3726</v>
      </c>
      <c r="S35863" t="s">
        <v>3727</v>
      </c>
      <c r="U35863" t="s">
        <v>31893</v>
      </c>
      <c r="V35863" t="s">
        <v>31895</v>
      </c>
      <c r="W35863">
        <v>2</v>
      </c>
      <c r="X35863" t="s">
        <v>3013</v>
      </c>
      <c r="Y35863">
        <v>2</v>
      </c>
      <c r="Z35863">
        <v>583.28715</v>
      </c>
      <c r="AA35863">
        <v>1164.5597</v>
      </c>
      <c r="AB35863">
        <v>57000.33203125</v>
      </c>
      <c r="AC35863">
        <v>-1.3416999999999999</v>
      </c>
      <c r="AD35863">
        <v>0.55771999999999999</v>
      </c>
      <c r="AE35863">
        <v>-0.78396999999999994</v>
      </c>
      <c r="AF35863">
        <v>53.771000000000001</v>
      </c>
      <c r="AG35863">
        <v>0.79679999999999995</v>
      </c>
      <c r="AH35863">
        <v>53.427999999999997</v>
      </c>
      <c r="AI35863">
        <v>-0.34277999999999997</v>
      </c>
      <c r="AK35863">
        <v>0.84244757890701305</v>
      </c>
      <c r="AL35863">
        <v>0.78803999999999996</v>
      </c>
      <c r="AM35863">
        <v>1</v>
      </c>
      <c r="AN35863">
        <v>5706</v>
      </c>
      <c r="AO35863">
        <v>38.302999999999997</v>
      </c>
      <c r="AP35863">
        <v>24.096</v>
      </c>
      <c r="AQ35863">
        <v>1</v>
      </c>
      <c r="AR35863">
        <v>1237700</v>
      </c>
    </row>
    <row r="35864" spans="1:44" x14ac:dyDescent="0.25">
      <c r="A35864">
        <v>35862</v>
      </c>
      <c r="B35864">
        <v>179</v>
      </c>
      <c r="C35864">
        <v>8142</v>
      </c>
      <c r="D35864">
        <v>8972</v>
      </c>
      <c r="H35864" t="s">
        <v>29819</v>
      </c>
      <c r="I35864">
        <v>10</v>
      </c>
      <c r="J35864" t="s">
        <v>31890</v>
      </c>
      <c r="N35864">
        <v>0</v>
      </c>
      <c r="O35864">
        <v>0</v>
      </c>
      <c r="P35864" t="s">
        <v>3726</v>
      </c>
      <c r="Q35864" t="s">
        <v>3726</v>
      </c>
      <c r="R35864" t="s">
        <v>3726</v>
      </c>
      <c r="S35864" t="s">
        <v>3727</v>
      </c>
      <c r="U35864" t="s">
        <v>31898</v>
      </c>
      <c r="V35864" t="s">
        <v>31896</v>
      </c>
      <c r="W35864">
        <v>3</v>
      </c>
      <c r="X35864" t="s">
        <v>3014</v>
      </c>
      <c r="Y35864">
        <v>2</v>
      </c>
      <c r="Z35864">
        <v>583.28715</v>
      </c>
      <c r="AA35864">
        <v>1164.5597</v>
      </c>
      <c r="AB35864">
        <v>57129.515625</v>
      </c>
      <c r="AC35864">
        <v>-0.85955999999999999</v>
      </c>
      <c r="AD35864">
        <v>-0.20996999999999999</v>
      </c>
      <c r="AE35864">
        <v>-1.0694999999999999</v>
      </c>
      <c r="AF35864">
        <v>53.292999999999999</v>
      </c>
      <c r="AG35864">
        <v>0.67234000000000005</v>
      </c>
      <c r="AH35864">
        <v>53.396000000000001</v>
      </c>
      <c r="AI35864">
        <v>0.1026</v>
      </c>
      <c r="AJ35864">
        <v>5.5579999999999996E-3</v>
      </c>
      <c r="AK35864" t="s">
        <v>9099</v>
      </c>
      <c r="AL35864">
        <v>1</v>
      </c>
      <c r="AM35864">
        <v>0</v>
      </c>
      <c r="AO35864" t="s">
        <v>9099</v>
      </c>
      <c r="AP35864" t="s">
        <v>9099</v>
      </c>
      <c r="AQ35864">
        <v>0</v>
      </c>
      <c r="AR35864">
        <v>847860</v>
      </c>
    </row>
    <row r="35865" spans="1:44" x14ac:dyDescent="0.25">
      <c r="A35865">
        <v>35863</v>
      </c>
      <c r="B35865">
        <v>179</v>
      </c>
      <c r="C35865">
        <v>8142</v>
      </c>
      <c r="D35865">
        <v>8972</v>
      </c>
      <c r="H35865" t="s">
        <v>29819</v>
      </c>
      <c r="I35865">
        <v>10</v>
      </c>
      <c r="J35865" t="s">
        <v>31890</v>
      </c>
      <c r="N35865">
        <v>0</v>
      </c>
      <c r="O35865">
        <v>0</v>
      </c>
      <c r="P35865" t="s">
        <v>3726</v>
      </c>
      <c r="Q35865" t="s">
        <v>3726</v>
      </c>
      <c r="R35865" t="s">
        <v>3726</v>
      </c>
      <c r="S35865" t="s">
        <v>3727</v>
      </c>
      <c r="U35865" t="s">
        <v>31898</v>
      </c>
      <c r="V35865" t="s">
        <v>31901</v>
      </c>
      <c r="W35865">
        <v>4</v>
      </c>
      <c r="X35865" t="s">
        <v>3010</v>
      </c>
      <c r="Y35865">
        <v>2</v>
      </c>
      <c r="Z35865">
        <v>583.28715</v>
      </c>
      <c r="AA35865">
        <v>1164.5597</v>
      </c>
      <c r="AB35865">
        <v>54168.66796875</v>
      </c>
      <c r="AC35865">
        <v>-0.82196000000000002</v>
      </c>
      <c r="AD35865">
        <v>0.61990000000000001</v>
      </c>
      <c r="AE35865">
        <v>-0.20207</v>
      </c>
      <c r="AF35865">
        <v>53.161999999999999</v>
      </c>
      <c r="AG35865">
        <v>0.65371999999999997</v>
      </c>
      <c r="AH35865">
        <v>53.262999999999998</v>
      </c>
      <c r="AI35865">
        <v>0.10051</v>
      </c>
      <c r="AJ35865">
        <v>-0.12758</v>
      </c>
      <c r="AK35865" t="s">
        <v>9099</v>
      </c>
      <c r="AL35865">
        <v>1</v>
      </c>
      <c r="AM35865">
        <v>0</v>
      </c>
      <c r="AO35865" t="s">
        <v>9099</v>
      </c>
      <c r="AP35865" t="s">
        <v>9099</v>
      </c>
      <c r="AQ35865">
        <v>0</v>
      </c>
      <c r="AR35865">
        <v>1470900</v>
      </c>
    </row>
    <row r="35866" spans="1:44" x14ac:dyDescent="0.25">
      <c r="A35866">
        <v>35864</v>
      </c>
      <c r="B35866">
        <v>179</v>
      </c>
      <c r="C35866">
        <v>8142</v>
      </c>
      <c r="D35866">
        <v>8972</v>
      </c>
      <c r="H35866" t="s">
        <v>29819</v>
      </c>
      <c r="I35866">
        <v>10</v>
      </c>
      <c r="J35866" t="s">
        <v>31890</v>
      </c>
      <c r="N35866">
        <v>0</v>
      </c>
      <c r="O35866">
        <v>0</v>
      </c>
      <c r="P35866" t="s">
        <v>3726</v>
      </c>
      <c r="Q35866" t="s">
        <v>3726</v>
      </c>
      <c r="R35866" t="s">
        <v>3726</v>
      </c>
      <c r="S35866" t="s">
        <v>3727</v>
      </c>
      <c r="U35866" t="s">
        <v>31898</v>
      </c>
      <c r="V35866" t="s">
        <v>31902</v>
      </c>
      <c r="W35866">
        <v>5</v>
      </c>
      <c r="X35866" t="s">
        <v>3011</v>
      </c>
      <c r="Y35866">
        <v>2</v>
      </c>
      <c r="Z35866">
        <v>583.28715</v>
      </c>
      <c r="AA35866">
        <v>1164.5597</v>
      </c>
      <c r="AB35866">
        <v>55723.04296875</v>
      </c>
      <c r="AC35866">
        <v>-1.2742</v>
      </c>
      <c r="AD35866">
        <v>2.333E-2</v>
      </c>
      <c r="AE35866">
        <v>-1.2508999999999999</v>
      </c>
      <c r="AF35866">
        <v>53.790999999999997</v>
      </c>
      <c r="AG35866">
        <v>0.68367999999999995</v>
      </c>
      <c r="AH35866">
        <v>53.338999999999999</v>
      </c>
      <c r="AI35866">
        <v>-0.45113999999999999</v>
      </c>
      <c r="AJ35866">
        <v>-5.0902999999999997E-2</v>
      </c>
      <c r="AK35866" t="s">
        <v>9099</v>
      </c>
      <c r="AL35866">
        <v>1</v>
      </c>
      <c r="AM35866">
        <v>0</v>
      </c>
      <c r="AO35866" t="s">
        <v>9099</v>
      </c>
      <c r="AP35866" t="s">
        <v>9099</v>
      </c>
      <c r="AQ35866">
        <v>0</v>
      </c>
      <c r="AR35866">
        <v>1108800</v>
      </c>
    </row>
    <row r="35867" spans="1:44" x14ac:dyDescent="0.25">
      <c r="A35867">
        <v>35865</v>
      </c>
      <c r="B35867">
        <v>179</v>
      </c>
      <c r="C35867">
        <v>8142</v>
      </c>
      <c r="D35867">
        <v>8972</v>
      </c>
      <c r="H35867" t="s">
        <v>29819</v>
      </c>
      <c r="I35867">
        <v>10</v>
      </c>
      <c r="J35867" t="s">
        <v>31890</v>
      </c>
      <c r="N35867">
        <v>0</v>
      </c>
      <c r="O35867">
        <v>0</v>
      </c>
      <c r="P35867" t="s">
        <v>3726</v>
      </c>
      <c r="Q35867" t="s">
        <v>3726</v>
      </c>
      <c r="R35867" t="s">
        <v>3726</v>
      </c>
      <c r="S35867" t="s">
        <v>3727</v>
      </c>
      <c r="U35867" t="s">
        <v>31898</v>
      </c>
      <c r="V35867" t="s">
        <v>31897</v>
      </c>
      <c r="W35867">
        <v>6</v>
      </c>
      <c r="X35867" t="s">
        <v>3012</v>
      </c>
      <c r="Y35867">
        <v>2</v>
      </c>
      <c r="Z35867">
        <v>583.28715</v>
      </c>
      <c r="AA35867">
        <v>1164.5597</v>
      </c>
      <c r="AB35867">
        <v>56531.3671875</v>
      </c>
      <c r="AC35867">
        <v>-1.5588</v>
      </c>
      <c r="AD35867">
        <v>0.10383000000000001</v>
      </c>
      <c r="AE35867">
        <v>-1.4550000000000001</v>
      </c>
      <c r="AF35867">
        <v>52.899000000000001</v>
      </c>
      <c r="AG35867">
        <v>0.66308999999999996</v>
      </c>
      <c r="AH35867">
        <v>53.252000000000002</v>
      </c>
      <c r="AI35867">
        <v>0.35321999999999998</v>
      </c>
      <c r="AJ35867">
        <v>-0.13805999999999999</v>
      </c>
      <c r="AK35867" t="s">
        <v>9099</v>
      </c>
      <c r="AL35867">
        <v>1</v>
      </c>
      <c r="AM35867">
        <v>0</v>
      </c>
      <c r="AO35867" t="s">
        <v>9099</v>
      </c>
      <c r="AP35867" t="s">
        <v>9099</v>
      </c>
      <c r="AQ35867">
        <v>0</v>
      </c>
      <c r="AR35867">
        <v>1552800</v>
      </c>
    </row>
    <row r="35868" spans="1:44" x14ac:dyDescent="0.25">
      <c r="A35868">
        <v>35866</v>
      </c>
      <c r="B35868">
        <v>179</v>
      </c>
      <c r="C35868">
        <v>8142</v>
      </c>
      <c r="D35868">
        <v>8973</v>
      </c>
      <c r="E35868">
        <v>27836</v>
      </c>
      <c r="G35868">
        <v>111</v>
      </c>
      <c r="H35868" t="s">
        <v>29819</v>
      </c>
      <c r="I35868">
        <v>10</v>
      </c>
      <c r="J35868" t="s">
        <v>31868</v>
      </c>
      <c r="K35868" t="s">
        <v>47409</v>
      </c>
      <c r="L35868" t="s">
        <v>47410</v>
      </c>
      <c r="M35868" t="s">
        <v>47411</v>
      </c>
      <c r="N35868">
        <v>0</v>
      </c>
      <c r="O35868">
        <v>1</v>
      </c>
      <c r="P35868" t="s">
        <v>3726</v>
      </c>
      <c r="Q35868" t="s">
        <v>3726</v>
      </c>
      <c r="R35868" t="s">
        <v>3726</v>
      </c>
      <c r="S35868" t="s">
        <v>3727</v>
      </c>
      <c r="U35868" t="s">
        <v>31893</v>
      </c>
      <c r="V35868" t="s">
        <v>31901</v>
      </c>
      <c r="W35868">
        <v>4</v>
      </c>
      <c r="X35868" t="s">
        <v>3010</v>
      </c>
      <c r="Y35868">
        <v>2</v>
      </c>
      <c r="Z35868">
        <v>591.28461000000004</v>
      </c>
      <c r="AA35868">
        <v>1180.5546999999999</v>
      </c>
      <c r="AB35868">
        <v>55684.125</v>
      </c>
      <c r="AC35868">
        <v>-1.5239</v>
      </c>
      <c r="AD35868">
        <v>9.0934000000000001E-2</v>
      </c>
      <c r="AE35868">
        <v>-1.4330000000000001</v>
      </c>
      <c r="AF35868">
        <v>35.67</v>
      </c>
      <c r="AG35868">
        <v>0.55708000000000002</v>
      </c>
      <c r="AH35868">
        <v>35.970999999999997</v>
      </c>
      <c r="AI35868">
        <v>0.30101</v>
      </c>
      <c r="AK35868">
        <v>0.909135401248932</v>
      </c>
      <c r="AL35868">
        <v>7.7409000000000002E-3</v>
      </c>
      <c r="AM35868">
        <v>1</v>
      </c>
      <c r="AN35868">
        <v>3303</v>
      </c>
      <c r="AO35868">
        <v>100.02</v>
      </c>
      <c r="AP35868">
        <v>74.396000000000001</v>
      </c>
      <c r="AQ35868">
        <v>1</v>
      </c>
      <c r="AR35868">
        <v>7432000</v>
      </c>
    </row>
    <row r="35869" spans="1:44" x14ac:dyDescent="0.25">
      <c r="A35869">
        <v>35867</v>
      </c>
      <c r="B35869">
        <v>179</v>
      </c>
      <c r="C35869">
        <v>8142</v>
      </c>
      <c r="D35869">
        <v>8973</v>
      </c>
      <c r="E35869">
        <v>27837</v>
      </c>
      <c r="G35869">
        <v>111</v>
      </c>
      <c r="H35869" t="s">
        <v>29819</v>
      </c>
      <c r="I35869">
        <v>10</v>
      </c>
      <c r="J35869" t="s">
        <v>31868</v>
      </c>
      <c r="K35869" t="s">
        <v>47409</v>
      </c>
      <c r="L35869" t="s">
        <v>47410</v>
      </c>
      <c r="M35869" t="s">
        <v>47412</v>
      </c>
      <c r="N35869">
        <v>0</v>
      </c>
      <c r="O35869">
        <v>1</v>
      </c>
      <c r="P35869" t="s">
        <v>3726</v>
      </c>
      <c r="Q35869" t="s">
        <v>3726</v>
      </c>
      <c r="R35869" t="s">
        <v>3726</v>
      </c>
      <c r="S35869" t="s">
        <v>3727</v>
      </c>
      <c r="U35869" t="s">
        <v>31893</v>
      </c>
      <c r="V35869" t="s">
        <v>31901</v>
      </c>
      <c r="W35869">
        <v>4</v>
      </c>
      <c r="X35869" t="s">
        <v>3010</v>
      </c>
      <c r="Y35869">
        <v>2</v>
      </c>
      <c r="Z35869">
        <v>591.28461000000004</v>
      </c>
      <c r="AA35869">
        <v>1180.5546999999999</v>
      </c>
      <c r="AB35869">
        <v>56852.43359375</v>
      </c>
      <c r="AC35869">
        <v>-1.3843000000000001</v>
      </c>
      <c r="AD35869">
        <v>0.20483999999999999</v>
      </c>
      <c r="AE35869">
        <v>-1.1795</v>
      </c>
      <c r="AF35869">
        <v>36.479999999999997</v>
      </c>
      <c r="AG35869">
        <v>0.67357999999999996</v>
      </c>
      <c r="AH35869">
        <v>36.780999999999999</v>
      </c>
      <c r="AI35869">
        <v>0.30101</v>
      </c>
      <c r="AK35869">
        <v>0.71675324440002397</v>
      </c>
      <c r="AL35869">
        <v>0.32543</v>
      </c>
      <c r="AM35869">
        <v>1</v>
      </c>
      <c r="AN35869">
        <v>3437</v>
      </c>
      <c r="AO35869">
        <v>54.066000000000003</v>
      </c>
      <c r="AP35869">
        <v>45.665999999999997</v>
      </c>
      <c r="AQ35869">
        <v>1</v>
      </c>
      <c r="AR35869">
        <v>8227900</v>
      </c>
    </row>
    <row r="35870" spans="1:44" x14ac:dyDescent="0.25">
      <c r="A35870">
        <v>35868</v>
      </c>
      <c r="B35870">
        <v>179</v>
      </c>
      <c r="C35870">
        <v>8142</v>
      </c>
      <c r="D35870">
        <v>8973</v>
      </c>
      <c r="E35870">
        <v>27838</v>
      </c>
      <c r="G35870">
        <v>111</v>
      </c>
      <c r="H35870" t="s">
        <v>29819</v>
      </c>
      <c r="I35870">
        <v>10</v>
      </c>
      <c r="J35870" t="s">
        <v>31868</v>
      </c>
      <c r="K35870" t="s">
        <v>47409</v>
      </c>
      <c r="L35870" t="s">
        <v>47410</v>
      </c>
      <c r="M35870" t="s">
        <v>47413</v>
      </c>
      <c r="N35870">
        <v>0</v>
      </c>
      <c r="O35870">
        <v>1</v>
      </c>
      <c r="P35870" t="s">
        <v>3726</v>
      </c>
      <c r="Q35870" t="s">
        <v>3726</v>
      </c>
      <c r="R35870" t="s">
        <v>3726</v>
      </c>
      <c r="S35870" t="s">
        <v>3727</v>
      </c>
      <c r="U35870" t="s">
        <v>31893</v>
      </c>
      <c r="V35870" t="s">
        <v>31902</v>
      </c>
      <c r="W35870">
        <v>5</v>
      </c>
      <c r="X35870" t="s">
        <v>3011</v>
      </c>
      <c r="Y35870">
        <v>2</v>
      </c>
      <c r="Z35870">
        <v>591.28461000000004</v>
      </c>
      <c r="AA35870">
        <v>1180.5546999999999</v>
      </c>
      <c r="AB35870">
        <v>54558.73046875</v>
      </c>
      <c r="AC35870">
        <v>-1.5893999999999999</v>
      </c>
      <c r="AD35870">
        <v>-0.30021999999999999</v>
      </c>
      <c r="AE35870">
        <v>-1.8895999999999999</v>
      </c>
      <c r="AF35870">
        <v>36.387999999999998</v>
      </c>
      <c r="AG35870">
        <v>0.88675999999999999</v>
      </c>
      <c r="AH35870">
        <v>36.036999999999999</v>
      </c>
      <c r="AI35870">
        <v>-0.35089999999999999</v>
      </c>
      <c r="AK35870">
        <v>0.85668534040451105</v>
      </c>
      <c r="AL35870">
        <v>0.31725999999999999</v>
      </c>
      <c r="AM35870">
        <v>1</v>
      </c>
      <c r="AN35870">
        <v>3169</v>
      </c>
      <c r="AO35870">
        <v>54.607999999999997</v>
      </c>
      <c r="AP35870">
        <v>27.934999999999999</v>
      </c>
      <c r="AQ35870">
        <v>1</v>
      </c>
      <c r="AR35870">
        <v>18499000</v>
      </c>
    </row>
    <row r="35871" spans="1:44" x14ac:dyDescent="0.25">
      <c r="A35871">
        <v>35869</v>
      </c>
      <c r="B35871">
        <v>179</v>
      </c>
      <c r="C35871">
        <v>8142</v>
      </c>
      <c r="D35871">
        <v>8973</v>
      </c>
      <c r="E35871">
        <v>27839</v>
      </c>
      <c r="G35871">
        <v>111</v>
      </c>
      <c r="H35871" t="s">
        <v>29819</v>
      </c>
      <c r="I35871">
        <v>10</v>
      </c>
      <c r="J35871" t="s">
        <v>31868</v>
      </c>
      <c r="K35871" t="s">
        <v>47409</v>
      </c>
      <c r="L35871" t="s">
        <v>47410</v>
      </c>
      <c r="M35871" t="s">
        <v>47414</v>
      </c>
      <c r="N35871">
        <v>0</v>
      </c>
      <c r="O35871">
        <v>1</v>
      </c>
      <c r="P35871" t="s">
        <v>3726</v>
      </c>
      <c r="Q35871" t="s">
        <v>3726</v>
      </c>
      <c r="R35871" t="s">
        <v>3726</v>
      </c>
      <c r="S35871" t="s">
        <v>3727</v>
      </c>
      <c r="U35871" t="s">
        <v>31893</v>
      </c>
      <c r="V35871" t="s">
        <v>31902</v>
      </c>
      <c r="W35871">
        <v>5</v>
      </c>
      <c r="X35871" t="s">
        <v>3011</v>
      </c>
      <c r="Y35871">
        <v>2</v>
      </c>
      <c r="Z35871">
        <v>591.28461000000004</v>
      </c>
      <c r="AA35871">
        <v>1180.5546999999999</v>
      </c>
      <c r="AB35871">
        <v>54509.359375</v>
      </c>
      <c r="AC35871">
        <v>-1.5117</v>
      </c>
      <c r="AD35871">
        <v>-6.6748000000000002E-2</v>
      </c>
      <c r="AE35871">
        <v>-1.5785</v>
      </c>
      <c r="AF35871">
        <v>37.271999999999998</v>
      </c>
      <c r="AG35871">
        <v>1.3911</v>
      </c>
      <c r="AH35871">
        <v>36.920999999999999</v>
      </c>
      <c r="AI35871">
        <v>-0.35089999999999999</v>
      </c>
      <c r="AK35871">
        <v>0.82875150442123402</v>
      </c>
      <c r="AL35871">
        <v>5.2675E-2</v>
      </c>
      <c r="AM35871">
        <v>1</v>
      </c>
      <c r="AN35871">
        <v>3292</v>
      </c>
      <c r="AO35871">
        <v>80.754999999999995</v>
      </c>
      <c r="AP35871">
        <v>66.075000000000003</v>
      </c>
      <c r="AQ35871">
        <v>1</v>
      </c>
      <c r="AR35871">
        <v>20099000</v>
      </c>
    </row>
    <row r="35872" spans="1:44" x14ac:dyDescent="0.25">
      <c r="A35872">
        <v>35870</v>
      </c>
      <c r="B35872">
        <v>179</v>
      </c>
      <c r="C35872">
        <v>8142</v>
      </c>
      <c r="D35872">
        <v>8973</v>
      </c>
      <c r="E35872">
        <v>27840</v>
      </c>
      <c r="G35872">
        <v>111</v>
      </c>
      <c r="H35872" t="s">
        <v>29819</v>
      </c>
      <c r="I35872">
        <v>10</v>
      </c>
      <c r="J35872" t="s">
        <v>31868</v>
      </c>
      <c r="K35872" t="s">
        <v>47409</v>
      </c>
      <c r="L35872" t="s">
        <v>47410</v>
      </c>
      <c r="M35872" t="s">
        <v>47411</v>
      </c>
      <c r="N35872">
        <v>0</v>
      </c>
      <c r="O35872">
        <v>1</v>
      </c>
      <c r="P35872" t="s">
        <v>3726</v>
      </c>
      <c r="Q35872" t="s">
        <v>3726</v>
      </c>
      <c r="R35872" t="s">
        <v>3726</v>
      </c>
      <c r="S35872" t="s">
        <v>3727</v>
      </c>
      <c r="U35872" t="s">
        <v>31893</v>
      </c>
      <c r="V35872" t="s">
        <v>31897</v>
      </c>
      <c r="W35872">
        <v>6</v>
      </c>
      <c r="X35872" t="s">
        <v>3012</v>
      </c>
      <c r="Y35872">
        <v>2</v>
      </c>
      <c r="Z35872">
        <v>591.28461000000004</v>
      </c>
      <c r="AA35872">
        <v>1180.5546999999999</v>
      </c>
      <c r="AB35872">
        <v>57545.015625</v>
      </c>
      <c r="AC35872">
        <v>-1.4782999999999999</v>
      </c>
      <c r="AD35872">
        <v>-3.7431000000000001E-3</v>
      </c>
      <c r="AE35872">
        <v>-1.482</v>
      </c>
      <c r="AF35872">
        <v>35.564</v>
      </c>
      <c r="AG35872">
        <v>0.70374999999999999</v>
      </c>
      <c r="AH35872">
        <v>36.017000000000003</v>
      </c>
      <c r="AI35872">
        <v>0.45347999999999999</v>
      </c>
      <c r="AK35872">
        <v>0.83170264959335305</v>
      </c>
      <c r="AL35872">
        <v>7.7409000000000002E-3</v>
      </c>
      <c r="AM35872">
        <v>1</v>
      </c>
      <c r="AN35872">
        <v>3362</v>
      </c>
      <c r="AO35872">
        <v>100.02</v>
      </c>
      <c r="AP35872">
        <v>76.293000000000006</v>
      </c>
      <c r="AQ35872">
        <v>1</v>
      </c>
      <c r="AR35872">
        <v>7392500</v>
      </c>
    </row>
    <row r="35873" spans="1:44" x14ac:dyDescent="0.25">
      <c r="A35873">
        <v>35871</v>
      </c>
      <c r="B35873">
        <v>179</v>
      </c>
      <c r="C35873">
        <v>8142</v>
      </c>
      <c r="D35873">
        <v>8973</v>
      </c>
      <c r="E35873">
        <v>27841</v>
      </c>
      <c r="G35873">
        <v>111</v>
      </c>
      <c r="H35873" t="s">
        <v>29819</v>
      </c>
      <c r="I35873">
        <v>10</v>
      </c>
      <c r="J35873" t="s">
        <v>31868</v>
      </c>
      <c r="K35873" t="s">
        <v>47409</v>
      </c>
      <c r="L35873" t="s">
        <v>47410</v>
      </c>
      <c r="M35873" t="s">
        <v>47415</v>
      </c>
      <c r="N35873">
        <v>0</v>
      </c>
      <c r="O35873">
        <v>1</v>
      </c>
      <c r="P35873" t="s">
        <v>3726</v>
      </c>
      <c r="Q35873" t="s">
        <v>3726</v>
      </c>
      <c r="R35873" t="s">
        <v>3726</v>
      </c>
      <c r="S35873" t="s">
        <v>3727</v>
      </c>
      <c r="U35873" t="s">
        <v>31893</v>
      </c>
      <c r="V35873" t="s">
        <v>31897</v>
      </c>
      <c r="W35873">
        <v>6</v>
      </c>
      <c r="X35873" t="s">
        <v>3012</v>
      </c>
      <c r="Y35873">
        <v>2</v>
      </c>
      <c r="Z35873">
        <v>591.28461000000004</v>
      </c>
      <c r="AA35873">
        <v>1180.5546999999999</v>
      </c>
      <c r="AB35873">
        <v>55224.4140625</v>
      </c>
      <c r="AC35873">
        <v>-1.4406000000000001</v>
      </c>
      <c r="AD35873">
        <v>9.2159000000000005E-2</v>
      </c>
      <c r="AE35873">
        <v>-1.3485</v>
      </c>
      <c r="AF35873">
        <v>36.375999999999998</v>
      </c>
      <c r="AG35873">
        <v>0.65651999999999999</v>
      </c>
      <c r="AH35873">
        <v>36.83</v>
      </c>
      <c r="AI35873">
        <v>0.45347999999999999</v>
      </c>
      <c r="AK35873">
        <v>0.78806006908416704</v>
      </c>
      <c r="AL35873">
        <v>5.4601999999999998E-2</v>
      </c>
      <c r="AM35873">
        <v>1</v>
      </c>
      <c r="AN35873">
        <v>3493</v>
      </c>
      <c r="AO35873">
        <v>80.230999999999995</v>
      </c>
      <c r="AP35873">
        <v>80.230999999999995</v>
      </c>
      <c r="AQ35873">
        <v>1</v>
      </c>
      <c r="AR35873">
        <v>8263100</v>
      </c>
    </row>
    <row r="35874" spans="1:44" x14ac:dyDescent="0.25">
      <c r="A35874">
        <v>35872</v>
      </c>
      <c r="B35874">
        <v>157</v>
      </c>
      <c r="C35874">
        <v>8143</v>
      </c>
      <c r="D35874">
        <v>8974</v>
      </c>
      <c r="E35874" t="s">
        <v>29820</v>
      </c>
      <c r="H35874" t="s">
        <v>29821</v>
      </c>
      <c r="I35874">
        <v>18</v>
      </c>
      <c r="J35874" t="s">
        <v>31890</v>
      </c>
      <c r="K35874" t="s">
        <v>47416</v>
      </c>
      <c r="N35874">
        <v>0</v>
      </c>
      <c r="O35874">
        <v>0</v>
      </c>
      <c r="P35874" t="s">
        <v>3663</v>
      </c>
      <c r="Q35874" t="s">
        <v>3663</v>
      </c>
      <c r="R35874" t="s">
        <v>3663</v>
      </c>
      <c r="S35874" t="s">
        <v>3664</v>
      </c>
      <c r="U35874" t="s">
        <v>31893</v>
      </c>
      <c r="V35874" t="s">
        <v>31896</v>
      </c>
      <c r="W35874">
        <v>3</v>
      </c>
      <c r="X35874" t="s">
        <v>3014</v>
      </c>
      <c r="Y35874">
        <v>2</v>
      </c>
      <c r="Z35874">
        <v>881.95583999999997</v>
      </c>
      <c r="AA35874">
        <v>1761.8970999999999</v>
      </c>
      <c r="AB35874">
        <v>45138.26171875</v>
      </c>
      <c r="AC35874">
        <v>-0.58009999999999995</v>
      </c>
      <c r="AD35874">
        <v>-5.7227E-2</v>
      </c>
      <c r="AE35874">
        <v>-0.63732999999999995</v>
      </c>
      <c r="AF35874">
        <v>119.97</v>
      </c>
      <c r="AG35874">
        <v>1.5738000000000001</v>
      </c>
      <c r="AH35874">
        <v>119.77</v>
      </c>
      <c r="AI35874">
        <v>-0.1981</v>
      </c>
      <c r="AK35874">
        <v>0.69871878623962402</v>
      </c>
      <c r="AL35874" s="21">
        <v>5.3667000000000001E-18</v>
      </c>
      <c r="AM35874">
        <v>2</v>
      </c>
      <c r="AN35874">
        <v>15872</v>
      </c>
      <c r="AO35874">
        <v>188.39</v>
      </c>
      <c r="AP35874">
        <v>160.04</v>
      </c>
      <c r="AQ35874">
        <v>1</v>
      </c>
      <c r="AR35874">
        <v>20333000</v>
      </c>
    </row>
    <row r="35875" spans="1:44" x14ac:dyDescent="0.25">
      <c r="A35875">
        <v>35873</v>
      </c>
      <c r="B35875">
        <v>284</v>
      </c>
      <c r="C35875">
        <v>8144</v>
      </c>
      <c r="D35875">
        <v>8975</v>
      </c>
      <c r="E35875">
        <v>27844</v>
      </c>
      <c r="H35875" t="s">
        <v>29824</v>
      </c>
      <c r="I35875">
        <v>15</v>
      </c>
      <c r="J35875" t="s">
        <v>31890</v>
      </c>
      <c r="K35875" t="s">
        <v>47417</v>
      </c>
      <c r="N35875">
        <v>0</v>
      </c>
      <c r="O35875">
        <v>0</v>
      </c>
      <c r="P35875" t="s">
        <v>4050</v>
      </c>
      <c r="Q35875" t="s">
        <v>4050</v>
      </c>
      <c r="R35875" t="s">
        <v>4050</v>
      </c>
      <c r="S35875" t="s">
        <v>4051</v>
      </c>
      <c r="U35875" t="s">
        <v>31893</v>
      </c>
      <c r="V35875" t="s">
        <v>31894</v>
      </c>
      <c r="W35875">
        <v>1</v>
      </c>
      <c r="X35875" t="s">
        <v>1600</v>
      </c>
      <c r="Y35875">
        <v>2</v>
      </c>
      <c r="Z35875">
        <v>826.40938000000006</v>
      </c>
      <c r="AA35875">
        <v>1650.8042</v>
      </c>
      <c r="AB35875">
        <v>46910.45703125</v>
      </c>
      <c r="AC35875">
        <v>-1.5969</v>
      </c>
      <c r="AD35875">
        <v>-6.9276000000000004E-2</v>
      </c>
      <c r="AE35875">
        <v>-1.6661999999999999</v>
      </c>
      <c r="AF35875">
        <v>117.97</v>
      </c>
      <c r="AG35875">
        <v>0.88261999999999996</v>
      </c>
      <c r="AH35875">
        <v>117.97</v>
      </c>
      <c r="AI35875">
        <v>0</v>
      </c>
      <c r="AK35875">
        <v>0.84381514787673995</v>
      </c>
      <c r="AL35875" s="21">
        <v>3.9248000000000002E-15</v>
      </c>
      <c r="AM35875">
        <v>1</v>
      </c>
      <c r="AN35875">
        <v>16074</v>
      </c>
      <c r="AO35875">
        <v>197.36</v>
      </c>
      <c r="AP35875">
        <v>197.36</v>
      </c>
      <c r="AQ35875">
        <v>1</v>
      </c>
      <c r="AR35875">
        <v>11817000</v>
      </c>
    </row>
    <row r="35876" spans="1:44" x14ac:dyDescent="0.25">
      <c r="A35876">
        <v>35874</v>
      </c>
      <c r="B35876">
        <v>284</v>
      </c>
      <c r="C35876">
        <v>8144</v>
      </c>
      <c r="D35876">
        <v>8975</v>
      </c>
      <c r="E35876">
        <v>27845</v>
      </c>
      <c r="H35876" t="s">
        <v>29824</v>
      </c>
      <c r="I35876">
        <v>15</v>
      </c>
      <c r="J35876" t="s">
        <v>31890</v>
      </c>
      <c r="K35876" t="s">
        <v>47417</v>
      </c>
      <c r="N35876">
        <v>0</v>
      </c>
      <c r="O35876">
        <v>0</v>
      </c>
      <c r="P35876" t="s">
        <v>4050</v>
      </c>
      <c r="Q35876" t="s">
        <v>4050</v>
      </c>
      <c r="R35876" t="s">
        <v>4050</v>
      </c>
      <c r="S35876" t="s">
        <v>4051</v>
      </c>
      <c r="U35876" t="s">
        <v>31893</v>
      </c>
      <c r="V35876" t="s">
        <v>31895</v>
      </c>
      <c r="W35876">
        <v>2</v>
      </c>
      <c r="X35876" t="s">
        <v>3013</v>
      </c>
      <c r="Y35876">
        <v>2</v>
      </c>
      <c r="Z35876">
        <v>826.40938000000006</v>
      </c>
      <c r="AA35876">
        <v>1650.8042</v>
      </c>
      <c r="AB35876">
        <v>46910.22265625</v>
      </c>
      <c r="AC35876">
        <v>-0.23180000000000001</v>
      </c>
      <c r="AD35876">
        <v>-8.8633000000000003E-2</v>
      </c>
      <c r="AE35876">
        <v>-0.32042999999999999</v>
      </c>
      <c r="AF35876">
        <v>118.27</v>
      </c>
      <c r="AG35876">
        <v>1.2539</v>
      </c>
      <c r="AH35876">
        <v>117.92</v>
      </c>
      <c r="AI35876">
        <v>-0.34277999999999997</v>
      </c>
      <c r="AK35876">
        <v>0.97450274229049705</v>
      </c>
      <c r="AL35876">
        <v>7.0930000000000003E-3</v>
      </c>
      <c r="AM35876">
        <v>1</v>
      </c>
      <c r="AN35876">
        <v>15022</v>
      </c>
      <c r="AO35876">
        <v>96.866</v>
      </c>
      <c r="AP35876">
        <v>78.135000000000005</v>
      </c>
      <c r="AQ35876">
        <v>1</v>
      </c>
      <c r="AR35876">
        <v>7414600</v>
      </c>
    </row>
    <row r="35877" spans="1:44" x14ac:dyDescent="0.25">
      <c r="A35877">
        <v>35875</v>
      </c>
      <c r="B35877">
        <v>284</v>
      </c>
      <c r="C35877">
        <v>8144</v>
      </c>
      <c r="D35877">
        <v>8975</v>
      </c>
      <c r="E35877">
        <v>27846</v>
      </c>
      <c r="H35877" t="s">
        <v>29824</v>
      </c>
      <c r="I35877">
        <v>15</v>
      </c>
      <c r="J35877" t="s">
        <v>31890</v>
      </c>
      <c r="K35877" t="s">
        <v>47417</v>
      </c>
      <c r="N35877">
        <v>0</v>
      </c>
      <c r="O35877">
        <v>0</v>
      </c>
      <c r="P35877" t="s">
        <v>4050</v>
      </c>
      <c r="Q35877" t="s">
        <v>4050</v>
      </c>
      <c r="R35877" t="s">
        <v>4050</v>
      </c>
      <c r="S35877" t="s">
        <v>4051</v>
      </c>
      <c r="U35877" t="s">
        <v>31893</v>
      </c>
      <c r="V35877" t="s">
        <v>31896</v>
      </c>
      <c r="W35877">
        <v>3</v>
      </c>
      <c r="X35877" t="s">
        <v>3014</v>
      </c>
      <c r="Y35877">
        <v>2</v>
      </c>
      <c r="Z35877">
        <v>826.40938000000006</v>
      </c>
      <c r="AA35877">
        <v>1650.8042</v>
      </c>
      <c r="AB35877">
        <v>46724.765625</v>
      </c>
      <c r="AC35877">
        <v>-0.91429000000000005</v>
      </c>
      <c r="AD35877">
        <v>-0.15626999999999999</v>
      </c>
      <c r="AE35877">
        <v>-1.0706</v>
      </c>
      <c r="AF35877">
        <v>118.1</v>
      </c>
      <c r="AG35877">
        <v>0.97457000000000005</v>
      </c>
      <c r="AH35877">
        <v>118</v>
      </c>
      <c r="AI35877">
        <v>-9.7869999999999999E-2</v>
      </c>
      <c r="AK35877">
        <v>0.80072748661041304</v>
      </c>
      <c r="AL35877">
        <v>5.1538E-2</v>
      </c>
      <c r="AM35877">
        <v>1</v>
      </c>
      <c r="AN35877">
        <v>15650</v>
      </c>
      <c r="AO35877">
        <v>73.156000000000006</v>
      </c>
      <c r="AP35877">
        <v>73.156000000000006</v>
      </c>
      <c r="AQ35877">
        <v>1</v>
      </c>
      <c r="AR35877">
        <v>3950900</v>
      </c>
    </row>
    <row r="35878" spans="1:44" x14ac:dyDescent="0.25">
      <c r="A35878">
        <v>35876</v>
      </c>
      <c r="B35878">
        <v>465</v>
      </c>
      <c r="C35878">
        <v>8145</v>
      </c>
      <c r="D35878">
        <v>8976</v>
      </c>
      <c r="E35878">
        <v>27847</v>
      </c>
      <c r="H35878" t="s">
        <v>29825</v>
      </c>
      <c r="I35878">
        <v>10</v>
      </c>
      <c r="J35878" t="s">
        <v>31890</v>
      </c>
      <c r="K35878" t="s">
        <v>47418</v>
      </c>
      <c r="N35878">
        <v>0</v>
      </c>
      <c r="O35878">
        <v>0</v>
      </c>
      <c r="P35878" t="s">
        <v>4610</v>
      </c>
      <c r="Q35878" t="s">
        <v>4610</v>
      </c>
      <c r="R35878" t="s">
        <v>4610</v>
      </c>
      <c r="S35878" t="s">
        <v>4611</v>
      </c>
      <c r="U35878" t="s">
        <v>31893</v>
      </c>
      <c r="V35878" t="s">
        <v>31896</v>
      </c>
      <c r="W35878">
        <v>3</v>
      </c>
      <c r="X35878" t="s">
        <v>3014</v>
      </c>
      <c r="Y35878">
        <v>2</v>
      </c>
      <c r="Z35878">
        <v>561.80074999999999</v>
      </c>
      <c r="AA35878">
        <v>1121.5869</v>
      </c>
      <c r="AB35878">
        <v>58637.60546875</v>
      </c>
      <c r="AC35878">
        <v>-1.5139</v>
      </c>
      <c r="AD35878">
        <v>0.41072999999999998</v>
      </c>
      <c r="AE35878">
        <v>-1.1032</v>
      </c>
      <c r="AF35878">
        <v>84.674999999999997</v>
      </c>
      <c r="AG35878">
        <v>0.93881000000000003</v>
      </c>
      <c r="AH35878">
        <v>84.878</v>
      </c>
      <c r="AI35878">
        <v>0.20285</v>
      </c>
      <c r="AK35878">
        <v>6.73018842935562E-2</v>
      </c>
      <c r="AL35878">
        <v>0.41864000000000001</v>
      </c>
      <c r="AM35878">
        <v>1</v>
      </c>
      <c r="AN35878">
        <v>10905</v>
      </c>
      <c r="AO35878">
        <v>55.548999999999999</v>
      </c>
      <c r="AP35878">
        <v>16.401</v>
      </c>
      <c r="AQ35878">
        <v>1</v>
      </c>
      <c r="AR35878">
        <v>6740200</v>
      </c>
    </row>
    <row r="35879" spans="1:44" x14ac:dyDescent="0.25">
      <c r="A35879">
        <v>35877</v>
      </c>
      <c r="B35879">
        <v>1016</v>
      </c>
      <c r="C35879">
        <v>8146</v>
      </c>
      <c r="D35879">
        <v>8977</v>
      </c>
      <c r="E35879">
        <v>27848</v>
      </c>
      <c r="H35879" t="s">
        <v>29828</v>
      </c>
      <c r="I35879">
        <v>36</v>
      </c>
      <c r="J35879" t="s">
        <v>31890</v>
      </c>
      <c r="K35879" t="s">
        <v>47419</v>
      </c>
      <c r="N35879">
        <v>0</v>
      </c>
      <c r="O35879">
        <v>0</v>
      </c>
      <c r="P35879" t="s">
        <v>6265</v>
      </c>
      <c r="Q35879" t="s">
        <v>6265</v>
      </c>
      <c r="R35879" t="s">
        <v>6265</v>
      </c>
      <c r="S35879" t="s">
        <v>6266</v>
      </c>
      <c r="U35879" t="s">
        <v>31893</v>
      </c>
      <c r="V35879" t="s">
        <v>31894</v>
      </c>
      <c r="W35879">
        <v>1</v>
      </c>
      <c r="X35879" t="s">
        <v>1600</v>
      </c>
      <c r="Y35879">
        <v>4</v>
      </c>
      <c r="Z35879">
        <v>959.23743999999999</v>
      </c>
      <c r="AA35879">
        <v>3832.9207000000001</v>
      </c>
      <c r="AB35879">
        <v>43097.94921875</v>
      </c>
      <c r="AC35879">
        <v>-1.5733999999999999</v>
      </c>
      <c r="AD35879">
        <v>7.3679999999999995E-2</v>
      </c>
      <c r="AE35879">
        <v>-1.4997</v>
      </c>
      <c r="AF35879">
        <v>161.28</v>
      </c>
      <c r="AG35879">
        <v>0.34044999999999997</v>
      </c>
      <c r="AH35879">
        <v>161.28</v>
      </c>
      <c r="AI35879">
        <v>0</v>
      </c>
      <c r="AK35879">
        <v>0.95574343204498302</v>
      </c>
      <c r="AL35879" s="21">
        <v>2.8849000000000001E-7</v>
      </c>
      <c r="AM35879">
        <v>1</v>
      </c>
      <c r="AN35879">
        <v>21291</v>
      </c>
      <c r="AO35879">
        <v>100.17</v>
      </c>
      <c r="AP35879">
        <v>100.17</v>
      </c>
      <c r="AQ35879">
        <v>1</v>
      </c>
      <c r="AR35879">
        <v>16429000</v>
      </c>
    </row>
    <row r="35880" spans="1:44" x14ac:dyDescent="0.25">
      <c r="A35880">
        <v>35878</v>
      </c>
      <c r="B35880">
        <v>1016</v>
      </c>
      <c r="C35880">
        <v>8146</v>
      </c>
      <c r="D35880">
        <v>8977</v>
      </c>
      <c r="E35880">
        <v>27849</v>
      </c>
      <c r="H35880" t="s">
        <v>29828</v>
      </c>
      <c r="I35880">
        <v>36</v>
      </c>
      <c r="J35880" t="s">
        <v>31890</v>
      </c>
      <c r="K35880" t="s">
        <v>47419</v>
      </c>
      <c r="N35880">
        <v>0</v>
      </c>
      <c r="O35880">
        <v>0</v>
      </c>
      <c r="P35880" t="s">
        <v>6265</v>
      </c>
      <c r="Q35880" t="s">
        <v>6265</v>
      </c>
      <c r="R35880" t="s">
        <v>6265</v>
      </c>
      <c r="S35880" t="s">
        <v>6266</v>
      </c>
      <c r="U35880" t="s">
        <v>31893</v>
      </c>
      <c r="V35880" t="s">
        <v>31895</v>
      </c>
      <c r="W35880">
        <v>2</v>
      </c>
      <c r="X35880" t="s">
        <v>3013</v>
      </c>
      <c r="Y35880">
        <v>4</v>
      </c>
      <c r="Z35880">
        <v>959.23743999999999</v>
      </c>
      <c r="AA35880">
        <v>3832.9207000000001</v>
      </c>
      <c r="AB35880">
        <v>43696.546875</v>
      </c>
      <c r="AC35880">
        <v>-0.97235000000000005</v>
      </c>
      <c r="AD35880">
        <v>-0.13822000000000001</v>
      </c>
      <c r="AE35880">
        <v>-1.1106</v>
      </c>
      <c r="AF35880">
        <v>161.32</v>
      </c>
      <c r="AG35880">
        <v>0.39034999999999997</v>
      </c>
      <c r="AH35880">
        <v>161.28</v>
      </c>
      <c r="AI35880">
        <v>-4.2266999999999999E-2</v>
      </c>
      <c r="AK35880">
        <v>0.89262318611144997</v>
      </c>
      <c r="AL35880" s="21">
        <v>5.4945999999999999E-5</v>
      </c>
      <c r="AM35880">
        <v>1</v>
      </c>
      <c r="AN35880">
        <v>19724</v>
      </c>
      <c r="AO35880">
        <v>87.28</v>
      </c>
      <c r="AP35880">
        <v>72.606999999999999</v>
      </c>
      <c r="AQ35880">
        <v>1</v>
      </c>
      <c r="AR35880">
        <v>14805000</v>
      </c>
    </row>
    <row r="35881" spans="1:44" x14ac:dyDescent="0.25">
      <c r="A35881">
        <v>35879</v>
      </c>
      <c r="B35881">
        <v>564</v>
      </c>
      <c r="C35881">
        <v>8147</v>
      </c>
      <c r="D35881">
        <v>8978</v>
      </c>
      <c r="E35881">
        <v>27850</v>
      </c>
      <c r="H35881" t="s">
        <v>29831</v>
      </c>
      <c r="I35881">
        <v>7</v>
      </c>
      <c r="J35881" t="s">
        <v>31890</v>
      </c>
      <c r="K35881" t="s">
        <v>47420</v>
      </c>
      <c r="N35881">
        <v>0</v>
      </c>
      <c r="O35881">
        <v>0</v>
      </c>
      <c r="P35881" t="s">
        <v>4894</v>
      </c>
      <c r="Q35881" t="s">
        <v>4894</v>
      </c>
      <c r="R35881" t="s">
        <v>4894</v>
      </c>
      <c r="S35881" t="s">
        <v>4895</v>
      </c>
      <c r="U35881" t="s">
        <v>31893</v>
      </c>
      <c r="V35881" t="s">
        <v>31896</v>
      </c>
      <c r="W35881">
        <v>3</v>
      </c>
      <c r="X35881" t="s">
        <v>3014</v>
      </c>
      <c r="Y35881">
        <v>2</v>
      </c>
      <c r="Z35881">
        <v>421.25015999999999</v>
      </c>
      <c r="AA35881">
        <v>840.48577</v>
      </c>
      <c r="AB35881">
        <v>56447.46875</v>
      </c>
      <c r="AC35881">
        <v>-1.5074000000000001</v>
      </c>
      <c r="AD35881">
        <v>2.9916999999999998</v>
      </c>
      <c r="AE35881">
        <v>1.4843999999999999</v>
      </c>
      <c r="AF35881">
        <v>28.192</v>
      </c>
      <c r="AG35881">
        <v>0.36309000000000002</v>
      </c>
      <c r="AH35881">
        <v>28.195</v>
      </c>
      <c r="AI35881">
        <v>2.3823E-3</v>
      </c>
      <c r="AK35881">
        <v>0.954809129238129</v>
      </c>
      <c r="AL35881">
        <v>0.73568999999999996</v>
      </c>
      <c r="AM35881">
        <v>1</v>
      </c>
      <c r="AN35881">
        <v>2195</v>
      </c>
      <c r="AO35881">
        <v>53.71</v>
      </c>
      <c r="AP35881">
        <v>4.3512000000000004</v>
      </c>
      <c r="AQ35881">
        <v>1</v>
      </c>
      <c r="AR35881">
        <v>693640</v>
      </c>
    </row>
    <row r="35882" spans="1:44" x14ac:dyDescent="0.25">
      <c r="A35882">
        <v>35880</v>
      </c>
      <c r="B35882">
        <v>564</v>
      </c>
      <c r="C35882">
        <v>8147</v>
      </c>
      <c r="D35882">
        <v>8978</v>
      </c>
      <c r="E35882">
        <v>27851</v>
      </c>
      <c r="H35882" t="s">
        <v>29831</v>
      </c>
      <c r="I35882">
        <v>7</v>
      </c>
      <c r="J35882" t="s">
        <v>31890</v>
      </c>
      <c r="K35882" t="s">
        <v>47420</v>
      </c>
      <c r="N35882">
        <v>0</v>
      </c>
      <c r="O35882">
        <v>0</v>
      </c>
      <c r="P35882" t="s">
        <v>4894</v>
      </c>
      <c r="Q35882" t="s">
        <v>4894</v>
      </c>
      <c r="R35882" t="s">
        <v>4894</v>
      </c>
      <c r="S35882" t="s">
        <v>4895</v>
      </c>
      <c r="U35882" t="s">
        <v>31893</v>
      </c>
      <c r="V35882" t="s">
        <v>31897</v>
      </c>
      <c r="W35882">
        <v>6</v>
      </c>
      <c r="X35882" t="s">
        <v>3012</v>
      </c>
      <c r="Y35882">
        <v>2</v>
      </c>
      <c r="Z35882">
        <v>421.25015999999999</v>
      </c>
      <c r="AA35882">
        <v>840.48577</v>
      </c>
      <c r="AB35882">
        <v>42702.62109375</v>
      </c>
      <c r="AC35882">
        <v>-1.0852999999999999</v>
      </c>
      <c r="AD35882">
        <v>3.4603000000000002</v>
      </c>
      <c r="AE35882">
        <v>2.375</v>
      </c>
      <c r="AF35882">
        <v>27.806000000000001</v>
      </c>
      <c r="AG35882">
        <v>0.44738</v>
      </c>
      <c r="AH35882">
        <v>28.16</v>
      </c>
      <c r="AI35882">
        <v>0.35321999999999998</v>
      </c>
      <c r="AK35882">
        <v>0.82876557111740101</v>
      </c>
      <c r="AL35882">
        <v>0.30831999999999998</v>
      </c>
      <c r="AM35882">
        <v>1</v>
      </c>
      <c r="AN35882">
        <v>2114</v>
      </c>
      <c r="AO35882">
        <v>82.263000000000005</v>
      </c>
      <c r="AP35882">
        <v>10.313000000000001</v>
      </c>
      <c r="AQ35882">
        <v>1</v>
      </c>
      <c r="AR35882">
        <v>1452300</v>
      </c>
    </row>
    <row r="35883" spans="1:44" x14ac:dyDescent="0.25">
      <c r="A35883">
        <v>35881</v>
      </c>
      <c r="B35883">
        <v>564</v>
      </c>
      <c r="C35883">
        <v>8147</v>
      </c>
      <c r="D35883">
        <v>8978</v>
      </c>
      <c r="H35883" t="s">
        <v>29831</v>
      </c>
      <c r="I35883">
        <v>7</v>
      </c>
      <c r="J35883" t="s">
        <v>31890</v>
      </c>
      <c r="N35883">
        <v>0</v>
      </c>
      <c r="O35883">
        <v>0</v>
      </c>
      <c r="P35883" t="s">
        <v>4894</v>
      </c>
      <c r="Q35883" t="s">
        <v>4894</v>
      </c>
      <c r="R35883" t="s">
        <v>4894</v>
      </c>
      <c r="S35883" t="s">
        <v>4895</v>
      </c>
      <c r="U35883" t="s">
        <v>31898</v>
      </c>
      <c r="V35883" t="s">
        <v>31902</v>
      </c>
      <c r="W35883">
        <v>5</v>
      </c>
      <c r="X35883" t="s">
        <v>3011</v>
      </c>
      <c r="Y35883">
        <v>2</v>
      </c>
      <c r="Z35883">
        <v>421.25015999999999</v>
      </c>
      <c r="AA35883">
        <v>840.48577</v>
      </c>
      <c r="AB35883">
        <v>68496.046875</v>
      </c>
      <c r="AC35883">
        <v>-1.1076999999999999</v>
      </c>
      <c r="AD35883">
        <v>0.63900999999999997</v>
      </c>
      <c r="AE35883">
        <v>-0.46867999999999999</v>
      </c>
      <c r="AF35883">
        <v>28.43</v>
      </c>
      <c r="AG35883">
        <v>0.28944999999999999</v>
      </c>
      <c r="AH35883">
        <v>28.178999999999998</v>
      </c>
      <c r="AI35883">
        <v>-0.25064999999999998</v>
      </c>
      <c r="AJ35883">
        <v>1.9310000000000001E-2</v>
      </c>
      <c r="AK35883" t="s">
        <v>9099</v>
      </c>
      <c r="AL35883">
        <v>1</v>
      </c>
      <c r="AM35883">
        <v>0</v>
      </c>
      <c r="AO35883" t="s">
        <v>9099</v>
      </c>
      <c r="AP35883" t="s">
        <v>9099</v>
      </c>
      <c r="AQ35883">
        <v>0</v>
      </c>
      <c r="AR35883">
        <v>218020</v>
      </c>
    </row>
    <row r="35884" spans="1:44" x14ac:dyDescent="0.25">
      <c r="A35884">
        <v>35882</v>
      </c>
      <c r="B35884">
        <v>439</v>
      </c>
      <c r="C35884">
        <v>8148</v>
      </c>
      <c r="D35884">
        <v>8979</v>
      </c>
      <c r="E35884">
        <v>27852</v>
      </c>
      <c r="H35884" t="s">
        <v>29834</v>
      </c>
      <c r="I35884">
        <v>22</v>
      </c>
      <c r="J35884" t="s">
        <v>31890</v>
      </c>
      <c r="K35884" t="s">
        <v>47421</v>
      </c>
      <c r="N35884">
        <v>0</v>
      </c>
      <c r="O35884">
        <v>0</v>
      </c>
      <c r="P35884" t="s">
        <v>4527</v>
      </c>
      <c r="Q35884" t="s">
        <v>4527</v>
      </c>
      <c r="R35884" t="s">
        <v>4527</v>
      </c>
      <c r="S35884" t="s">
        <v>4528</v>
      </c>
      <c r="U35884" t="s">
        <v>31893</v>
      </c>
      <c r="V35884" t="s">
        <v>31894</v>
      </c>
      <c r="W35884">
        <v>1</v>
      </c>
      <c r="X35884" t="s">
        <v>1600</v>
      </c>
      <c r="Y35884">
        <v>2</v>
      </c>
      <c r="Z35884">
        <v>1119.2216000000001</v>
      </c>
      <c r="AA35884">
        <v>2236.4286000000002</v>
      </c>
      <c r="AB35884">
        <v>40355.546875</v>
      </c>
      <c r="AC35884">
        <v>-1.2036</v>
      </c>
      <c r="AD35884">
        <v>-0.18142</v>
      </c>
      <c r="AE35884">
        <v>-1.3851</v>
      </c>
      <c r="AF35884">
        <v>166.8</v>
      </c>
      <c r="AG35884">
        <v>0.25380999999999998</v>
      </c>
      <c r="AH35884">
        <v>166.8</v>
      </c>
      <c r="AI35884">
        <v>0</v>
      </c>
      <c r="AK35884">
        <v>0.77847135066986095</v>
      </c>
      <c r="AL35884">
        <v>0.99192000000000002</v>
      </c>
      <c r="AM35884">
        <v>1</v>
      </c>
      <c r="AN35884">
        <v>22158</v>
      </c>
      <c r="AO35884">
        <v>22.936</v>
      </c>
      <c r="AP35884">
        <v>22.936</v>
      </c>
      <c r="AQ35884">
        <v>1</v>
      </c>
      <c r="AR35884">
        <v>1668000</v>
      </c>
    </row>
    <row r="35885" spans="1:44" x14ac:dyDescent="0.25">
      <c r="A35885">
        <v>35883</v>
      </c>
      <c r="B35885">
        <v>439</v>
      </c>
      <c r="C35885">
        <v>8148</v>
      </c>
      <c r="D35885">
        <v>8979</v>
      </c>
      <c r="E35885">
        <v>27853</v>
      </c>
      <c r="H35885" t="s">
        <v>29834</v>
      </c>
      <c r="I35885">
        <v>22</v>
      </c>
      <c r="J35885" t="s">
        <v>31890</v>
      </c>
      <c r="K35885" t="s">
        <v>47421</v>
      </c>
      <c r="N35885">
        <v>0</v>
      </c>
      <c r="O35885">
        <v>0</v>
      </c>
      <c r="P35885" t="s">
        <v>4527</v>
      </c>
      <c r="Q35885" t="s">
        <v>4527</v>
      </c>
      <c r="R35885" t="s">
        <v>4527</v>
      </c>
      <c r="S35885" t="s">
        <v>4528</v>
      </c>
      <c r="U35885" t="s">
        <v>31893</v>
      </c>
      <c r="V35885" t="s">
        <v>31901</v>
      </c>
      <c r="W35885">
        <v>4</v>
      </c>
      <c r="X35885" t="s">
        <v>3010</v>
      </c>
      <c r="Y35885">
        <v>3</v>
      </c>
      <c r="Z35885">
        <v>746.48348999999996</v>
      </c>
      <c r="AA35885">
        <v>2236.4286000000002</v>
      </c>
      <c r="AB35885">
        <v>49177.4453125</v>
      </c>
      <c r="AC35885">
        <v>-0.40250999999999998</v>
      </c>
      <c r="AD35885">
        <v>6.1934000000000003E-2</v>
      </c>
      <c r="AE35885">
        <v>-0.34056999999999998</v>
      </c>
      <c r="AF35885">
        <v>166.67</v>
      </c>
      <c r="AG35885">
        <v>0.2218</v>
      </c>
      <c r="AH35885">
        <v>166.77</v>
      </c>
      <c r="AI35885">
        <v>0.10049</v>
      </c>
      <c r="AK35885">
        <v>0.854797303676605</v>
      </c>
      <c r="AL35885" s="21">
        <v>1.2436E-6</v>
      </c>
      <c r="AM35885">
        <v>1</v>
      </c>
      <c r="AN35885">
        <v>21508</v>
      </c>
      <c r="AO35885">
        <v>124.29</v>
      </c>
      <c r="AP35885">
        <v>124.29</v>
      </c>
      <c r="AQ35885">
        <v>1</v>
      </c>
      <c r="AR35885">
        <v>1838700</v>
      </c>
    </row>
    <row r="35886" spans="1:44" x14ac:dyDescent="0.25">
      <c r="A35886">
        <v>35884</v>
      </c>
      <c r="B35886">
        <v>439</v>
      </c>
      <c r="C35886">
        <v>8148</v>
      </c>
      <c r="D35886">
        <v>8979</v>
      </c>
      <c r="E35886">
        <v>27854</v>
      </c>
      <c r="H35886" t="s">
        <v>29834</v>
      </c>
      <c r="I35886">
        <v>22</v>
      </c>
      <c r="J35886" t="s">
        <v>31890</v>
      </c>
      <c r="K35886" t="s">
        <v>47421</v>
      </c>
      <c r="N35886">
        <v>0</v>
      </c>
      <c r="O35886">
        <v>0</v>
      </c>
      <c r="P35886" t="s">
        <v>4527</v>
      </c>
      <c r="Q35886" t="s">
        <v>4527</v>
      </c>
      <c r="R35886" t="s">
        <v>4527</v>
      </c>
      <c r="S35886" t="s">
        <v>4528</v>
      </c>
      <c r="U35886" t="s">
        <v>31893</v>
      </c>
      <c r="V35886" t="s">
        <v>31902</v>
      </c>
      <c r="W35886">
        <v>5</v>
      </c>
      <c r="X35886" t="s">
        <v>3011</v>
      </c>
      <c r="Y35886">
        <v>3</v>
      </c>
      <c r="Z35886">
        <v>746.48348999999996</v>
      </c>
      <c r="AA35886">
        <v>2236.4286000000002</v>
      </c>
      <c r="AB35886">
        <v>49695.05078125</v>
      </c>
      <c r="AC35886">
        <v>-0.64546000000000003</v>
      </c>
      <c r="AD35886">
        <v>3.4072999999999999E-2</v>
      </c>
      <c r="AE35886">
        <v>-0.61138000000000003</v>
      </c>
      <c r="AF35886">
        <v>166.88</v>
      </c>
      <c r="AG35886">
        <v>0.58048999999999995</v>
      </c>
      <c r="AH35886">
        <v>166.83</v>
      </c>
      <c r="AI35886">
        <v>-5.0171E-2</v>
      </c>
      <c r="AK35886">
        <v>0.97511506080627397</v>
      </c>
      <c r="AL35886" s="21">
        <v>1.2436E-6</v>
      </c>
      <c r="AM35886">
        <v>1</v>
      </c>
      <c r="AN35886">
        <v>19546</v>
      </c>
      <c r="AO35886">
        <v>124.29</v>
      </c>
      <c r="AP35886">
        <v>124.29</v>
      </c>
      <c r="AQ35886">
        <v>1</v>
      </c>
      <c r="AR35886">
        <v>10507000</v>
      </c>
    </row>
    <row r="35887" spans="1:44" x14ac:dyDescent="0.25">
      <c r="A35887">
        <v>35885</v>
      </c>
      <c r="B35887">
        <v>439</v>
      </c>
      <c r="C35887">
        <v>8148</v>
      </c>
      <c r="D35887">
        <v>8979</v>
      </c>
      <c r="E35887">
        <v>27855</v>
      </c>
      <c r="H35887" t="s">
        <v>29834</v>
      </c>
      <c r="I35887">
        <v>22</v>
      </c>
      <c r="J35887" t="s">
        <v>31890</v>
      </c>
      <c r="K35887" t="s">
        <v>47421</v>
      </c>
      <c r="N35887">
        <v>0</v>
      </c>
      <c r="O35887">
        <v>0</v>
      </c>
      <c r="P35887" t="s">
        <v>4527</v>
      </c>
      <c r="Q35887" t="s">
        <v>4527</v>
      </c>
      <c r="R35887" t="s">
        <v>4527</v>
      </c>
      <c r="S35887" t="s">
        <v>4528</v>
      </c>
      <c r="U35887" t="s">
        <v>31893</v>
      </c>
      <c r="V35887" t="s">
        <v>31902</v>
      </c>
      <c r="W35887">
        <v>5</v>
      </c>
      <c r="X35887" t="s">
        <v>3011</v>
      </c>
      <c r="Y35887">
        <v>2</v>
      </c>
      <c r="Z35887">
        <v>1119.2216000000001</v>
      </c>
      <c r="AA35887">
        <v>2236.4286000000002</v>
      </c>
      <c r="AB35887">
        <v>40403.703125</v>
      </c>
      <c r="AC35887">
        <v>-0.16372</v>
      </c>
      <c r="AD35887">
        <v>0.15164</v>
      </c>
      <c r="AE35887">
        <v>-1.208E-2</v>
      </c>
      <c r="AF35887">
        <v>166.87</v>
      </c>
      <c r="AG35887">
        <v>0.45557999999999998</v>
      </c>
      <c r="AH35887">
        <v>166.82</v>
      </c>
      <c r="AI35887">
        <v>-5.0171E-2</v>
      </c>
      <c r="AK35887">
        <v>0.97212183475494396</v>
      </c>
      <c r="AL35887" s="21">
        <v>1.9980999999999999E-36</v>
      </c>
      <c r="AM35887">
        <v>1</v>
      </c>
      <c r="AN35887">
        <v>19547</v>
      </c>
      <c r="AO35887">
        <v>232.15</v>
      </c>
      <c r="AP35887">
        <v>232.15</v>
      </c>
      <c r="AQ35887">
        <v>1</v>
      </c>
      <c r="AR35887">
        <v>10325000</v>
      </c>
    </row>
    <row r="35888" spans="1:44" x14ac:dyDescent="0.25">
      <c r="A35888">
        <v>35886</v>
      </c>
      <c r="B35888">
        <v>439</v>
      </c>
      <c r="C35888">
        <v>8148</v>
      </c>
      <c r="D35888">
        <v>8979</v>
      </c>
      <c r="E35888">
        <v>27856</v>
      </c>
      <c r="H35888" t="s">
        <v>29834</v>
      </c>
      <c r="I35888">
        <v>22</v>
      </c>
      <c r="J35888" t="s">
        <v>31890</v>
      </c>
      <c r="K35888" t="s">
        <v>47421</v>
      </c>
      <c r="N35888">
        <v>0</v>
      </c>
      <c r="O35888">
        <v>0</v>
      </c>
      <c r="P35888" t="s">
        <v>4527</v>
      </c>
      <c r="Q35888" t="s">
        <v>4527</v>
      </c>
      <c r="R35888" t="s">
        <v>4527</v>
      </c>
      <c r="S35888" t="s">
        <v>4528</v>
      </c>
      <c r="U35888" t="s">
        <v>31893</v>
      </c>
      <c r="V35888" t="s">
        <v>31897</v>
      </c>
      <c r="W35888">
        <v>6</v>
      </c>
      <c r="X35888" t="s">
        <v>3012</v>
      </c>
      <c r="Y35888">
        <v>3</v>
      </c>
      <c r="Z35888">
        <v>746.48348999999996</v>
      </c>
      <c r="AA35888">
        <v>2236.4286000000002</v>
      </c>
      <c r="AB35888">
        <v>49509.4140625</v>
      </c>
      <c r="AC35888">
        <v>9.9036000000000003E-3</v>
      </c>
      <c r="AD35888">
        <v>-5.9590999999999998E-2</v>
      </c>
      <c r="AE35888">
        <v>-4.9687000000000002E-2</v>
      </c>
      <c r="AF35888">
        <v>166.7</v>
      </c>
      <c r="AG35888">
        <v>0.56177999999999995</v>
      </c>
      <c r="AH35888">
        <v>166.85</v>
      </c>
      <c r="AI35888">
        <v>0.15273</v>
      </c>
      <c r="AK35888">
        <v>0.96193242073059104</v>
      </c>
      <c r="AL35888" s="21">
        <v>8.5178000000000003E-20</v>
      </c>
      <c r="AM35888">
        <v>1</v>
      </c>
      <c r="AN35888">
        <v>23115</v>
      </c>
      <c r="AO35888">
        <v>198.95</v>
      </c>
      <c r="AP35888">
        <v>198.95</v>
      </c>
      <c r="AQ35888">
        <v>1</v>
      </c>
      <c r="AR35888">
        <v>24184000</v>
      </c>
    </row>
    <row r="35889" spans="1:44" x14ac:dyDescent="0.25">
      <c r="A35889">
        <v>35887</v>
      </c>
      <c r="B35889">
        <v>439</v>
      </c>
      <c r="C35889">
        <v>8148</v>
      </c>
      <c r="D35889">
        <v>8979</v>
      </c>
      <c r="E35889">
        <v>27857</v>
      </c>
      <c r="H35889" t="s">
        <v>29834</v>
      </c>
      <c r="I35889">
        <v>22</v>
      </c>
      <c r="J35889" t="s">
        <v>31890</v>
      </c>
      <c r="K35889" t="s">
        <v>47421</v>
      </c>
      <c r="N35889">
        <v>0</v>
      </c>
      <c r="O35889">
        <v>0</v>
      </c>
      <c r="P35889" t="s">
        <v>4527</v>
      </c>
      <c r="Q35889" t="s">
        <v>4527</v>
      </c>
      <c r="R35889" t="s">
        <v>4527</v>
      </c>
      <c r="S35889" t="s">
        <v>4528</v>
      </c>
      <c r="U35889" t="s">
        <v>31893</v>
      </c>
      <c r="V35889" t="s">
        <v>31897</v>
      </c>
      <c r="W35889">
        <v>6</v>
      </c>
      <c r="X35889" t="s">
        <v>3012</v>
      </c>
      <c r="Y35889">
        <v>2</v>
      </c>
      <c r="Z35889">
        <v>1119.2216000000001</v>
      </c>
      <c r="AA35889">
        <v>2236.4286000000002</v>
      </c>
      <c r="AB35889">
        <v>40266.48046875</v>
      </c>
      <c r="AC35889">
        <v>0.44905</v>
      </c>
      <c r="AD35889">
        <v>0.22259999999999999</v>
      </c>
      <c r="AE35889">
        <v>0.67166000000000003</v>
      </c>
      <c r="AF35889">
        <v>166.7</v>
      </c>
      <c r="AG35889">
        <v>0.49852000000000002</v>
      </c>
      <c r="AH35889">
        <v>166.85</v>
      </c>
      <c r="AI35889">
        <v>0.15273</v>
      </c>
      <c r="AK35889">
        <v>0.94193136692047097</v>
      </c>
      <c r="AL35889">
        <v>0.129</v>
      </c>
      <c r="AM35889">
        <v>1</v>
      </c>
      <c r="AN35889">
        <v>23116</v>
      </c>
      <c r="AO35889">
        <v>59.585000000000001</v>
      </c>
      <c r="AP35889">
        <v>59.585000000000001</v>
      </c>
      <c r="AQ35889">
        <v>1</v>
      </c>
      <c r="AR35889">
        <v>19404000</v>
      </c>
    </row>
    <row r="35890" spans="1:44" x14ac:dyDescent="0.25">
      <c r="A35890">
        <v>35888</v>
      </c>
      <c r="B35890">
        <v>439</v>
      </c>
      <c r="C35890">
        <v>8148</v>
      </c>
      <c r="D35890">
        <v>8979</v>
      </c>
      <c r="H35890" t="s">
        <v>29834</v>
      </c>
      <c r="I35890">
        <v>22</v>
      </c>
      <c r="J35890" t="s">
        <v>31890</v>
      </c>
      <c r="N35890">
        <v>0</v>
      </c>
      <c r="O35890">
        <v>0</v>
      </c>
      <c r="P35890" t="s">
        <v>4527</v>
      </c>
      <c r="Q35890" t="s">
        <v>4527</v>
      </c>
      <c r="R35890" t="s">
        <v>4527</v>
      </c>
      <c r="S35890" t="s">
        <v>4528</v>
      </c>
      <c r="U35890" t="s">
        <v>31898</v>
      </c>
      <c r="V35890" t="s">
        <v>31895</v>
      </c>
      <c r="W35890">
        <v>2</v>
      </c>
      <c r="X35890" t="s">
        <v>3013</v>
      </c>
      <c r="Y35890">
        <v>2</v>
      </c>
      <c r="Z35890">
        <v>1119.2216000000001</v>
      </c>
      <c r="AA35890">
        <v>2236.4286000000002</v>
      </c>
      <c r="AB35890" t="s">
        <v>9099</v>
      </c>
      <c r="AC35890">
        <v>-0.53466000000000002</v>
      </c>
      <c r="AD35890">
        <v>1.7789999999999999</v>
      </c>
      <c r="AE35890">
        <v>1.2444</v>
      </c>
      <c r="AF35890">
        <v>166.79</v>
      </c>
      <c r="AG35890">
        <v>0.13450999999999999</v>
      </c>
      <c r="AH35890">
        <v>166.75</v>
      </c>
      <c r="AI35890">
        <v>-4.2266999999999999E-2</v>
      </c>
      <c r="AJ35890">
        <v>-5.4794000000000002E-2</v>
      </c>
      <c r="AK35890" t="s">
        <v>9099</v>
      </c>
      <c r="AL35890">
        <v>1</v>
      </c>
      <c r="AM35890">
        <v>0</v>
      </c>
      <c r="AO35890" t="s">
        <v>9099</v>
      </c>
      <c r="AP35890" t="s">
        <v>9099</v>
      </c>
      <c r="AQ35890">
        <v>0</v>
      </c>
      <c r="AR35890">
        <v>177010</v>
      </c>
    </row>
    <row r="35891" spans="1:44" x14ac:dyDescent="0.25">
      <c r="A35891">
        <v>35889</v>
      </c>
      <c r="B35891">
        <v>439</v>
      </c>
      <c r="C35891">
        <v>8148</v>
      </c>
      <c r="D35891">
        <v>8979</v>
      </c>
      <c r="H35891" t="s">
        <v>29834</v>
      </c>
      <c r="I35891">
        <v>22</v>
      </c>
      <c r="J35891" t="s">
        <v>31890</v>
      </c>
      <c r="N35891">
        <v>0</v>
      </c>
      <c r="O35891">
        <v>0</v>
      </c>
      <c r="P35891" t="s">
        <v>4527</v>
      </c>
      <c r="Q35891" t="s">
        <v>4527</v>
      </c>
      <c r="R35891" t="s">
        <v>4527</v>
      </c>
      <c r="S35891" t="s">
        <v>4528</v>
      </c>
      <c r="U35891" t="s">
        <v>31898</v>
      </c>
      <c r="V35891" t="s">
        <v>31901</v>
      </c>
      <c r="W35891">
        <v>4</v>
      </c>
      <c r="X35891" t="s">
        <v>3010</v>
      </c>
      <c r="Y35891">
        <v>2</v>
      </c>
      <c r="Z35891">
        <v>1119.2216000000001</v>
      </c>
      <c r="AA35891">
        <v>2236.4286000000002</v>
      </c>
      <c r="AB35891">
        <v>40094.234375</v>
      </c>
      <c r="AC35891">
        <v>-6.8846000000000004E-2</v>
      </c>
      <c r="AD35891">
        <v>0.12759999999999999</v>
      </c>
      <c r="AE35891">
        <v>5.8750999999999998E-2</v>
      </c>
      <c r="AF35891">
        <v>166.68</v>
      </c>
      <c r="AG35891">
        <v>0.25333</v>
      </c>
      <c r="AH35891">
        <v>166.78</v>
      </c>
      <c r="AI35891">
        <v>0.10049</v>
      </c>
      <c r="AJ35891">
        <v>-4.6982000000000003E-2</v>
      </c>
      <c r="AK35891" t="s">
        <v>9099</v>
      </c>
      <c r="AL35891">
        <v>1</v>
      </c>
      <c r="AM35891">
        <v>0</v>
      </c>
      <c r="AO35891" t="s">
        <v>9099</v>
      </c>
      <c r="AP35891" t="s">
        <v>9099</v>
      </c>
      <c r="AQ35891">
        <v>0</v>
      </c>
      <c r="AR35891">
        <v>1599700</v>
      </c>
    </row>
    <row r="35892" spans="1:44" x14ac:dyDescent="0.25">
      <c r="A35892">
        <v>35890</v>
      </c>
      <c r="B35892">
        <v>1218</v>
      </c>
      <c r="C35892">
        <v>8149</v>
      </c>
      <c r="D35892">
        <v>8980</v>
      </c>
      <c r="E35892">
        <v>27858</v>
      </c>
      <c r="H35892" t="s">
        <v>29836</v>
      </c>
      <c r="I35892">
        <v>7</v>
      </c>
      <c r="J35892" t="s">
        <v>31890</v>
      </c>
      <c r="K35892" t="s">
        <v>47422</v>
      </c>
      <c r="N35892">
        <v>0</v>
      </c>
      <c r="O35892">
        <v>0</v>
      </c>
      <c r="P35892" t="s">
        <v>6879</v>
      </c>
      <c r="Q35892" t="s">
        <v>6879</v>
      </c>
      <c r="R35892" t="s">
        <v>6879</v>
      </c>
      <c r="S35892" t="s">
        <v>6880</v>
      </c>
      <c r="U35892" t="s">
        <v>31893</v>
      </c>
      <c r="V35892" t="s">
        <v>31894</v>
      </c>
      <c r="W35892">
        <v>1</v>
      </c>
      <c r="X35892" t="s">
        <v>1600</v>
      </c>
      <c r="Y35892">
        <v>2</v>
      </c>
      <c r="Z35892">
        <v>372.22415000000001</v>
      </c>
      <c r="AA35892">
        <v>742.43373999999994</v>
      </c>
      <c r="AB35892">
        <v>67200.4609375</v>
      </c>
      <c r="AC35892">
        <v>-2.3685</v>
      </c>
      <c r="AD35892">
        <v>-0.41253000000000001</v>
      </c>
      <c r="AE35892">
        <v>-2.7810000000000001</v>
      </c>
      <c r="AF35892">
        <v>48.201000000000001</v>
      </c>
      <c r="AG35892">
        <v>0.83362999999999998</v>
      </c>
      <c r="AH35892">
        <v>48.201000000000001</v>
      </c>
      <c r="AI35892">
        <v>0</v>
      </c>
      <c r="AK35892">
        <v>0.702090263366699</v>
      </c>
      <c r="AL35892">
        <v>0.45910000000000001</v>
      </c>
      <c r="AM35892">
        <v>1</v>
      </c>
      <c r="AN35892">
        <v>5232</v>
      </c>
      <c r="AO35892">
        <v>69.432000000000002</v>
      </c>
      <c r="AP35892">
        <v>19.393000000000001</v>
      </c>
      <c r="AQ35892">
        <v>1</v>
      </c>
      <c r="AR35892">
        <v>4633200</v>
      </c>
    </row>
    <row r="35893" spans="1:44" x14ac:dyDescent="0.25">
      <c r="A35893">
        <v>35891</v>
      </c>
      <c r="B35893">
        <v>1218</v>
      </c>
      <c r="C35893">
        <v>8149</v>
      </c>
      <c r="D35893">
        <v>8980</v>
      </c>
      <c r="H35893" t="s">
        <v>29836</v>
      </c>
      <c r="I35893">
        <v>7</v>
      </c>
      <c r="J35893" t="s">
        <v>31890</v>
      </c>
      <c r="N35893">
        <v>0</v>
      </c>
      <c r="O35893">
        <v>0</v>
      </c>
      <c r="P35893" t="s">
        <v>6879</v>
      </c>
      <c r="Q35893" t="s">
        <v>6879</v>
      </c>
      <c r="R35893" t="s">
        <v>6879</v>
      </c>
      <c r="S35893" t="s">
        <v>6880</v>
      </c>
      <c r="U35893" t="s">
        <v>31898</v>
      </c>
      <c r="V35893" t="s">
        <v>31895</v>
      </c>
      <c r="W35893">
        <v>2</v>
      </c>
      <c r="X35893" t="s">
        <v>3013</v>
      </c>
      <c r="Y35893">
        <v>2</v>
      </c>
      <c r="Z35893">
        <v>372.22415000000001</v>
      </c>
      <c r="AA35893">
        <v>742.43373999999994</v>
      </c>
      <c r="AB35893">
        <v>67553.3359375</v>
      </c>
      <c r="AC35893">
        <v>-0.41908000000000001</v>
      </c>
      <c r="AD35893">
        <v>-0.64827000000000001</v>
      </c>
      <c r="AE35893">
        <v>-1.0673999999999999</v>
      </c>
      <c r="AF35893">
        <v>48.505000000000003</v>
      </c>
      <c r="AG35893">
        <v>0.95240000000000002</v>
      </c>
      <c r="AH35893">
        <v>48.161999999999999</v>
      </c>
      <c r="AI35893">
        <v>-0.34277999999999997</v>
      </c>
      <c r="AJ35893">
        <v>-3.8642999999999997E-2</v>
      </c>
      <c r="AK35893" t="s">
        <v>9099</v>
      </c>
      <c r="AL35893">
        <v>1</v>
      </c>
      <c r="AM35893">
        <v>0</v>
      </c>
      <c r="AO35893" t="s">
        <v>9099</v>
      </c>
      <c r="AP35893" t="s">
        <v>9099</v>
      </c>
      <c r="AQ35893">
        <v>0</v>
      </c>
      <c r="AR35893">
        <v>4199300</v>
      </c>
    </row>
    <row r="35894" spans="1:44" x14ac:dyDescent="0.25">
      <c r="A35894">
        <v>35892</v>
      </c>
      <c r="B35894">
        <v>1218</v>
      </c>
      <c r="C35894">
        <v>8149</v>
      </c>
      <c r="D35894">
        <v>8980</v>
      </c>
      <c r="H35894" t="s">
        <v>29836</v>
      </c>
      <c r="I35894">
        <v>7</v>
      </c>
      <c r="J35894" t="s">
        <v>31890</v>
      </c>
      <c r="N35894">
        <v>0</v>
      </c>
      <c r="O35894">
        <v>0</v>
      </c>
      <c r="P35894" t="s">
        <v>6879</v>
      </c>
      <c r="Q35894" t="s">
        <v>6879</v>
      </c>
      <c r="R35894" t="s">
        <v>6879</v>
      </c>
      <c r="S35894" t="s">
        <v>6880</v>
      </c>
      <c r="U35894" t="s">
        <v>31898</v>
      </c>
      <c r="V35894" t="s">
        <v>31896</v>
      </c>
      <c r="W35894">
        <v>3</v>
      </c>
      <c r="X35894" t="s">
        <v>3014</v>
      </c>
      <c r="Y35894">
        <v>2</v>
      </c>
      <c r="Z35894">
        <v>372.22415000000001</v>
      </c>
      <c r="AA35894">
        <v>742.43373999999994</v>
      </c>
      <c r="AB35894">
        <v>67905.8046875</v>
      </c>
      <c r="AC35894">
        <v>-0.71628000000000003</v>
      </c>
      <c r="AD35894">
        <v>-0.25369999999999998</v>
      </c>
      <c r="AE35894">
        <v>-0.96999000000000002</v>
      </c>
      <c r="AF35894">
        <v>47.993000000000002</v>
      </c>
      <c r="AG35894">
        <v>1.6657999999999999</v>
      </c>
      <c r="AH35894">
        <v>48.095999999999997</v>
      </c>
      <c r="AI35894">
        <v>0.1026</v>
      </c>
      <c r="AJ35894">
        <v>-0.10534</v>
      </c>
      <c r="AK35894" t="s">
        <v>9099</v>
      </c>
      <c r="AL35894">
        <v>1</v>
      </c>
      <c r="AM35894">
        <v>0</v>
      </c>
      <c r="AO35894" t="s">
        <v>9099</v>
      </c>
      <c r="AP35894" t="s">
        <v>9099</v>
      </c>
      <c r="AQ35894">
        <v>0</v>
      </c>
      <c r="AR35894">
        <v>9330200</v>
      </c>
    </row>
    <row r="35895" spans="1:44" x14ac:dyDescent="0.25">
      <c r="A35895">
        <v>35893</v>
      </c>
      <c r="B35895">
        <v>1396</v>
      </c>
      <c r="C35895">
        <v>8150</v>
      </c>
      <c r="D35895">
        <v>8981</v>
      </c>
      <c r="E35895">
        <v>27859</v>
      </c>
      <c r="G35895">
        <v>673</v>
      </c>
      <c r="H35895" t="s">
        <v>29837</v>
      </c>
      <c r="I35895">
        <v>12</v>
      </c>
      <c r="J35895" t="s">
        <v>31868</v>
      </c>
      <c r="K35895" t="s">
        <v>47423</v>
      </c>
      <c r="L35895" t="s">
        <v>47424</v>
      </c>
      <c r="M35895" t="s">
        <v>47425</v>
      </c>
      <c r="N35895">
        <v>0</v>
      </c>
      <c r="O35895">
        <v>1</v>
      </c>
      <c r="P35895" t="s">
        <v>7412</v>
      </c>
      <c r="Q35895" t="s">
        <v>7412</v>
      </c>
      <c r="R35895" t="s">
        <v>7412</v>
      </c>
      <c r="S35895" t="s">
        <v>7413</v>
      </c>
      <c r="U35895" t="s">
        <v>31893</v>
      </c>
      <c r="V35895" t="s">
        <v>31897</v>
      </c>
      <c r="W35895">
        <v>6</v>
      </c>
      <c r="X35895" t="s">
        <v>3012</v>
      </c>
      <c r="Y35895">
        <v>2</v>
      </c>
      <c r="Z35895">
        <v>748.88957000000005</v>
      </c>
      <c r="AA35895">
        <v>1495.7646</v>
      </c>
      <c r="AB35895">
        <v>51498.78515625</v>
      </c>
      <c r="AC35895">
        <v>-0.49723000000000001</v>
      </c>
      <c r="AD35895">
        <v>6.3265000000000002E-2</v>
      </c>
      <c r="AE35895">
        <v>-0.43397000000000002</v>
      </c>
      <c r="AF35895">
        <v>139.26</v>
      </c>
      <c r="AG35895">
        <v>0.502</v>
      </c>
      <c r="AH35895">
        <v>139.41</v>
      </c>
      <c r="AI35895">
        <v>0.15273</v>
      </c>
      <c r="AK35895">
        <v>0.79016089439392101</v>
      </c>
      <c r="AL35895">
        <v>2.4820999999999999E-2</v>
      </c>
      <c r="AM35895">
        <v>1</v>
      </c>
      <c r="AN35895">
        <v>19635</v>
      </c>
      <c r="AO35895">
        <v>84.686999999999998</v>
      </c>
      <c r="AP35895">
        <v>60.856000000000002</v>
      </c>
      <c r="AQ35895">
        <v>1</v>
      </c>
      <c r="AR35895">
        <v>1653900</v>
      </c>
    </row>
    <row r="35896" spans="1:44" x14ac:dyDescent="0.25">
      <c r="A35896">
        <v>35894</v>
      </c>
      <c r="B35896">
        <v>827</v>
      </c>
      <c r="C35896">
        <v>8151</v>
      </c>
      <c r="D35896">
        <v>8982</v>
      </c>
      <c r="E35896">
        <v>27860</v>
      </c>
      <c r="H35896" t="s">
        <v>29840</v>
      </c>
      <c r="I35896">
        <v>9</v>
      </c>
      <c r="J35896" t="s">
        <v>31890</v>
      </c>
      <c r="K35896" t="s">
        <v>47426</v>
      </c>
      <c r="N35896">
        <v>0</v>
      </c>
      <c r="O35896">
        <v>0</v>
      </c>
      <c r="P35896" t="s">
        <v>5693</v>
      </c>
      <c r="Q35896" t="s">
        <v>5693</v>
      </c>
      <c r="R35896" t="s">
        <v>5693</v>
      </c>
      <c r="S35896" t="s">
        <v>5694</v>
      </c>
      <c r="U35896" t="s">
        <v>31893</v>
      </c>
      <c r="V35896" t="s">
        <v>31894</v>
      </c>
      <c r="W35896">
        <v>1</v>
      </c>
      <c r="X35896" t="s">
        <v>1600</v>
      </c>
      <c r="Y35896">
        <v>2</v>
      </c>
      <c r="Z35896">
        <v>485.78201999999999</v>
      </c>
      <c r="AA35896">
        <v>969.54949999999997</v>
      </c>
      <c r="AB35896">
        <v>62525.43359375</v>
      </c>
      <c r="AC35896">
        <v>-2.7301000000000002</v>
      </c>
      <c r="AD35896">
        <v>0.20424999999999999</v>
      </c>
      <c r="AE35896">
        <v>-2.5257999999999998</v>
      </c>
      <c r="AF35896">
        <v>40.667999999999999</v>
      </c>
      <c r="AG35896">
        <v>0.83240999999999998</v>
      </c>
      <c r="AH35896">
        <v>40.667999999999999</v>
      </c>
      <c r="AI35896">
        <v>0</v>
      </c>
      <c r="AK35896">
        <v>0.52371674776077304</v>
      </c>
      <c r="AL35896">
        <v>0.31753999999999999</v>
      </c>
      <c r="AM35896">
        <v>1</v>
      </c>
      <c r="AN35896">
        <v>4037</v>
      </c>
      <c r="AO35896">
        <v>62.545999999999999</v>
      </c>
      <c r="AP35896">
        <v>47.872999999999998</v>
      </c>
      <c r="AQ35896">
        <v>1</v>
      </c>
      <c r="AR35896">
        <v>4249900</v>
      </c>
    </row>
    <row r="35897" spans="1:44" x14ac:dyDescent="0.25">
      <c r="A35897">
        <v>35895</v>
      </c>
      <c r="B35897">
        <v>827</v>
      </c>
      <c r="C35897">
        <v>8151</v>
      </c>
      <c r="D35897">
        <v>8982</v>
      </c>
      <c r="E35897">
        <v>27861</v>
      </c>
      <c r="H35897" t="s">
        <v>29840</v>
      </c>
      <c r="I35897">
        <v>9</v>
      </c>
      <c r="J35897" t="s">
        <v>31890</v>
      </c>
      <c r="K35897" t="s">
        <v>47426</v>
      </c>
      <c r="N35897">
        <v>0</v>
      </c>
      <c r="O35897">
        <v>0</v>
      </c>
      <c r="P35897" t="s">
        <v>5693</v>
      </c>
      <c r="Q35897" t="s">
        <v>5693</v>
      </c>
      <c r="R35897" t="s">
        <v>5693</v>
      </c>
      <c r="S35897" t="s">
        <v>5694</v>
      </c>
      <c r="U35897" t="s">
        <v>31893</v>
      </c>
      <c r="V35897" t="s">
        <v>31895</v>
      </c>
      <c r="W35897">
        <v>2</v>
      </c>
      <c r="X35897" t="s">
        <v>3013</v>
      </c>
      <c r="Y35897">
        <v>2</v>
      </c>
      <c r="Z35897">
        <v>485.78201999999999</v>
      </c>
      <c r="AA35897">
        <v>969.54949999999997</v>
      </c>
      <c r="AB35897">
        <v>60642.359375</v>
      </c>
      <c r="AC35897">
        <v>-1.6202000000000001</v>
      </c>
      <c r="AD35897">
        <v>0.32819999999999999</v>
      </c>
      <c r="AE35897">
        <v>-1.292</v>
      </c>
      <c r="AF35897">
        <v>40.945999999999998</v>
      </c>
      <c r="AG35897">
        <v>0.65864</v>
      </c>
      <c r="AH35897">
        <v>40.603999999999999</v>
      </c>
      <c r="AI35897">
        <v>-0.34277999999999997</v>
      </c>
      <c r="AK35897">
        <v>0.59183400869369496</v>
      </c>
      <c r="AL35897">
        <v>9.5864000000000005E-2</v>
      </c>
      <c r="AM35897">
        <v>1</v>
      </c>
      <c r="AN35897">
        <v>3858</v>
      </c>
      <c r="AO35897">
        <v>83.265000000000001</v>
      </c>
      <c r="AP35897">
        <v>50.85</v>
      </c>
      <c r="AQ35897">
        <v>1</v>
      </c>
      <c r="AR35897">
        <v>3066000</v>
      </c>
    </row>
    <row r="35898" spans="1:44" x14ac:dyDescent="0.25">
      <c r="A35898">
        <v>35896</v>
      </c>
      <c r="B35898">
        <v>827</v>
      </c>
      <c r="C35898">
        <v>8151</v>
      </c>
      <c r="D35898">
        <v>8982</v>
      </c>
      <c r="E35898">
        <v>27862</v>
      </c>
      <c r="H35898" t="s">
        <v>29840</v>
      </c>
      <c r="I35898">
        <v>9</v>
      </c>
      <c r="J35898" t="s">
        <v>31890</v>
      </c>
      <c r="K35898" t="s">
        <v>47426</v>
      </c>
      <c r="N35898">
        <v>0</v>
      </c>
      <c r="O35898">
        <v>0</v>
      </c>
      <c r="P35898" t="s">
        <v>5693</v>
      </c>
      <c r="Q35898" t="s">
        <v>5693</v>
      </c>
      <c r="R35898" t="s">
        <v>5693</v>
      </c>
      <c r="S35898" t="s">
        <v>5694</v>
      </c>
      <c r="U35898" t="s">
        <v>31893</v>
      </c>
      <c r="V35898" t="s">
        <v>31901</v>
      </c>
      <c r="W35898">
        <v>4</v>
      </c>
      <c r="X35898" t="s">
        <v>3010</v>
      </c>
      <c r="Y35898">
        <v>2</v>
      </c>
      <c r="Z35898">
        <v>485.78201999999999</v>
      </c>
      <c r="AA35898">
        <v>969.54949999999997</v>
      </c>
      <c r="AB35898">
        <v>60566.30078125</v>
      </c>
      <c r="AC35898">
        <v>-0.90251000000000003</v>
      </c>
      <c r="AD35898">
        <v>-0.21149999999999999</v>
      </c>
      <c r="AE35898">
        <v>-1.1140000000000001</v>
      </c>
      <c r="AF35898">
        <v>40.360999999999997</v>
      </c>
      <c r="AG35898">
        <v>0.62068000000000001</v>
      </c>
      <c r="AH35898">
        <v>40.661999999999999</v>
      </c>
      <c r="AI35898">
        <v>0.30101</v>
      </c>
      <c r="AK35898">
        <v>0.67591595649719205</v>
      </c>
      <c r="AL35898">
        <v>0.92584999999999995</v>
      </c>
      <c r="AM35898">
        <v>1</v>
      </c>
      <c r="AN35898">
        <v>4069</v>
      </c>
      <c r="AO35898">
        <v>31.422000000000001</v>
      </c>
      <c r="AP35898">
        <v>31.422000000000001</v>
      </c>
      <c r="AQ35898">
        <v>1</v>
      </c>
      <c r="AR35898">
        <v>3553900</v>
      </c>
    </row>
    <row r="35899" spans="1:44" x14ac:dyDescent="0.25">
      <c r="A35899">
        <v>35897</v>
      </c>
      <c r="B35899">
        <v>827</v>
      </c>
      <c r="C35899">
        <v>8151</v>
      </c>
      <c r="D35899">
        <v>8982</v>
      </c>
      <c r="E35899">
        <v>27863</v>
      </c>
      <c r="H35899" t="s">
        <v>29840</v>
      </c>
      <c r="I35899">
        <v>9</v>
      </c>
      <c r="J35899" t="s">
        <v>31890</v>
      </c>
      <c r="K35899" t="s">
        <v>47426</v>
      </c>
      <c r="N35899">
        <v>0</v>
      </c>
      <c r="O35899">
        <v>0</v>
      </c>
      <c r="P35899" t="s">
        <v>5693</v>
      </c>
      <c r="Q35899" t="s">
        <v>5693</v>
      </c>
      <c r="R35899" t="s">
        <v>5693</v>
      </c>
      <c r="S35899" t="s">
        <v>5694</v>
      </c>
      <c r="U35899" t="s">
        <v>31893</v>
      </c>
      <c r="V35899" t="s">
        <v>31902</v>
      </c>
      <c r="W35899">
        <v>5</v>
      </c>
      <c r="X35899" t="s">
        <v>3011</v>
      </c>
      <c r="Y35899">
        <v>2</v>
      </c>
      <c r="Z35899">
        <v>485.78201999999999</v>
      </c>
      <c r="AA35899">
        <v>969.54949999999997</v>
      </c>
      <c r="AB35899">
        <v>57839.68359375</v>
      </c>
      <c r="AC35899">
        <v>-1.1903999999999999</v>
      </c>
      <c r="AD35899">
        <v>-0.35116999999999998</v>
      </c>
      <c r="AE35899">
        <v>-1.5415000000000001</v>
      </c>
      <c r="AF35899">
        <v>59.529000000000003</v>
      </c>
      <c r="AG35899">
        <v>1.1079000000000001</v>
      </c>
      <c r="AH35899">
        <v>59.078000000000003</v>
      </c>
      <c r="AI35899">
        <v>-0.45113999999999999</v>
      </c>
      <c r="AK35899">
        <v>0.54876929521560702</v>
      </c>
      <c r="AL35899">
        <v>1.0787</v>
      </c>
      <c r="AM35899">
        <v>1</v>
      </c>
      <c r="AN35899">
        <v>6383</v>
      </c>
      <c r="AO35899">
        <v>23.32</v>
      </c>
      <c r="AP35899">
        <v>0</v>
      </c>
      <c r="AQ35899">
        <v>1</v>
      </c>
      <c r="AR35899">
        <v>1745600</v>
      </c>
    </row>
    <row r="35900" spans="1:44" x14ac:dyDescent="0.25">
      <c r="A35900">
        <v>35898</v>
      </c>
      <c r="B35900">
        <v>827</v>
      </c>
      <c r="C35900">
        <v>8151</v>
      </c>
      <c r="D35900">
        <v>8982</v>
      </c>
      <c r="E35900">
        <v>27864</v>
      </c>
      <c r="H35900" t="s">
        <v>29840</v>
      </c>
      <c r="I35900">
        <v>9</v>
      </c>
      <c r="J35900" t="s">
        <v>31890</v>
      </c>
      <c r="K35900" t="s">
        <v>47426</v>
      </c>
      <c r="N35900">
        <v>0</v>
      </c>
      <c r="O35900">
        <v>0</v>
      </c>
      <c r="P35900" t="s">
        <v>5693</v>
      </c>
      <c r="Q35900" t="s">
        <v>5693</v>
      </c>
      <c r="R35900" t="s">
        <v>5693</v>
      </c>
      <c r="S35900" t="s">
        <v>5694</v>
      </c>
      <c r="U35900" t="s">
        <v>31893</v>
      </c>
      <c r="V35900" t="s">
        <v>31897</v>
      </c>
      <c r="W35900">
        <v>6</v>
      </c>
      <c r="X35900" t="s">
        <v>3012</v>
      </c>
      <c r="Y35900">
        <v>2</v>
      </c>
      <c r="Z35900">
        <v>485.78201999999999</v>
      </c>
      <c r="AA35900">
        <v>969.54949999999997</v>
      </c>
      <c r="AB35900">
        <v>60494.4140625</v>
      </c>
      <c r="AC35900">
        <v>-1.6035999999999999</v>
      </c>
      <c r="AD35900">
        <v>2.8937000000000001E-2</v>
      </c>
      <c r="AE35900">
        <v>-1.5746</v>
      </c>
      <c r="AF35900">
        <v>40.274000000000001</v>
      </c>
      <c r="AG35900">
        <v>0.54771000000000003</v>
      </c>
      <c r="AH35900">
        <v>40.726999999999997</v>
      </c>
      <c r="AI35900">
        <v>0.45347999999999999</v>
      </c>
      <c r="AK35900">
        <v>0.53211349248886097</v>
      </c>
      <c r="AL35900">
        <v>1.1259999999999999</v>
      </c>
      <c r="AM35900">
        <v>1</v>
      </c>
      <c r="AN35900">
        <v>4155</v>
      </c>
      <c r="AO35900">
        <v>18.440000000000001</v>
      </c>
      <c r="AP35900">
        <v>9.0456000000000003</v>
      </c>
      <c r="AQ35900">
        <v>1</v>
      </c>
      <c r="AR35900">
        <v>3307900</v>
      </c>
    </row>
    <row r="35901" spans="1:44" x14ac:dyDescent="0.25">
      <c r="A35901">
        <v>35899</v>
      </c>
      <c r="B35901">
        <v>827</v>
      </c>
      <c r="C35901">
        <v>8151</v>
      </c>
      <c r="D35901">
        <v>8982</v>
      </c>
      <c r="H35901" t="s">
        <v>29840</v>
      </c>
      <c r="I35901">
        <v>9</v>
      </c>
      <c r="J35901" t="s">
        <v>31890</v>
      </c>
      <c r="N35901">
        <v>0</v>
      </c>
      <c r="O35901">
        <v>0</v>
      </c>
      <c r="P35901" t="s">
        <v>5693</v>
      </c>
      <c r="Q35901" t="s">
        <v>5693</v>
      </c>
      <c r="R35901" t="s">
        <v>5693</v>
      </c>
      <c r="S35901" t="s">
        <v>5694</v>
      </c>
      <c r="U35901" t="s">
        <v>31898</v>
      </c>
      <c r="V35901" t="s">
        <v>31901</v>
      </c>
      <c r="W35901">
        <v>4</v>
      </c>
      <c r="X35901" t="s">
        <v>3010</v>
      </c>
      <c r="Y35901">
        <v>2</v>
      </c>
      <c r="Z35901">
        <v>485.78201999999999</v>
      </c>
      <c r="AA35901">
        <v>969.54949999999997</v>
      </c>
      <c r="AB35901">
        <v>58218.11328125</v>
      </c>
      <c r="AC35901">
        <v>-1.27</v>
      </c>
      <c r="AD35901">
        <v>-2.6096000000000001E-3</v>
      </c>
      <c r="AE35901">
        <v>-1.2726</v>
      </c>
      <c r="AF35901">
        <v>59.088999999999999</v>
      </c>
      <c r="AG35901">
        <v>0.5222</v>
      </c>
      <c r="AH35901">
        <v>59.088999999999999</v>
      </c>
      <c r="AI35901">
        <v>2.6703000000000002E-4</v>
      </c>
      <c r="AJ35901">
        <v>1.1494000000000001E-2</v>
      </c>
      <c r="AK35901" t="s">
        <v>9099</v>
      </c>
      <c r="AL35901">
        <v>1</v>
      </c>
      <c r="AM35901">
        <v>0</v>
      </c>
      <c r="AO35901" t="s">
        <v>9099</v>
      </c>
      <c r="AP35901" t="s">
        <v>9099</v>
      </c>
      <c r="AQ35901">
        <v>0</v>
      </c>
      <c r="AR35901">
        <v>1303600</v>
      </c>
    </row>
    <row r="35902" spans="1:44" x14ac:dyDescent="0.25">
      <c r="A35902">
        <v>35900</v>
      </c>
      <c r="B35902">
        <v>827</v>
      </c>
      <c r="C35902">
        <v>8151</v>
      </c>
      <c r="D35902">
        <v>8982</v>
      </c>
      <c r="H35902" t="s">
        <v>29840</v>
      </c>
      <c r="I35902">
        <v>9</v>
      </c>
      <c r="J35902" t="s">
        <v>31890</v>
      </c>
      <c r="N35902">
        <v>0</v>
      </c>
      <c r="O35902">
        <v>0</v>
      </c>
      <c r="P35902" t="s">
        <v>5693</v>
      </c>
      <c r="Q35902" t="s">
        <v>5693</v>
      </c>
      <c r="R35902" t="s">
        <v>5693</v>
      </c>
      <c r="S35902" t="s">
        <v>5694</v>
      </c>
      <c r="U35902" t="s">
        <v>31898</v>
      </c>
      <c r="V35902" t="s">
        <v>31897</v>
      </c>
      <c r="W35902">
        <v>6</v>
      </c>
      <c r="X35902" t="s">
        <v>3012</v>
      </c>
      <c r="Y35902">
        <v>2</v>
      </c>
      <c r="Z35902">
        <v>485.78201999999999</v>
      </c>
      <c r="AA35902">
        <v>969.54949999999997</v>
      </c>
      <c r="AB35902">
        <v>65500.0625</v>
      </c>
      <c r="AC35902">
        <v>-1.5889</v>
      </c>
      <c r="AD35902">
        <v>-0.58714</v>
      </c>
      <c r="AE35902">
        <v>-2.1760999999999999</v>
      </c>
      <c r="AF35902">
        <v>58.898000000000003</v>
      </c>
      <c r="AG35902">
        <v>0.36748999999999998</v>
      </c>
      <c r="AH35902">
        <v>59.250999999999998</v>
      </c>
      <c r="AI35902">
        <v>0.35321000000000002</v>
      </c>
      <c r="AJ35902">
        <v>0.17398</v>
      </c>
      <c r="AK35902" t="s">
        <v>9099</v>
      </c>
      <c r="AL35902">
        <v>1</v>
      </c>
      <c r="AM35902">
        <v>0</v>
      </c>
      <c r="AO35902" t="s">
        <v>9099</v>
      </c>
      <c r="AP35902" t="s">
        <v>9099</v>
      </c>
      <c r="AQ35902">
        <v>0</v>
      </c>
      <c r="AR35902">
        <v>778020</v>
      </c>
    </row>
    <row r="35903" spans="1:44" x14ac:dyDescent="0.25">
      <c r="A35903">
        <v>35901</v>
      </c>
      <c r="B35903">
        <v>574</v>
      </c>
      <c r="C35903">
        <v>8152</v>
      </c>
      <c r="D35903">
        <v>8983</v>
      </c>
      <c r="E35903">
        <v>27865</v>
      </c>
      <c r="H35903" t="s">
        <v>29843</v>
      </c>
      <c r="I35903">
        <v>12</v>
      </c>
      <c r="J35903" t="s">
        <v>31890</v>
      </c>
      <c r="K35903" t="s">
        <v>47427</v>
      </c>
      <c r="N35903">
        <v>0</v>
      </c>
      <c r="O35903">
        <v>0</v>
      </c>
      <c r="P35903" t="s">
        <v>4925</v>
      </c>
      <c r="Q35903" t="s">
        <v>4925</v>
      </c>
      <c r="R35903" t="s">
        <v>4925</v>
      </c>
      <c r="S35903" t="s">
        <v>4926</v>
      </c>
      <c r="U35903" t="s">
        <v>31893</v>
      </c>
      <c r="V35903" t="s">
        <v>31894</v>
      </c>
      <c r="W35903">
        <v>1</v>
      </c>
      <c r="X35903" t="s">
        <v>1600</v>
      </c>
      <c r="Y35903">
        <v>2</v>
      </c>
      <c r="Z35903">
        <v>564.80402000000004</v>
      </c>
      <c r="AA35903">
        <v>1127.5934999999999</v>
      </c>
      <c r="AB35903">
        <v>55722.5</v>
      </c>
      <c r="AC35903">
        <v>-2.456</v>
      </c>
      <c r="AD35903">
        <v>-0.15981999999999999</v>
      </c>
      <c r="AE35903">
        <v>-2.6158000000000001</v>
      </c>
      <c r="AF35903">
        <v>40.966999999999999</v>
      </c>
      <c r="AG35903">
        <v>0.49264000000000002</v>
      </c>
      <c r="AH35903">
        <v>40.966999999999999</v>
      </c>
      <c r="AI35903">
        <v>0</v>
      </c>
      <c r="AK35903">
        <v>0.58084899187088002</v>
      </c>
      <c r="AL35903">
        <v>0.55839000000000005</v>
      </c>
      <c r="AM35903">
        <v>1</v>
      </c>
      <c r="AN35903">
        <v>4080</v>
      </c>
      <c r="AO35903">
        <v>44.847000000000001</v>
      </c>
      <c r="AP35903">
        <v>14.455</v>
      </c>
      <c r="AQ35903">
        <v>1</v>
      </c>
      <c r="AR35903">
        <v>2189700</v>
      </c>
    </row>
    <row r="35904" spans="1:44" x14ac:dyDescent="0.25">
      <c r="A35904">
        <v>35902</v>
      </c>
      <c r="B35904">
        <v>574</v>
      </c>
      <c r="C35904">
        <v>8152</v>
      </c>
      <c r="D35904">
        <v>8983</v>
      </c>
      <c r="E35904">
        <v>27866</v>
      </c>
      <c r="H35904" t="s">
        <v>29843</v>
      </c>
      <c r="I35904">
        <v>12</v>
      </c>
      <c r="J35904" t="s">
        <v>31890</v>
      </c>
      <c r="K35904" t="s">
        <v>47427</v>
      </c>
      <c r="N35904">
        <v>0</v>
      </c>
      <c r="O35904">
        <v>0</v>
      </c>
      <c r="P35904" t="s">
        <v>4925</v>
      </c>
      <c r="Q35904" t="s">
        <v>4925</v>
      </c>
      <c r="R35904" t="s">
        <v>4925</v>
      </c>
      <c r="S35904" t="s">
        <v>4926</v>
      </c>
      <c r="U35904" t="s">
        <v>31893</v>
      </c>
      <c r="V35904" t="s">
        <v>31895</v>
      </c>
      <c r="W35904">
        <v>2</v>
      </c>
      <c r="X35904" t="s">
        <v>3013</v>
      </c>
      <c r="Y35904">
        <v>2</v>
      </c>
      <c r="Z35904">
        <v>564.80402000000004</v>
      </c>
      <c r="AA35904">
        <v>1127.5934999999999</v>
      </c>
      <c r="AB35904">
        <v>57895.8828125</v>
      </c>
      <c r="AC35904">
        <v>-1.2876000000000001</v>
      </c>
      <c r="AD35904">
        <v>1.4935E-2</v>
      </c>
      <c r="AE35904">
        <v>-1.2726999999999999</v>
      </c>
      <c r="AF35904">
        <v>41.226999999999997</v>
      </c>
      <c r="AG35904">
        <v>0.62607000000000002</v>
      </c>
      <c r="AH35904">
        <v>40.884</v>
      </c>
      <c r="AI35904">
        <v>-0.34277999999999997</v>
      </c>
      <c r="AK35904">
        <v>0.84760719537734996</v>
      </c>
      <c r="AL35904">
        <v>4.7882000000000003E-3</v>
      </c>
      <c r="AM35904">
        <v>1</v>
      </c>
      <c r="AN35904">
        <v>3879</v>
      </c>
      <c r="AO35904">
        <v>103.22</v>
      </c>
      <c r="AP35904">
        <v>68.688000000000002</v>
      </c>
      <c r="AQ35904">
        <v>1</v>
      </c>
      <c r="AR35904">
        <v>2141800</v>
      </c>
    </row>
    <row r="35905" spans="1:44" x14ac:dyDescent="0.25">
      <c r="A35905">
        <v>35903</v>
      </c>
      <c r="B35905">
        <v>638</v>
      </c>
      <c r="C35905">
        <v>8153</v>
      </c>
      <c r="D35905">
        <v>8984</v>
      </c>
      <c r="E35905">
        <v>27867</v>
      </c>
      <c r="H35905" t="s">
        <v>29846</v>
      </c>
      <c r="I35905">
        <v>14</v>
      </c>
      <c r="J35905" t="s">
        <v>31890</v>
      </c>
      <c r="K35905" t="s">
        <v>47428</v>
      </c>
      <c r="N35905">
        <v>0</v>
      </c>
      <c r="O35905">
        <v>0</v>
      </c>
      <c r="P35905" t="s">
        <v>5112</v>
      </c>
      <c r="Q35905" t="s">
        <v>5112</v>
      </c>
      <c r="R35905" t="s">
        <v>5112</v>
      </c>
      <c r="S35905" t="s">
        <v>5113</v>
      </c>
      <c r="U35905" t="s">
        <v>31893</v>
      </c>
      <c r="V35905" t="s">
        <v>31894</v>
      </c>
      <c r="W35905">
        <v>1</v>
      </c>
      <c r="X35905" t="s">
        <v>1600</v>
      </c>
      <c r="Y35905">
        <v>2</v>
      </c>
      <c r="Z35905">
        <v>781.93744000000004</v>
      </c>
      <c r="AA35905">
        <v>1561.8603000000001</v>
      </c>
      <c r="AB35905">
        <v>49820.1484375</v>
      </c>
      <c r="AC35905">
        <v>-1.7274</v>
      </c>
      <c r="AD35905">
        <v>0.45423000000000002</v>
      </c>
      <c r="AE35905">
        <v>-1.2732000000000001</v>
      </c>
      <c r="AF35905">
        <v>120.71</v>
      </c>
      <c r="AG35905">
        <v>0.62636000000000003</v>
      </c>
      <c r="AH35905">
        <v>120.71</v>
      </c>
      <c r="AI35905">
        <v>0</v>
      </c>
      <c r="AK35905">
        <v>0.86260402202606201</v>
      </c>
      <c r="AL35905">
        <v>2.1424999999999999E-3</v>
      </c>
      <c r="AM35905">
        <v>1</v>
      </c>
      <c r="AN35905">
        <v>16470</v>
      </c>
      <c r="AO35905">
        <v>108.72</v>
      </c>
      <c r="AP35905">
        <v>108.72</v>
      </c>
      <c r="AQ35905">
        <v>1</v>
      </c>
      <c r="AR35905">
        <v>3789000</v>
      </c>
    </row>
    <row r="35906" spans="1:44" x14ac:dyDescent="0.25">
      <c r="A35906">
        <v>35904</v>
      </c>
      <c r="B35906">
        <v>638</v>
      </c>
      <c r="C35906">
        <v>8153</v>
      </c>
      <c r="D35906">
        <v>8984</v>
      </c>
      <c r="E35906">
        <v>27868</v>
      </c>
      <c r="H35906" t="s">
        <v>29846</v>
      </c>
      <c r="I35906">
        <v>14</v>
      </c>
      <c r="J35906" t="s">
        <v>31890</v>
      </c>
      <c r="K35906" t="s">
        <v>47428</v>
      </c>
      <c r="N35906">
        <v>0</v>
      </c>
      <c r="O35906">
        <v>0</v>
      </c>
      <c r="P35906" t="s">
        <v>5112</v>
      </c>
      <c r="Q35906" t="s">
        <v>5112</v>
      </c>
      <c r="R35906" t="s">
        <v>5112</v>
      </c>
      <c r="S35906" t="s">
        <v>5113</v>
      </c>
      <c r="U35906" t="s">
        <v>31893</v>
      </c>
      <c r="V35906" t="s">
        <v>31901</v>
      </c>
      <c r="W35906">
        <v>4</v>
      </c>
      <c r="X35906" t="s">
        <v>3010</v>
      </c>
      <c r="Y35906">
        <v>2</v>
      </c>
      <c r="Z35906">
        <v>781.93744000000004</v>
      </c>
      <c r="AA35906">
        <v>1561.8603000000001</v>
      </c>
      <c r="AB35906">
        <v>49254.82421875</v>
      </c>
      <c r="AC35906">
        <v>-0.50443000000000005</v>
      </c>
      <c r="AD35906">
        <v>0.33389999999999997</v>
      </c>
      <c r="AE35906">
        <v>-0.17052</v>
      </c>
      <c r="AF35906">
        <v>120.94</v>
      </c>
      <c r="AG35906">
        <v>0.65366000000000002</v>
      </c>
      <c r="AH35906">
        <v>120.74</v>
      </c>
      <c r="AI35906">
        <v>-0.20022999999999999</v>
      </c>
      <c r="AK35906">
        <v>0.98240679502487205</v>
      </c>
      <c r="AL35906" s="21">
        <v>2.3374999999999998E-9</v>
      </c>
      <c r="AM35906">
        <v>1</v>
      </c>
      <c r="AN35906">
        <v>16290</v>
      </c>
      <c r="AO35906">
        <v>163.51</v>
      </c>
      <c r="AP35906">
        <v>163.51</v>
      </c>
      <c r="AQ35906">
        <v>1</v>
      </c>
      <c r="AR35906">
        <v>3072600</v>
      </c>
    </row>
    <row r="35907" spans="1:44" x14ac:dyDescent="0.25">
      <c r="A35907">
        <v>35905</v>
      </c>
      <c r="B35907">
        <v>638</v>
      </c>
      <c r="C35907">
        <v>8153</v>
      </c>
      <c r="D35907">
        <v>8984</v>
      </c>
      <c r="H35907" t="s">
        <v>29846</v>
      </c>
      <c r="I35907">
        <v>14</v>
      </c>
      <c r="J35907" t="s">
        <v>31890</v>
      </c>
      <c r="N35907">
        <v>0</v>
      </c>
      <c r="O35907">
        <v>0</v>
      </c>
      <c r="P35907" t="s">
        <v>5112</v>
      </c>
      <c r="Q35907" t="s">
        <v>5112</v>
      </c>
      <c r="R35907" t="s">
        <v>5112</v>
      </c>
      <c r="S35907" t="s">
        <v>5113</v>
      </c>
      <c r="U35907" t="s">
        <v>31898</v>
      </c>
      <c r="V35907" t="s">
        <v>31895</v>
      </c>
      <c r="W35907">
        <v>2</v>
      </c>
      <c r="X35907" t="s">
        <v>3013</v>
      </c>
      <c r="Y35907">
        <v>2</v>
      </c>
      <c r="Z35907">
        <v>781.93744000000004</v>
      </c>
      <c r="AA35907">
        <v>1561.8603000000001</v>
      </c>
      <c r="AB35907">
        <v>50974.25</v>
      </c>
      <c r="AC35907">
        <v>-0.18124000000000001</v>
      </c>
      <c r="AD35907">
        <v>4.4918E-2</v>
      </c>
      <c r="AE35907">
        <v>-0.13632</v>
      </c>
      <c r="AF35907">
        <v>120.98</v>
      </c>
      <c r="AG35907">
        <v>0.44541999999999998</v>
      </c>
      <c r="AH35907">
        <v>120.63</v>
      </c>
      <c r="AI35907">
        <v>-0.34277999999999997</v>
      </c>
      <c r="AJ35907">
        <v>-0.10892</v>
      </c>
      <c r="AK35907" t="s">
        <v>9099</v>
      </c>
      <c r="AL35907">
        <v>1</v>
      </c>
      <c r="AM35907">
        <v>0</v>
      </c>
      <c r="AO35907" t="s">
        <v>9099</v>
      </c>
      <c r="AP35907" t="s">
        <v>9099</v>
      </c>
      <c r="AQ35907">
        <v>0</v>
      </c>
      <c r="AR35907">
        <v>1061900</v>
      </c>
    </row>
    <row r="35908" spans="1:44" x14ac:dyDescent="0.25">
      <c r="A35908">
        <v>35906</v>
      </c>
      <c r="B35908">
        <v>638</v>
      </c>
      <c r="C35908">
        <v>8153</v>
      </c>
      <c r="D35908">
        <v>8984</v>
      </c>
      <c r="H35908" t="s">
        <v>29846</v>
      </c>
      <c r="I35908">
        <v>14</v>
      </c>
      <c r="J35908" t="s">
        <v>31890</v>
      </c>
      <c r="N35908">
        <v>0</v>
      </c>
      <c r="O35908">
        <v>0</v>
      </c>
      <c r="P35908" t="s">
        <v>5112</v>
      </c>
      <c r="Q35908" t="s">
        <v>5112</v>
      </c>
      <c r="R35908" t="s">
        <v>5112</v>
      </c>
      <c r="S35908" t="s">
        <v>5113</v>
      </c>
      <c r="U35908" t="s">
        <v>31898</v>
      </c>
      <c r="V35908" t="s">
        <v>31896</v>
      </c>
      <c r="W35908">
        <v>3</v>
      </c>
      <c r="X35908" t="s">
        <v>3014</v>
      </c>
      <c r="Y35908">
        <v>2</v>
      </c>
      <c r="Z35908">
        <v>781.93744000000004</v>
      </c>
      <c r="AA35908">
        <v>1561.8603000000001</v>
      </c>
      <c r="AB35908">
        <v>46224</v>
      </c>
      <c r="AC35908">
        <v>-0.67107000000000006</v>
      </c>
      <c r="AD35908">
        <v>0.12009</v>
      </c>
      <c r="AE35908">
        <v>-0.55098000000000003</v>
      </c>
      <c r="AF35908">
        <v>120.87</v>
      </c>
      <c r="AG35908">
        <v>0.41205000000000003</v>
      </c>
      <c r="AH35908">
        <v>120.67</v>
      </c>
      <c r="AI35908">
        <v>-0.1981</v>
      </c>
      <c r="AJ35908">
        <v>-6.9008E-2</v>
      </c>
      <c r="AK35908" t="s">
        <v>9099</v>
      </c>
      <c r="AL35908">
        <v>1</v>
      </c>
      <c r="AM35908">
        <v>0</v>
      </c>
      <c r="AO35908" t="s">
        <v>9099</v>
      </c>
      <c r="AP35908" t="s">
        <v>9099</v>
      </c>
      <c r="AQ35908">
        <v>0</v>
      </c>
      <c r="AR35908">
        <v>802980</v>
      </c>
    </row>
    <row r="35909" spans="1:44" x14ac:dyDescent="0.25">
      <c r="A35909">
        <v>35907</v>
      </c>
      <c r="B35909">
        <v>1273</v>
      </c>
      <c r="C35909">
        <v>8154</v>
      </c>
      <c r="D35909">
        <v>8985</v>
      </c>
      <c r="E35909">
        <v>27869</v>
      </c>
      <c r="H35909" t="s">
        <v>29849</v>
      </c>
      <c r="I35909">
        <v>13</v>
      </c>
      <c r="J35909" t="s">
        <v>31890</v>
      </c>
      <c r="K35909" t="s">
        <v>47429</v>
      </c>
      <c r="N35909">
        <v>0</v>
      </c>
      <c r="O35909">
        <v>0</v>
      </c>
      <c r="P35909" t="s">
        <v>7040</v>
      </c>
      <c r="Q35909" t="s">
        <v>7040</v>
      </c>
      <c r="R35909" t="s">
        <v>7040</v>
      </c>
      <c r="S35909" t="s">
        <v>7041</v>
      </c>
      <c r="U35909" t="s">
        <v>31893</v>
      </c>
      <c r="V35909" t="s">
        <v>31894</v>
      </c>
      <c r="W35909">
        <v>1</v>
      </c>
      <c r="X35909" t="s">
        <v>1600</v>
      </c>
      <c r="Y35909">
        <v>2</v>
      </c>
      <c r="Z35909">
        <v>709.37734999999998</v>
      </c>
      <c r="AA35909">
        <v>1416.7402</v>
      </c>
      <c r="AB35909">
        <v>51472.5546875</v>
      </c>
      <c r="AC35909">
        <v>-2.0160999999999998</v>
      </c>
      <c r="AD35909">
        <v>-0.17008999999999999</v>
      </c>
      <c r="AE35909">
        <v>-2.1861999999999999</v>
      </c>
      <c r="AF35909">
        <v>83.855999999999995</v>
      </c>
      <c r="AG35909">
        <v>0.68922000000000005</v>
      </c>
      <c r="AH35909">
        <v>83.855999999999995</v>
      </c>
      <c r="AI35909">
        <v>0</v>
      </c>
      <c r="AK35909">
        <v>0.79740232229232799</v>
      </c>
      <c r="AL35909" s="21">
        <v>1.0658E-6</v>
      </c>
      <c r="AM35909">
        <v>1</v>
      </c>
      <c r="AN35909">
        <v>10937</v>
      </c>
      <c r="AO35909">
        <v>158.41999999999999</v>
      </c>
      <c r="AP35909">
        <v>132.72</v>
      </c>
      <c r="AQ35909">
        <v>1</v>
      </c>
      <c r="AR35909">
        <v>6377900</v>
      </c>
    </row>
    <row r="35910" spans="1:44" x14ac:dyDescent="0.25">
      <c r="A35910">
        <v>35908</v>
      </c>
      <c r="B35910">
        <v>1273</v>
      </c>
      <c r="C35910">
        <v>8154</v>
      </c>
      <c r="D35910">
        <v>8985</v>
      </c>
      <c r="E35910">
        <v>27870</v>
      </c>
      <c r="H35910" t="s">
        <v>29849</v>
      </c>
      <c r="I35910">
        <v>13</v>
      </c>
      <c r="J35910" t="s">
        <v>31890</v>
      </c>
      <c r="K35910" t="s">
        <v>47429</v>
      </c>
      <c r="N35910">
        <v>0</v>
      </c>
      <c r="O35910">
        <v>0</v>
      </c>
      <c r="P35910" t="s">
        <v>7040</v>
      </c>
      <c r="Q35910" t="s">
        <v>7040</v>
      </c>
      <c r="R35910" t="s">
        <v>7040</v>
      </c>
      <c r="S35910" t="s">
        <v>7041</v>
      </c>
      <c r="U35910" t="s">
        <v>31893</v>
      </c>
      <c r="V35910" t="s">
        <v>31895</v>
      </c>
      <c r="W35910">
        <v>2</v>
      </c>
      <c r="X35910" t="s">
        <v>3013</v>
      </c>
      <c r="Y35910">
        <v>2</v>
      </c>
      <c r="Z35910">
        <v>709.37734999999998</v>
      </c>
      <c r="AA35910">
        <v>1416.7402</v>
      </c>
      <c r="AB35910">
        <v>51069.7578125</v>
      </c>
      <c r="AC35910">
        <v>-0.41702</v>
      </c>
      <c r="AD35910">
        <v>3.4351E-2</v>
      </c>
      <c r="AE35910">
        <v>-0.38267000000000001</v>
      </c>
      <c r="AF35910">
        <v>84.138000000000005</v>
      </c>
      <c r="AG35910">
        <v>0.79793999999999998</v>
      </c>
      <c r="AH35910">
        <v>83.795000000000002</v>
      </c>
      <c r="AI35910">
        <v>-0.34277999999999997</v>
      </c>
      <c r="AK35910">
        <v>0.728768110275269</v>
      </c>
      <c r="AL35910">
        <v>3.2732999999999998E-3</v>
      </c>
      <c r="AM35910">
        <v>1</v>
      </c>
      <c r="AN35910">
        <v>10219</v>
      </c>
      <c r="AO35910">
        <v>105.03</v>
      </c>
      <c r="AP35910">
        <v>105.03</v>
      </c>
      <c r="AQ35910">
        <v>1</v>
      </c>
      <c r="AR35910">
        <v>3673700</v>
      </c>
    </row>
    <row r="35911" spans="1:44" x14ac:dyDescent="0.25">
      <c r="A35911">
        <v>35909</v>
      </c>
      <c r="B35911">
        <v>1273</v>
      </c>
      <c r="C35911">
        <v>8154</v>
      </c>
      <c r="D35911">
        <v>8985</v>
      </c>
      <c r="E35911">
        <v>27871</v>
      </c>
      <c r="H35911" t="s">
        <v>29849</v>
      </c>
      <c r="I35911">
        <v>13</v>
      </c>
      <c r="J35911" t="s">
        <v>31890</v>
      </c>
      <c r="K35911" t="s">
        <v>47429</v>
      </c>
      <c r="N35911">
        <v>0</v>
      </c>
      <c r="O35911">
        <v>0</v>
      </c>
      <c r="P35911" t="s">
        <v>7040</v>
      </c>
      <c r="Q35911" t="s">
        <v>7040</v>
      </c>
      <c r="R35911" t="s">
        <v>7040</v>
      </c>
      <c r="S35911" t="s">
        <v>7041</v>
      </c>
      <c r="U35911" t="s">
        <v>31893</v>
      </c>
      <c r="V35911" t="s">
        <v>31901</v>
      </c>
      <c r="W35911">
        <v>4</v>
      </c>
      <c r="X35911" t="s">
        <v>3010</v>
      </c>
      <c r="Y35911">
        <v>2</v>
      </c>
      <c r="Z35911">
        <v>709.37734999999998</v>
      </c>
      <c r="AA35911">
        <v>1416.7402</v>
      </c>
      <c r="AB35911">
        <v>50881.87890625</v>
      </c>
      <c r="AC35911">
        <v>-0.66066000000000003</v>
      </c>
      <c r="AD35911">
        <v>-0.22731000000000001</v>
      </c>
      <c r="AE35911">
        <v>-0.88795999999999997</v>
      </c>
      <c r="AF35911">
        <v>83.878</v>
      </c>
      <c r="AG35911">
        <v>0.60965999999999998</v>
      </c>
      <c r="AH35911">
        <v>83.879000000000005</v>
      </c>
      <c r="AI35911">
        <v>2.5940000000000002E-4</v>
      </c>
      <c r="AK35911">
        <v>0.93069082498550404</v>
      </c>
      <c r="AL35911">
        <v>1.642E-3</v>
      </c>
      <c r="AM35911">
        <v>1</v>
      </c>
      <c r="AN35911">
        <v>10952</v>
      </c>
      <c r="AO35911">
        <v>110.31</v>
      </c>
      <c r="AP35911">
        <v>74.629000000000005</v>
      </c>
      <c r="AQ35911">
        <v>1</v>
      </c>
      <c r="AR35911">
        <v>2744300</v>
      </c>
    </row>
    <row r="35912" spans="1:44" x14ac:dyDescent="0.25">
      <c r="A35912">
        <v>35910</v>
      </c>
      <c r="B35912">
        <v>1273</v>
      </c>
      <c r="C35912">
        <v>8154</v>
      </c>
      <c r="D35912">
        <v>8985</v>
      </c>
      <c r="E35912">
        <v>27872</v>
      </c>
      <c r="H35912" t="s">
        <v>29849</v>
      </c>
      <c r="I35912">
        <v>13</v>
      </c>
      <c r="J35912" t="s">
        <v>31890</v>
      </c>
      <c r="K35912" t="s">
        <v>47429</v>
      </c>
      <c r="N35912">
        <v>0</v>
      </c>
      <c r="O35912">
        <v>0</v>
      </c>
      <c r="P35912" t="s">
        <v>7040</v>
      </c>
      <c r="Q35912" t="s">
        <v>7040</v>
      </c>
      <c r="R35912" t="s">
        <v>7040</v>
      </c>
      <c r="S35912" t="s">
        <v>7041</v>
      </c>
      <c r="U35912" t="s">
        <v>31893</v>
      </c>
      <c r="V35912" t="s">
        <v>31897</v>
      </c>
      <c r="W35912">
        <v>6</v>
      </c>
      <c r="X35912" t="s">
        <v>3012</v>
      </c>
      <c r="Y35912">
        <v>2</v>
      </c>
      <c r="Z35912">
        <v>709.37734999999998</v>
      </c>
      <c r="AA35912">
        <v>1416.7402</v>
      </c>
      <c r="AB35912">
        <v>50342.0078125</v>
      </c>
      <c r="AC35912">
        <v>-0.67747000000000002</v>
      </c>
      <c r="AD35912">
        <v>0.54981000000000002</v>
      </c>
      <c r="AE35912">
        <v>-0.12766</v>
      </c>
      <c r="AF35912">
        <v>83.616</v>
      </c>
      <c r="AG35912">
        <v>0.81237999999999999</v>
      </c>
      <c r="AH35912">
        <v>83.869</v>
      </c>
      <c r="AI35912">
        <v>0.25296999999999997</v>
      </c>
      <c r="AK35912">
        <v>0.73076951503753695</v>
      </c>
      <c r="AL35912">
        <v>7.0181999999999996E-3</v>
      </c>
      <c r="AM35912">
        <v>1</v>
      </c>
      <c r="AN35912">
        <v>11283</v>
      </c>
      <c r="AO35912">
        <v>92.924999999999997</v>
      </c>
      <c r="AP35912">
        <v>75.418999999999997</v>
      </c>
      <c r="AQ35912">
        <v>1</v>
      </c>
      <c r="AR35912">
        <v>5152200</v>
      </c>
    </row>
    <row r="35913" spans="1:44" x14ac:dyDescent="0.25">
      <c r="A35913">
        <v>35911</v>
      </c>
      <c r="B35913">
        <v>1273</v>
      </c>
      <c r="C35913">
        <v>8154</v>
      </c>
      <c r="D35913">
        <v>8985</v>
      </c>
      <c r="H35913" t="s">
        <v>29849</v>
      </c>
      <c r="I35913">
        <v>13</v>
      </c>
      <c r="J35913" t="s">
        <v>31890</v>
      </c>
      <c r="N35913">
        <v>0</v>
      </c>
      <c r="O35913">
        <v>0</v>
      </c>
      <c r="P35913" t="s">
        <v>7040</v>
      </c>
      <c r="Q35913" t="s">
        <v>7040</v>
      </c>
      <c r="R35913" t="s">
        <v>7040</v>
      </c>
      <c r="S35913" t="s">
        <v>7041</v>
      </c>
      <c r="U35913" t="s">
        <v>31898</v>
      </c>
      <c r="V35913" t="s">
        <v>31896</v>
      </c>
      <c r="W35913">
        <v>3</v>
      </c>
      <c r="X35913" t="s">
        <v>3014</v>
      </c>
      <c r="Y35913">
        <v>2</v>
      </c>
      <c r="Z35913">
        <v>709.37734999999998</v>
      </c>
      <c r="AA35913">
        <v>1416.7402</v>
      </c>
      <c r="AB35913">
        <v>47409.89453125</v>
      </c>
      <c r="AC35913">
        <v>-1.0174000000000001</v>
      </c>
      <c r="AD35913">
        <v>-0.22128999999999999</v>
      </c>
      <c r="AE35913">
        <v>-1.2386999999999999</v>
      </c>
      <c r="AF35913">
        <v>83.75</v>
      </c>
      <c r="AG35913">
        <v>0.82416</v>
      </c>
      <c r="AH35913">
        <v>83.953000000000003</v>
      </c>
      <c r="AI35913">
        <v>0.20285</v>
      </c>
      <c r="AJ35913">
        <v>9.7099000000000005E-2</v>
      </c>
      <c r="AK35913" t="s">
        <v>9099</v>
      </c>
      <c r="AL35913">
        <v>1</v>
      </c>
      <c r="AM35913">
        <v>0</v>
      </c>
      <c r="AO35913" t="s">
        <v>9099</v>
      </c>
      <c r="AP35913" t="s">
        <v>9099</v>
      </c>
      <c r="AQ35913">
        <v>0</v>
      </c>
      <c r="AR35913">
        <v>1988400</v>
      </c>
    </row>
    <row r="35914" spans="1:44" x14ac:dyDescent="0.25">
      <c r="A35914">
        <v>35912</v>
      </c>
      <c r="B35914">
        <v>1273</v>
      </c>
      <c r="C35914">
        <v>8154</v>
      </c>
      <c r="D35914">
        <v>8985</v>
      </c>
      <c r="H35914" t="s">
        <v>29849</v>
      </c>
      <c r="I35914">
        <v>13</v>
      </c>
      <c r="J35914" t="s">
        <v>31890</v>
      </c>
      <c r="N35914">
        <v>0</v>
      </c>
      <c r="O35914">
        <v>0</v>
      </c>
      <c r="P35914" t="s">
        <v>7040</v>
      </c>
      <c r="Q35914" t="s">
        <v>7040</v>
      </c>
      <c r="R35914" t="s">
        <v>7040</v>
      </c>
      <c r="S35914" t="s">
        <v>7041</v>
      </c>
      <c r="U35914" t="s">
        <v>31898</v>
      </c>
      <c r="V35914" t="s">
        <v>31902</v>
      </c>
      <c r="W35914">
        <v>5</v>
      </c>
      <c r="X35914" t="s">
        <v>3011</v>
      </c>
      <c r="Y35914">
        <v>2</v>
      </c>
      <c r="Z35914">
        <v>709.37734999999998</v>
      </c>
      <c r="AA35914">
        <v>1416.7402</v>
      </c>
      <c r="AB35914">
        <v>51816.40234375</v>
      </c>
      <c r="AC35914">
        <v>-0.37315999999999999</v>
      </c>
      <c r="AD35914">
        <v>0.44344</v>
      </c>
      <c r="AE35914">
        <v>7.0277000000000006E-2</v>
      </c>
      <c r="AF35914">
        <v>84.156000000000006</v>
      </c>
      <c r="AG35914">
        <v>0.21306</v>
      </c>
      <c r="AH35914">
        <v>83.805000000000007</v>
      </c>
      <c r="AI35914">
        <v>-0.35089999999999999</v>
      </c>
      <c r="AJ35914">
        <v>-5.1544E-2</v>
      </c>
      <c r="AK35914" t="s">
        <v>9099</v>
      </c>
      <c r="AL35914">
        <v>1</v>
      </c>
      <c r="AM35914">
        <v>0</v>
      </c>
      <c r="AO35914" t="s">
        <v>9099</v>
      </c>
      <c r="AP35914" t="s">
        <v>9099</v>
      </c>
      <c r="AQ35914">
        <v>0</v>
      </c>
      <c r="AR35914">
        <v>604340</v>
      </c>
    </row>
    <row r="35915" spans="1:44" x14ac:dyDescent="0.25">
      <c r="A35915">
        <v>35913</v>
      </c>
      <c r="B35915">
        <v>1570</v>
      </c>
      <c r="C35915">
        <v>8155</v>
      </c>
      <c r="D35915">
        <v>8986</v>
      </c>
      <c r="E35915">
        <v>27873</v>
      </c>
      <c r="H35915" t="s">
        <v>29851</v>
      </c>
      <c r="I35915">
        <v>18</v>
      </c>
      <c r="J35915" t="s">
        <v>31890</v>
      </c>
      <c r="K35915" t="s">
        <v>47430</v>
      </c>
      <c r="N35915">
        <v>0</v>
      </c>
      <c r="O35915">
        <v>0</v>
      </c>
      <c r="P35915" t="s">
        <v>7941</v>
      </c>
      <c r="Q35915" t="s">
        <v>7941</v>
      </c>
      <c r="R35915" t="s">
        <v>7941</v>
      </c>
      <c r="S35915" t="s">
        <v>7942</v>
      </c>
      <c r="U35915" t="s">
        <v>31893</v>
      </c>
      <c r="V35915" t="s">
        <v>31895</v>
      </c>
      <c r="W35915">
        <v>2</v>
      </c>
      <c r="X35915" t="s">
        <v>3013</v>
      </c>
      <c r="Y35915">
        <v>2</v>
      </c>
      <c r="Z35915">
        <v>937.96578</v>
      </c>
      <c r="AA35915">
        <v>1873.9169999999999</v>
      </c>
      <c r="AB35915">
        <v>45135.07421875</v>
      </c>
      <c r="AC35915">
        <v>-3.8354000000000001E-3</v>
      </c>
      <c r="AD35915">
        <v>5.4158999999999999E-2</v>
      </c>
      <c r="AE35915">
        <v>5.0324000000000001E-2</v>
      </c>
      <c r="AF35915">
        <v>79.498999999999995</v>
      </c>
      <c r="AG35915">
        <v>0.52361000000000002</v>
      </c>
      <c r="AH35915">
        <v>79.156000000000006</v>
      </c>
      <c r="AI35915">
        <v>-0.34277999999999997</v>
      </c>
      <c r="AK35915">
        <v>0.79866641759872403</v>
      </c>
      <c r="AL35915" s="21">
        <v>1.6213E-12</v>
      </c>
      <c r="AM35915">
        <v>1</v>
      </c>
      <c r="AN35915">
        <v>9557</v>
      </c>
      <c r="AO35915">
        <v>179.81</v>
      </c>
      <c r="AP35915">
        <v>134.84</v>
      </c>
      <c r="AQ35915">
        <v>1</v>
      </c>
      <c r="AR35915">
        <v>1768400</v>
      </c>
    </row>
    <row r="35916" spans="1:44" x14ac:dyDescent="0.25">
      <c r="A35916">
        <v>35914</v>
      </c>
      <c r="B35916">
        <v>1570</v>
      </c>
      <c r="C35916">
        <v>8155</v>
      </c>
      <c r="D35916">
        <v>8986</v>
      </c>
      <c r="H35916" t="s">
        <v>29851</v>
      </c>
      <c r="I35916">
        <v>18</v>
      </c>
      <c r="J35916" t="s">
        <v>31890</v>
      </c>
      <c r="N35916">
        <v>0</v>
      </c>
      <c r="O35916">
        <v>0</v>
      </c>
      <c r="P35916" t="s">
        <v>7941</v>
      </c>
      <c r="Q35916" t="s">
        <v>7941</v>
      </c>
      <c r="R35916" t="s">
        <v>7941</v>
      </c>
      <c r="S35916" t="s">
        <v>7942</v>
      </c>
      <c r="U35916" t="s">
        <v>31898</v>
      </c>
      <c r="V35916" t="s">
        <v>31894</v>
      </c>
      <c r="W35916">
        <v>1</v>
      </c>
      <c r="X35916" t="s">
        <v>1600</v>
      </c>
      <c r="Y35916">
        <v>2</v>
      </c>
      <c r="Z35916">
        <v>937.96578</v>
      </c>
      <c r="AA35916">
        <v>1873.9169999999999</v>
      </c>
      <c r="AB35916">
        <v>43323.37109375</v>
      </c>
      <c r="AC35916">
        <v>-0.99555000000000005</v>
      </c>
      <c r="AD35916">
        <v>-1.0302E-2</v>
      </c>
      <c r="AE35916">
        <v>-1.0059</v>
      </c>
      <c r="AF35916">
        <v>79.272000000000006</v>
      </c>
      <c r="AG35916">
        <v>0.57086999999999999</v>
      </c>
      <c r="AH35916">
        <v>79.272000000000006</v>
      </c>
      <c r="AI35916">
        <v>0</v>
      </c>
      <c r="AJ35916">
        <v>0.11591</v>
      </c>
      <c r="AK35916" t="s">
        <v>9099</v>
      </c>
      <c r="AL35916">
        <v>1</v>
      </c>
      <c r="AM35916">
        <v>0</v>
      </c>
      <c r="AO35916" t="s">
        <v>9099</v>
      </c>
      <c r="AP35916" t="s">
        <v>9099</v>
      </c>
      <c r="AQ35916">
        <v>0</v>
      </c>
      <c r="AR35916">
        <v>2811400</v>
      </c>
    </row>
    <row r="35917" spans="1:44" x14ac:dyDescent="0.25">
      <c r="A35917">
        <v>35915</v>
      </c>
      <c r="B35917">
        <v>77</v>
      </c>
      <c r="C35917">
        <v>8156</v>
      </c>
      <c r="D35917">
        <v>8987</v>
      </c>
      <c r="E35917" t="s">
        <v>47431</v>
      </c>
      <c r="H35917" t="s">
        <v>29854</v>
      </c>
      <c r="I35917">
        <v>7</v>
      </c>
      <c r="J35917" t="s">
        <v>31890</v>
      </c>
      <c r="K35917" t="s">
        <v>47432</v>
      </c>
      <c r="N35917">
        <v>0</v>
      </c>
      <c r="O35917">
        <v>0</v>
      </c>
      <c r="P35917" t="s">
        <v>3409</v>
      </c>
      <c r="Q35917" t="s">
        <v>3409</v>
      </c>
      <c r="R35917" t="s">
        <v>3409</v>
      </c>
      <c r="S35917" t="s">
        <v>3410</v>
      </c>
      <c r="U35917" t="s">
        <v>31893</v>
      </c>
      <c r="V35917" t="s">
        <v>31894</v>
      </c>
      <c r="W35917">
        <v>1</v>
      </c>
      <c r="X35917" t="s">
        <v>1600</v>
      </c>
      <c r="Y35917">
        <v>2</v>
      </c>
      <c r="Z35917">
        <v>438.74491</v>
      </c>
      <c r="AA35917">
        <v>875.47527000000002</v>
      </c>
      <c r="AB35917">
        <v>64439.7109375</v>
      </c>
      <c r="AC35917">
        <v>-2.2486999999999999</v>
      </c>
      <c r="AD35917">
        <v>0.13868</v>
      </c>
      <c r="AE35917">
        <v>-2.11</v>
      </c>
      <c r="AF35917">
        <v>35.453000000000003</v>
      </c>
      <c r="AG35917">
        <v>1.4830000000000001</v>
      </c>
      <c r="AH35917">
        <v>35.453000000000003</v>
      </c>
      <c r="AI35917">
        <v>0</v>
      </c>
      <c r="AK35917">
        <v>0.59369957447052002</v>
      </c>
      <c r="AL35917">
        <v>0.37197000000000002</v>
      </c>
      <c r="AM35917">
        <v>2</v>
      </c>
      <c r="AN35917">
        <v>3180</v>
      </c>
      <c r="AO35917">
        <v>76.846999999999994</v>
      </c>
      <c r="AP35917">
        <v>16.087</v>
      </c>
      <c r="AQ35917">
        <v>1</v>
      </c>
      <c r="AR35917">
        <v>26470000</v>
      </c>
    </row>
    <row r="35918" spans="1:44" x14ac:dyDescent="0.25">
      <c r="A35918">
        <v>35916</v>
      </c>
      <c r="B35918">
        <v>77</v>
      </c>
      <c r="C35918">
        <v>8156</v>
      </c>
      <c r="D35918">
        <v>8987</v>
      </c>
      <c r="E35918">
        <v>27876</v>
      </c>
      <c r="H35918" t="s">
        <v>29854</v>
      </c>
      <c r="I35918">
        <v>7</v>
      </c>
      <c r="J35918" t="s">
        <v>31890</v>
      </c>
      <c r="K35918" t="s">
        <v>47432</v>
      </c>
      <c r="N35918">
        <v>0</v>
      </c>
      <c r="O35918">
        <v>0</v>
      </c>
      <c r="P35918" t="s">
        <v>3409</v>
      </c>
      <c r="Q35918" t="s">
        <v>3409</v>
      </c>
      <c r="R35918" t="s">
        <v>3409</v>
      </c>
      <c r="S35918" t="s">
        <v>3410</v>
      </c>
      <c r="U35918" t="s">
        <v>31893</v>
      </c>
      <c r="V35918" t="s">
        <v>31895</v>
      </c>
      <c r="W35918">
        <v>2</v>
      </c>
      <c r="X35918" t="s">
        <v>3013</v>
      </c>
      <c r="Y35918">
        <v>2</v>
      </c>
      <c r="Z35918">
        <v>438.74491</v>
      </c>
      <c r="AA35918">
        <v>875.47527000000002</v>
      </c>
      <c r="AB35918">
        <v>65523.91796875</v>
      </c>
      <c r="AC35918">
        <v>-1.0622</v>
      </c>
      <c r="AD35918">
        <v>-0.13431999999999999</v>
      </c>
      <c r="AE35918">
        <v>-1.1966000000000001</v>
      </c>
      <c r="AF35918">
        <v>35.591999999999999</v>
      </c>
      <c r="AG35918">
        <v>1.4301999999999999</v>
      </c>
      <c r="AH35918">
        <v>35.348999999999997</v>
      </c>
      <c r="AI35918">
        <v>-0.24260999999999999</v>
      </c>
      <c r="AK35918">
        <v>0.66958552598953203</v>
      </c>
      <c r="AL35918">
        <v>0.17909</v>
      </c>
      <c r="AM35918">
        <v>1</v>
      </c>
      <c r="AN35918">
        <v>3048</v>
      </c>
      <c r="AO35918">
        <v>97.070999999999998</v>
      </c>
      <c r="AP35918">
        <v>36.311</v>
      </c>
      <c r="AQ35918">
        <v>1</v>
      </c>
      <c r="AR35918">
        <v>11672000</v>
      </c>
    </row>
    <row r="35919" spans="1:44" x14ac:dyDescent="0.25">
      <c r="A35919">
        <v>35917</v>
      </c>
      <c r="B35919">
        <v>77</v>
      </c>
      <c r="C35919">
        <v>8156</v>
      </c>
      <c r="D35919">
        <v>8987</v>
      </c>
      <c r="E35919">
        <v>27877</v>
      </c>
      <c r="H35919" t="s">
        <v>29854</v>
      </c>
      <c r="I35919">
        <v>7</v>
      </c>
      <c r="J35919" t="s">
        <v>31890</v>
      </c>
      <c r="K35919" t="s">
        <v>47432</v>
      </c>
      <c r="N35919">
        <v>0</v>
      </c>
      <c r="O35919">
        <v>0</v>
      </c>
      <c r="P35919" t="s">
        <v>3409</v>
      </c>
      <c r="Q35919" t="s">
        <v>3409</v>
      </c>
      <c r="R35919" t="s">
        <v>3409</v>
      </c>
      <c r="S35919" t="s">
        <v>3410</v>
      </c>
      <c r="U35919" t="s">
        <v>31893</v>
      </c>
      <c r="V35919" t="s">
        <v>31901</v>
      </c>
      <c r="W35919">
        <v>4</v>
      </c>
      <c r="X35919" t="s">
        <v>3010</v>
      </c>
      <c r="Y35919">
        <v>2</v>
      </c>
      <c r="Z35919">
        <v>438.74491</v>
      </c>
      <c r="AA35919">
        <v>875.47527000000002</v>
      </c>
      <c r="AB35919">
        <v>65213.5</v>
      </c>
      <c r="AC35919">
        <v>-1.5412999999999999</v>
      </c>
      <c r="AD35919">
        <v>0.22967000000000001</v>
      </c>
      <c r="AE35919">
        <v>-1.3117000000000001</v>
      </c>
      <c r="AF35919">
        <v>35.118000000000002</v>
      </c>
      <c r="AG35919">
        <v>0.96036999999999995</v>
      </c>
      <c r="AH35919">
        <v>35.418999999999997</v>
      </c>
      <c r="AI35919">
        <v>0.30101</v>
      </c>
      <c r="AK35919">
        <v>0.68268322944641102</v>
      </c>
      <c r="AL35919">
        <v>0.22123000000000001</v>
      </c>
      <c r="AM35919">
        <v>1</v>
      </c>
      <c r="AN35919">
        <v>3189</v>
      </c>
      <c r="AO35919">
        <v>89.673000000000002</v>
      </c>
      <c r="AP35919">
        <v>18.760999999999999</v>
      </c>
      <c r="AQ35919">
        <v>1</v>
      </c>
      <c r="AR35919">
        <v>15858000</v>
      </c>
    </row>
    <row r="35920" spans="1:44" x14ac:dyDescent="0.25">
      <c r="A35920">
        <v>35918</v>
      </c>
      <c r="B35920">
        <v>77</v>
      </c>
      <c r="C35920">
        <v>8156</v>
      </c>
      <c r="D35920">
        <v>8987</v>
      </c>
      <c r="E35920">
        <v>27878</v>
      </c>
      <c r="H35920" t="s">
        <v>29854</v>
      </c>
      <c r="I35920">
        <v>7</v>
      </c>
      <c r="J35920" t="s">
        <v>31890</v>
      </c>
      <c r="K35920" t="s">
        <v>47432</v>
      </c>
      <c r="N35920">
        <v>0</v>
      </c>
      <c r="O35920">
        <v>0</v>
      </c>
      <c r="P35920" t="s">
        <v>3409</v>
      </c>
      <c r="Q35920" t="s">
        <v>3409</v>
      </c>
      <c r="R35920" t="s">
        <v>3409</v>
      </c>
      <c r="S35920" t="s">
        <v>3410</v>
      </c>
      <c r="U35920" t="s">
        <v>31893</v>
      </c>
      <c r="V35920" t="s">
        <v>31902</v>
      </c>
      <c r="W35920">
        <v>5</v>
      </c>
      <c r="X35920" t="s">
        <v>3011</v>
      </c>
      <c r="Y35920">
        <v>2</v>
      </c>
      <c r="Z35920">
        <v>438.74491</v>
      </c>
      <c r="AA35920">
        <v>875.47527000000002</v>
      </c>
      <c r="AB35920">
        <v>65960.40625</v>
      </c>
      <c r="AC35920">
        <v>-1.5214000000000001</v>
      </c>
      <c r="AD35920">
        <v>4.6633000000000001E-2</v>
      </c>
      <c r="AE35920">
        <v>-1.4748000000000001</v>
      </c>
      <c r="AF35920">
        <v>35.741</v>
      </c>
      <c r="AG35920">
        <v>0.82167000000000001</v>
      </c>
      <c r="AH35920">
        <v>35.39</v>
      </c>
      <c r="AI35920">
        <v>-0.35089999999999999</v>
      </c>
      <c r="AK35920">
        <v>0.77779686450958296</v>
      </c>
      <c r="AL35920">
        <v>0.37197000000000002</v>
      </c>
      <c r="AM35920">
        <v>1</v>
      </c>
      <c r="AN35920">
        <v>3083</v>
      </c>
      <c r="AO35920">
        <v>76.846999999999994</v>
      </c>
      <c r="AP35920">
        <v>30.831</v>
      </c>
      <c r="AQ35920">
        <v>1</v>
      </c>
      <c r="AR35920">
        <v>2255500</v>
      </c>
    </row>
    <row r="35921" spans="1:44" x14ac:dyDescent="0.25">
      <c r="A35921">
        <v>35919</v>
      </c>
      <c r="B35921">
        <v>77</v>
      </c>
      <c r="C35921">
        <v>8156</v>
      </c>
      <c r="D35921">
        <v>8987</v>
      </c>
      <c r="E35921">
        <v>27879</v>
      </c>
      <c r="H35921" t="s">
        <v>29854</v>
      </c>
      <c r="I35921">
        <v>7</v>
      </c>
      <c r="J35921" t="s">
        <v>31890</v>
      </c>
      <c r="K35921" t="s">
        <v>47432</v>
      </c>
      <c r="N35921">
        <v>0</v>
      </c>
      <c r="O35921">
        <v>0</v>
      </c>
      <c r="P35921" t="s">
        <v>3409</v>
      </c>
      <c r="Q35921" t="s">
        <v>3409</v>
      </c>
      <c r="R35921" t="s">
        <v>3409</v>
      </c>
      <c r="S35921" t="s">
        <v>3410</v>
      </c>
      <c r="U35921" t="s">
        <v>31893</v>
      </c>
      <c r="V35921" t="s">
        <v>31897</v>
      </c>
      <c r="W35921">
        <v>6</v>
      </c>
      <c r="X35921" t="s">
        <v>3012</v>
      </c>
      <c r="Y35921">
        <v>2</v>
      </c>
      <c r="Z35921">
        <v>438.74491</v>
      </c>
      <c r="AA35921">
        <v>875.47527000000002</v>
      </c>
      <c r="AB35921">
        <v>65319.68359375</v>
      </c>
      <c r="AC35921">
        <v>-1.3544</v>
      </c>
      <c r="AD35921">
        <v>0.13402</v>
      </c>
      <c r="AE35921">
        <v>-1.2203999999999999</v>
      </c>
      <c r="AF35921">
        <v>34.966000000000001</v>
      </c>
      <c r="AG35921">
        <v>0.99651000000000001</v>
      </c>
      <c r="AH35921">
        <v>35.418999999999997</v>
      </c>
      <c r="AI35921">
        <v>0.45347999999999999</v>
      </c>
      <c r="AK35921">
        <v>0.69253855943679798</v>
      </c>
      <c r="AL35921">
        <v>0.61097999999999997</v>
      </c>
      <c r="AM35921">
        <v>1</v>
      </c>
      <c r="AN35921">
        <v>3230</v>
      </c>
      <c r="AO35921">
        <v>60.787999999999997</v>
      </c>
      <c r="AP35921">
        <v>6.5829000000000004</v>
      </c>
      <c r="AQ35921">
        <v>1</v>
      </c>
      <c r="AR35921">
        <v>11021000</v>
      </c>
    </row>
    <row r="35922" spans="1:44" x14ac:dyDescent="0.25">
      <c r="A35922">
        <v>35920</v>
      </c>
      <c r="B35922">
        <v>77</v>
      </c>
      <c r="C35922">
        <v>8156</v>
      </c>
      <c r="D35922">
        <v>8987</v>
      </c>
      <c r="H35922" t="s">
        <v>29854</v>
      </c>
      <c r="I35922">
        <v>7</v>
      </c>
      <c r="J35922" t="s">
        <v>31890</v>
      </c>
      <c r="N35922">
        <v>0</v>
      </c>
      <c r="O35922">
        <v>0</v>
      </c>
      <c r="P35922" t="s">
        <v>3409</v>
      </c>
      <c r="Q35922" t="s">
        <v>3409</v>
      </c>
      <c r="R35922" t="s">
        <v>3409</v>
      </c>
      <c r="S35922" t="s">
        <v>3410</v>
      </c>
      <c r="U35922" t="s">
        <v>31898</v>
      </c>
      <c r="V35922" t="s">
        <v>31896</v>
      </c>
      <c r="W35922">
        <v>3</v>
      </c>
      <c r="X35922" t="s">
        <v>3014</v>
      </c>
      <c r="Y35922">
        <v>2</v>
      </c>
      <c r="Z35922">
        <v>438.74491</v>
      </c>
      <c r="AA35922">
        <v>875.47527000000002</v>
      </c>
      <c r="AB35922">
        <v>62890.953125</v>
      </c>
      <c r="AC35922">
        <v>-0.80044000000000004</v>
      </c>
      <c r="AD35922">
        <v>-8.8786000000000004E-2</v>
      </c>
      <c r="AE35922">
        <v>-0.88922999999999996</v>
      </c>
      <c r="AF35922">
        <v>35.432000000000002</v>
      </c>
      <c r="AG35922">
        <v>0.43885999999999997</v>
      </c>
      <c r="AH35922">
        <v>35.433999999999997</v>
      </c>
      <c r="AI35922">
        <v>2.3727000000000002E-3</v>
      </c>
      <c r="AJ35922">
        <v>8.5358000000000003E-2</v>
      </c>
      <c r="AK35922" t="s">
        <v>9099</v>
      </c>
      <c r="AL35922">
        <v>1</v>
      </c>
      <c r="AM35922">
        <v>0</v>
      </c>
      <c r="AO35922" t="s">
        <v>9099</v>
      </c>
      <c r="AP35922" t="s">
        <v>9099</v>
      </c>
      <c r="AQ35922">
        <v>0</v>
      </c>
      <c r="AR35922">
        <v>483970</v>
      </c>
    </row>
    <row r="35923" spans="1:44" x14ac:dyDescent="0.25">
      <c r="A35923">
        <v>35921</v>
      </c>
      <c r="B35923">
        <v>1220</v>
      </c>
      <c r="C35923">
        <v>8157</v>
      </c>
      <c r="D35923">
        <v>8988</v>
      </c>
      <c r="E35923">
        <v>27880</v>
      </c>
      <c r="H35923" t="s">
        <v>29856</v>
      </c>
      <c r="I35923">
        <v>11</v>
      </c>
      <c r="J35923" t="s">
        <v>31890</v>
      </c>
      <c r="K35923" t="s">
        <v>47433</v>
      </c>
      <c r="N35923">
        <v>0</v>
      </c>
      <c r="O35923">
        <v>0</v>
      </c>
      <c r="P35923" t="s">
        <v>6888</v>
      </c>
      <c r="Q35923" t="s">
        <v>6888</v>
      </c>
      <c r="R35923" t="s">
        <v>6888</v>
      </c>
      <c r="S35923" t="s">
        <v>6889</v>
      </c>
      <c r="U35923" t="s">
        <v>31893</v>
      </c>
      <c r="V35923" t="s">
        <v>31902</v>
      </c>
      <c r="W35923">
        <v>5</v>
      </c>
      <c r="X35923" t="s">
        <v>3011</v>
      </c>
      <c r="Y35923">
        <v>2</v>
      </c>
      <c r="Z35923">
        <v>578.82730000000004</v>
      </c>
      <c r="AA35923">
        <v>1155.6400000000001</v>
      </c>
      <c r="AB35923">
        <v>56746.69921875</v>
      </c>
      <c r="AC35923">
        <v>-0.64346000000000003</v>
      </c>
      <c r="AD35923">
        <v>0.10284</v>
      </c>
      <c r="AE35923">
        <v>-0.54061999999999999</v>
      </c>
      <c r="AF35923">
        <v>79.433000000000007</v>
      </c>
      <c r="AG35923">
        <v>0.87507999999999997</v>
      </c>
      <c r="AH35923">
        <v>79.081999999999994</v>
      </c>
      <c r="AI35923">
        <v>-0.35089999999999999</v>
      </c>
      <c r="AK35923">
        <v>0.47486862540245101</v>
      </c>
      <c r="AL35923">
        <v>6.6138000000000004E-3</v>
      </c>
      <c r="AM35923">
        <v>1</v>
      </c>
      <c r="AN35923">
        <v>9209</v>
      </c>
      <c r="AO35923">
        <v>103.7</v>
      </c>
      <c r="AP35923">
        <v>68.022999999999996</v>
      </c>
      <c r="AQ35923">
        <v>1</v>
      </c>
      <c r="AR35923">
        <v>2819200</v>
      </c>
    </row>
    <row r="35924" spans="1:44" x14ac:dyDescent="0.25">
      <c r="A35924">
        <v>35922</v>
      </c>
      <c r="B35924">
        <v>1220</v>
      </c>
      <c r="C35924">
        <v>8157</v>
      </c>
      <c r="D35924">
        <v>8988</v>
      </c>
      <c r="H35924" t="s">
        <v>29856</v>
      </c>
      <c r="I35924">
        <v>11</v>
      </c>
      <c r="J35924" t="s">
        <v>31890</v>
      </c>
      <c r="N35924">
        <v>0</v>
      </c>
      <c r="O35924">
        <v>0</v>
      </c>
      <c r="P35924" t="s">
        <v>6888</v>
      </c>
      <c r="Q35924" t="s">
        <v>6888</v>
      </c>
      <c r="R35924" t="s">
        <v>6888</v>
      </c>
      <c r="S35924" t="s">
        <v>6889</v>
      </c>
      <c r="U35924" t="s">
        <v>31898</v>
      </c>
      <c r="V35924" t="s">
        <v>31897</v>
      </c>
      <c r="W35924">
        <v>6</v>
      </c>
      <c r="X35924" t="s">
        <v>3012</v>
      </c>
      <c r="Y35924">
        <v>2</v>
      </c>
      <c r="Z35924">
        <v>578.82730000000004</v>
      </c>
      <c r="AA35924">
        <v>1155.6400000000001</v>
      </c>
      <c r="AB35924">
        <v>57179.390625</v>
      </c>
      <c r="AC35924">
        <v>-0.77888000000000002</v>
      </c>
      <c r="AD35924">
        <v>-8.6161000000000001E-2</v>
      </c>
      <c r="AE35924">
        <v>-0.86504000000000003</v>
      </c>
      <c r="AF35924">
        <v>78.757000000000005</v>
      </c>
      <c r="AG35924">
        <v>0.50027999999999995</v>
      </c>
      <c r="AH35924">
        <v>78.909000000000006</v>
      </c>
      <c r="AI35924">
        <v>0.15271999999999999</v>
      </c>
      <c r="AJ35924">
        <v>-0.17257</v>
      </c>
      <c r="AK35924" t="s">
        <v>9099</v>
      </c>
      <c r="AL35924">
        <v>1</v>
      </c>
      <c r="AM35924">
        <v>0</v>
      </c>
      <c r="AO35924" t="s">
        <v>9099</v>
      </c>
      <c r="AP35924" t="s">
        <v>9099</v>
      </c>
      <c r="AQ35924">
        <v>0</v>
      </c>
      <c r="AR35924">
        <v>2853600</v>
      </c>
    </row>
    <row r="35925" spans="1:44" x14ac:dyDescent="0.25">
      <c r="A35925">
        <v>35923</v>
      </c>
      <c r="B35925">
        <v>461</v>
      </c>
      <c r="C35925">
        <v>8158</v>
      </c>
      <c r="D35925">
        <v>8989</v>
      </c>
      <c r="E35925">
        <v>27881</v>
      </c>
      <c r="H35925" t="s">
        <v>29857</v>
      </c>
      <c r="I35925">
        <v>14</v>
      </c>
      <c r="J35925" t="s">
        <v>31890</v>
      </c>
      <c r="K35925" t="s">
        <v>47434</v>
      </c>
      <c r="N35925">
        <v>0</v>
      </c>
      <c r="O35925">
        <v>0</v>
      </c>
      <c r="P35925" t="s">
        <v>4594</v>
      </c>
      <c r="Q35925" t="s">
        <v>4594</v>
      </c>
      <c r="R35925" t="s">
        <v>4594</v>
      </c>
      <c r="S35925" t="s">
        <v>4595</v>
      </c>
      <c r="U35925" t="s">
        <v>31893</v>
      </c>
      <c r="V35925" t="s">
        <v>31896</v>
      </c>
      <c r="W35925">
        <v>3</v>
      </c>
      <c r="X35925" t="s">
        <v>3014</v>
      </c>
      <c r="Y35925">
        <v>2</v>
      </c>
      <c r="Z35925">
        <v>762.42502999999999</v>
      </c>
      <c r="AA35925">
        <v>1522.8354999999999</v>
      </c>
      <c r="AB35925">
        <v>48893.6640625</v>
      </c>
      <c r="AC35925">
        <v>-0.62309999999999999</v>
      </c>
      <c r="AD35925">
        <v>2.8988E-2</v>
      </c>
      <c r="AE35925">
        <v>-0.59411999999999998</v>
      </c>
      <c r="AF35925">
        <v>90.924000000000007</v>
      </c>
      <c r="AG35925">
        <v>0.85531999999999997</v>
      </c>
      <c r="AH35925">
        <v>91.027000000000001</v>
      </c>
      <c r="AI35925">
        <v>0.10261000000000001</v>
      </c>
      <c r="AK35925">
        <v>0.72862255573272705</v>
      </c>
      <c r="AL35925">
        <v>7.4044999999999996E-3</v>
      </c>
      <c r="AM35925">
        <v>1</v>
      </c>
      <c r="AN35925">
        <v>11847</v>
      </c>
      <c r="AO35925">
        <v>93.010999999999996</v>
      </c>
      <c r="AP35925">
        <v>93.010999999999996</v>
      </c>
      <c r="AQ35925">
        <v>1</v>
      </c>
      <c r="AR35925">
        <v>5483600</v>
      </c>
    </row>
    <row r="35926" spans="1:44" x14ac:dyDescent="0.25">
      <c r="A35926">
        <v>35924</v>
      </c>
      <c r="B35926">
        <v>564</v>
      </c>
      <c r="C35926">
        <v>8159</v>
      </c>
      <c r="D35926">
        <v>8990</v>
      </c>
      <c r="E35926">
        <v>27882</v>
      </c>
      <c r="H35926" t="s">
        <v>29859</v>
      </c>
      <c r="I35926">
        <v>19</v>
      </c>
      <c r="J35926" t="s">
        <v>31890</v>
      </c>
      <c r="K35926" t="s">
        <v>47435</v>
      </c>
      <c r="N35926">
        <v>0</v>
      </c>
      <c r="O35926">
        <v>0</v>
      </c>
      <c r="P35926" t="s">
        <v>4894</v>
      </c>
      <c r="Q35926" t="s">
        <v>4894</v>
      </c>
      <c r="R35926" t="s">
        <v>4894</v>
      </c>
      <c r="S35926" t="s">
        <v>4895</v>
      </c>
      <c r="U35926" t="s">
        <v>31893</v>
      </c>
      <c r="V35926" t="s">
        <v>31897</v>
      </c>
      <c r="W35926">
        <v>6</v>
      </c>
      <c r="X35926" t="s">
        <v>3012</v>
      </c>
      <c r="Y35926">
        <v>3</v>
      </c>
      <c r="Z35926">
        <v>705.71262000000002</v>
      </c>
      <c r="AA35926">
        <v>2114.116</v>
      </c>
      <c r="AB35926">
        <v>51508.8828125</v>
      </c>
      <c r="AC35926">
        <v>-0.34253</v>
      </c>
      <c r="AD35926">
        <v>-3.0082000000000001E-2</v>
      </c>
      <c r="AE35926">
        <v>-0.37261</v>
      </c>
      <c r="AF35926">
        <v>128.47999999999999</v>
      </c>
      <c r="AG35926">
        <v>1.0586</v>
      </c>
      <c r="AH35926">
        <v>128.53</v>
      </c>
      <c r="AI35926">
        <v>5.2475000000000001E-2</v>
      </c>
      <c r="AK35926">
        <v>0.88242191076278698</v>
      </c>
      <c r="AL35926" s="21">
        <v>3.4295999999999998E-18</v>
      </c>
      <c r="AM35926">
        <v>1</v>
      </c>
      <c r="AN35926">
        <v>18186</v>
      </c>
      <c r="AO35926">
        <v>187.16</v>
      </c>
      <c r="AP35926">
        <v>171.17</v>
      </c>
      <c r="AQ35926">
        <v>1</v>
      </c>
      <c r="AR35926">
        <v>11350000</v>
      </c>
    </row>
    <row r="35927" spans="1:44" x14ac:dyDescent="0.25">
      <c r="A35927">
        <v>35925</v>
      </c>
      <c r="B35927">
        <v>564</v>
      </c>
      <c r="C35927">
        <v>8159</v>
      </c>
      <c r="D35927">
        <v>8990</v>
      </c>
      <c r="H35927" t="s">
        <v>29859</v>
      </c>
      <c r="I35927">
        <v>19</v>
      </c>
      <c r="J35927" t="s">
        <v>31890</v>
      </c>
      <c r="N35927">
        <v>0</v>
      </c>
      <c r="O35927">
        <v>0</v>
      </c>
      <c r="P35927" t="s">
        <v>4894</v>
      </c>
      <c r="Q35927" t="s">
        <v>4894</v>
      </c>
      <c r="R35927" t="s">
        <v>4894</v>
      </c>
      <c r="S35927" t="s">
        <v>4895</v>
      </c>
      <c r="U35927" t="s">
        <v>31898</v>
      </c>
      <c r="V35927" t="s">
        <v>31902</v>
      </c>
      <c r="W35927">
        <v>5</v>
      </c>
      <c r="X35927" t="s">
        <v>3011</v>
      </c>
      <c r="Y35927">
        <v>3</v>
      </c>
      <c r="Z35927">
        <v>705.71262000000002</v>
      </c>
      <c r="AA35927">
        <v>2114.116</v>
      </c>
      <c r="AB35927" t="s">
        <v>9099</v>
      </c>
      <c r="AC35927">
        <v>-0.39373000000000002</v>
      </c>
      <c r="AD35927">
        <v>-0.84125000000000005</v>
      </c>
      <c r="AE35927">
        <v>-1.2350000000000001</v>
      </c>
      <c r="AF35927">
        <v>129.38999999999999</v>
      </c>
      <c r="AG35927">
        <v>0.13766</v>
      </c>
      <c r="AH35927">
        <v>128.84</v>
      </c>
      <c r="AI35927">
        <v>-0.55139000000000005</v>
      </c>
      <c r="AJ35927">
        <v>0.30191000000000001</v>
      </c>
      <c r="AK35927" t="s">
        <v>9099</v>
      </c>
      <c r="AL35927">
        <v>1</v>
      </c>
      <c r="AM35927">
        <v>0</v>
      </c>
      <c r="AO35927" t="s">
        <v>9099</v>
      </c>
      <c r="AP35927" t="s">
        <v>9099</v>
      </c>
      <c r="AQ35927">
        <v>0</v>
      </c>
      <c r="AR35927">
        <v>214160</v>
      </c>
    </row>
    <row r="35928" spans="1:44" x14ac:dyDescent="0.25">
      <c r="A35928">
        <v>35926</v>
      </c>
      <c r="B35928">
        <v>1054</v>
      </c>
      <c r="C35928">
        <v>8160</v>
      </c>
      <c r="D35928">
        <v>8991</v>
      </c>
      <c r="E35928">
        <v>27883</v>
      </c>
      <c r="H35928" t="s">
        <v>29862</v>
      </c>
      <c r="I35928">
        <v>10</v>
      </c>
      <c r="J35928" t="s">
        <v>31890</v>
      </c>
      <c r="K35928" t="s">
        <v>47436</v>
      </c>
      <c r="N35928">
        <v>0</v>
      </c>
      <c r="O35928">
        <v>0</v>
      </c>
      <c r="P35928" t="s">
        <v>6371</v>
      </c>
      <c r="Q35928" t="s">
        <v>6371</v>
      </c>
      <c r="R35928" t="s">
        <v>6371</v>
      </c>
      <c r="S35928" t="s">
        <v>6372</v>
      </c>
      <c r="U35928" t="s">
        <v>31893</v>
      </c>
      <c r="V35928" t="s">
        <v>31894</v>
      </c>
      <c r="W35928">
        <v>1</v>
      </c>
      <c r="X35928" t="s">
        <v>1600</v>
      </c>
      <c r="Y35928">
        <v>2</v>
      </c>
      <c r="Z35928">
        <v>585.82951000000003</v>
      </c>
      <c r="AA35928">
        <v>1169.6445000000001</v>
      </c>
      <c r="AB35928">
        <v>55218.66015625</v>
      </c>
      <c r="AC35928">
        <v>-1.6336999999999999</v>
      </c>
      <c r="AD35928">
        <v>-4.1109E-2</v>
      </c>
      <c r="AE35928">
        <v>-1.6749000000000001</v>
      </c>
      <c r="AF35928">
        <v>76.495999999999995</v>
      </c>
      <c r="AG35928">
        <v>0.87173999999999996</v>
      </c>
      <c r="AH35928">
        <v>76.495999999999995</v>
      </c>
      <c r="AI35928">
        <v>0</v>
      </c>
      <c r="AK35928">
        <v>0.56538015604019198</v>
      </c>
      <c r="AL35928">
        <v>9.7569000000000006E-3</v>
      </c>
      <c r="AM35928">
        <v>1</v>
      </c>
      <c r="AN35928">
        <v>9735</v>
      </c>
      <c r="AO35928">
        <v>101.64</v>
      </c>
      <c r="AP35928">
        <v>101.64</v>
      </c>
      <c r="AQ35928">
        <v>1</v>
      </c>
      <c r="AR35928">
        <v>8995900</v>
      </c>
    </row>
    <row r="35929" spans="1:44" x14ac:dyDescent="0.25">
      <c r="A35929">
        <v>35927</v>
      </c>
      <c r="B35929">
        <v>1054</v>
      </c>
      <c r="C35929">
        <v>8160</v>
      </c>
      <c r="D35929">
        <v>8991</v>
      </c>
      <c r="E35929">
        <v>27884</v>
      </c>
      <c r="H35929" t="s">
        <v>29862</v>
      </c>
      <c r="I35929">
        <v>10</v>
      </c>
      <c r="J35929" t="s">
        <v>31890</v>
      </c>
      <c r="K35929" t="s">
        <v>47436</v>
      </c>
      <c r="N35929">
        <v>0</v>
      </c>
      <c r="O35929">
        <v>0</v>
      </c>
      <c r="P35929" t="s">
        <v>6371</v>
      </c>
      <c r="Q35929" t="s">
        <v>6371</v>
      </c>
      <c r="R35929" t="s">
        <v>6371</v>
      </c>
      <c r="S35929" t="s">
        <v>6372</v>
      </c>
      <c r="U35929" t="s">
        <v>31893</v>
      </c>
      <c r="V35929" t="s">
        <v>31895</v>
      </c>
      <c r="W35929">
        <v>2</v>
      </c>
      <c r="X35929" t="s">
        <v>3013</v>
      </c>
      <c r="Y35929">
        <v>2</v>
      </c>
      <c r="Z35929">
        <v>585.82951000000003</v>
      </c>
      <c r="AA35929">
        <v>1169.6445000000001</v>
      </c>
      <c r="AB35929">
        <v>55151.484375</v>
      </c>
      <c r="AC35929">
        <v>-0.55645</v>
      </c>
      <c r="AD35929">
        <v>-0.1827</v>
      </c>
      <c r="AE35929">
        <v>-0.73914999999999997</v>
      </c>
      <c r="AF35929">
        <v>76.804000000000002</v>
      </c>
      <c r="AG35929">
        <v>1.0486</v>
      </c>
      <c r="AH35929">
        <v>76.460999999999999</v>
      </c>
      <c r="AI35929">
        <v>-0.34277999999999997</v>
      </c>
      <c r="AK35929">
        <v>0.44883358478546098</v>
      </c>
      <c r="AL35929">
        <v>4.7751000000000002E-2</v>
      </c>
      <c r="AM35929">
        <v>1</v>
      </c>
      <c r="AN35929">
        <v>9105</v>
      </c>
      <c r="AO35929">
        <v>85.676000000000002</v>
      </c>
      <c r="AP35929">
        <v>85.676000000000002</v>
      </c>
      <c r="AQ35929">
        <v>1</v>
      </c>
      <c r="AR35929">
        <v>6234200</v>
      </c>
    </row>
    <row r="35930" spans="1:44" x14ac:dyDescent="0.25">
      <c r="A35930">
        <v>35928</v>
      </c>
      <c r="B35930">
        <v>1054</v>
      </c>
      <c r="C35930">
        <v>8160</v>
      </c>
      <c r="D35930">
        <v>8991</v>
      </c>
      <c r="H35930" t="s">
        <v>29862</v>
      </c>
      <c r="I35930">
        <v>10</v>
      </c>
      <c r="J35930" t="s">
        <v>31890</v>
      </c>
      <c r="N35930">
        <v>0</v>
      </c>
      <c r="O35930">
        <v>0</v>
      </c>
      <c r="P35930" t="s">
        <v>6371</v>
      </c>
      <c r="Q35930" t="s">
        <v>6371</v>
      </c>
      <c r="R35930" t="s">
        <v>6371</v>
      </c>
      <c r="S35930" t="s">
        <v>6372</v>
      </c>
      <c r="U35930" t="s">
        <v>31898</v>
      </c>
      <c r="V35930" t="s">
        <v>31896</v>
      </c>
      <c r="W35930">
        <v>3</v>
      </c>
      <c r="X35930" t="s">
        <v>3014</v>
      </c>
      <c r="Y35930">
        <v>2</v>
      </c>
      <c r="Z35930">
        <v>585.82951000000003</v>
      </c>
      <c r="AA35930">
        <v>1169.6445000000001</v>
      </c>
      <c r="AB35930">
        <v>54493.53125</v>
      </c>
      <c r="AC35930">
        <v>-1.3925000000000001</v>
      </c>
      <c r="AD35930">
        <v>-0.62404999999999999</v>
      </c>
      <c r="AE35930">
        <v>-2.0165999999999999</v>
      </c>
      <c r="AF35930">
        <v>76.284000000000006</v>
      </c>
      <c r="AG35930">
        <v>0.34694999999999998</v>
      </c>
      <c r="AH35930">
        <v>76.486999999999995</v>
      </c>
      <c r="AI35930">
        <v>0.20285</v>
      </c>
      <c r="AJ35930">
        <v>-9.6436000000000004E-3</v>
      </c>
      <c r="AK35930" t="s">
        <v>9099</v>
      </c>
      <c r="AL35930">
        <v>1</v>
      </c>
      <c r="AM35930">
        <v>0</v>
      </c>
      <c r="AO35930" t="s">
        <v>9099</v>
      </c>
      <c r="AP35930" t="s">
        <v>9099</v>
      </c>
      <c r="AQ35930">
        <v>0</v>
      </c>
      <c r="AR35930">
        <v>884510</v>
      </c>
    </row>
    <row r="35931" spans="1:44" x14ac:dyDescent="0.25">
      <c r="A35931">
        <v>35929</v>
      </c>
      <c r="B35931">
        <v>1054</v>
      </c>
      <c r="C35931">
        <v>8160</v>
      </c>
      <c r="D35931">
        <v>8991</v>
      </c>
      <c r="H35931" t="s">
        <v>29862</v>
      </c>
      <c r="I35931">
        <v>10</v>
      </c>
      <c r="J35931" t="s">
        <v>31890</v>
      </c>
      <c r="N35931">
        <v>0</v>
      </c>
      <c r="O35931">
        <v>0</v>
      </c>
      <c r="P35931" t="s">
        <v>6371</v>
      </c>
      <c r="Q35931" t="s">
        <v>6371</v>
      </c>
      <c r="R35931" t="s">
        <v>6371</v>
      </c>
      <c r="S35931" t="s">
        <v>6372</v>
      </c>
      <c r="U35931" t="s">
        <v>31898</v>
      </c>
      <c r="V35931" t="s">
        <v>31901</v>
      </c>
      <c r="W35931">
        <v>4</v>
      </c>
      <c r="X35931" t="s">
        <v>3010</v>
      </c>
      <c r="Y35931">
        <v>2</v>
      </c>
      <c r="Z35931">
        <v>585.82951000000003</v>
      </c>
      <c r="AA35931">
        <v>1169.6445000000001</v>
      </c>
      <c r="AB35931">
        <v>56975.29296875</v>
      </c>
      <c r="AC35931">
        <v>-1.0891</v>
      </c>
      <c r="AD35931">
        <v>6.973E-2</v>
      </c>
      <c r="AE35931">
        <v>-1.0193000000000001</v>
      </c>
      <c r="AF35931">
        <v>76.578000000000003</v>
      </c>
      <c r="AG35931">
        <v>0.53502000000000005</v>
      </c>
      <c r="AH35931">
        <v>76.477999999999994</v>
      </c>
      <c r="AI35931">
        <v>-9.9990999999999997E-2</v>
      </c>
      <c r="AJ35931">
        <v>-1.7876E-2</v>
      </c>
      <c r="AK35931" t="s">
        <v>9099</v>
      </c>
      <c r="AL35931">
        <v>1</v>
      </c>
      <c r="AM35931">
        <v>0</v>
      </c>
      <c r="AO35931" t="s">
        <v>9099</v>
      </c>
      <c r="AP35931" t="s">
        <v>9099</v>
      </c>
      <c r="AQ35931">
        <v>0</v>
      </c>
      <c r="AR35931">
        <v>1077400</v>
      </c>
    </row>
    <row r="35932" spans="1:44" x14ac:dyDescent="0.25">
      <c r="A35932">
        <v>35930</v>
      </c>
      <c r="B35932">
        <v>1054</v>
      </c>
      <c r="C35932">
        <v>8160</v>
      </c>
      <c r="D35932">
        <v>8991</v>
      </c>
      <c r="H35932" t="s">
        <v>29862</v>
      </c>
      <c r="I35932">
        <v>10</v>
      </c>
      <c r="J35932" t="s">
        <v>31890</v>
      </c>
      <c r="N35932">
        <v>0</v>
      </c>
      <c r="O35932">
        <v>0</v>
      </c>
      <c r="P35932" t="s">
        <v>6371</v>
      </c>
      <c r="Q35932" t="s">
        <v>6371</v>
      </c>
      <c r="R35932" t="s">
        <v>6371</v>
      </c>
      <c r="S35932" t="s">
        <v>6372</v>
      </c>
      <c r="U35932" t="s">
        <v>31898</v>
      </c>
      <c r="V35932" t="s">
        <v>31902</v>
      </c>
      <c r="W35932">
        <v>5</v>
      </c>
      <c r="X35932" t="s">
        <v>3011</v>
      </c>
      <c r="Y35932">
        <v>2</v>
      </c>
      <c r="Z35932">
        <v>585.82951000000003</v>
      </c>
      <c r="AA35932">
        <v>1169.6445000000001</v>
      </c>
      <c r="AB35932">
        <v>56785.08203125</v>
      </c>
      <c r="AC35932">
        <v>-0.74883</v>
      </c>
      <c r="AD35932">
        <v>-0.31846000000000002</v>
      </c>
      <c r="AE35932">
        <v>-1.0672999999999999</v>
      </c>
      <c r="AF35932">
        <v>76.858999999999995</v>
      </c>
      <c r="AG35932">
        <v>0.42616999999999999</v>
      </c>
      <c r="AH35932">
        <v>76.507999999999996</v>
      </c>
      <c r="AI35932">
        <v>-0.35089999999999999</v>
      </c>
      <c r="AJ35932">
        <v>1.1864E-2</v>
      </c>
      <c r="AK35932" t="s">
        <v>9099</v>
      </c>
      <c r="AL35932">
        <v>1</v>
      </c>
      <c r="AM35932">
        <v>0</v>
      </c>
      <c r="AO35932" t="s">
        <v>9099</v>
      </c>
      <c r="AP35932" t="s">
        <v>9099</v>
      </c>
      <c r="AQ35932">
        <v>0</v>
      </c>
      <c r="AR35932">
        <v>470530</v>
      </c>
    </row>
    <row r="35933" spans="1:44" x14ac:dyDescent="0.25">
      <c r="A35933">
        <v>35931</v>
      </c>
      <c r="B35933">
        <v>1054</v>
      </c>
      <c r="C35933">
        <v>8160</v>
      </c>
      <c r="D35933">
        <v>8991</v>
      </c>
      <c r="H35933" t="s">
        <v>29862</v>
      </c>
      <c r="I35933">
        <v>10</v>
      </c>
      <c r="J35933" t="s">
        <v>31890</v>
      </c>
      <c r="N35933">
        <v>0</v>
      </c>
      <c r="O35933">
        <v>0</v>
      </c>
      <c r="P35933" t="s">
        <v>6371</v>
      </c>
      <c r="Q35933" t="s">
        <v>6371</v>
      </c>
      <c r="R35933" t="s">
        <v>6371</v>
      </c>
      <c r="S35933" t="s">
        <v>6372</v>
      </c>
      <c r="U35933" t="s">
        <v>31898</v>
      </c>
      <c r="V35933" t="s">
        <v>31897</v>
      </c>
      <c r="W35933">
        <v>6</v>
      </c>
      <c r="X35933" t="s">
        <v>3012</v>
      </c>
      <c r="Y35933">
        <v>2</v>
      </c>
      <c r="Z35933">
        <v>585.82951000000003</v>
      </c>
      <c r="AA35933">
        <v>1169.6445000000001</v>
      </c>
      <c r="AB35933">
        <v>55515.6640625</v>
      </c>
      <c r="AC35933">
        <v>-0.99573</v>
      </c>
      <c r="AD35933">
        <v>4.6473E-2</v>
      </c>
      <c r="AE35933">
        <v>-0.94925999999999999</v>
      </c>
      <c r="AF35933">
        <v>76.241</v>
      </c>
      <c r="AG35933">
        <v>0.54681000000000002</v>
      </c>
      <c r="AH35933">
        <v>76.494</v>
      </c>
      <c r="AI35933">
        <v>0.25295000000000001</v>
      </c>
      <c r="AJ35933">
        <v>-2.7390000000000001E-3</v>
      </c>
      <c r="AK35933" t="s">
        <v>9099</v>
      </c>
      <c r="AL35933">
        <v>1</v>
      </c>
      <c r="AM35933">
        <v>0</v>
      </c>
      <c r="AO35933" t="s">
        <v>9099</v>
      </c>
      <c r="AP35933" t="s">
        <v>9099</v>
      </c>
      <c r="AQ35933">
        <v>0</v>
      </c>
      <c r="AR35933">
        <v>1783500</v>
      </c>
    </row>
    <row r="35934" spans="1:44" x14ac:dyDescent="0.25">
      <c r="A35934">
        <v>35932</v>
      </c>
      <c r="B35934">
        <v>1753</v>
      </c>
      <c r="C35934">
        <v>8161</v>
      </c>
      <c r="D35934">
        <v>8992</v>
      </c>
      <c r="E35934" t="s">
        <v>29863</v>
      </c>
      <c r="H35934" t="s">
        <v>29864</v>
      </c>
      <c r="I35934">
        <v>10</v>
      </c>
      <c r="J35934" t="s">
        <v>31890</v>
      </c>
      <c r="K35934" t="s">
        <v>47437</v>
      </c>
      <c r="N35934">
        <v>0</v>
      </c>
      <c r="O35934">
        <v>0</v>
      </c>
      <c r="P35934" t="s">
        <v>8483</v>
      </c>
      <c r="Q35934" t="s">
        <v>10463</v>
      </c>
      <c r="R35934" t="s">
        <v>10463</v>
      </c>
      <c r="S35934" t="s">
        <v>8484</v>
      </c>
      <c r="U35934" t="s">
        <v>31893</v>
      </c>
      <c r="V35934" t="s">
        <v>31896</v>
      </c>
      <c r="W35934">
        <v>3</v>
      </c>
      <c r="X35934" t="s">
        <v>3014</v>
      </c>
      <c r="Y35934">
        <v>2</v>
      </c>
      <c r="Z35934">
        <v>557.81640000000004</v>
      </c>
      <c r="AA35934">
        <v>1113.6181999999999</v>
      </c>
      <c r="AB35934">
        <v>54270.39453125</v>
      </c>
      <c r="AC35934">
        <v>-1.7407999999999999</v>
      </c>
      <c r="AD35934">
        <v>-0.27776000000000001</v>
      </c>
      <c r="AE35934">
        <v>-2.0185</v>
      </c>
      <c r="AF35934">
        <v>65.296000000000006</v>
      </c>
      <c r="AG35934">
        <v>2.7696999999999998</v>
      </c>
      <c r="AH35934">
        <v>65.498999999999995</v>
      </c>
      <c r="AI35934">
        <v>0.20285</v>
      </c>
      <c r="AK35934">
        <v>0.95974290370941195</v>
      </c>
      <c r="AL35934" s="21">
        <v>2.9947999999999999E-5</v>
      </c>
      <c r="AM35934">
        <v>2</v>
      </c>
      <c r="AN35934">
        <v>7935</v>
      </c>
      <c r="AO35934">
        <v>147.51</v>
      </c>
      <c r="AP35934">
        <v>100.31</v>
      </c>
      <c r="AQ35934">
        <v>1</v>
      </c>
      <c r="AR35934">
        <v>32226000</v>
      </c>
    </row>
    <row r="35935" spans="1:44" x14ac:dyDescent="0.25">
      <c r="A35935">
        <v>35933</v>
      </c>
      <c r="B35935">
        <v>1821</v>
      </c>
      <c r="C35935">
        <v>8162</v>
      </c>
      <c r="D35935">
        <v>8993</v>
      </c>
      <c r="E35935">
        <v>27887</v>
      </c>
      <c r="H35935" t="s">
        <v>29867</v>
      </c>
      <c r="I35935">
        <v>24</v>
      </c>
      <c r="J35935" t="s">
        <v>31890</v>
      </c>
      <c r="K35935" t="s">
        <v>47438</v>
      </c>
      <c r="N35935">
        <v>0</v>
      </c>
      <c r="O35935">
        <v>0</v>
      </c>
      <c r="P35935" t="s">
        <v>8692</v>
      </c>
      <c r="Q35935" t="s">
        <v>8692</v>
      </c>
      <c r="R35935" t="s">
        <v>8692</v>
      </c>
      <c r="S35935" t="s">
        <v>8693</v>
      </c>
      <c r="U35935" t="s">
        <v>31893</v>
      </c>
      <c r="V35935" t="s">
        <v>31894</v>
      </c>
      <c r="W35935">
        <v>1</v>
      </c>
      <c r="X35935" t="s">
        <v>1600</v>
      </c>
      <c r="Y35935">
        <v>3</v>
      </c>
      <c r="Z35935">
        <v>896.47281999999996</v>
      </c>
      <c r="AA35935">
        <v>2686.3966</v>
      </c>
      <c r="AB35935">
        <v>44827.484375</v>
      </c>
      <c r="AC35935">
        <v>-1.5066999999999999</v>
      </c>
      <c r="AD35935">
        <v>-0.14194000000000001</v>
      </c>
      <c r="AE35935">
        <v>-1.6486000000000001</v>
      </c>
      <c r="AF35935">
        <v>128.19</v>
      </c>
      <c r="AG35935">
        <v>1.1751</v>
      </c>
      <c r="AH35935">
        <v>128.19</v>
      </c>
      <c r="AI35935">
        <v>0</v>
      </c>
      <c r="AK35935">
        <v>0.85796904563903797</v>
      </c>
      <c r="AL35935" s="21">
        <v>8.0329999999999996E-16</v>
      </c>
      <c r="AM35935">
        <v>1</v>
      </c>
      <c r="AN35935">
        <v>17425</v>
      </c>
      <c r="AO35935">
        <v>170.38</v>
      </c>
      <c r="AP35935">
        <v>170.38</v>
      </c>
      <c r="AQ35935">
        <v>1</v>
      </c>
      <c r="AR35935">
        <v>10988000</v>
      </c>
    </row>
    <row r="35936" spans="1:44" x14ac:dyDescent="0.25">
      <c r="A35936">
        <v>35934</v>
      </c>
      <c r="B35936">
        <v>1821</v>
      </c>
      <c r="C35936">
        <v>8162</v>
      </c>
      <c r="D35936">
        <v>8993</v>
      </c>
      <c r="E35936">
        <v>27888</v>
      </c>
      <c r="H35936" t="s">
        <v>29867</v>
      </c>
      <c r="I35936">
        <v>24</v>
      </c>
      <c r="J35936" t="s">
        <v>31890</v>
      </c>
      <c r="K35936" t="s">
        <v>47438</v>
      </c>
      <c r="N35936">
        <v>0</v>
      </c>
      <c r="O35936">
        <v>0</v>
      </c>
      <c r="P35936" t="s">
        <v>8692</v>
      </c>
      <c r="Q35936" t="s">
        <v>8692</v>
      </c>
      <c r="R35936" t="s">
        <v>8692</v>
      </c>
      <c r="S35936" t="s">
        <v>8693</v>
      </c>
      <c r="U35936" t="s">
        <v>31893</v>
      </c>
      <c r="V35936" t="s">
        <v>31901</v>
      </c>
      <c r="W35936">
        <v>4</v>
      </c>
      <c r="X35936" t="s">
        <v>3010</v>
      </c>
      <c r="Y35936">
        <v>3</v>
      </c>
      <c r="Z35936">
        <v>896.47281999999996</v>
      </c>
      <c r="AA35936">
        <v>2686.3966</v>
      </c>
      <c r="AB35936">
        <v>45098.5703125</v>
      </c>
      <c r="AC35936">
        <v>0.44196999999999997</v>
      </c>
      <c r="AD35936">
        <v>-0.16192999999999999</v>
      </c>
      <c r="AE35936">
        <v>0.28004000000000001</v>
      </c>
      <c r="AF35936">
        <v>128.5</v>
      </c>
      <c r="AG35936">
        <v>1.1115999999999999</v>
      </c>
      <c r="AH35936">
        <v>128.19999999999999</v>
      </c>
      <c r="AI35936">
        <v>-0.30048000000000002</v>
      </c>
      <c r="AK35936">
        <v>0.85919845104217496</v>
      </c>
      <c r="AL35936" s="21">
        <v>3.3462E-12</v>
      </c>
      <c r="AM35936">
        <v>1</v>
      </c>
      <c r="AN35936">
        <v>17245</v>
      </c>
      <c r="AO35936">
        <v>156.72999999999999</v>
      </c>
      <c r="AP35936">
        <v>143.36000000000001</v>
      </c>
      <c r="AQ35936">
        <v>1</v>
      </c>
      <c r="AR35936">
        <v>6476500</v>
      </c>
    </row>
    <row r="35937" spans="1:44" x14ac:dyDescent="0.25">
      <c r="A35937">
        <v>35935</v>
      </c>
      <c r="B35937">
        <v>1821</v>
      </c>
      <c r="C35937">
        <v>8162</v>
      </c>
      <c r="D35937">
        <v>8993</v>
      </c>
      <c r="E35937">
        <v>27889</v>
      </c>
      <c r="H35937" t="s">
        <v>29867</v>
      </c>
      <c r="I35937">
        <v>24</v>
      </c>
      <c r="J35937" t="s">
        <v>31890</v>
      </c>
      <c r="K35937" t="s">
        <v>47438</v>
      </c>
      <c r="N35937">
        <v>0</v>
      </c>
      <c r="O35937">
        <v>0</v>
      </c>
      <c r="P35937" t="s">
        <v>8692</v>
      </c>
      <c r="Q35937" t="s">
        <v>8692</v>
      </c>
      <c r="R35937" t="s">
        <v>8692</v>
      </c>
      <c r="S35937" t="s">
        <v>8693</v>
      </c>
      <c r="U35937" t="s">
        <v>31893</v>
      </c>
      <c r="V35937" t="s">
        <v>31897</v>
      </c>
      <c r="W35937">
        <v>6</v>
      </c>
      <c r="X35937" t="s">
        <v>3012</v>
      </c>
      <c r="Y35937">
        <v>3</v>
      </c>
      <c r="Z35937">
        <v>896.47281999999996</v>
      </c>
      <c r="AA35937">
        <v>2686.3966</v>
      </c>
      <c r="AB35937">
        <v>42762.48046875</v>
      </c>
      <c r="AC35937">
        <v>-3.3376000000000003E-2</v>
      </c>
      <c r="AD35937">
        <v>-0.22116</v>
      </c>
      <c r="AE35937">
        <v>-0.25452999999999998</v>
      </c>
      <c r="AF35937">
        <v>128.05000000000001</v>
      </c>
      <c r="AG35937">
        <v>0.9264</v>
      </c>
      <c r="AH35937">
        <v>128.1</v>
      </c>
      <c r="AI35937">
        <v>5.2475000000000001E-2</v>
      </c>
      <c r="AK35937">
        <v>0.397603839635849</v>
      </c>
      <c r="AL35937" s="21">
        <v>2.6325E-5</v>
      </c>
      <c r="AM35937">
        <v>1</v>
      </c>
      <c r="AN35937">
        <v>18150</v>
      </c>
      <c r="AO35937">
        <v>109.5</v>
      </c>
      <c r="AP35937">
        <v>93.173000000000002</v>
      </c>
      <c r="AQ35937">
        <v>1</v>
      </c>
      <c r="AR35937">
        <v>4657200</v>
      </c>
    </row>
    <row r="35938" spans="1:44" x14ac:dyDescent="0.25">
      <c r="A35938">
        <v>35936</v>
      </c>
      <c r="B35938">
        <v>1821</v>
      </c>
      <c r="C35938">
        <v>8162</v>
      </c>
      <c r="D35938">
        <v>8993</v>
      </c>
      <c r="H35938" t="s">
        <v>29867</v>
      </c>
      <c r="I35938">
        <v>24</v>
      </c>
      <c r="J35938" t="s">
        <v>31890</v>
      </c>
      <c r="N35938">
        <v>0</v>
      </c>
      <c r="O35938">
        <v>0</v>
      </c>
      <c r="P35938" t="s">
        <v>8692</v>
      </c>
      <c r="Q35938" t="s">
        <v>8692</v>
      </c>
      <c r="R35938" t="s">
        <v>8692</v>
      </c>
      <c r="S35938" t="s">
        <v>8693</v>
      </c>
      <c r="U35938" t="s">
        <v>31898</v>
      </c>
      <c r="V35938" t="s">
        <v>31895</v>
      </c>
      <c r="W35938">
        <v>2</v>
      </c>
      <c r="X35938" t="s">
        <v>3013</v>
      </c>
      <c r="Y35938">
        <v>3</v>
      </c>
      <c r="Z35938">
        <v>896.47281999999996</v>
      </c>
      <c r="AA35938">
        <v>2686.3966</v>
      </c>
      <c r="AB35938">
        <v>45707.9921875</v>
      </c>
      <c r="AC35938">
        <v>-0.50014000000000003</v>
      </c>
      <c r="AD35938">
        <v>-0.42043000000000003</v>
      </c>
      <c r="AE35938">
        <v>-0.92057</v>
      </c>
      <c r="AF35938">
        <v>128.49</v>
      </c>
      <c r="AG35938">
        <v>0.71513000000000004</v>
      </c>
      <c r="AH35938">
        <v>128.13999999999999</v>
      </c>
      <c r="AI35938">
        <v>-0.34277000000000002</v>
      </c>
      <c r="AJ35938">
        <v>-4.7867E-2</v>
      </c>
      <c r="AK35938" t="s">
        <v>9099</v>
      </c>
      <c r="AL35938">
        <v>1</v>
      </c>
      <c r="AM35938">
        <v>0</v>
      </c>
      <c r="AO35938" t="s">
        <v>9099</v>
      </c>
      <c r="AP35938" t="s">
        <v>9099</v>
      </c>
      <c r="AQ35938">
        <v>0</v>
      </c>
      <c r="AR35938">
        <v>2181500</v>
      </c>
    </row>
    <row r="35939" spans="1:44" x14ac:dyDescent="0.25">
      <c r="A35939">
        <v>35937</v>
      </c>
      <c r="B35939">
        <v>1896</v>
      </c>
      <c r="C35939">
        <v>8163</v>
      </c>
      <c r="D35939">
        <v>8994</v>
      </c>
      <c r="E35939">
        <v>27890</v>
      </c>
      <c r="H35939" t="s">
        <v>29870</v>
      </c>
      <c r="I35939">
        <v>15</v>
      </c>
      <c r="J35939" t="s">
        <v>31890</v>
      </c>
      <c r="K35939" t="s">
        <v>47439</v>
      </c>
      <c r="N35939">
        <v>0</v>
      </c>
      <c r="O35939">
        <v>0</v>
      </c>
      <c r="P35939" t="s">
        <v>8922</v>
      </c>
      <c r="Q35939" t="s">
        <v>8922</v>
      </c>
      <c r="R35939" t="s">
        <v>8922</v>
      </c>
      <c r="S35939" t="s">
        <v>8923</v>
      </c>
      <c r="U35939" t="s">
        <v>31893</v>
      </c>
      <c r="V35939" t="s">
        <v>31894</v>
      </c>
      <c r="W35939">
        <v>1</v>
      </c>
      <c r="X35939" t="s">
        <v>1600</v>
      </c>
      <c r="Y35939">
        <v>3</v>
      </c>
      <c r="Z35939">
        <v>544.25712999999996</v>
      </c>
      <c r="AA35939">
        <v>1629.7494999999999</v>
      </c>
      <c r="AB35939">
        <v>59125.7109375</v>
      </c>
      <c r="AC35939">
        <v>-1.5817000000000001</v>
      </c>
      <c r="AD35939">
        <v>-0.16420000000000001</v>
      </c>
      <c r="AE35939">
        <v>-1.7459</v>
      </c>
      <c r="AF35939">
        <v>21.707999999999998</v>
      </c>
      <c r="AG35939">
        <v>0.77932000000000001</v>
      </c>
      <c r="AH35939">
        <v>21.707999999999998</v>
      </c>
      <c r="AI35939">
        <v>0</v>
      </c>
      <c r="AK35939">
        <v>0.94631946086883501</v>
      </c>
      <c r="AL35939">
        <v>1.1198999999999999</v>
      </c>
      <c r="AM35939">
        <v>1</v>
      </c>
      <c r="AN35939">
        <v>1180</v>
      </c>
      <c r="AO35939">
        <v>18.829000000000001</v>
      </c>
      <c r="AP35939">
        <v>0.41621000000000002</v>
      </c>
      <c r="AQ35939">
        <v>1</v>
      </c>
      <c r="AR35939">
        <v>997140</v>
      </c>
    </row>
    <row r="35940" spans="1:44" x14ac:dyDescent="0.25">
      <c r="A35940">
        <v>35938</v>
      </c>
      <c r="B35940">
        <v>1896</v>
      </c>
      <c r="C35940">
        <v>8163</v>
      </c>
      <c r="D35940">
        <v>8994</v>
      </c>
      <c r="E35940">
        <v>27891</v>
      </c>
      <c r="H35940" t="s">
        <v>29870</v>
      </c>
      <c r="I35940">
        <v>15</v>
      </c>
      <c r="J35940" t="s">
        <v>31890</v>
      </c>
      <c r="K35940" t="s">
        <v>47439</v>
      </c>
      <c r="N35940">
        <v>0</v>
      </c>
      <c r="O35940">
        <v>0</v>
      </c>
      <c r="P35940" t="s">
        <v>8922</v>
      </c>
      <c r="Q35940" t="s">
        <v>8922</v>
      </c>
      <c r="R35940" t="s">
        <v>8922</v>
      </c>
      <c r="S35940" t="s">
        <v>8923</v>
      </c>
      <c r="U35940" t="s">
        <v>31893</v>
      </c>
      <c r="V35940" t="s">
        <v>31895</v>
      </c>
      <c r="W35940">
        <v>2</v>
      </c>
      <c r="X35940" t="s">
        <v>3013</v>
      </c>
      <c r="Y35940">
        <v>3</v>
      </c>
      <c r="Z35940">
        <v>544.25712999999996</v>
      </c>
      <c r="AA35940">
        <v>1629.7494999999999</v>
      </c>
      <c r="AB35940">
        <v>58710.828125</v>
      </c>
      <c r="AC35940">
        <v>-0.43684000000000001</v>
      </c>
      <c r="AD35940">
        <v>-0.22084000000000001</v>
      </c>
      <c r="AE35940">
        <v>-0.65768000000000004</v>
      </c>
      <c r="AF35940">
        <v>21.731000000000002</v>
      </c>
      <c r="AG35940">
        <v>0.76221000000000005</v>
      </c>
      <c r="AH35940">
        <v>21.588999999999999</v>
      </c>
      <c r="AI35940">
        <v>-0.14244000000000001</v>
      </c>
      <c r="AK35940">
        <v>0.89341628551483199</v>
      </c>
      <c r="AL35940">
        <v>0.24177000000000001</v>
      </c>
      <c r="AM35940">
        <v>1</v>
      </c>
      <c r="AN35940">
        <v>1168</v>
      </c>
      <c r="AO35940">
        <v>58.097999999999999</v>
      </c>
      <c r="AP35940">
        <v>37.258000000000003</v>
      </c>
      <c r="AQ35940">
        <v>1</v>
      </c>
      <c r="AR35940">
        <v>958520</v>
      </c>
    </row>
    <row r="35941" spans="1:44" x14ac:dyDescent="0.25">
      <c r="A35941">
        <v>35939</v>
      </c>
      <c r="B35941">
        <v>1896</v>
      </c>
      <c r="C35941">
        <v>8163</v>
      </c>
      <c r="D35941">
        <v>8994</v>
      </c>
      <c r="H35941" t="s">
        <v>29870</v>
      </c>
      <c r="I35941">
        <v>15</v>
      </c>
      <c r="J35941" t="s">
        <v>31890</v>
      </c>
      <c r="N35941">
        <v>0</v>
      </c>
      <c r="O35941">
        <v>0</v>
      </c>
      <c r="P35941" t="s">
        <v>8922</v>
      </c>
      <c r="Q35941" t="s">
        <v>8922</v>
      </c>
      <c r="R35941" t="s">
        <v>8922</v>
      </c>
      <c r="S35941" t="s">
        <v>8923</v>
      </c>
      <c r="U35941" t="s">
        <v>31898</v>
      </c>
      <c r="V35941" t="s">
        <v>31896</v>
      </c>
      <c r="W35941">
        <v>3</v>
      </c>
      <c r="X35941" t="s">
        <v>3014</v>
      </c>
      <c r="Y35941">
        <v>3</v>
      </c>
      <c r="Z35941">
        <v>544.25712999999996</v>
      </c>
      <c r="AA35941">
        <v>1629.7494999999999</v>
      </c>
      <c r="AB35941">
        <v>65032.4375</v>
      </c>
      <c r="AC35941">
        <v>-1.0198</v>
      </c>
      <c r="AD35941">
        <v>0.18181</v>
      </c>
      <c r="AE35941">
        <v>-0.83794000000000002</v>
      </c>
      <c r="AF35941">
        <v>22.35</v>
      </c>
      <c r="AG35941">
        <v>0.28065000000000001</v>
      </c>
      <c r="AH35941">
        <v>22.352</v>
      </c>
      <c r="AI35941">
        <v>2.3917999999999999E-3</v>
      </c>
      <c r="AJ35941">
        <v>0.76361999999999997</v>
      </c>
      <c r="AK35941" t="s">
        <v>9099</v>
      </c>
      <c r="AL35941">
        <v>1</v>
      </c>
      <c r="AM35941">
        <v>0</v>
      </c>
      <c r="AO35941" t="s">
        <v>9099</v>
      </c>
      <c r="AP35941" t="s">
        <v>9099</v>
      </c>
      <c r="AQ35941">
        <v>0</v>
      </c>
      <c r="AR35941">
        <v>348650</v>
      </c>
    </row>
    <row r="35942" spans="1:44" x14ac:dyDescent="0.25">
      <c r="A35942">
        <v>35940</v>
      </c>
      <c r="B35942">
        <v>1492</v>
      </c>
      <c r="C35942">
        <v>8164</v>
      </c>
      <c r="D35942">
        <v>8995</v>
      </c>
      <c r="E35942" t="s">
        <v>47440</v>
      </c>
      <c r="H35942" t="s">
        <v>29873</v>
      </c>
      <c r="I35942">
        <v>17</v>
      </c>
      <c r="J35942" t="s">
        <v>31890</v>
      </c>
      <c r="K35942" t="s">
        <v>47441</v>
      </c>
      <c r="N35942">
        <v>0</v>
      </c>
      <c r="O35942">
        <v>0</v>
      </c>
      <c r="P35942" t="s">
        <v>7702</v>
      </c>
      <c r="Q35942" t="s">
        <v>7702</v>
      </c>
      <c r="R35942" t="s">
        <v>7702</v>
      </c>
      <c r="S35942" t="s">
        <v>7703</v>
      </c>
      <c r="U35942" t="s">
        <v>31893</v>
      </c>
      <c r="V35942" t="s">
        <v>31894</v>
      </c>
      <c r="W35942">
        <v>1</v>
      </c>
      <c r="X35942" t="s">
        <v>1600</v>
      </c>
      <c r="Y35942">
        <v>3</v>
      </c>
      <c r="Z35942">
        <v>571.98932000000002</v>
      </c>
      <c r="AA35942">
        <v>1712.9460999999999</v>
      </c>
      <c r="AB35942">
        <v>55273.6796875</v>
      </c>
      <c r="AC35942">
        <v>-1.8953</v>
      </c>
      <c r="AD35942">
        <v>-0.24129</v>
      </c>
      <c r="AE35942">
        <v>-2.1366000000000001</v>
      </c>
      <c r="AF35942">
        <v>63.161000000000001</v>
      </c>
      <c r="AG35942">
        <v>2.7784</v>
      </c>
      <c r="AH35942">
        <v>63.161000000000001</v>
      </c>
      <c r="AI35942">
        <v>0</v>
      </c>
      <c r="AK35942">
        <v>0.98282438516616799</v>
      </c>
      <c r="AL35942" s="21">
        <v>5.2225999999999998E-5</v>
      </c>
      <c r="AM35942">
        <v>2</v>
      </c>
      <c r="AN35942">
        <v>7637</v>
      </c>
      <c r="AO35942">
        <v>133.16</v>
      </c>
      <c r="AP35942">
        <v>122.11</v>
      </c>
      <c r="AQ35942">
        <v>1</v>
      </c>
      <c r="AR35942">
        <v>114840000</v>
      </c>
    </row>
    <row r="35943" spans="1:44" x14ac:dyDescent="0.25">
      <c r="A35943">
        <v>35941</v>
      </c>
      <c r="B35943">
        <v>1492</v>
      </c>
      <c r="C35943">
        <v>8164</v>
      </c>
      <c r="D35943">
        <v>8995</v>
      </c>
      <c r="E35943" t="s">
        <v>47442</v>
      </c>
      <c r="H35943" t="s">
        <v>29873</v>
      </c>
      <c r="I35943">
        <v>17</v>
      </c>
      <c r="J35943" t="s">
        <v>31890</v>
      </c>
      <c r="K35943" t="s">
        <v>47441</v>
      </c>
      <c r="N35943">
        <v>0</v>
      </c>
      <c r="O35943">
        <v>0</v>
      </c>
      <c r="P35943" t="s">
        <v>7702</v>
      </c>
      <c r="Q35943" t="s">
        <v>7702</v>
      </c>
      <c r="R35943" t="s">
        <v>7702</v>
      </c>
      <c r="S35943" t="s">
        <v>7703</v>
      </c>
      <c r="U35943" t="s">
        <v>31893</v>
      </c>
      <c r="V35943" t="s">
        <v>31894</v>
      </c>
      <c r="W35943">
        <v>1</v>
      </c>
      <c r="X35943" t="s">
        <v>1600</v>
      </c>
      <c r="Y35943">
        <v>2</v>
      </c>
      <c r="Z35943">
        <v>857.48033999999996</v>
      </c>
      <c r="AA35943">
        <v>1712.9460999999999</v>
      </c>
      <c r="AB35943">
        <v>45733.1015625</v>
      </c>
      <c r="AC35943">
        <v>-1.1879</v>
      </c>
      <c r="AD35943">
        <v>2.9846000000000001E-2</v>
      </c>
      <c r="AE35943">
        <v>-1.1579999999999999</v>
      </c>
      <c r="AF35943">
        <v>63.127000000000002</v>
      </c>
      <c r="AG35943">
        <v>1.5523</v>
      </c>
      <c r="AH35943">
        <v>63.127000000000002</v>
      </c>
      <c r="AI35943">
        <v>0</v>
      </c>
      <c r="AK35943">
        <v>0.852197766304016</v>
      </c>
      <c r="AL35943">
        <v>1.4772E-4</v>
      </c>
      <c r="AM35943">
        <v>2</v>
      </c>
      <c r="AN35943">
        <v>7687</v>
      </c>
      <c r="AO35943">
        <v>125.22</v>
      </c>
      <c r="AP35943">
        <v>118.81</v>
      </c>
      <c r="AQ35943">
        <v>1</v>
      </c>
      <c r="AR35943">
        <v>12054000</v>
      </c>
    </row>
    <row r="35944" spans="1:44" x14ac:dyDescent="0.25">
      <c r="A35944">
        <v>35942</v>
      </c>
      <c r="B35944">
        <v>1492</v>
      </c>
      <c r="C35944">
        <v>8164</v>
      </c>
      <c r="D35944">
        <v>8995</v>
      </c>
      <c r="E35944">
        <v>27896</v>
      </c>
      <c r="H35944" t="s">
        <v>29873</v>
      </c>
      <c r="I35944">
        <v>17</v>
      </c>
      <c r="J35944" t="s">
        <v>31890</v>
      </c>
      <c r="K35944" t="s">
        <v>47441</v>
      </c>
      <c r="N35944">
        <v>0</v>
      </c>
      <c r="O35944">
        <v>0</v>
      </c>
      <c r="P35944" t="s">
        <v>7702</v>
      </c>
      <c r="Q35944" t="s">
        <v>7702</v>
      </c>
      <c r="R35944" t="s">
        <v>7702</v>
      </c>
      <c r="S35944" t="s">
        <v>7703</v>
      </c>
      <c r="U35944" t="s">
        <v>31893</v>
      </c>
      <c r="V35944" t="s">
        <v>31895</v>
      </c>
      <c r="W35944">
        <v>2</v>
      </c>
      <c r="X35944" t="s">
        <v>3013</v>
      </c>
      <c r="Y35944">
        <v>2</v>
      </c>
      <c r="Z35944">
        <v>857.48033999999996</v>
      </c>
      <c r="AA35944">
        <v>1712.9460999999999</v>
      </c>
      <c r="AB35944">
        <v>45862.6015625</v>
      </c>
      <c r="AC35944">
        <v>0.33398</v>
      </c>
      <c r="AD35944">
        <v>-0.10561</v>
      </c>
      <c r="AE35944">
        <v>0.22836999999999999</v>
      </c>
      <c r="AF35944">
        <v>63.456000000000003</v>
      </c>
      <c r="AG35944">
        <v>1.2362</v>
      </c>
      <c r="AH35944">
        <v>63.113</v>
      </c>
      <c r="AI35944">
        <v>-0.34277999999999997</v>
      </c>
      <c r="AK35944">
        <v>0.90031033754348799</v>
      </c>
      <c r="AL35944">
        <v>4.4657000000000004E-3</v>
      </c>
      <c r="AM35944">
        <v>1</v>
      </c>
      <c r="AN35944">
        <v>7120</v>
      </c>
      <c r="AO35944">
        <v>99.927000000000007</v>
      </c>
      <c r="AP35944">
        <v>90.918999999999997</v>
      </c>
      <c r="AQ35944">
        <v>1</v>
      </c>
      <c r="AR35944">
        <v>2558200</v>
      </c>
    </row>
    <row r="35945" spans="1:44" x14ac:dyDescent="0.25">
      <c r="A35945">
        <v>35943</v>
      </c>
      <c r="B35945">
        <v>1492</v>
      </c>
      <c r="C35945">
        <v>8164</v>
      </c>
      <c r="D35945">
        <v>8995</v>
      </c>
      <c r="E35945" t="s">
        <v>47443</v>
      </c>
      <c r="H35945" t="s">
        <v>29873</v>
      </c>
      <c r="I35945">
        <v>17</v>
      </c>
      <c r="J35945" t="s">
        <v>31890</v>
      </c>
      <c r="K35945" t="s">
        <v>47441</v>
      </c>
      <c r="N35945">
        <v>0</v>
      </c>
      <c r="O35945">
        <v>0</v>
      </c>
      <c r="P35945" t="s">
        <v>7702</v>
      </c>
      <c r="Q35945" t="s">
        <v>7702</v>
      </c>
      <c r="R35945" t="s">
        <v>7702</v>
      </c>
      <c r="S35945" t="s">
        <v>7703</v>
      </c>
      <c r="U35945" t="s">
        <v>31893</v>
      </c>
      <c r="V35945" t="s">
        <v>31895</v>
      </c>
      <c r="W35945">
        <v>2</v>
      </c>
      <c r="X35945" t="s">
        <v>3013</v>
      </c>
      <c r="Y35945">
        <v>3</v>
      </c>
      <c r="Z35945">
        <v>571.98932000000002</v>
      </c>
      <c r="AA35945">
        <v>1712.9460999999999</v>
      </c>
      <c r="AB35945">
        <v>56445.265625</v>
      </c>
      <c r="AC35945">
        <v>-0.38907999999999998</v>
      </c>
      <c r="AD35945">
        <v>-0.27614</v>
      </c>
      <c r="AE35945">
        <v>-0.66520999999999997</v>
      </c>
      <c r="AF35945">
        <v>63.500999999999998</v>
      </c>
      <c r="AG35945">
        <v>2.2555999999999998</v>
      </c>
      <c r="AH35945">
        <v>63.158000000000001</v>
      </c>
      <c r="AI35945">
        <v>-0.34277999999999997</v>
      </c>
      <c r="AK35945">
        <v>0.91246843338012695</v>
      </c>
      <c r="AL35945" s="21">
        <v>9.6519000000000006E-8</v>
      </c>
      <c r="AM35945">
        <v>2</v>
      </c>
      <c r="AN35945">
        <v>7204</v>
      </c>
      <c r="AO35945">
        <v>153.81</v>
      </c>
      <c r="AP35945">
        <v>136.30000000000001</v>
      </c>
      <c r="AQ35945">
        <v>1</v>
      </c>
      <c r="AR35945">
        <v>28291000</v>
      </c>
    </row>
    <row r="35946" spans="1:44" x14ac:dyDescent="0.25">
      <c r="A35946">
        <v>35944</v>
      </c>
      <c r="B35946">
        <v>1492</v>
      </c>
      <c r="C35946">
        <v>8164</v>
      </c>
      <c r="D35946">
        <v>8995</v>
      </c>
      <c r="E35946" t="s">
        <v>47444</v>
      </c>
      <c r="H35946" t="s">
        <v>29873</v>
      </c>
      <c r="I35946">
        <v>17</v>
      </c>
      <c r="J35946" t="s">
        <v>31890</v>
      </c>
      <c r="K35946" t="s">
        <v>47441</v>
      </c>
      <c r="N35946">
        <v>0</v>
      </c>
      <c r="O35946">
        <v>0</v>
      </c>
      <c r="P35946" t="s">
        <v>7702</v>
      </c>
      <c r="Q35946" t="s">
        <v>7702</v>
      </c>
      <c r="R35946" t="s">
        <v>7702</v>
      </c>
      <c r="S35946" t="s">
        <v>7703</v>
      </c>
      <c r="U35946" t="s">
        <v>31893</v>
      </c>
      <c r="V35946" t="s">
        <v>31901</v>
      </c>
      <c r="W35946">
        <v>4</v>
      </c>
      <c r="X35946" t="s">
        <v>3010</v>
      </c>
      <c r="Y35946">
        <v>3</v>
      </c>
      <c r="Z35946">
        <v>571.98932000000002</v>
      </c>
      <c r="AA35946">
        <v>1712.9460999999999</v>
      </c>
      <c r="AB35946">
        <v>56110.3515625</v>
      </c>
      <c r="AC35946">
        <v>-0.81072999999999995</v>
      </c>
      <c r="AD35946">
        <v>-0.35325000000000001</v>
      </c>
      <c r="AE35946">
        <v>-1.1639999999999999</v>
      </c>
      <c r="AF35946">
        <v>63.206000000000003</v>
      </c>
      <c r="AG35946">
        <v>2.3714</v>
      </c>
      <c r="AH35946">
        <v>63.206000000000003</v>
      </c>
      <c r="AI35946">
        <v>2.6703000000000002E-4</v>
      </c>
      <c r="AK35946">
        <v>0.94592863321304299</v>
      </c>
      <c r="AL35946">
        <v>4.8427000000000001E-3</v>
      </c>
      <c r="AM35946">
        <v>2</v>
      </c>
      <c r="AN35946">
        <v>7722</v>
      </c>
      <c r="AO35946">
        <v>98.591999999999999</v>
      </c>
      <c r="AP35946">
        <v>98.591999999999999</v>
      </c>
      <c r="AQ35946">
        <v>1</v>
      </c>
      <c r="AR35946">
        <v>74334000</v>
      </c>
    </row>
    <row r="35947" spans="1:44" x14ac:dyDescent="0.25">
      <c r="A35947">
        <v>35945</v>
      </c>
      <c r="B35947">
        <v>1492</v>
      </c>
      <c r="C35947">
        <v>8164</v>
      </c>
      <c r="D35947">
        <v>8995</v>
      </c>
      <c r="E35947" t="s">
        <v>47445</v>
      </c>
      <c r="H35947" t="s">
        <v>29873</v>
      </c>
      <c r="I35947">
        <v>17</v>
      </c>
      <c r="J35947" t="s">
        <v>31890</v>
      </c>
      <c r="K35947" t="s">
        <v>47441</v>
      </c>
      <c r="N35947">
        <v>0</v>
      </c>
      <c r="O35947">
        <v>0</v>
      </c>
      <c r="P35947" t="s">
        <v>7702</v>
      </c>
      <c r="Q35947" t="s">
        <v>7702</v>
      </c>
      <c r="R35947" t="s">
        <v>7702</v>
      </c>
      <c r="S35947" t="s">
        <v>7703</v>
      </c>
      <c r="U35947" t="s">
        <v>31893</v>
      </c>
      <c r="V35947" t="s">
        <v>31901</v>
      </c>
      <c r="W35947">
        <v>4</v>
      </c>
      <c r="X35947" t="s">
        <v>3010</v>
      </c>
      <c r="Y35947">
        <v>2</v>
      </c>
      <c r="Z35947">
        <v>857.48033999999996</v>
      </c>
      <c r="AA35947">
        <v>1712.9460999999999</v>
      </c>
      <c r="AB35947">
        <v>45770.87890625</v>
      </c>
      <c r="AC35947">
        <v>-0.18726999999999999</v>
      </c>
      <c r="AD35947">
        <v>-7.7700000000000005E-2</v>
      </c>
      <c r="AE35947">
        <v>-0.26496999999999998</v>
      </c>
      <c r="AF35947">
        <v>63.201000000000001</v>
      </c>
      <c r="AG35947">
        <v>1.8593999999999999</v>
      </c>
      <c r="AH35947">
        <v>63.201000000000001</v>
      </c>
      <c r="AI35947">
        <v>2.6703000000000002E-4</v>
      </c>
      <c r="AK35947">
        <v>0.93187218904495195</v>
      </c>
      <c r="AL35947" s="21">
        <v>1.1065E-7</v>
      </c>
      <c r="AM35947">
        <v>2</v>
      </c>
      <c r="AN35947">
        <v>7740</v>
      </c>
      <c r="AO35947">
        <v>152.88</v>
      </c>
      <c r="AP35947">
        <v>144.13</v>
      </c>
      <c r="AQ35947">
        <v>1</v>
      </c>
      <c r="AR35947">
        <v>20002000</v>
      </c>
    </row>
    <row r="35948" spans="1:44" x14ac:dyDescent="0.25">
      <c r="A35948">
        <v>35946</v>
      </c>
      <c r="B35948">
        <v>1492</v>
      </c>
      <c r="C35948">
        <v>8164</v>
      </c>
      <c r="D35948">
        <v>8995</v>
      </c>
      <c r="E35948">
        <v>27903</v>
      </c>
      <c r="H35948" t="s">
        <v>29873</v>
      </c>
      <c r="I35948">
        <v>17</v>
      </c>
      <c r="J35948" t="s">
        <v>31890</v>
      </c>
      <c r="K35948" t="s">
        <v>47441</v>
      </c>
      <c r="N35948">
        <v>0</v>
      </c>
      <c r="O35948">
        <v>0</v>
      </c>
      <c r="P35948" t="s">
        <v>7702</v>
      </c>
      <c r="Q35948" t="s">
        <v>7702</v>
      </c>
      <c r="R35948" t="s">
        <v>7702</v>
      </c>
      <c r="S35948" t="s">
        <v>7703</v>
      </c>
      <c r="U35948" t="s">
        <v>31893</v>
      </c>
      <c r="V35948" t="s">
        <v>31902</v>
      </c>
      <c r="W35948">
        <v>5</v>
      </c>
      <c r="X35948" t="s">
        <v>3011</v>
      </c>
      <c r="Y35948">
        <v>3</v>
      </c>
      <c r="Z35948">
        <v>571.98932000000002</v>
      </c>
      <c r="AA35948">
        <v>1712.9460999999999</v>
      </c>
      <c r="AB35948">
        <v>56924.09765625</v>
      </c>
      <c r="AC35948">
        <v>-1.2407999999999999</v>
      </c>
      <c r="AD35948">
        <v>7.6169000000000001E-2</v>
      </c>
      <c r="AE35948">
        <v>-1.1646000000000001</v>
      </c>
      <c r="AF35948">
        <v>63.661000000000001</v>
      </c>
      <c r="AG35948">
        <v>1.6288</v>
      </c>
      <c r="AH35948">
        <v>63.209000000000003</v>
      </c>
      <c r="AI35948">
        <v>-0.45113999999999999</v>
      </c>
      <c r="AK35948">
        <v>0.77339243888855003</v>
      </c>
      <c r="AL35948">
        <v>0.60091000000000006</v>
      </c>
      <c r="AM35948">
        <v>1</v>
      </c>
      <c r="AN35948">
        <v>7048</v>
      </c>
      <c r="AO35948">
        <v>39.033000000000001</v>
      </c>
      <c r="AP35948">
        <v>27.01</v>
      </c>
      <c r="AQ35948">
        <v>1</v>
      </c>
      <c r="AR35948">
        <v>9478400</v>
      </c>
    </row>
    <row r="35949" spans="1:44" x14ac:dyDescent="0.25">
      <c r="A35949">
        <v>35947</v>
      </c>
      <c r="B35949">
        <v>1492</v>
      </c>
      <c r="C35949">
        <v>8164</v>
      </c>
      <c r="D35949">
        <v>8995</v>
      </c>
      <c r="E35949" t="s">
        <v>47446</v>
      </c>
      <c r="H35949" t="s">
        <v>29873</v>
      </c>
      <c r="I35949">
        <v>17</v>
      </c>
      <c r="J35949" t="s">
        <v>31890</v>
      </c>
      <c r="K35949" t="s">
        <v>47441</v>
      </c>
      <c r="N35949">
        <v>0</v>
      </c>
      <c r="O35949">
        <v>0</v>
      </c>
      <c r="P35949" t="s">
        <v>7702</v>
      </c>
      <c r="Q35949" t="s">
        <v>7702</v>
      </c>
      <c r="R35949" t="s">
        <v>7702</v>
      </c>
      <c r="S35949" t="s">
        <v>7703</v>
      </c>
      <c r="U35949" t="s">
        <v>31893</v>
      </c>
      <c r="V35949" t="s">
        <v>31897</v>
      </c>
      <c r="W35949">
        <v>6</v>
      </c>
      <c r="X35949" t="s">
        <v>3012</v>
      </c>
      <c r="Y35949">
        <v>3</v>
      </c>
      <c r="Z35949">
        <v>571.98932000000002</v>
      </c>
      <c r="AA35949">
        <v>1712.9460999999999</v>
      </c>
      <c r="AB35949">
        <v>55757.3359375</v>
      </c>
      <c r="AC35949">
        <v>-1.4200999999999999</v>
      </c>
      <c r="AD35949">
        <v>-0.20191000000000001</v>
      </c>
      <c r="AE35949">
        <v>-1.6220000000000001</v>
      </c>
      <c r="AF35949">
        <v>62.756999999999998</v>
      </c>
      <c r="AG35949">
        <v>2.0305</v>
      </c>
      <c r="AH35949">
        <v>63.11</v>
      </c>
      <c r="AI35949">
        <v>0.35321000000000002</v>
      </c>
      <c r="AK35949">
        <v>0.95340287685394298</v>
      </c>
      <c r="AL35949">
        <v>1.1675000000000001E-4</v>
      </c>
      <c r="AM35949">
        <v>2</v>
      </c>
      <c r="AN35949">
        <v>7891</v>
      </c>
      <c r="AO35949">
        <v>127.79</v>
      </c>
      <c r="AP35949">
        <v>118.23</v>
      </c>
      <c r="AQ35949">
        <v>1</v>
      </c>
      <c r="AR35949">
        <v>62006000</v>
      </c>
    </row>
    <row r="35950" spans="1:44" x14ac:dyDescent="0.25">
      <c r="A35950">
        <v>35948</v>
      </c>
      <c r="B35950">
        <v>1492</v>
      </c>
      <c r="C35950">
        <v>8164</v>
      </c>
      <c r="D35950">
        <v>8995</v>
      </c>
      <c r="E35950" t="s">
        <v>47447</v>
      </c>
      <c r="H35950" t="s">
        <v>29873</v>
      </c>
      <c r="I35950">
        <v>17</v>
      </c>
      <c r="J35950" t="s">
        <v>31890</v>
      </c>
      <c r="K35950" t="s">
        <v>47441</v>
      </c>
      <c r="N35950">
        <v>0</v>
      </c>
      <c r="O35950">
        <v>0</v>
      </c>
      <c r="P35950" t="s">
        <v>7702</v>
      </c>
      <c r="Q35950" t="s">
        <v>7702</v>
      </c>
      <c r="R35950" t="s">
        <v>7702</v>
      </c>
      <c r="S35950" t="s">
        <v>7703</v>
      </c>
      <c r="U35950" t="s">
        <v>31893</v>
      </c>
      <c r="V35950" t="s">
        <v>31897</v>
      </c>
      <c r="W35950">
        <v>6</v>
      </c>
      <c r="X35950" t="s">
        <v>3012</v>
      </c>
      <c r="Y35950">
        <v>2</v>
      </c>
      <c r="Z35950">
        <v>857.48033999999996</v>
      </c>
      <c r="AA35950">
        <v>1712.9460999999999</v>
      </c>
      <c r="AB35950">
        <v>45608.2578125</v>
      </c>
      <c r="AC35950">
        <v>-0.71636</v>
      </c>
      <c r="AD35950">
        <v>-0.19971</v>
      </c>
      <c r="AE35950">
        <v>-0.91607000000000005</v>
      </c>
      <c r="AF35950">
        <v>62.774999999999999</v>
      </c>
      <c r="AG35950">
        <v>1.7255</v>
      </c>
      <c r="AH35950">
        <v>63.128999999999998</v>
      </c>
      <c r="AI35950">
        <v>0.35321000000000002</v>
      </c>
      <c r="AK35950">
        <v>0.812455594539642</v>
      </c>
      <c r="AL35950" s="21">
        <v>7.3587000000000001E-12</v>
      </c>
      <c r="AM35950">
        <v>2</v>
      </c>
      <c r="AN35950">
        <v>7922</v>
      </c>
      <c r="AO35950">
        <v>164.88</v>
      </c>
      <c r="AP35950">
        <v>164.88</v>
      </c>
      <c r="AQ35950">
        <v>1</v>
      </c>
      <c r="AR35950">
        <v>21185000</v>
      </c>
    </row>
    <row r="35951" spans="1:44" x14ac:dyDescent="0.25">
      <c r="A35951">
        <v>35949</v>
      </c>
      <c r="B35951">
        <v>1492</v>
      </c>
      <c r="C35951">
        <v>8164</v>
      </c>
      <c r="D35951">
        <v>8995</v>
      </c>
      <c r="H35951" t="s">
        <v>29873</v>
      </c>
      <c r="I35951">
        <v>17</v>
      </c>
      <c r="J35951" t="s">
        <v>31890</v>
      </c>
      <c r="N35951">
        <v>0</v>
      </c>
      <c r="O35951">
        <v>0</v>
      </c>
      <c r="P35951" t="s">
        <v>7702</v>
      </c>
      <c r="Q35951" t="s">
        <v>7702</v>
      </c>
      <c r="R35951" t="s">
        <v>7702</v>
      </c>
      <c r="S35951" t="s">
        <v>7703</v>
      </c>
      <c r="U35951" t="s">
        <v>31898</v>
      </c>
      <c r="V35951" t="s">
        <v>31896</v>
      </c>
      <c r="W35951">
        <v>3</v>
      </c>
      <c r="X35951" t="s">
        <v>3014</v>
      </c>
      <c r="Y35951">
        <v>3</v>
      </c>
      <c r="Z35951">
        <v>571.98932000000002</v>
      </c>
      <c r="AA35951">
        <v>1712.9460999999999</v>
      </c>
      <c r="AB35951">
        <v>59491.640625</v>
      </c>
      <c r="AC35951">
        <v>-1.6460999999999999</v>
      </c>
      <c r="AD35951">
        <v>-9.6922999999999995E-2</v>
      </c>
      <c r="AE35951">
        <v>-1.7430000000000001</v>
      </c>
      <c r="AF35951">
        <v>62.917999999999999</v>
      </c>
      <c r="AG35951">
        <v>0.62719999999999998</v>
      </c>
      <c r="AH35951">
        <v>63.02</v>
      </c>
      <c r="AI35951">
        <v>0.1026</v>
      </c>
      <c r="AJ35951">
        <v>-0.13799</v>
      </c>
      <c r="AK35951" t="s">
        <v>9099</v>
      </c>
      <c r="AL35951">
        <v>1</v>
      </c>
      <c r="AM35951">
        <v>0</v>
      </c>
      <c r="AO35951" t="s">
        <v>9099</v>
      </c>
      <c r="AP35951" t="s">
        <v>9099</v>
      </c>
      <c r="AQ35951">
        <v>0</v>
      </c>
      <c r="AR35951">
        <v>970860</v>
      </c>
    </row>
    <row r="35952" spans="1:44" x14ac:dyDescent="0.25">
      <c r="A35952">
        <v>35950</v>
      </c>
      <c r="B35952">
        <v>1492</v>
      </c>
      <c r="C35952">
        <v>8164</v>
      </c>
      <c r="D35952">
        <v>8995</v>
      </c>
      <c r="H35952" t="s">
        <v>29873</v>
      </c>
      <c r="I35952">
        <v>17</v>
      </c>
      <c r="J35952" t="s">
        <v>31890</v>
      </c>
      <c r="N35952">
        <v>0</v>
      </c>
      <c r="O35952">
        <v>0</v>
      </c>
      <c r="P35952" t="s">
        <v>7702</v>
      </c>
      <c r="Q35952" t="s">
        <v>7702</v>
      </c>
      <c r="R35952" t="s">
        <v>7702</v>
      </c>
      <c r="S35952" t="s">
        <v>7703</v>
      </c>
      <c r="U35952" t="s">
        <v>31898</v>
      </c>
      <c r="V35952" t="s">
        <v>31902</v>
      </c>
      <c r="W35952">
        <v>5</v>
      </c>
      <c r="X35952" t="s">
        <v>3011</v>
      </c>
      <c r="Y35952">
        <v>2</v>
      </c>
      <c r="Z35952">
        <v>857.48033999999996</v>
      </c>
      <c r="AA35952">
        <v>1712.9460999999999</v>
      </c>
      <c r="AB35952">
        <v>46169.5</v>
      </c>
      <c r="AC35952">
        <v>-0.76254999999999995</v>
      </c>
      <c r="AD35952">
        <v>3.2404000000000002E-2</v>
      </c>
      <c r="AE35952">
        <v>-0.73014999999999997</v>
      </c>
      <c r="AF35952">
        <v>63.621000000000002</v>
      </c>
      <c r="AG35952">
        <v>1.3202</v>
      </c>
      <c r="AH35952">
        <v>63.17</v>
      </c>
      <c r="AI35952">
        <v>-0.45113999999999999</v>
      </c>
      <c r="AJ35952">
        <v>4.1603000000000001E-2</v>
      </c>
      <c r="AK35952" t="s">
        <v>9099</v>
      </c>
      <c r="AL35952">
        <v>1</v>
      </c>
      <c r="AM35952">
        <v>0</v>
      </c>
      <c r="AO35952" t="s">
        <v>9099</v>
      </c>
      <c r="AP35952" t="s">
        <v>9099</v>
      </c>
      <c r="AQ35952">
        <v>0</v>
      </c>
      <c r="AR35952">
        <v>2584600</v>
      </c>
    </row>
    <row r="35953" spans="1:46" x14ac:dyDescent="0.25">
      <c r="A35953">
        <v>35951</v>
      </c>
      <c r="B35953">
        <v>626</v>
      </c>
      <c r="C35953">
        <v>8165</v>
      </c>
      <c r="D35953">
        <v>8996</v>
      </c>
      <c r="E35953">
        <v>27908</v>
      </c>
      <c r="H35953" t="s">
        <v>29874</v>
      </c>
      <c r="I35953">
        <v>11</v>
      </c>
      <c r="J35953" t="s">
        <v>31890</v>
      </c>
      <c r="K35953" t="s">
        <v>47448</v>
      </c>
      <c r="N35953">
        <v>0</v>
      </c>
      <c r="O35953">
        <v>0</v>
      </c>
      <c r="P35953" t="s">
        <v>5077</v>
      </c>
      <c r="Q35953" t="s">
        <v>5077</v>
      </c>
      <c r="R35953" t="s">
        <v>5077</v>
      </c>
      <c r="S35953" t="s">
        <v>5078</v>
      </c>
      <c r="U35953" t="s">
        <v>31893</v>
      </c>
      <c r="V35953" t="s">
        <v>31897</v>
      </c>
      <c r="W35953">
        <v>6</v>
      </c>
      <c r="X35953" t="s">
        <v>3012</v>
      </c>
      <c r="Y35953">
        <v>2</v>
      </c>
      <c r="Z35953">
        <v>659.36932999999999</v>
      </c>
      <c r="AA35953">
        <v>1316.7240999999999</v>
      </c>
      <c r="AB35953">
        <v>50454.4609375</v>
      </c>
      <c r="AC35953">
        <v>-1.0386</v>
      </c>
      <c r="AD35953">
        <v>-0.73601000000000005</v>
      </c>
      <c r="AE35953">
        <v>-1.7746</v>
      </c>
      <c r="AF35953">
        <v>109.73</v>
      </c>
      <c r="AG35953">
        <v>0.76209000000000005</v>
      </c>
      <c r="AH35953">
        <v>109.98</v>
      </c>
      <c r="AI35953">
        <v>0.25294</v>
      </c>
      <c r="AK35953">
        <v>0.66735357046127297</v>
      </c>
      <c r="AL35953">
        <v>4.0357999999999998E-2</v>
      </c>
      <c r="AM35953">
        <v>1</v>
      </c>
      <c r="AN35953">
        <v>15457</v>
      </c>
      <c r="AO35953">
        <v>84.686999999999998</v>
      </c>
      <c r="AP35953">
        <v>47.706000000000003</v>
      </c>
      <c r="AQ35953">
        <v>1</v>
      </c>
      <c r="AR35953">
        <v>6603800</v>
      </c>
    </row>
    <row r="35954" spans="1:46" x14ac:dyDescent="0.25">
      <c r="A35954">
        <v>35952</v>
      </c>
      <c r="B35954">
        <v>31</v>
      </c>
      <c r="C35954">
        <v>8166</v>
      </c>
      <c r="D35954">
        <v>8997</v>
      </c>
      <c r="E35954">
        <v>27909</v>
      </c>
      <c r="H35954" t="s">
        <v>29877</v>
      </c>
      <c r="I35954">
        <v>16</v>
      </c>
      <c r="J35954" t="s">
        <v>31890</v>
      </c>
      <c r="K35954" t="s">
        <v>47449</v>
      </c>
      <c r="N35954">
        <v>0</v>
      </c>
      <c r="O35954">
        <v>0</v>
      </c>
      <c r="P35954" t="s">
        <v>3250</v>
      </c>
      <c r="Q35954" t="s">
        <v>3250</v>
      </c>
      <c r="R35954" t="s">
        <v>3250</v>
      </c>
      <c r="S35954" t="s">
        <v>3251</v>
      </c>
      <c r="U35954" t="s">
        <v>31893</v>
      </c>
      <c r="V35954" t="s">
        <v>31901</v>
      </c>
      <c r="W35954">
        <v>4</v>
      </c>
      <c r="X35954" t="s">
        <v>3010</v>
      </c>
      <c r="Y35954">
        <v>2</v>
      </c>
      <c r="Z35954">
        <v>924.95997</v>
      </c>
      <c r="AA35954">
        <v>1847.9054000000001</v>
      </c>
      <c r="AB35954">
        <v>50041.0703125</v>
      </c>
      <c r="AC35954">
        <v>-0.30993999999999999</v>
      </c>
      <c r="AD35954">
        <v>1.7178</v>
      </c>
      <c r="AE35954">
        <v>1.4077999999999999</v>
      </c>
      <c r="AF35954">
        <v>90.132000000000005</v>
      </c>
      <c r="AG35954">
        <v>0.44964999999999999</v>
      </c>
      <c r="AH35954">
        <v>90.132000000000005</v>
      </c>
      <c r="AI35954">
        <v>2.6703000000000002E-4</v>
      </c>
      <c r="AK35954">
        <v>0.89329266548156705</v>
      </c>
      <c r="AL35954">
        <v>6.6733000000000001E-3</v>
      </c>
      <c r="AM35954">
        <v>1</v>
      </c>
      <c r="AN35954">
        <v>11895</v>
      </c>
      <c r="AO35954">
        <v>99.480999999999995</v>
      </c>
      <c r="AP35954">
        <v>82.950999999999993</v>
      </c>
      <c r="AQ35954">
        <v>1</v>
      </c>
      <c r="AR35954">
        <v>2039600</v>
      </c>
    </row>
    <row r="35955" spans="1:46" x14ac:dyDescent="0.25">
      <c r="A35955">
        <v>35953</v>
      </c>
      <c r="B35955">
        <v>31</v>
      </c>
      <c r="C35955">
        <v>8166</v>
      </c>
      <c r="D35955">
        <v>8997</v>
      </c>
      <c r="E35955">
        <v>27910</v>
      </c>
      <c r="H35955" t="s">
        <v>29877</v>
      </c>
      <c r="I35955">
        <v>16</v>
      </c>
      <c r="J35955" t="s">
        <v>31890</v>
      </c>
      <c r="K35955" t="s">
        <v>47449</v>
      </c>
      <c r="N35955">
        <v>0</v>
      </c>
      <c r="O35955">
        <v>0</v>
      </c>
      <c r="P35955" t="s">
        <v>3250</v>
      </c>
      <c r="Q35955" t="s">
        <v>3250</v>
      </c>
      <c r="R35955" t="s">
        <v>3250</v>
      </c>
      <c r="S35955" t="s">
        <v>3251</v>
      </c>
      <c r="U35955" t="s">
        <v>31893</v>
      </c>
      <c r="V35955" t="s">
        <v>31897</v>
      </c>
      <c r="W35955">
        <v>6</v>
      </c>
      <c r="X35955" t="s">
        <v>3012</v>
      </c>
      <c r="Y35955">
        <v>2</v>
      </c>
      <c r="Z35955">
        <v>924.95997</v>
      </c>
      <c r="AA35955">
        <v>1847.9054000000001</v>
      </c>
      <c r="AB35955">
        <v>47691.33984375</v>
      </c>
      <c r="AC35955">
        <v>-0.46853</v>
      </c>
      <c r="AD35955">
        <v>1.5860000000000001</v>
      </c>
      <c r="AE35955">
        <v>1.1174999999999999</v>
      </c>
      <c r="AF35955">
        <v>89.95</v>
      </c>
      <c r="AG35955">
        <v>0.39304</v>
      </c>
      <c r="AH35955">
        <v>90.203000000000003</v>
      </c>
      <c r="AI35955">
        <v>0.25297999999999998</v>
      </c>
      <c r="AK35955">
        <v>0.746934354305267</v>
      </c>
      <c r="AL35955">
        <v>6.6379000000000004E-3</v>
      </c>
      <c r="AM35955">
        <v>1</v>
      </c>
      <c r="AN35955">
        <v>12312</v>
      </c>
      <c r="AO35955">
        <v>99.566000000000003</v>
      </c>
      <c r="AP35955">
        <v>82.986999999999995</v>
      </c>
      <c r="AQ35955">
        <v>1</v>
      </c>
      <c r="AR35955">
        <v>980880</v>
      </c>
    </row>
    <row r="35956" spans="1:46" x14ac:dyDescent="0.25">
      <c r="A35956">
        <v>35954</v>
      </c>
      <c r="B35956">
        <v>1406</v>
      </c>
      <c r="C35956">
        <v>8167</v>
      </c>
      <c r="D35956">
        <v>8998</v>
      </c>
      <c r="E35956">
        <v>27911</v>
      </c>
      <c r="H35956" t="s">
        <v>29878</v>
      </c>
      <c r="I35956">
        <v>9</v>
      </c>
      <c r="J35956" t="s">
        <v>31890</v>
      </c>
      <c r="K35956" t="s">
        <v>47450</v>
      </c>
      <c r="N35956">
        <v>0</v>
      </c>
      <c r="O35956">
        <v>0</v>
      </c>
      <c r="P35956" t="s">
        <v>7441</v>
      </c>
      <c r="Q35956" t="s">
        <v>7441</v>
      </c>
      <c r="R35956" t="s">
        <v>7441</v>
      </c>
      <c r="S35956" t="s">
        <v>7442</v>
      </c>
      <c r="U35956" t="s">
        <v>31893</v>
      </c>
      <c r="V35956" t="s">
        <v>31896</v>
      </c>
      <c r="W35956">
        <v>3</v>
      </c>
      <c r="X35956" t="s">
        <v>3014</v>
      </c>
      <c r="Y35956">
        <v>2</v>
      </c>
      <c r="Z35956">
        <v>519.80637000000002</v>
      </c>
      <c r="AA35956">
        <v>1037.5981999999999</v>
      </c>
      <c r="AB35956">
        <v>59711.37890625</v>
      </c>
      <c r="AC35956">
        <v>-1.6182000000000001</v>
      </c>
      <c r="AD35956">
        <v>-0.10138999999999999</v>
      </c>
      <c r="AE35956">
        <v>-1.7196</v>
      </c>
      <c r="AF35956">
        <v>49.362000000000002</v>
      </c>
      <c r="AG35956">
        <v>0.51624999999999999</v>
      </c>
      <c r="AH35956">
        <v>49.465000000000003</v>
      </c>
      <c r="AI35956">
        <v>0.1026</v>
      </c>
      <c r="AK35956">
        <v>0.85332715511321999</v>
      </c>
      <c r="AL35956">
        <v>0.34937000000000001</v>
      </c>
      <c r="AM35956">
        <v>1</v>
      </c>
      <c r="AN35956">
        <v>5430</v>
      </c>
      <c r="AO35956">
        <v>60.91</v>
      </c>
      <c r="AP35956">
        <v>33.606999999999999</v>
      </c>
      <c r="AQ35956">
        <v>1</v>
      </c>
      <c r="AR35956">
        <v>1411800</v>
      </c>
    </row>
    <row r="35957" spans="1:46" x14ac:dyDescent="0.25">
      <c r="A35957">
        <v>35955</v>
      </c>
      <c r="B35957">
        <v>8</v>
      </c>
      <c r="C35957">
        <v>8168</v>
      </c>
      <c r="D35957">
        <v>8999</v>
      </c>
      <c r="E35957">
        <v>27912</v>
      </c>
      <c r="H35957" t="s">
        <v>29881</v>
      </c>
      <c r="I35957">
        <v>14</v>
      </c>
      <c r="J35957" t="s">
        <v>31890</v>
      </c>
      <c r="K35957" t="s">
        <v>47451</v>
      </c>
      <c r="N35957">
        <v>0</v>
      </c>
      <c r="O35957">
        <v>0</v>
      </c>
      <c r="P35957" t="s">
        <v>3137</v>
      </c>
      <c r="Q35957" t="s">
        <v>3138</v>
      </c>
      <c r="R35957" t="s">
        <v>3138</v>
      </c>
      <c r="S35957" t="s">
        <v>39276</v>
      </c>
      <c r="T35957" t="s">
        <v>19453</v>
      </c>
      <c r="U35957" t="s">
        <v>31893</v>
      </c>
      <c r="V35957" t="s">
        <v>31901</v>
      </c>
      <c r="W35957">
        <v>4</v>
      </c>
      <c r="X35957" t="s">
        <v>3010</v>
      </c>
      <c r="Y35957">
        <v>2</v>
      </c>
      <c r="Z35957">
        <v>756.42502999999999</v>
      </c>
      <c r="AA35957">
        <v>1510.8354999999999</v>
      </c>
      <c r="AB35957">
        <v>48079</v>
      </c>
      <c r="AC35957">
        <v>-0.76234999999999997</v>
      </c>
      <c r="AD35957">
        <v>-0.24711</v>
      </c>
      <c r="AE35957">
        <v>-1.0095000000000001</v>
      </c>
      <c r="AF35957">
        <v>84.930999999999997</v>
      </c>
      <c r="AG35957">
        <v>0.68576000000000004</v>
      </c>
      <c r="AH35957">
        <v>84.930999999999997</v>
      </c>
      <c r="AI35957">
        <v>2.5940000000000002E-4</v>
      </c>
      <c r="AK35957">
        <v>0.816003978252411</v>
      </c>
      <c r="AL35957">
        <v>4.6204000000000002E-3</v>
      </c>
      <c r="AM35957">
        <v>1</v>
      </c>
      <c r="AN35957">
        <v>11098</v>
      </c>
      <c r="AO35957">
        <v>101.32</v>
      </c>
      <c r="AP35957">
        <v>81.566000000000003</v>
      </c>
      <c r="AQ35957">
        <v>1</v>
      </c>
      <c r="AR35957">
        <v>4638000</v>
      </c>
      <c r="AT35957" t="s">
        <v>3099</v>
      </c>
    </row>
    <row r="35958" spans="1:46" x14ac:dyDescent="0.25">
      <c r="A35958">
        <v>35956</v>
      </c>
      <c r="B35958">
        <v>8</v>
      </c>
      <c r="C35958">
        <v>8168</v>
      </c>
      <c r="D35958">
        <v>8999</v>
      </c>
      <c r="E35958">
        <v>27913</v>
      </c>
      <c r="H35958" t="s">
        <v>29881</v>
      </c>
      <c r="I35958">
        <v>14</v>
      </c>
      <c r="J35958" t="s">
        <v>31890</v>
      </c>
      <c r="K35958" t="s">
        <v>47451</v>
      </c>
      <c r="N35958">
        <v>0</v>
      </c>
      <c r="O35958">
        <v>0</v>
      </c>
      <c r="P35958" t="s">
        <v>3137</v>
      </c>
      <c r="Q35958" t="s">
        <v>3138</v>
      </c>
      <c r="R35958" t="s">
        <v>3138</v>
      </c>
      <c r="S35958" t="s">
        <v>39276</v>
      </c>
      <c r="T35958" t="s">
        <v>19453</v>
      </c>
      <c r="U35958" t="s">
        <v>31893</v>
      </c>
      <c r="V35958" t="s">
        <v>31897</v>
      </c>
      <c r="W35958">
        <v>6</v>
      </c>
      <c r="X35958" t="s">
        <v>3012</v>
      </c>
      <c r="Y35958">
        <v>2</v>
      </c>
      <c r="Z35958">
        <v>756.42502999999999</v>
      </c>
      <c r="AA35958">
        <v>1510.8354999999999</v>
      </c>
      <c r="AB35958">
        <v>48351.80859375</v>
      </c>
      <c r="AC35958">
        <v>-0.46627999999999997</v>
      </c>
      <c r="AD35958">
        <v>-6.4913999999999996E-3</v>
      </c>
      <c r="AE35958">
        <v>-0.47277000000000002</v>
      </c>
      <c r="AF35958">
        <v>84.682000000000002</v>
      </c>
      <c r="AG35958">
        <v>0.60875999999999997</v>
      </c>
      <c r="AH35958">
        <v>84.935000000000002</v>
      </c>
      <c r="AI35958">
        <v>0.25296999999999997</v>
      </c>
      <c r="AK35958">
        <v>0.96292352676391602</v>
      </c>
      <c r="AL35958">
        <v>3.3869999999999998E-3</v>
      </c>
      <c r="AM35958">
        <v>1</v>
      </c>
      <c r="AN35958">
        <v>11449</v>
      </c>
      <c r="AO35958">
        <v>105</v>
      </c>
      <c r="AP35958">
        <v>85.724999999999994</v>
      </c>
      <c r="AQ35958">
        <v>1</v>
      </c>
      <c r="AR35958">
        <v>6207800</v>
      </c>
      <c r="AT35958" t="s">
        <v>3099</v>
      </c>
    </row>
    <row r="35959" spans="1:46" x14ac:dyDescent="0.25">
      <c r="A35959">
        <v>35957</v>
      </c>
      <c r="B35959">
        <v>8</v>
      </c>
      <c r="C35959">
        <v>8168</v>
      </c>
      <c r="D35959">
        <v>8999</v>
      </c>
      <c r="H35959" t="s">
        <v>29881</v>
      </c>
      <c r="I35959">
        <v>14</v>
      </c>
      <c r="J35959" t="s">
        <v>31890</v>
      </c>
      <c r="N35959">
        <v>0</v>
      </c>
      <c r="O35959">
        <v>0</v>
      </c>
      <c r="P35959" t="s">
        <v>3137</v>
      </c>
      <c r="Q35959" t="s">
        <v>3138</v>
      </c>
      <c r="R35959" t="s">
        <v>3138</v>
      </c>
      <c r="S35959" t="s">
        <v>39276</v>
      </c>
      <c r="T35959" t="s">
        <v>19453</v>
      </c>
      <c r="U35959" t="s">
        <v>31898</v>
      </c>
      <c r="V35959" t="s">
        <v>31896</v>
      </c>
      <c r="W35959">
        <v>3</v>
      </c>
      <c r="X35959" t="s">
        <v>3014</v>
      </c>
      <c r="Y35959">
        <v>2</v>
      </c>
      <c r="Z35959">
        <v>756.42502999999999</v>
      </c>
      <c r="AA35959">
        <v>1510.8354999999999</v>
      </c>
      <c r="AB35959">
        <v>46953.8359375</v>
      </c>
      <c r="AC35959">
        <v>-0.74360999999999999</v>
      </c>
      <c r="AD35959">
        <v>-0.53491</v>
      </c>
      <c r="AE35959">
        <v>-1.2785</v>
      </c>
      <c r="AF35959">
        <v>84.712999999999994</v>
      </c>
      <c r="AG35959">
        <v>0.33167000000000002</v>
      </c>
      <c r="AH35959">
        <v>84.915999999999997</v>
      </c>
      <c r="AI35959">
        <v>0.20285</v>
      </c>
      <c r="AJ35959">
        <v>-1.8752999999999999E-2</v>
      </c>
      <c r="AK35959" t="s">
        <v>9099</v>
      </c>
      <c r="AL35959">
        <v>1</v>
      </c>
      <c r="AM35959">
        <v>0</v>
      </c>
      <c r="AO35959" t="s">
        <v>9099</v>
      </c>
      <c r="AP35959" t="s">
        <v>9099</v>
      </c>
      <c r="AQ35959">
        <v>0</v>
      </c>
      <c r="AR35959">
        <v>1013500</v>
      </c>
      <c r="AT35959" t="s">
        <v>3099</v>
      </c>
    </row>
    <row r="35960" spans="1:46" x14ac:dyDescent="0.25">
      <c r="A35960">
        <v>35958</v>
      </c>
      <c r="B35960">
        <v>8</v>
      </c>
      <c r="C35960">
        <v>8168</v>
      </c>
      <c r="D35960">
        <v>8999</v>
      </c>
      <c r="H35960" t="s">
        <v>29881</v>
      </c>
      <c r="I35960">
        <v>14</v>
      </c>
      <c r="J35960" t="s">
        <v>31890</v>
      </c>
      <c r="N35960">
        <v>0</v>
      </c>
      <c r="O35960">
        <v>0</v>
      </c>
      <c r="P35960" t="s">
        <v>3137</v>
      </c>
      <c r="Q35960" t="s">
        <v>3138</v>
      </c>
      <c r="R35960" t="s">
        <v>3138</v>
      </c>
      <c r="S35960" t="s">
        <v>39276</v>
      </c>
      <c r="T35960" t="s">
        <v>19453</v>
      </c>
      <c r="U35960" t="s">
        <v>31898</v>
      </c>
      <c r="V35960" t="s">
        <v>31902</v>
      </c>
      <c r="W35960">
        <v>5</v>
      </c>
      <c r="X35960" t="s">
        <v>3011</v>
      </c>
      <c r="Y35960">
        <v>2</v>
      </c>
      <c r="Z35960">
        <v>756.42502999999999</v>
      </c>
      <c r="AA35960">
        <v>1510.8354999999999</v>
      </c>
      <c r="AB35960" t="s">
        <v>9099</v>
      </c>
      <c r="AC35960">
        <v>-0.48916999999999999</v>
      </c>
      <c r="AD35960">
        <v>0.49463000000000001</v>
      </c>
      <c r="AE35960">
        <v>5.4600999999999998E-3</v>
      </c>
      <c r="AF35960">
        <v>85.21</v>
      </c>
      <c r="AG35960">
        <v>0.32622000000000001</v>
      </c>
      <c r="AH35960">
        <v>84.858999999999995</v>
      </c>
      <c r="AI35960">
        <v>-0.35089999999999999</v>
      </c>
      <c r="AJ35960">
        <v>-7.5974E-2</v>
      </c>
      <c r="AK35960" t="s">
        <v>9099</v>
      </c>
      <c r="AL35960">
        <v>1</v>
      </c>
      <c r="AM35960">
        <v>0</v>
      </c>
      <c r="AO35960" t="s">
        <v>9099</v>
      </c>
      <c r="AP35960" t="s">
        <v>9099</v>
      </c>
      <c r="AQ35960">
        <v>0</v>
      </c>
      <c r="AR35960">
        <v>550010</v>
      </c>
      <c r="AT35960" t="s">
        <v>3099</v>
      </c>
    </row>
    <row r="35961" spans="1:46" x14ac:dyDescent="0.25">
      <c r="A35961">
        <v>35959</v>
      </c>
      <c r="B35961">
        <v>1693</v>
      </c>
      <c r="C35961">
        <v>8169</v>
      </c>
      <c r="D35961">
        <v>9000</v>
      </c>
      <c r="E35961">
        <v>27914</v>
      </c>
      <c r="H35961" t="s">
        <v>29882</v>
      </c>
      <c r="I35961">
        <v>11</v>
      </c>
      <c r="J35961" t="s">
        <v>31890</v>
      </c>
      <c r="K35961" t="s">
        <v>47452</v>
      </c>
      <c r="N35961">
        <v>0</v>
      </c>
      <c r="O35961">
        <v>0</v>
      </c>
      <c r="P35961" t="s">
        <v>8308</v>
      </c>
      <c r="Q35961" t="s">
        <v>8308</v>
      </c>
      <c r="R35961" t="s">
        <v>8308</v>
      </c>
      <c r="S35961" t="s">
        <v>8309</v>
      </c>
      <c r="U35961" t="s">
        <v>31893</v>
      </c>
      <c r="V35961" t="s">
        <v>31897</v>
      </c>
      <c r="W35961">
        <v>6</v>
      </c>
      <c r="X35961" t="s">
        <v>3012</v>
      </c>
      <c r="Y35961">
        <v>2</v>
      </c>
      <c r="Z35961">
        <v>673.90281000000004</v>
      </c>
      <c r="AA35961">
        <v>1345.7910999999999</v>
      </c>
      <c r="AB35961">
        <v>54132.4296875</v>
      </c>
      <c r="AC35961">
        <v>-0.56525000000000003</v>
      </c>
      <c r="AD35961">
        <v>0.43336000000000002</v>
      </c>
      <c r="AE35961">
        <v>-0.13189000000000001</v>
      </c>
      <c r="AF35961">
        <v>112.51</v>
      </c>
      <c r="AG35961">
        <v>0.49225999999999998</v>
      </c>
      <c r="AH35961">
        <v>112.77</v>
      </c>
      <c r="AI35961">
        <v>0.25294</v>
      </c>
      <c r="AK35961">
        <v>0.70705378055572499</v>
      </c>
      <c r="AL35961">
        <v>0.1065</v>
      </c>
      <c r="AM35961">
        <v>1</v>
      </c>
      <c r="AN35961">
        <v>15868</v>
      </c>
      <c r="AO35961">
        <v>81.864999999999995</v>
      </c>
      <c r="AP35961">
        <v>81.864999999999995</v>
      </c>
      <c r="AQ35961">
        <v>1</v>
      </c>
      <c r="AR35961">
        <v>2447900</v>
      </c>
    </row>
    <row r="35962" spans="1:46" x14ac:dyDescent="0.25">
      <c r="A35962">
        <v>35960</v>
      </c>
      <c r="B35962">
        <v>1541</v>
      </c>
      <c r="C35962">
        <v>8170</v>
      </c>
      <c r="D35962">
        <v>9001</v>
      </c>
      <c r="E35962" t="s">
        <v>29883</v>
      </c>
      <c r="H35962" t="s">
        <v>29884</v>
      </c>
      <c r="I35962">
        <v>12</v>
      </c>
      <c r="J35962" t="s">
        <v>31890</v>
      </c>
      <c r="K35962" t="s">
        <v>47453</v>
      </c>
      <c r="N35962">
        <v>0</v>
      </c>
      <c r="O35962">
        <v>0</v>
      </c>
      <c r="P35962" t="s">
        <v>7859</v>
      </c>
      <c r="Q35962" t="s">
        <v>7859</v>
      </c>
      <c r="R35962" t="s">
        <v>7859</v>
      </c>
      <c r="S35962" t="s">
        <v>7860</v>
      </c>
      <c r="U35962" t="s">
        <v>31893</v>
      </c>
      <c r="V35962" t="s">
        <v>31896</v>
      </c>
      <c r="W35962">
        <v>3</v>
      </c>
      <c r="X35962" t="s">
        <v>3014</v>
      </c>
      <c r="Y35962">
        <v>2</v>
      </c>
      <c r="Z35962">
        <v>687.37481000000002</v>
      </c>
      <c r="AA35962">
        <v>1372.7351000000001</v>
      </c>
      <c r="AB35962">
        <v>52684.35546875</v>
      </c>
      <c r="AC35962">
        <v>-1.1529</v>
      </c>
      <c r="AD35962">
        <v>-0.23277</v>
      </c>
      <c r="AE35962">
        <v>-1.3855999999999999</v>
      </c>
      <c r="AF35962">
        <v>105.36</v>
      </c>
      <c r="AG35962">
        <v>1.5245</v>
      </c>
      <c r="AH35962">
        <v>105.36</v>
      </c>
      <c r="AI35962">
        <v>2.3651000000000002E-3</v>
      </c>
      <c r="AK35962">
        <v>0.686326503753662</v>
      </c>
      <c r="AL35962">
        <v>2.9671999999999999E-4</v>
      </c>
      <c r="AM35962">
        <v>2</v>
      </c>
      <c r="AN35962">
        <v>13906</v>
      </c>
      <c r="AO35962">
        <v>132.32</v>
      </c>
      <c r="AP35962">
        <v>132.32</v>
      </c>
      <c r="AQ35962">
        <v>1</v>
      </c>
      <c r="AR35962">
        <v>19090000</v>
      </c>
    </row>
    <row r="35963" spans="1:46" x14ac:dyDescent="0.25">
      <c r="A35963">
        <v>35961</v>
      </c>
      <c r="B35963">
        <v>1541</v>
      </c>
      <c r="C35963">
        <v>8171</v>
      </c>
      <c r="D35963">
        <v>9002</v>
      </c>
      <c r="E35963">
        <v>27917</v>
      </c>
      <c r="H35963" t="s">
        <v>29885</v>
      </c>
      <c r="I35963">
        <v>12</v>
      </c>
      <c r="J35963" t="s">
        <v>31890</v>
      </c>
      <c r="K35963" t="s">
        <v>47454</v>
      </c>
      <c r="N35963">
        <v>0</v>
      </c>
      <c r="O35963">
        <v>0</v>
      </c>
      <c r="P35963" t="s">
        <v>7859</v>
      </c>
      <c r="Q35963" t="s">
        <v>7859</v>
      </c>
      <c r="R35963" t="s">
        <v>7859</v>
      </c>
      <c r="S35963" t="s">
        <v>7860</v>
      </c>
      <c r="U35963" t="s">
        <v>31893</v>
      </c>
      <c r="V35963" t="s">
        <v>31896</v>
      </c>
      <c r="W35963">
        <v>3</v>
      </c>
      <c r="X35963" t="s">
        <v>3014</v>
      </c>
      <c r="Y35963">
        <v>2</v>
      </c>
      <c r="Z35963">
        <v>680.83317</v>
      </c>
      <c r="AA35963">
        <v>1359.6518000000001</v>
      </c>
      <c r="AB35963">
        <v>50995.95703125</v>
      </c>
      <c r="AC35963">
        <v>-0.83830000000000005</v>
      </c>
      <c r="AD35963">
        <v>-0.13378000000000001</v>
      </c>
      <c r="AE35963">
        <v>-0.97208000000000006</v>
      </c>
      <c r="AF35963">
        <v>46.585000000000001</v>
      </c>
      <c r="AG35963">
        <v>1.2504</v>
      </c>
      <c r="AH35963">
        <v>46.588000000000001</v>
      </c>
      <c r="AI35963">
        <v>2.3689000000000002E-3</v>
      </c>
      <c r="AK35963">
        <v>0.88828802108764604</v>
      </c>
      <c r="AL35963" s="21">
        <v>9.3834999999999999E-5</v>
      </c>
      <c r="AM35963">
        <v>1</v>
      </c>
      <c r="AN35963">
        <v>4970</v>
      </c>
      <c r="AO35963">
        <v>136.5</v>
      </c>
      <c r="AP35963">
        <v>136.5</v>
      </c>
      <c r="AQ35963">
        <v>1</v>
      </c>
      <c r="AR35963">
        <v>24626000</v>
      </c>
    </row>
    <row r="35964" spans="1:46" x14ac:dyDescent="0.25">
      <c r="A35964">
        <v>35962</v>
      </c>
      <c r="B35964">
        <v>1639</v>
      </c>
      <c r="C35964">
        <v>8172</v>
      </c>
      <c r="D35964">
        <v>9003</v>
      </c>
      <c r="E35964">
        <v>27918</v>
      </c>
      <c r="H35964" t="s">
        <v>29889</v>
      </c>
      <c r="I35964">
        <v>16</v>
      </c>
      <c r="J35964" t="s">
        <v>31890</v>
      </c>
      <c r="K35964" t="s">
        <v>47455</v>
      </c>
      <c r="N35964">
        <v>0</v>
      </c>
      <c r="O35964">
        <v>0</v>
      </c>
      <c r="P35964" t="s">
        <v>8146</v>
      </c>
      <c r="Q35964" t="s">
        <v>8146</v>
      </c>
      <c r="R35964" t="s">
        <v>8146</v>
      </c>
      <c r="S35964" t="s">
        <v>8147</v>
      </c>
      <c r="U35964" t="s">
        <v>31893</v>
      </c>
      <c r="V35964" t="s">
        <v>31894</v>
      </c>
      <c r="W35964">
        <v>1</v>
      </c>
      <c r="X35964" t="s">
        <v>1600</v>
      </c>
      <c r="Y35964">
        <v>2</v>
      </c>
      <c r="Z35964">
        <v>758.88415999999995</v>
      </c>
      <c r="AA35964">
        <v>1515.7538</v>
      </c>
      <c r="AB35964">
        <v>48306.87890625</v>
      </c>
      <c r="AC35964">
        <v>-1.9796</v>
      </c>
      <c r="AD35964">
        <v>0.22719</v>
      </c>
      <c r="AE35964">
        <v>-1.7524</v>
      </c>
      <c r="AF35964">
        <v>83.215999999999994</v>
      </c>
      <c r="AG35964">
        <v>1.2990999999999999</v>
      </c>
      <c r="AH35964">
        <v>83.215999999999994</v>
      </c>
      <c r="AI35964">
        <v>0</v>
      </c>
      <c r="AK35964">
        <v>0.75064355134964</v>
      </c>
      <c r="AL35964">
        <v>4.3772999999999998E-3</v>
      </c>
      <c r="AM35964">
        <v>1</v>
      </c>
      <c r="AN35964">
        <v>10820</v>
      </c>
      <c r="AO35964">
        <v>105.03</v>
      </c>
      <c r="AP35964">
        <v>86.825999999999993</v>
      </c>
      <c r="AQ35964">
        <v>1</v>
      </c>
      <c r="AR35964">
        <v>8161300</v>
      </c>
    </row>
    <row r="35965" spans="1:46" x14ac:dyDescent="0.25">
      <c r="A35965">
        <v>35963</v>
      </c>
      <c r="B35965">
        <v>1639</v>
      </c>
      <c r="C35965">
        <v>8172</v>
      </c>
      <c r="D35965">
        <v>9003</v>
      </c>
      <c r="E35965">
        <v>27919</v>
      </c>
      <c r="H35965" t="s">
        <v>29889</v>
      </c>
      <c r="I35965">
        <v>16</v>
      </c>
      <c r="J35965" t="s">
        <v>31890</v>
      </c>
      <c r="K35965" t="s">
        <v>47455</v>
      </c>
      <c r="N35965">
        <v>0</v>
      </c>
      <c r="O35965">
        <v>0</v>
      </c>
      <c r="P35965" t="s">
        <v>8146</v>
      </c>
      <c r="Q35965" t="s">
        <v>8146</v>
      </c>
      <c r="R35965" t="s">
        <v>8146</v>
      </c>
      <c r="S35965" t="s">
        <v>8147</v>
      </c>
      <c r="U35965" t="s">
        <v>31893</v>
      </c>
      <c r="V35965" t="s">
        <v>31895</v>
      </c>
      <c r="W35965">
        <v>2</v>
      </c>
      <c r="X35965" t="s">
        <v>3013</v>
      </c>
      <c r="Y35965">
        <v>2</v>
      </c>
      <c r="Z35965">
        <v>758.88415999999995</v>
      </c>
      <c r="AA35965">
        <v>1515.7538</v>
      </c>
      <c r="AB35965">
        <v>49444.28515625</v>
      </c>
      <c r="AC35965">
        <v>-7.0901000000000006E-2</v>
      </c>
      <c r="AD35965">
        <v>0.32835999999999999</v>
      </c>
      <c r="AE35965">
        <v>0.25746000000000002</v>
      </c>
      <c r="AF35965">
        <v>83.468999999999994</v>
      </c>
      <c r="AG35965">
        <v>0.81418999999999997</v>
      </c>
      <c r="AH35965">
        <v>83.126999999999995</v>
      </c>
      <c r="AI35965">
        <v>-0.34277999999999997</v>
      </c>
      <c r="AK35965">
        <v>0.78081035614013705</v>
      </c>
      <c r="AL35965">
        <v>3.7298000000000002E-4</v>
      </c>
      <c r="AM35965">
        <v>1</v>
      </c>
      <c r="AN35965">
        <v>10129</v>
      </c>
      <c r="AO35965">
        <v>114.7</v>
      </c>
      <c r="AP35965">
        <v>114.7</v>
      </c>
      <c r="AQ35965">
        <v>1</v>
      </c>
      <c r="AR35965">
        <v>2530700</v>
      </c>
    </row>
    <row r="35966" spans="1:46" x14ac:dyDescent="0.25">
      <c r="A35966">
        <v>35964</v>
      </c>
      <c r="B35966">
        <v>1639</v>
      </c>
      <c r="C35966">
        <v>8172</v>
      </c>
      <c r="D35966">
        <v>9003</v>
      </c>
      <c r="E35966">
        <v>27920</v>
      </c>
      <c r="H35966" t="s">
        <v>29889</v>
      </c>
      <c r="I35966">
        <v>16</v>
      </c>
      <c r="J35966" t="s">
        <v>31890</v>
      </c>
      <c r="K35966" t="s">
        <v>47455</v>
      </c>
      <c r="N35966">
        <v>0</v>
      </c>
      <c r="O35966">
        <v>0</v>
      </c>
      <c r="P35966" t="s">
        <v>8146</v>
      </c>
      <c r="Q35966" t="s">
        <v>8146</v>
      </c>
      <c r="R35966" t="s">
        <v>8146</v>
      </c>
      <c r="S35966" t="s">
        <v>8147</v>
      </c>
      <c r="U35966" t="s">
        <v>31893</v>
      </c>
      <c r="V35966" t="s">
        <v>31901</v>
      </c>
      <c r="W35966">
        <v>4</v>
      </c>
      <c r="X35966" t="s">
        <v>3010</v>
      </c>
      <c r="Y35966">
        <v>2</v>
      </c>
      <c r="Z35966">
        <v>758.88415999999995</v>
      </c>
      <c r="AA35966">
        <v>1515.7538</v>
      </c>
      <c r="AB35966">
        <v>50104.42578125</v>
      </c>
      <c r="AC35966">
        <v>-0.61450000000000005</v>
      </c>
      <c r="AD35966">
        <v>0.13099</v>
      </c>
      <c r="AE35966">
        <v>-0.48351</v>
      </c>
      <c r="AF35966">
        <v>83.216999999999999</v>
      </c>
      <c r="AG35966">
        <v>0.77485000000000004</v>
      </c>
      <c r="AH35966">
        <v>83.216999999999999</v>
      </c>
      <c r="AI35966">
        <v>2.5940000000000002E-4</v>
      </c>
      <c r="AK35966">
        <v>0.45060124993324302</v>
      </c>
      <c r="AL35966">
        <v>7.5482999999999995E-2</v>
      </c>
      <c r="AM35966">
        <v>1</v>
      </c>
      <c r="AN35966">
        <v>10859</v>
      </c>
      <c r="AO35966">
        <v>68.277000000000001</v>
      </c>
      <c r="AP35966">
        <v>51.024999999999999</v>
      </c>
      <c r="AQ35966">
        <v>1</v>
      </c>
      <c r="AR35966">
        <v>3256200</v>
      </c>
    </row>
    <row r="35967" spans="1:46" x14ac:dyDescent="0.25">
      <c r="A35967">
        <v>35965</v>
      </c>
      <c r="B35967">
        <v>1639</v>
      </c>
      <c r="C35967">
        <v>8172</v>
      </c>
      <c r="D35967">
        <v>9003</v>
      </c>
      <c r="E35967">
        <v>27921</v>
      </c>
      <c r="H35967" t="s">
        <v>29889</v>
      </c>
      <c r="I35967">
        <v>16</v>
      </c>
      <c r="J35967" t="s">
        <v>31890</v>
      </c>
      <c r="K35967" t="s">
        <v>47455</v>
      </c>
      <c r="N35967">
        <v>0</v>
      </c>
      <c r="O35967">
        <v>0</v>
      </c>
      <c r="P35967" t="s">
        <v>8146</v>
      </c>
      <c r="Q35967" t="s">
        <v>8146</v>
      </c>
      <c r="R35967" t="s">
        <v>8146</v>
      </c>
      <c r="S35967" t="s">
        <v>8147</v>
      </c>
      <c r="U35967" t="s">
        <v>31893</v>
      </c>
      <c r="V35967" t="s">
        <v>31897</v>
      </c>
      <c r="W35967">
        <v>6</v>
      </c>
      <c r="X35967" t="s">
        <v>3012</v>
      </c>
      <c r="Y35967">
        <v>2</v>
      </c>
      <c r="Z35967">
        <v>758.88415999999995</v>
      </c>
      <c r="AA35967">
        <v>1515.7538</v>
      </c>
      <c r="AB35967">
        <v>49355.12890625</v>
      </c>
      <c r="AC35967">
        <v>-0.78503000000000001</v>
      </c>
      <c r="AD35967">
        <v>0.16614000000000001</v>
      </c>
      <c r="AE35967">
        <v>-0.61889000000000005</v>
      </c>
      <c r="AF35967">
        <v>82.984999999999999</v>
      </c>
      <c r="AG35967">
        <v>0.97208000000000006</v>
      </c>
      <c r="AH35967">
        <v>83.238</v>
      </c>
      <c r="AI35967">
        <v>0.25296999999999997</v>
      </c>
      <c r="AK35967">
        <v>0.75477880239486705</v>
      </c>
      <c r="AL35967">
        <v>3.3690999999999999E-3</v>
      </c>
      <c r="AM35967">
        <v>1</v>
      </c>
      <c r="AN35967">
        <v>11191</v>
      </c>
      <c r="AO35967">
        <v>107.46</v>
      </c>
      <c r="AP35967">
        <v>107.46</v>
      </c>
      <c r="AQ35967">
        <v>1</v>
      </c>
      <c r="AR35967">
        <v>7182100</v>
      </c>
    </row>
    <row r="35968" spans="1:46" x14ac:dyDescent="0.25">
      <c r="A35968">
        <v>35966</v>
      </c>
      <c r="B35968">
        <v>1639</v>
      </c>
      <c r="C35968">
        <v>8172</v>
      </c>
      <c r="D35968">
        <v>9004</v>
      </c>
      <c r="E35968">
        <v>27922</v>
      </c>
      <c r="G35968">
        <v>802</v>
      </c>
      <c r="H35968" t="s">
        <v>29889</v>
      </c>
      <c r="I35968">
        <v>16</v>
      </c>
      <c r="J35968" t="s">
        <v>31868</v>
      </c>
      <c r="K35968" t="s">
        <v>47456</v>
      </c>
      <c r="L35968" t="s">
        <v>47457</v>
      </c>
      <c r="M35968" t="s">
        <v>47458</v>
      </c>
      <c r="N35968">
        <v>0</v>
      </c>
      <c r="O35968">
        <v>1</v>
      </c>
      <c r="P35968" t="s">
        <v>8146</v>
      </c>
      <c r="Q35968" t="s">
        <v>8146</v>
      </c>
      <c r="R35968" t="s">
        <v>8146</v>
      </c>
      <c r="S35968" t="s">
        <v>8147</v>
      </c>
      <c r="U35968" t="s">
        <v>31893</v>
      </c>
      <c r="V35968" t="s">
        <v>31901</v>
      </c>
      <c r="W35968">
        <v>4</v>
      </c>
      <c r="X35968" t="s">
        <v>3010</v>
      </c>
      <c r="Y35968">
        <v>2</v>
      </c>
      <c r="Z35968">
        <v>766.88162</v>
      </c>
      <c r="AA35968">
        <v>1531.7487000000001</v>
      </c>
      <c r="AB35968">
        <v>49307.78125</v>
      </c>
      <c r="AC35968">
        <v>-0.69903999999999999</v>
      </c>
      <c r="AD35968">
        <v>7.5981999999999994E-2</v>
      </c>
      <c r="AE35968">
        <v>-0.62305999999999995</v>
      </c>
      <c r="AF35968">
        <v>69.599999999999994</v>
      </c>
      <c r="AG35968">
        <v>0.78741000000000005</v>
      </c>
      <c r="AH35968">
        <v>69.600999999999999</v>
      </c>
      <c r="AI35968">
        <v>2.5940000000000002E-4</v>
      </c>
      <c r="AK35968">
        <v>0.85829961299896196</v>
      </c>
      <c r="AL35968">
        <v>7.0496999999999997E-4</v>
      </c>
      <c r="AM35968">
        <v>1</v>
      </c>
      <c r="AN35968">
        <v>8688</v>
      </c>
      <c r="AO35968">
        <v>113.25</v>
      </c>
      <c r="AP35968">
        <v>113.25</v>
      </c>
      <c r="AQ35968">
        <v>2</v>
      </c>
      <c r="AR35968">
        <v>2836200</v>
      </c>
    </row>
    <row r="35969" spans="1:44" x14ac:dyDescent="0.25">
      <c r="A35969">
        <v>35967</v>
      </c>
      <c r="B35969">
        <v>1639</v>
      </c>
      <c r="C35969">
        <v>8172</v>
      </c>
      <c r="D35969">
        <v>9004</v>
      </c>
      <c r="E35969">
        <v>27923</v>
      </c>
      <c r="G35969">
        <v>802</v>
      </c>
      <c r="H35969" t="s">
        <v>29889</v>
      </c>
      <c r="I35969">
        <v>16</v>
      </c>
      <c r="J35969" t="s">
        <v>31868</v>
      </c>
      <c r="K35969" t="s">
        <v>47456</v>
      </c>
      <c r="L35969" t="s">
        <v>47457</v>
      </c>
      <c r="M35969" t="s">
        <v>47459</v>
      </c>
      <c r="N35969">
        <v>0</v>
      </c>
      <c r="O35969">
        <v>1</v>
      </c>
      <c r="P35969" t="s">
        <v>8146</v>
      </c>
      <c r="Q35969" t="s">
        <v>8146</v>
      </c>
      <c r="R35969" t="s">
        <v>8146</v>
      </c>
      <c r="S35969" t="s">
        <v>8147</v>
      </c>
      <c r="U35969" t="s">
        <v>31893</v>
      </c>
      <c r="V35969" t="s">
        <v>31897</v>
      </c>
      <c r="W35969">
        <v>6</v>
      </c>
      <c r="X35969" t="s">
        <v>3012</v>
      </c>
      <c r="Y35969">
        <v>2</v>
      </c>
      <c r="Z35969">
        <v>766.88162</v>
      </c>
      <c r="AA35969">
        <v>1531.7487000000001</v>
      </c>
      <c r="AB35969">
        <v>47004.8671875</v>
      </c>
      <c r="AC35969">
        <v>-0.81786999999999999</v>
      </c>
      <c r="AD35969">
        <v>-0.57704</v>
      </c>
      <c r="AE35969">
        <v>-1.3949</v>
      </c>
      <c r="AF35969">
        <v>69.284000000000006</v>
      </c>
      <c r="AG35969">
        <v>0.75617999999999996</v>
      </c>
      <c r="AH35969">
        <v>69.637</v>
      </c>
      <c r="AI35969">
        <v>0.35320000000000001</v>
      </c>
      <c r="AK35969">
        <v>0.90980780124664296</v>
      </c>
      <c r="AL35969">
        <v>6.8770000000000003E-3</v>
      </c>
      <c r="AM35969">
        <v>1</v>
      </c>
      <c r="AN35969">
        <v>8911</v>
      </c>
      <c r="AO35969">
        <v>92.65</v>
      </c>
      <c r="AP35969">
        <v>75.924000000000007</v>
      </c>
      <c r="AQ35969">
        <v>2</v>
      </c>
      <c r="AR35969">
        <v>2532900</v>
      </c>
    </row>
    <row r="35970" spans="1:44" x14ac:dyDescent="0.25">
      <c r="A35970">
        <v>35968</v>
      </c>
      <c r="B35970">
        <v>1639</v>
      </c>
      <c r="C35970">
        <v>8172</v>
      </c>
      <c r="D35970">
        <v>9004</v>
      </c>
      <c r="G35970">
        <v>802</v>
      </c>
      <c r="H35970" t="s">
        <v>29889</v>
      </c>
      <c r="I35970">
        <v>16</v>
      </c>
      <c r="J35970" t="s">
        <v>31868</v>
      </c>
      <c r="N35970">
        <v>0</v>
      </c>
      <c r="O35970">
        <v>1</v>
      </c>
      <c r="P35970" t="s">
        <v>8146</v>
      </c>
      <c r="Q35970" t="s">
        <v>8146</v>
      </c>
      <c r="R35970" t="s">
        <v>8146</v>
      </c>
      <c r="S35970" t="s">
        <v>8147</v>
      </c>
      <c r="U35970" t="s">
        <v>31898</v>
      </c>
      <c r="V35970" t="s">
        <v>31902</v>
      </c>
      <c r="W35970">
        <v>5</v>
      </c>
      <c r="X35970" t="s">
        <v>3011</v>
      </c>
      <c r="Y35970">
        <v>2</v>
      </c>
      <c r="Z35970">
        <v>766.88162</v>
      </c>
      <c r="AA35970">
        <v>1531.7487000000001</v>
      </c>
      <c r="AB35970" t="s">
        <v>9099</v>
      </c>
      <c r="AC35970">
        <v>-0.47821000000000002</v>
      </c>
      <c r="AD35970">
        <v>-1.7925</v>
      </c>
      <c r="AE35970">
        <v>-2.2707000000000002</v>
      </c>
      <c r="AF35970">
        <v>69.695999999999998</v>
      </c>
      <c r="AG35970">
        <v>9.4696000000000002E-2</v>
      </c>
      <c r="AH35970">
        <v>69.344999999999999</v>
      </c>
      <c r="AI35970">
        <v>-0.35089999999999999</v>
      </c>
      <c r="AJ35970">
        <v>-0.25535000000000002</v>
      </c>
      <c r="AK35970" t="s">
        <v>9099</v>
      </c>
      <c r="AL35970">
        <v>1</v>
      </c>
      <c r="AM35970">
        <v>0</v>
      </c>
      <c r="AO35970" t="s">
        <v>9099</v>
      </c>
      <c r="AP35970" t="s">
        <v>9099</v>
      </c>
      <c r="AQ35970">
        <v>0</v>
      </c>
      <c r="AR35970">
        <v>151730</v>
      </c>
    </row>
    <row r="35971" spans="1:44" x14ac:dyDescent="0.25">
      <c r="A35971">
        <v>35969</v>
      </c>
      <c r="B35971">
        <v>1697</v>
      </c>
      <c r="C35971">
        <v>8173</v>
      </c>
      <c r="D35971">
        <v>9005</v>
      </c>
      <c r="E35971">
        <v>27924</v>
      </c>
      <c r="H35971" t="s">
        <v>29890</v>
      </c>
      <c r="I35971">
        <v>17</v>
      </c>
      <c r="J35971" t="s">
        <v>31890</v>
      </c>
      <c r="K35971" t="s">
        <v>47460</v>
      </c>
      <c r="N35971">
        <v>0</v>
      </c>
      <c r="O35971">
        <v>0</v>
      </c>
      <c r="P35971" t="s">
        <v>8317</v>
      </c>
      <c r="Q35971" t="s">
        <v>8317</v>
      </c>
      <c r="R35971" t="s">
        <v>8317</v>
      </c>
      <c r="S35971" t="s">
        <v>8318</v>
      </c>
      <c r="U35971" t="s">
        <v>31893</v>
      </c>
      <c r="V35971" t="s">
        <v>31901</v>
      </c>
      <c r="W35971">
        <v>4</v>
      </c>
      <c r="X35971" t="s">
        <v>3010</v>
      </c>
      <c r="Y35971">
        <v>2</v>
      </c>
      <c r="Z35971">
        <v>892.48869000000002</v>
      </c>
      <c r="AA35971">
        <v>1782.9628</v>
      </c>
      <c r="AB35971">
        <v>44401.8203125</v>
      </c>
      <c r="AC35971">
        <v>0.13972999999999999</v>
      </c>
      <c r="AD35971">
        <v>-0.15978000000000001</v>
      </c>
      <c r="AE35971">
        <v>-2.0050999999999999E-2</v>
      </c>
      <c r="AF35971">
        <v>100.98</v>
      </c>
      <c r="AG35971">
        <v>0.65064</v>
      </c>
      <c r="AH35971">
        <v>100.88</v>
      </c>
      <c r="AI35971">
        <v>-9.9983000000000002E-2</v>
      </c>
      <c r="AK35971">
        <v>0.60041981935501099</v>
      </c>
      <c r="AL35971" s="21">
        <v>5.0928000000000003E-24</v>
      </c>
      <c r="AM35971">
        <v>1</v>
      </c>
      <c r="AN35971">
        <v>13541</v>
      </c>
      <c r="AO35971">
        <v>218.28</v>
      </c>
      <c r="AP35971">
        <v>181.27</v>
      </c>
      <c r="AQ35971">
        <v>1</v>
      </c>
      <c r="AR35971">
        <v>4963600</v>
      </c>
    </row>
    <row r="35972" spans="1:44" x14ac:dyDescent="0.25">
      <c r="A35972">
        <v>35970</v>
      </c>
      <c r="B35972">
        <v>1875</v>
      </c>
      <c r="C35972">
        <v>8174</v>
      </c>
      <c r="D35972">
        <v>9006</v>
      </c>
      <c r="E35972">
        <v>27925</v>
      </c>
      <c r="G35972">
        <v>933</v>
      </c>
      <c r="H35972" t="s">
        <v>29894</v>
      </c>
      <c r="I35972">
        <v>18</v>
      </c>
      <c r="J35972" t="s">
        <v>31868</v>
      </c>
      <c r="K35972" t="s">
        <v>47461</v>
      </c>
      <c r="L35972" t="s">
        <v>47462</v>
      </c>
      <c r="M35972" t="s">
        <v>47463</v>
      </c>
      <c r="N35972">
        <v>0</v>
      </c>
      <c r="O35972">
        <v>1</v>
      </c>
      <c r="P35972" t="s">
        <v>8864</v>
      </c>
      <c r="Q35972" t="s">
        <v>8864</v>
      </c>
      <c r="R35972" t="s">
        <v>8864</v>
      </c>
      <c r="S35972" t="s">
        <v>8865</v>
      </c>
      <c r="U35972" t="s">
        <v>31893</v>
      </c>
      <c r="V35972" t="s">
        <v>31894</v>
      </c>
      <c r="W35972">
        <v>1</v>
      </c>
      <c r="X35972" t="s">
        <v>1600</v>
      </c>
      <c r="Y35972">
        <v>2</v>
      </c>
      <c r="Z35972">
        <v>962.46509000000003</v>
      </c>
      <c r="AA35972">
        <v>1922.9156</v>
      </c>
      <c r="AB35972">
        <v>43188.984375</v>
      </c>
      <c r="AC35972">
        <v>-1.214</v>
      </c>
      <c r="AD35972">
        <v>0.10389</v>
      </c>
      <c r="AE35972">
        <v>-1.1102000000000001</v>
      </c>
      <c r="AF35972">
        <v>88.393000000000001</v>
      </c>
      <c r="AG35972">
        <v>1.085</v>
      </c>
      <c r="AH35972">
        <v>88.393000000000001</v>
      </c>
      <c r="AI35972">
        <v>0</v>
      </c>
      <c r="AK35972">
        <v>0.98399746417999301</v>
      </c>
      <c r="AL35972" s="21">
        <v>5.6249000000000003E-8</v>
      </c>
      <c r="AM35972">
        <v>1</v>
      </c>
      <c r="AN35972">
        <v>11632</v>
      </c>
      <c r="AO35972">
        <v>155.19999999999999</v>
      </c>
      <c r="AP35972">
        <v>127.35</v>
      </c>
      <c r="AQ35972">
        <v>1</v>
      </c>
      <c r="AR35972">
        <v>6529000</v>
      </c>
    </row>
    <row r="35973" spans="1:44" x14ac:dyDescent="0.25">
      <c r="A35973">
        <v>35971</v>
      </c>
      <c r="B35973">
        <v>1875</v>
      </c>
      <c r="C35973">
        <v>8174</v>
      </c>
      <c r="D35973">
        <v>9006</v>
      </c>
      <c r="E35973" t="s">
        <v>47464</v>
      </c>
      <c r="G35973">
        <v>933</v>
      </c>
      <c r="H35973" t="s">
        <v>29894</v>
      </c>
      <c r="I35973">
        <v>18</v>
      </c>
      <c r="J35973" t="s">
        <v>31868</v>
      </c>
      <c r="K35973" t="s">
        <v>47461</v>
      </c>
      <c r="L35973" t="s">
        <v>47462</v>
      </c>
      <c r="M35973" t="s">
        <v>47465</v>
      </c>
      <c r="N35973">
        <v>0</v>
      </c>
      <c r="O35973">
        <v>1</v>
      </c>
      <c r="P35973" t="s">
        <v>8864</v>
      </c>
      <c r="Q35973" t="s">
        <v>8864</v>
      </c>
      <c r="R35973" t="s">
        <v>8864</v>
      </c>
      <c r="S35973" t="s">
        <v>8865</v>
      </c>
      <c r="U35973" t="s">
        <v>31893</v>
      </c>
      <c r="V35973" t="s">
        <v>31901</v>
      </c>
      <c r="W35973">
        <v>4</v>
      </c>
      <c r="X35973" t="s">
        <v>3010</v>
      </c>
      <c r="Y35973">
        <v>2</v>
      </c>
      <c r="Z35973">
        <v>962.46509000000003</v>
      </c>
      <c r="AA35973">
        <v>1922.9156</v>
      </c>
      <c r="AB35973">
        <v>42844.61328125</v>
      </c>
      <c r="AC35973">
        <v>-0.39617000000000002</v>
      </c>
      <c r="AD35973">
        <v>-0.11113000000000001</v>
      </c>
      <c r="AE35973">
        <v>-0.50729999999999997</v>
      </c>
      <c r="AF35973">
        <v>88.352999999999994</v>
      </c>
      <c r="AG35973">
        <v>1.6543000000000001</v>
      </c>
      <c r="AH35973">
        <v>88.253</v>
      </c>
      <c r="AI35973">
        <v>-9.9983000000000002E-2</v>
      </c>
      <c r="AK35973">
        <v>0.985273897647858</v>
      </c>
      <c r="AL35973" s="21">
        <v>5.4677999999999997E-9</v>
      </c>
      <c r="AM35973">
        <v>2</v>
      </c>
      <c r="AN35973">
        <v>11681</v>
      </c>
      <c r="AO35973">
        <v>159.69</v>
      </c>
      <c r="AP35973">
        <v>131.11000000000001</v>
      </c>
      <c r="AQ35973">
        <v>1</v>
      </c>
      <c r="AR35973">
        <v>33903000</v>
      </c>
    </row>
    <row r="35974" spans="1:44" x14ac:dyDescent="0.25">
      <c r="A35974">
        <v>35972</v>
      </c>
      <c r="B35974">
        <v>1875</v>
      </c>
      <c r="C35974">
        <v>8174</v>
      </c>
      <c r="D35974">
        <v>9006</v>
      </c>
      <c r="E35974" t="s">
        <v>47466</v>
      </c>
      <c r="G35974">
        <v>933</v>
      </c>
      <c r="H35974" t="s">
        <v>29894</v>
      </c>
      <c r="I35974">
        <v>18</v>
      </c>
      <c r="J35974" t="s">
        <v>31868</v>
      </c>
      <c r="K35974" t="s">
        <v>47461</v>
      </c>
      <c r="L35974" t="s">
        <v>47462</v>
      </c>
      <c r="M35974" t="s">
        <v>47467</v>
      </c>
      <c r="N35974">
        <v>0</v>
      </c>
      <c r="O35974">
        <v>1</v>
      </c>
      <c r="P35974" t="s">
        <v>8864</v>
      </c>
      <c r="Q35974" t="s">
        <v>8864</v>
      </c>
      <c r="R35974" t="s">
        <v>8864</v>
      </c>
      <c r="S35974" t="s">
        <v>8865</v>
      </c>
      <c r="U35974" t="s">
        <v>31893</v>
      </c>
      <c r="V35974" t="s">
        <v>31901</v>
      </c>
      <c r="W35974">
        <v>4</v>
      </c>
      <c r="X35974" t="s">
        <v>3010</v>
      </c>
      <c r="Y35974">
        <v>3</v>
      </c>
      <c r="Z35974">
        <v>641.97915</v>
      </c>
      <c r="AA35974">
        <v>1922.9156</v>
      </c>
      <c r="AB35974">
        <v>52627.6015625</v>
      </c>
      <c r="AC35974">
        <v>-0.99600999999999995</v>
      </c>
      <c r="AD35974">
        <v>-1.0235000000000001</v>
      </c>
      <c r="AE35974">
        <v>-2.0194999999999999</v>
      </c>
      <c r="AF35974">
        <v>88.376000000000005</v>
      </c>
      <c r="AG35974">
        <v>1.2742</v>
      </c>
      <c r="AH35974">
        <v>88.275999999999996</v>
      </c>
      <c r="AI35974">
        <v>-9.9983000000000002E-2</v>
      </c>
      <c r="AK35974">
        <v>0.60055369138717696</v>
      </c>
      <c r="AL35974">
        <v>2.3900000000000001E-2</v>
      </c>
      <c r="AM35974">
        <v>2</v>
      </c>
      <c r="AN35974">
        <v>11602</v>
      </c>
      <c r="AO35974">
        <v>71.353999999999999</v>
      </c>
      <c r="AP35974">
        <v>32.320999999999998</v>
      </c>
      <c r="AQ35974">
        <v>1</v>
      </c>
      <c r="AR35974">
        <v>12199000</v>
      </c>
    </row>
    <row r="35975" spans="1:44" x14ac:dyDescent="0.25">
      <c r="A35975">
        <v>35973</v>
      </c>
      <c r="B35975">
        <v>1875</v>
      </c>
      <c r="C35975">
        <v>8174</v>
      </c>
      <c r="D35975">
        <v>9006</v>
      </c>
      <c r="E35975" t="s">
        <v>47468</v>
      </c>
      <c r="G35975">
        <v>933</v>
      </c>
      <c r="H35975" t="s">
        <v>29894</v>
      </c>
      <c r="I35975">
        <v>18</v>
      </c>
      <c r="J35975" t="s">
        <v>31868</v>
      </c>
      <c r="K35975" t="s">
        <v>47461</v>
      </c>
      <c r="L35975" t="s">
        <v>47462</v>
      </c>
      <c r="M35975" t="s">
        <v>47469</v>
      </c>
      <c r="N35975">
        <v>0</v>
      </c>
      <c r="O35975">
        <v>1</v>
      </c>
      <c r="P35975" t="s">
        <v>8864</v>
      </c>
      <c r="Q35975" t="s">
        <v>8864</v>
      </c>
      <c r="R35975" t="s">
        <v>8864</v>
      </c>
      <c r="S35975" t="s">
        <v>8865</v>
      </c>
      <c r="U35975" t="s">
        <v>31893</v>
      </c>
      <c r="V35975" t="s">
        <v>31897</v>
      </c>
      <c r="W35975">
        <v>6</v>
      </c>
      <c r="X35975" t="s">
        <v>3012</v>
      </c>
      <c r="Y35975">
        <v>2</v>
      </c>
      <c r="Z35975">
        <v>962.46509000000003</v>
      </c>
      <c r="AA35975">
        <v>1922.9156</v>
      </c>
      <c r="AB35975">
        <v>42971.421875</v>
      </c>
      <c r="AC35975">
        <v>-0.55235000000000001</v>
      </c>
      <c r="AD35975">
        <v>-4.8780999999999998E-2</v>
      </c>
      <c r="AE35975">
        <v>-0.60113000000000005</v>
      </c>
      <c r="AF35975">
        <v>88.168000000000006</v>
      </c>
      <c r="AG35975">
        <v>1.4508000000000001</v>
      </c>
      <c r="AH35975">
        <v>88.320999999999998</v>
      </c>
      <c r="AI35975">
        <v>0.15273</v>
      </c>
      <c r="AK35975">
        <v>0.984732925891876</v>
      </c>
      <c r="AL35975" s="21">
        <v>5.0230000000000002E-18</v>
      </c>
      <c r="AM35975">
        <v>2</v>
      </c>
      <c r="AN35975">
        <v>12089</v>
      </c>
      <c r="AO35975">
        <v>183.36</v>
      </c>
      <c r="AP35975">
        <v>158.44</v>
      </c>
      <c r="AQ35975">
        <v>1</v>
      </c>
      <c r="AR35975">
        <v>26298000</v>
      </c>
    </row>
    <row r="35976" spans="1:44" x14ac:dyDescent="0.25">
      <c r="A35976">
        <v>35974</v>
      </c>
      <c r="B35976">
        <v>1875</v>
      </c>
      <c r="C35976">
        <v>8174</v>
      </c>
      <c r="D35976">
        <v>9006</v>
      </c>
      <c r="E35976">
        <v>27932</v>
      </c>
      <c r="G35976">
        <v>933</v>
      </c>
      <c r="H35976" t="s">
        <v>29894</v>
      </c>
      <c r="I35976">
        <v>18</v>
      </c>
      <c r="J35976" t="s">
        <v>31868</v>
      </c>
      <c r="K35976" t="s">
        <v>47461</v>
      </c>
      <c r="L35976" t="s">
        <v>47462</v>
      </c>
      <c r="M35976" t="s">
        <v>47470</v>
      </c>
      <c r="N35976">
        <v>0</v>
      </c>
      <c r="O35976">
        <v>1</v>
      </c>
      <c r="P35976" t="s">
        <v>8864</v>
      </c>
      <c r="Q35976" t="s">
        <v>8864</v>
      </c>
      <c r="R35976" t="s">
        <v>8864</v>
      </c>
      <c r="S35976" t="s">
        <v>8865</v>
      </c>
      <c r="U35976" t="s">
        <v>31893</v>
      </c>
      <c r="V35976" t="s">
        <v>31897</v>
      </c>
      <c r="W35976">
        <v>6</v>
      </c>
      <c r="X35976" t="s">
        <v>3012</v>
      </c>
      <c r="Y35976">
        <v>3</v>
      </c>
      <c r="Z35976">
        <v>641.97915</v>
      </c>
      <c r="AA35976">
        <v>1922.9156</v>
      </c>
      <c r="AB35976">
        <v>53187.43359375</v>
      </c>
      <c r="AC35976">
        <v>-1.1000000000000001</v>
      </c>
      <c r="AD35976">
        <v>-0.14194999999999999</v>
      </c>
      <c r="AE35976">
        <v>-1.242</v>
      </c>
      <c r="AF35976">
        <v>88.15</v>
      </c>
      <c r="AG35976">
        <v>1.0384</v>
      </c>
      <c r="AH35976">
        <v>88.302000000000007</v>
      </c>
      <c r="AI35976">
        <v>0.15273</v>
      </c>
      <c r="AK35976">
        <v>0.72066169977188099</v>
      </c>
      <c r="AL35976">
        <v>0.14257</v>
      </c>
      <c r="AM35976">
        <v>1</v>
      </c>
      <c r="AN35976">
        <v>11988</v>
      </c>
      <c r="AO35976">
        <v>58.158999999999999</v>
      </c>
      <c r="AP35976">
        <v>37.421999999999997</v>
      </c>
      <c r="AQ35976">
        <v>1</v>
      </c>
      <c r="AR35976">
        <v>7506400</v>
      </c>
    </row>
    <row r="35977" spans="1:44" x14ac:dyDescent="0.25">
      <c r="A35977">
        <v>35975</v>
      </c>
      <c r="B35977">
        <v>1875</v>
      </c>
      <c r="C35977">
        <v>8174</v>
      </c>
      <c r="D35977">
        <v>9006</v>
      </c>
      <c r="G35977">
        <v>933</v>
      </c>
      <c r="H35977" t="s">
        <v>29894</v>
      </c>
      <c r="I35977">
        <v>18</v>
      </c>
      <c r="J35977" t="s">
        <v>31868</v>
      </c>
      <c r="N35977">
        <v>0</v>
      </c>
      <c r="O35977">
        <v>1</v>
      </c>
      <c r="P35977" t="s">
        <v>8864</v>
      </c>
      <c r="Q35977" t="s">
        <v>8864</v>
      </c>
      <c r="R35977" t="s">
        <v>8864</v>
      </c>
      <c r="S35977" t="s">
        <v>8865</v>
      </c>
      <c r="U35977" t="s">
        <v>31898</v>
      </c>
      <c r="V35977" t="s">
        <v>31895</v>
      </c>
      <c r="W35977">
        <v>2</v>
      </c>
      <c r="X35977" t="s">
        <v>3013</v>
      </c>
      <c r="Y35977">
        <v>2</v>
      </c>
      <c r="Z35977">
        <v>962.46509000000003</v>
      </c>
      <c r="AA35977">
        <v>1922.9156</v>
      </c>
      <c r="AB35977">
        <v>47038.11328125</v>
      </c>
      <c r="AC35977">
        <v>-7.0771000000000001E-2</v>
      </c>
      <c r="AD35977">
        <v>0.42015999999999998</v>
      </c>
      <c r="AE35977">
        <v>0.34938999999999998</v>
      </c>
      <c r="AF35977">
        <v>88.725999999999999</v>
      </c>
      <c r="AG35977">
        <v>0.66771000000000003</v>
      </c>
      <c r="AH35977">
        <v>88.382999999999996</v>
      </c>
      <c r="AI35977">
        <v>-0.34277999999999997</v>
      </c>
      <c r="AJ35977">
        <v>-1.0033E-2</v>
      </c>
      <c r="AK35977" t="s">
        <v>9099</v>
      </c>
      <c r="AL35977">
        <v>1</v>
      </c>
      <c r="AM35977">
        <v>0</v>
      </c>
      <c r="AO35977" t="s">
        <v>9099</v>
      </c>
      <c r="AP35977" t="s">
        <v>9099</v>
      </c>
      <c r="AQ35977">
        <v>0</v>
      </c>
      <c r="AR35977">
        <v>544360</v>
      </c>
    </row>
    <row r="35978" spans="1:44" x14ac:dyDescent="0.25">
      <c r="A35978">
        <v>35976</v>
      </c>
      <c r="B35978">
        <v>1875</v>
      </c>
      <c r="C35978">
        <v>8174</v>
      </c>
      <c r="D35978">
        <v>9006</v>
      </c>
      <c r="G35978">
        <v>933</v>
      </c>
      <c r="H35978" t="s">
        <v>29894</v>
      </c>
      <c r="I35978">
        <v>18</v>
      </c>
      <c r="J35978" t="s">
        <v>31868</v>
      </c>
      <c r="N35978">
        <v>0</v>
      </c>
      <c r="O35978">
        <v>1</v>
      </c>
      <c r="P35978" t="s">
        <v>8864</v>
      </c>
      <c r="Q35978" t="s">
        <v>8864</v>
      </c>
      <c r="R35978" t="s">
        <v>8864</v>
      </c>
      <c r="S35978" t="s">
        <v>8865</v>
      </c>
      <c r="U35978" t="s">
        <v>31898</v>
      </c>
      <c r="V35978" t="s">
        <v>31902</v>
      </c>
      <c r="W35978">
        <v>5</v>
      </c>
      <c r="X35978" t="s">
        <v>3011</v>
      </c>
      <c r="Y35978">
        <v>3</v>
      </c>
      <c r="Z35978">
        <v>641.97915</v>
      </c>
      <c r="AA35978">
        <v>1922.9156</v>
      </c>
      <c r="AB35978">
        <v>53283.26953125</v>
      </c>
      <c r="AC35978">
        <v>-1.1296999999999999</v>
      </c>
      <c r="AD35978">
        <v>-1.426E-2</v>
      </c>
      <c r="AE35978">
        <v>-1.1439999999999999</v>
      </c>
      <c r="AF35978">
        <v>88.774000000000001</v>
      </c>
      <c r="AG35978">
        <v>1.0541</v>
      </c>
      <c r="AH35978">
        <v>88.322999999999993</v>
      </c>
      <c r="AI35978">
        <v>-0.45113999999999999</v>
      </c>
      <c r="AJ35978">
        <v>4.7035E-2</v>
      </c>
      <c r="AK35978" t="s">
        <v>9099</v>
      </c>
      <c r="AL35978">
        <v>1</v>
      </c>
      <c r="AM35978">
        <v>0</v>
      </c>
      <c r="AO35978" t="s">
        <v>9099</v>
      </c>
      <c r="AP35978" t="s">
        <v>9099</v>
      </c>
      <c r="AQ35978">
        <v>0</v>
      </c>
      <c r="AR35978">
        <v>2729400</v>
      </c>
    </row>
    <row r="35979" spans="1:44" x14ac:dyDescent="0.25">
      <c r="A35979">
        <v>35977</v>
      </c>
      <c r="B35979">
        <v>1875</v>
      </c>
      <c r="C35979">
        <v>8174</v>
      </c>
      <c r="D35979">
        <v>9007</v>
      </c>
      <c r="E35979" t="s">
        <v>47471</v>
      </c>
      <c r="H35979" t="s">
        <v>29894</v>
      </c>
      <c r="I35979">
        <v>18</v>
      </c>
      <c r="J35979" t="s">
        <v>31890</v>
      </c>
      <c r="K35979" t="s">
        <v>47472</v>
      </c>
      <c r="N35979">
        <v>0</v>
      </c>
      <c r="O35979">
        <v>0</v>
      </c>
      <c r="P35979" t="s">
        <v>8864</v>
      </c>
      <c r="Q35979" t="s">
        <v>8864</v>
      </c>
      <c r="R35979" t="s">
        <v>8864</v>
      </c>
      <c r="S35979" t="s">
        <v>8865</v>
      </c>
      <c r="U35979" t="s">
        <v>31893</v>
      </c>
      <c r="V35979" t="s">
        <v>31894</v>
      </c>
      <c r="W35979">
        <v>1</v>
      </c>
      <c r="X35979" t="s">
        <v>1600</v>
      </c>
      <c r="Y35979">
        <v>2</v>
      </c>
      <c r="Z35979">
        <v>954.46762999999999</v>
      </c>
      <c r="AA35979">
        <v>1906.9206999999999</v>
      </c>
      <c r="AB35979">
        <v>43810.94921875</v>
      </c>
      <c r="AC35979">
        <v>-1.595</v>
      </c>
      <c r="AD35979">
        <v>-0.30710999999999999</v>
      </c>
      <c r="AE35979">
        <v>-1.9020999999999999</v>
      </c>
      <c r="AF35979">
        <v>101</v>
      </c>
      <c r="AG35979">
        <v>2.1856</v>
      </c>
      <c r="AH35979">
        <v>101</v>
      </c>
      <c r="AI35979">
        <v>0</v>
      </c>
      <c r="AK35979">
        <v>0.98505425453186002</v>
      </c>
      <c r="AL35979" s="21">
        <v>4.9218000000000002E-26</v>
      </c>
      <c r="AM35979">
        <v>2</v>
      </c>
      <c r="AN35979">
        <v>13694</v>
      </c>
      <c r="AO35979">
        <v>212.95</v>
      </c>
      <c r="AP35979">
        <v>192.22</v>
      </c>
      <c r="AQ35979">
        <v>1</v>
      </c>
      <c r="AR35979">
        <v>127800000</v>
      </c>
    </row>
    <row r="35980" spans="1:44" x14ac:dyDescent="0.25">
      <c r="A35980">
        <v>35978</v>
      </c>
      <c r="B35980">
        <v>1875</v>
      </c>
      <c r="C35980">
        <v>8174</v>
      </c>
      <c r="D35980">
        <v>9007</v>
      </c>
      <c r="E35980">
        <v>27935</v>
      </c>
      <c r="H35980" t="s">
        <v>29894</v>
      </c>
      <c r="I35980">
        <v>18</v>
      </c>
      <c r="J35980" t="s">
        <v>31890</v>
      </c>
      <c r="K35980" t="s">
        <v>47472</v>
      </c>
      <c r="N35980">
        <v>0</v>
      </c>
      <c r="O35980">
        <v>0</v>
      </c>
      <c r="P35980" t="s">
        <v>8864</v>
      </c>
      <c r="Q35980" t="s">
        <v>8864</v>
      </c>
      <c r="R35980" t="s">
        <v>8864</v>
      </c>
      <c r="S35980" t="s">
        <v>8865</v>
      </c>
      <c r="U35980" t="s">
        <v>31893</v>
      </c>
      <c r="V35980" t="s">
        <v>31894</v>
      </c>
      <c r="W35980">
        <v>1</v>
      </c>
      <c r="X35980" t="s">
        <v>1600</v>
      </c>
      <c r="Y35980">
        <v>3</v>
      </c>
      <c r="Z35980">
        <v>636.64751000000001</v>
      </c>
      <c r="AA35980">
        <v>1906.9206999999999</v>
      </c>
      <c r="AB35980">
        <v>53868.140625</v>
      </c>
      <c r="AC35980">
        <v>-2.0714000000000001</v>
      </c>
      <c r="AD35980">
        <v>7.4653999999999998E-2</v>
      </c>
      <c r="AE35980">
        <v>-1.9966999999999999</v>
      </c>
      <c r="AF35980">
        <v>100.97</v>
      </c>
      <c r="AG35980">
        <v>1.6368</v>
      </c>
      <c r="AH35980">
        <v>100.97</v>
      </c>
      <c r="AI35980">
        <v>0</v>
      </c>
      <c r="AK35980">
        <v>0.81645464897155795</v>
      </c>
      <c r="AL35980">
        <v>9.2305999999999996E-4</v>
      </c>
      <c r="AM35980">
        <v>1</v>
      </c>
      <c r="AN35980">
        <v>13607</v>
      </c>
      <c r="AO35980">
        <v>110.35</v>
      </c>
      <c r="AP35980">
        <v>84.055999999999997</v>
      </c>
      <c r="AQ35980">
        <v>1</v>
      </c>
      <c r="AR35980">
        <v>37589000</v>
      </c>
    </row>
    <row r="35981" spans="1:44" x14ac:dyDescent="0.25">
      <c r="A35981">
        <v>35979</v>
      </c>
      <c r="B35981">
        <v>1875</v>
      </c>
      <c r="C35981">
        <v>8174</v>
      </c>
      <c r="D35981">
        <v>9007</v>
      </c>
      <c r="E35981">
        <v>27936</v>
      </c>
      <c r="H35981" t="s">
        <v>29894</v>
      </c>
      <c r="I35981">
        <v>18</v>
      </c>
      <c r="J35981" t="s">
        <v>31890</v>
      </c>
      <c r="K35981" t="s">
        <v>47472</v>
      </c>
      <c r="N35981">
        <v>0</v>
      </c>
      <c r="O35981">
        <v>0</v>
      </c>
      <c r="P35981" t="s">
        <v>8864</v>
      </c>
      <c r="Q35981" t="s">
        <v>8864</v>
      </c>
      <c r="R35981" t="s">
        <v>8864</v>
      </c>
      <c r="S35981" t="s">
        <v>8865</v>
      </c>
      <c r="U35981" t="s">
        <v>31893</v>
      </c>
      <c r="V35981" t="s">
        <v>31895</v>
      </c>
      <c r="W35981">
        <v>2</v>
      </c>
      <c r="X35981" t="s">
        <v>3013</v>
      </c>
      <c r="Y35981">
        <v>2</v>
      </c>
      <c r="Z35981">
        <v>954.46762999999999</v>
      </c>
      <c r="AA35981">
        <v>1906.9206999999999</v>
      </c>
      <c r="AB35981">
        <v>43513.10546875</v>
      </c>
      <c r="AC35981">
        <v>-0.66471000000000002</v>
      </c>
      <c r="AD35981">
        <v>-0.14813999999999999</v>
      </c>
      <c r="AE35981">
        <v>-0.81284999999999996</v>
      </c>
      <c r="AF35981">
        <v>101.21</v>
      </c>
      <c r="AG35981">
        <v>1.1286</v>
      </c>
      <c r="AH35981">
        <v>100.97</v>
      </c>
      <c r="AI35981">
        <v>-0.24260999999999999</v>
      </c>
      <c r="AK35981">
        <v>0.97990816831588701</v>
      </c>
      <c r="AL35981" s="21">
        <v>1.2529000000000001E-18</v>
      </c>
      <c r="AM35981">
        <v>1</v>
      </c>
      <c r="AN35981">
        <v>12704</v>
      </c>
      <c r="AO35981">
        <v>201.57</v>
      </c>
      <c r="AP35981">
        <v>172.99</v>
      </c>
      <c r="AQ35981">
        <v>1</v>
      </c>
      <c r="AR35981">
        <v>13066000</v>
      </c>
    </row>
    <row r="35982" spans="1:44" x14ac:dyDescent="0.25">
      <c r="A35982">
        <v>35980</v>
      </c>
      <c r="B35982">
        <v>1875</v>
      </c>
      <c r="C35982">
        <v>8174</v>
      </c>
      <c r="D35982">
        <v>9007</v>
      </c>
      <c r="E35982">
        <v>27937</v>
      </c>
      <c r="H35982" t="s">
        <v>29894</v>
      </c>
      <c r="I35982">
        <v>18</v>
      </c>
      <c r="J35982" t="s">
        <v>31890</v>
      </c>
      <c r="K35982" t="s">
        <v>47472</v>
      </c>
      <c r="N35982">
        <v>0</v>
      </c>
      <c r="O35982">
        <v>0</v>
      </c>
      <c r="P35982" t="s">
        <v>8864</v>
      </c>
      <c r="Q35982" t="s">
        <v>8864</v>
      </c>
      <c r="R35982" t="s">
        <v>8864</v>
      </c>
      <c r="S35982" t="s">
        <v>8865</v>
      </c>
      <c r="U35982" t="s">
        <v>31893</v>
      </c>
      <c r="V35982" t="s">
        <v>31895</v>
      </c>
      <c r="W35982">
        <v>2</v>
      </c>
      <c r="X35982" t="s">
        <v>3013</v>
      </c>
      <c r="Y35982">
        <v>3</v>
      </c>
      <c r="Z35982">
        <v>636.64751000000001</v>
      </c>
      <c r="AA35982">
        <v>1906.9206999999999</v>
      </c>
      <c r="AB35982">
        <v>54020.6328125</v>
      </c>
      <c r="AC35982">
        <v>-1.2926</v>
      </c>
      <c r="AD35982">
        <v>0.18495</v>
      </c>
      <c r="AE35982">
        <v>-1.1075999999999999</v>
      </c>
      <c r="AF35982">
        <v>101.17</v>
      </c>
      <c r="AG35982">
        <v>0.97741999999999996</v>
      </c>
      <c r="AH35982">
        <v>100.93</v>
      </c>
      <c r="AI35982">
        <v>-0.24260999999999999</v>
      </c>
      <c r="AK35982">
        <v>0.88402175903320301</v>
      </c>
      <c r="AL35982">
        <v>0.79568000000000005</v>
      </c>
      <c r="AM35982">
        <v>1</v>
      </c>
      <c r="AN35982">
        <v>12720</v>
      </c>
      <c r="AO35982">
        <v>31.876000000000001</v>
      </c>
      <c r="AP35982">
        <v>14.247</v>
      </c>
      <c r="AQ35982">
        <v>1</v>
      </c>
      <c r="AR35982">
        <v>3675800</v>
      </c>
    </row>
    <row r="35983" spans="1:44" x14ac:dyDescent="0.25">
      <c r="A35983">
        <v>35981</v>
      </c>
      <c r="B35983">
        <v>1875</v>
      </c>
      <c r="C35983">
        <v>8174</v>
      </c>
      <c r="D35983">
        <v>9007</v>
      </c>
      <c r="E35983">
        <v>27938</v>
      </c>
      <c r="H35983" t="s">
        <v>29894</v>
      </c>
      <c r="I35983">
        <v>18</v>
      </c>
      <c r="J35983" t="s">
        <v>31890</v>
      </c>
      <c r="K35983" t="s">
        <v>47472</v>
      </c>
      <c r="N35983">
        <v>0</v>
      </c>
      <c r="O35983">
        <v>0</v>
      </c>
      <c r="P35983" t="s">
        <v>8864</v>
      </c>
      <c r="Q35983" t="s">
        <v>8864</v>
      </c>
      <c r="R35983" t="s">
        <v>8864</v>
      </c>
      <c r="S35983" t="s">
        <v>8865</v>
      </c>
      <c r="U35983" t="s">
        <v>31893</v>
      </c>
      <c r="V35983" t="s">
        <v>31901</v>
      </c>
      <c r="W35983">
        <v>4</v>
      </c>
      <c r="X35983" t="s">
        <v>3010</v>
      </c>
      <c r="Y35983">
        <v>3</v>
      </c>
      <c r="Z35983">
        <v>636.64751000000001</v>
      </c>
      <c r="AA35983">
        <v>1906.9206999999999</v>
      </c>
      <c r="AB35983">
        <v>53623.7109375</v>
      </c>
      <c r="AC35983">
        <v>-0.39234999999999998</v>
      </c>
      <c r="AD35983">
        <v>-0.31086999999999998</v>
      </c>
      <c r="AE35983">
        <v>-0.70321999999999996</v>
      </c>
      <c r="AF35983">
        <v>101.01</v>
      </c>
      <c r="AG35983">
        <v>1.0598000000000001</v>
      </c>
      <c r="AH35983">
        <v>100.91</v>
      </c>
      <c r="AI35983">
        <v>-9.9983000000000002E-2</v>
      </c>
      <c r="AK35983">
        <v>0.95192325115203902</v>
      </c>
      <c r="AL35983">
        <v>8.5389999999999997E-3</v>
      </c>
      <c r="AM35983">
        <v>1</v>
      </c>
      <c r="AN35983">
        <v>13511</v>
      </c>
      <c r="AO35983">
        <v>88.768000000000001</v>
      </c>
      <c r="AP35983">
        <v>66.936999999999998</v>
      </c>
      <c r="AQ35983">
        <v>1</v>
      </c>
      <c r="AR35983">
        <v>15411000</v>
      </c>
    </row>
    <row r="35984" spans="1:44" x14ac:dyDescent="0.25">
      <c r="A35984">
        <v>35982</v>
      </c>
      <c r="B35984">
        <v>1875</v>
      </c>
      <c r="C35984">
        <v>8174</v>
      </c>
      <c r="D35984">
        <v>9007</v>
      </c>
      <c r="E35984">
        <v>27939</v>
      </c>
      <c r="H35984" t="s">
        <v>29894</v>
      </c>
      <c r="I35984">
        <v>18</v>
      </c>
      <c r="J35984" t="s">
        <v>31890</v>
      </c>
      <c r="K35984" t="s">
        <v>47472</v>
      </c>
      <c r="N35984">
        <v>0</v>
      </c>
      <c r="O35984">
        <v>0</v>
      </c>
      <c r="P35984" t="s">
        <v>8864</v>
      </c>
      <c r="Q35984" t="s">
        <v>8864</v>
      </c>
      <c r="R35984" t="s">
        <v>8864</v>
      </c>
      <c r="S35984" t="s">
        <v>8865</v>
      </c>
      <c r="U35984" t="s">
        <v>31893</v>
      </c>
      <c r="V35984" t="s">
        <v>31902</v>
      </c>
      <c r="W35984">
        <v>5</v>
      </c>
      <c r="X35984" t="s">
        <v>3011</v>
      </c>
      <c r="Y35984">
        <v>2</v>
      </c>
      <c r="Z35984">
        <v>954.46762999999999</v>
      </c>
      <c r="AA35984">
        <v>1906.9206999999999</v>
      </c>
      <c r="AB35984">
        <v>42340.29296875</v>
      </c>
      <c r="AC35984">
        <v>-0.22584000000000001</v>
      </c>
      <c r="AD35984">
        <v>-0.51597000000000004</v>
      </c>
      <c r="AE35984">
        <v>-0.74180999999999997</v>
      </c>
      <c r="AF35984">
        <v>101.43</v>
      </c>
      <c r="AG35984">
        <v>0.97494999999999998</v>
      </c>
      <c r="AH35984">
        <v>100.98</v>
      </c>
      <c r="AI35984">
        <v>-0.45113999999999999</v>
      </c>
      <c r="AK35984">
        <v>0.88970196247100797</v>
      </c>
      <c r="AL35984" s="21">
        <v>5.3532999999999999E-18</v>
      </c>
      <c r="AM35984">
        <v>1</v>
      </c>
      <c r="AN35984">
        <v>12264</v>
      </c>
      <c r="AO35984">
        <v>188.44</v>
      </c>
      <c r="AP35984">
        <v>154.13</v>
      </c>
      <c r="AQ35984">
        <v>1</v>
      </c>
      <c r="AR35984">
        <v>2349000</v>
      </c>
    </row>
    <row r="35985" spans="1:44" x14ac:dyDescent="0.25">
      <c r="A35985">
        <v>35983</v>
      </c>
      <c r="B35985">
        <v>1875</v>
      </c>
      <c r="C35985">
        <v>8174</v>
      </c>
      <c r="D35985">
        <v>9007</v>
      </c>
      <c r="E35985" t="s">
        <v>47473</v>
      </c>
      <c r="H35985" t="s">
        <v>29894</v>
      </c>
      <c r="I35985">
        <v>18</v>
      </c>
      <c r="J35985" t="s">
        <v>31890</v>
      </c>
      <c r="K35985" t="s">
        <v>47472</v>
      </c>
      <c r="N35985">
        <v>0</v>
      </c>
      <c r="O35985">
        <v>0</v>
      </c>
      <c r="P35985" t="s">
        <v>8864</v>
      </c>
      <c r="Q35985" t="s">
        <v>8864</v>
      </c>
      <c r="R35985" t="s">
        <v>8864</v>
      </c>
      <c r="S35985" t="s">
        <v>8865</v>
      </c>
      <c r="U35985" t="s">
        <v>31893</v>
      </c>
      <c r="V35985" t="s">
        <v>31897</v>
      </c>
      <c r="W35985">
        <v>6</v>
      </c>
      <c r="X35985" t="s">
        <v>3012</v>
      </c>
      <c r="Y35985">
        <v>2</v>
      </c>
      <c r="Z35985">
        <v>954.46762999999999</v>
      </c>
      <c r="AA35985">
        <v>1906.9206999999999</v>
      </c>
      <c r="AB35985">
        <v>43106.8359375</v>
      </c>
      <c r="AC35985">
        <v>2.0306000000000001E-2</v>
      </c>
      <c r="AD35985">
        <v>-0.41123999999999999</v>
      </c>
      <c r="AE35985">
        <v>-0.39094000000000001</v>
      </c>
      <c r="AF35985">
        <v>100.69</v>
      </c>
      <c r="AG35985">
        <v>2.1530999999999998</v>
      </c>
      <c r="AH35985">
        <v>100.95</v>
      </c>
      <c r="AI35985">
        <v>0.25296000000000002</v>
      </c>
      <c r="AK35985">
        <v>0.94819974899292003</v>
      </c>
      <c r="AL35985" s="21">
        <v>6.5231E-36</v>
      </c>
      <c r="AM35985">
        <v>2</v>
      </c>
      <c r="AN35985">
        <v>13983</v>
      </c>
      <c r="AO35985">
        <v>248.25</v>
      </c>
      <c r="AP35985">
        <v>207.27</v>
      </c>
      <c r="AQ35985">
        <v>1</v>
      </c>
      <c r="AR35985">
        <v>143270000</v>
      </c>
    </row>
    <row r="35986" spans="1:44" x14ac:dyDescent="0.25">
      <c r="A35986">
        <v>35984</v>
      </c>
      <c r="B35986">
        <v>1875</v>
      </c>
      <c r="C35986">
        <v>8174</v>
      </c>
      <c r="D35986">
        <v>9007</v>
      </c>
      <c r="H35986" t="s">
        <v>29894</v>
      </c>
      <c r="I35986">
        <v>18</v>
      </c>
      <c r="J35986" t="s">
        <v>31890</v>
      </c>
      <c r="N35986">
        <v>0</v>
      </c>
      <c r="O35986">
        <v>0</v>
      </c>
      <c r="P35986" t="s">
        <v>8864</v>
      </c>
      <c r="Q35986" t="s">
        <v>8864</v>
      </c>
      <c r="R35986" t="s">
        <v>8864</v>
      </c>
      <c r="S35986" t="s">
        <v>8865</v>
      </c>
      <c r="U35986" t="s">
        <v>31898</v>
      </c>
      <c r="V35986" t="s">
        <v>31896</v>
      </c>
      <c r="W35986">
        <v>3</v>
      </c>
      <c r="X35986" t="s">
        <v>3014</v>
      </c>
      <c r="Y35986">
        <v>2</v>
      </c>
      <c r="Z35986">
        <v>954.46762999999999</v>
      </c>
      <c r="AA35986">
        <v>1906.9206999999999</v>
      </c>
      <c r="AB35986">
        <v>40210.7265625</v>
      </c>
      <c r="AC35986">
        <v>-0.15298999999999999</v>
      </c>
      <c r="AD35986">
        <v>-1.0536E-2</v>
      </c>
      <c r="AE35986">
        <v>-0.16353000000000001</v>
      </c>
      <c r="AF35986">
        <v>100.9</v>
      </c>
      <c r="AG35986">
        <v>0.44447999999999999</v>
      </c>
      <c r="AH35986">
        <v>100.9</v>
      </c>
      <c r="AI35986">
        <v>2.3651000000000002E-3</v>
      </c>
      <c r="AJ35986">
        <v>-0.10158</v>
      </c>
      <c r="AK35986" t="s">
        <v>9099</v>
      </c>
      <c r="AL35986">
        <v>1</v>
      </c>
      <c r="AM35986">
        <v>0</v>
      </c>
      <c r="AO35986" t="s">
        <v>9099</v>
      </c>
      <c r="AP35986" t="s">
        <v>9099</v>
      </c>
      <c r="AQ35986">
        <v>0</v>
      </c>
      <c r="AR35986">
        <v>1134300</v>
      </c>
    </row>
    <row r="35987" spans="1:44" x14ac:dyDescent="0.25">
      <c r="A35987">
        <v>35985</v>
      </c>
      <c r="B35987">
        <v>1875</v>
      </c>
      <c r="C35987">
        <v>8174</v>
      </c>
      <c r="D35987">
        <v>9007</v>
      </c>
      <c r="H35987" t="s">
        <v>29894</v>
      </c>
      <c r="I35987">
        <v>18</v>
      </c>
      <c r="J35987" t="s">
        <v>31890</v>
      </c>
      <c r="N35987">
        <v>0</v>
      </c>
      <c r="O35987">
        <v>0</v>
      </c>
      <c r="P35987" t="s">
        <v>8864</v>
      </c>
      <c r="Q35987" t="s">
        <v>8864</v>
      </c>
      <c r="R35987" t="s">
        <v>8864</v>
      </c>
      <c r="S35987" t="s">
        <v>8865</v>
      </c>
      <c r="U35987" t="s">
        <v>31898</v>
      </c>
      <c r="V35987" t="s">
        <v>31901</v>
      </c>
      <c r="W35987">
        <v>4</v>
      </c>
      <c r="X35987" t="s">
        <v>3010</v>
      </c>
      <c r="Y35987">
        <v>2</v>
      </c>
      <c r="Z35987">
        <v>954.46762999999999</v>
      </c>
      <c r="AA35987">
        <v>1906.9206999999999</v>
      </c>
      <c r="AB35987">
        <v>43045.2109375</v>
      </c>
      <c r="AC35987">
        <v>0.26457999999999998</v>
      </c>
      <c r="AD35987">
        <v>-0.73268999999999995</v>
      </c>
      <c r="AE35987">
        <v>-0.46811000000000003</v>
      </c>
      <c r="AF35987">
        <v>101.02</v>
      </c>
      <c r="AG35987">
        <v>1.3781000000000001</v>
      </c>
      <c r="AH35987">
        <v>100.92</v>
      </c>
      <c r="AI35987">
        <v>-9.9983000000000002E-2</v>
      </c>
      <c r="AJ35987">
        <v>-2.3345999999999999E-2</v>
      </c>
      <c r="AK35987" t="s">
        <v>9099</v>
      </c>
      <c r="AL35987">
        <v>1</v>
      </c>
      <c r="AM35987">
        <v>0</v>
      </c>
      <c r="AO35987" t="s">
        <v>9099</v>
      </c>
      <c r="AP35987" t="s">
        <v>9099</v>
      </c>
      <c r="AQ35987">
        <v>0</v>
      </c>
      <c r="AR35987">
        <v>92983000</v>
      </c>
    </row>
    <row r="35988" spans="1:44" x14ac:dyDescent="0.25">
      <c r="A35988">
        <v>35986</v>
      </c>
      <c r="B35988">
        <v>1875</v>
      </c>
      <c r="C35988">
        <v>8174</v>
      </c>
      <c r="D35988">
        <v>9007</v>
      </c>
      <c r="H35988" t="s">
        <v>29894</v>
      </c>
      <c r="I35988">
        <v>18</v>
      </c>
      <c r="J35988" t="s">
        <v>31890</v>
      </c>
      <c r="N35988">
        <v>0</v>
      </c>
      <c r="O35988">
        <v>0</v>
      </c>
      <c r="P35988" t="s">
        <v>8864</v>
      </c>
      <c r="Q35988" t="s">
        <v>8864</v>
      </c>
      <c r="R35988" t="s">
        <v>8864</v>
      </c>
      <c r="S35988" t="s">
        <v>8865</v>
      </c>
      <c r="U35988" t="s">
        <v>31898</v>
      </c>
      <c r="V35988" t="s">
        <v>31901</v>
      </c>
      <c r="W35988">
        <v>4</v>
      </c>
      <c r="X35988" t="s">
        <v>3010</v>
      </c>
      <c r="Y35988">
        <v>2</v>
      </c>
      <c r="Z35988">
        <v>954.46762999999999</v>
      </c>
      <c r="AA35988">
        <v>1906.9206999999999</v>
      </c>
      <c r="AB35988">
        <v>37269.640625</v>
      </c>
      <c r="AC35988">
        <v>-0.10838</v>
      </c>
      <c r="AD35988">
        <v>-0.66461000000000003</v>
      </c>
      <c r="AE35988">
        <v>-0.77298999999999995</v>
      </c>
      <c r="AF35988">
        <v>102.23</v>
      </c>
      <c r="AG35988">
        <v>0.25008000000000002</v>
      </c>
      <c r="AH35988">
        <v>102.13</v>
      </c>
      <c r="AI35988">
        <v>-9.9983000000000002E-2</v>
      </c>
      <c r="AJ35988">
        <v>1.1357999999999999</v>
      </c>
      <c r="AK35988" t="s">
        <v>9099</v>
      </c>
      <c r="AL35988">
        <v>1</v>
      </c>
      <c r="AM35988">
        <v>0</v>
      </c>
      <c r="AO35988" t="s">
        <v>9099</v>
      </c>
      <c r="AP35988" t="s">
        <v>9099</v>
      </c>
      <c r="AQ35988">
        <v>0</v>
      </c>
      <c r="AR35988">
        <v>983390</v>
      </c>
    </row>
    <row r="35989" spans="1:44" x14ac:dyDescent="0.25">
      <c r="A35989">
        <v>35987</v>
      </c>
      <c r="B35989">
        <v>878</v>
      </c>
      <c r="C35989">
        <v>8175</v>
      </c>
      <c r="D35989">
        <v>9008</v>
      </c>
      <c r="E35989">
        <v>27942</v>
      </c>
      <c r="H35989" t="s">
        <v>29895</v>
      </c>
      <c r="I35989">
        <v>13</v>
      </c>
      <c r="J35989" t="s">
        <v>31890</v>
      </c>
      <c r="K35989" t="s">
        <v>47474</v>
      </c>
      <c r="N35989">
        <v>0</v>
      </c>
      <c r="O35989">
        <v>0</v>
      </c>
      <c r="P35989" t="s">
        <v>5836</v>
      </c>
      <c r="Q35989" t="s">
        <v>5836</v>
      </c>
      <c r="R35989" t="s">
        <v>5836</v>
      </c>
      <c r="S35989" t="s">
        <v>5837</v>
      </c>
      <c r="U35989" t="s">
        <v>31893</v>
      </c>
      <c r="V35989" t="s">
        <v>31896</v>
      </c>
      <c r="W35989">
        <v>3</v>
      </c>
      <c r="X35989" t="s">
        <v>3014</v>
      </c>
      <c r="Y35989">
        <v>2</v>
      </c>
      <c r="Z35989">
        <v>671.86427000000003</v>
      </c>
      <c r="AA35989">
        <v>1341.7139999999999</v>
      </c>
      <c r="AB35989">
        <v>51837.2578125</v>
      </c>
      <c r="AC35989">
        <v>-1.22</v>
      </c>
      <c r="AD35989">
        <v>2.6296E-2</v>
      </c>
      <c r="AE35989">
        <v>-1.1937</v>
      </c>
      <c r="AF35989">
        <v>60.899000000000001</v>
      </c>
      <c r="AG35989">
        <v>0.96901999999999999</v>
      </c>
      <c r="AH35989">
        <v>61.000999999999998</v>
      </c>
      <c r="AI35989">
        <v>0.1026</v>
      </c>
      <c r="AK35989">
        <v>0.75606375932693504</v>
      </c>
      <c r="AL35989">
        <v>1.0772000000000001E-4</v>
      </c>
      <c r="AM35989">
        <v>1</v>
      </c>
      <c r="AN35989">
        <v>7247</v>
      </c>
      <c r="AO35989">
        <v>128.85</v>
      </c>
      <c r="AP35989">
        <v>101.52</v>
      </c>
      <c r="AQ35989">
        <v>1</v>
      </c>
      <c r="AR35989">
        <v>14760000</v>
      </c>
    </row>
    <row r="35990" spans="1:44" x14ac:dyDescent="0.25">
      <c r="A35990">
        <v>35988</v>
      </c>
      <c r="B35990">
        <v>1538</v>
      </c>
      <c r="C35990">
        <v>8176</v>
      </c>
      <c r="D35990">
        <v>9009</v>
      </c>
      <c r="E35990" t="s">
        <v>47475</v>
      </c>
      <c r="H35990" t="s">
        <v>29898</v>
      </c>
      <c r="I35990">
        <v>17</v>
      </c>
      <c r="J35990" t="s">
        <v>31890</v>
      </c>
      <c r="K35990" t="s">
        <v>47476</v>
      </c>
      <c r="N35990">
        <v>0</v>
      </c>
      <c r="O35990">
        <v>0</v>
      </c>
      <c r="P35990" t="s">
        <v>7848</v>
      </c>
      <c r="Q35990" t="s">
        <v>9115</v>
      </c>
      <c r="R35990" t="s">
        <v>9115</v>
      </c>
      <c r="S35990" t="s">
        <v>7850</v>
      </c>
      <c r="U35990" t="s">
        <v>31893</v>
      </c>
      <c r="V35990" t="s">
        <v>31894</v>
      </c>
      <c r="W35990">
        <v>1</v>
      </c>
      <c r="X35990" t="s">
        <v>1600</v>
      </c>
      <c r="Y35990">
        <v>2</v>
      </c>
      <c r="Z35990">
        <v>902.49617999999998</v>
      </c>
      <c r="AA35990">
        <v>1802.9777999999999</v>
      </c>
      <c r="AB35990">
        <v>44668.125</v>
      </c>
      <c r="AC35990">
        <v>-0.83818999999999999</v>
      </c>
      <c r="AD35990">
        <v>-0.14083999999999999</v>
      </c>
      <c r="AE35990">
        <v>-0.97902</v>
      </c>
      <c r="AF35990">
        <v>139.79</v>
      </c>
      <c r="AG35990">
        <v>2.2797999999999998</v>
      </c>
      <c r="AH35990">
        <v>139.79</v>
      </c>
      <c r="AI35990">
        <v>0</v>
      </c>
      <c r="AK35990">
        <v>0.90219706296920799</v>
      </c>
      <c r="AL35990" s="21">
        <v>8.1687999999999996E-24</v>
      </c>
      <c r="AM35990">
        <v>3</v>
      </c>
      <c r="AN35990">
        <v>18923</v>
      </c>
      <c r="AO35990">
        <v>212.24</v>
      </c>
      <c r="AP35990">
        <v>170</v>
      </c>
      <c r="AQ35990">
        <v>1</v>
      </c>
      <c r="AR35990">
        <v>45028000</v>
      </c>
    </row>
    <row r="35991" spans="1:44" x14ac:dyDescent="0.25">
      <c r="A35991">
        <v>35989</v>
      </c>
      <c r="B35991">
        <v>1538</v>
      </c>
      <c r="C35991">
        <v>8176</v>
      </c>
      <c r="D35991">
        <v>9009</v>
      </c>
      <c r="E35991">
        <v>27946</v>
      </c>
      <c r="H35991" t="s">
        <v>29898</v>
      </c>
      <c r="I35991">
        <v>17</v>
      </c>
      <c r="J35991" t="s">
        <v>31890</v>
      </c>
      <c r="K35991" t="s">
        <v>47476</v>
      </c>
      <c r="N35991">
        <v>0</v>
      </c>
      <c r="O35991">
        <v>0</v>
      </c>
      <c r="P35991" t="s">
        <v>7848</v>
      </c>
      <c r="Q35991" t="s">
        <v>9115</v>
      </c>
      <c r="R35991" t="s">
        <v>9115</v>
      </c>
      <c r="S35991" t="s">
        <v>7850</v>
      </c>
      <c r="U35991" t="s">
        <v>31893</v>
      </c>
      <c r="V35991" t="s">
        <v>31894</v>
      </c>
      <c r="W35991">
        <v>1</v>
      </c>
      <c r="X35991" t="s">
        <v>1600</v>
      </c>
      <c r="Y35991">
        <v>3</v>
      </c>
      <c r="Z35991">
        <v>601.99987999999996</v>
      </c>
      <c r="AA35991">
        <v>1802.9777999999999</v>
      </c>
      <c r="AB35991">
        <v>55818.23828125</v>
      </c>
      <c r="AC35991">
        <v>-1.5742</v>
      </c>
      <c r="AD35991">
        <v>-0.11831999999999999</v>
      </c>
      <c r="AE35991">
        <v>-1.6924999999999999</v>
      </c>
      <c r="AF35991">
        <v>139.68</v>
      </c>
      <c r="AG35991">
        <v>0.91012999999999999</v>
      </c>
      <c r="AH35991">
        <v>139.68</v>
      </c>
      <c r="AI35991">
        <v>0</v>
      </c>
      <c r="AK35991">
        <v>0.960021913051605</v>
      </c>
      <c r="AL35991">
        <v>0.41066000000000003</v>
      </c>
      <c r="AM35991">
        <v>1</v>
      </c>
      <c r="AN35991">
        <v>18870</v>
      </c>
      <c r="AO35991">
        <v>45.613999999999997</v>
      </c>
      <c r="AP35991">
        <v>18.350999999999999</v>
      </c>
      <c r="AQ35991">
        <v>1</v>
      </c>
      <c r="AR35991">
        <v>4006000</v>
      </c>
    </row>
    <row r="35992" spans="1:44" x14ac:dyDescent="0.25">
      <c r="A35992">
        <v>35990</v>
      </c>
      <c r="B35992">
        <v>1538</v>
      </c>
      <c r="C35992">
        <v>8176</v>
      </c>
      <c r="D35992">
        <v>9009</v>
      </c>
      <c r="E35992" t="s">
        <v>47477</v>
      </c>
      <c r="H35992" t="s">
        <v>29898</v>
      </c>
      <c r="I35992">
        <v>17</v>
      </c>
      <c r="J35992" t="s">
        <v>31890</v>
      </c>
      <c r="K35992" t="s">
        <v>47476</v>
      </c>
      <c r="N35992">
        <v>0</v>
      </c>
      <c r="O35992">
        <v>0</v>
      </c>
      <c r="P35992" t="s">
        <v>7848</v>
      </c>
      <c r="Q35992" t="s">
        <v>9115</v>
      </c>
      <c r="R35992" t="s">
        <v>9115</v>
      </c>
      <c r="S35992" t="s">
        <v>7850</v>
      </c>
      <c r="U35992" t="s">
        <v>31893</v>
      </c>
      <c r="V35992" t="s">
        <v>31895</v>
      </c>
      <c r="W35992">
        <v>2</v>
      </c>
      <c r="X35992" t="s">
        <v>3013</v>
      </c>
      <c r="Y35992">
        <v>2</v>
      </c>
      <c r="Z35992">
        <v>902.49617999999998</v>
      </c>
      <c r="AA35992">
        <v>1802.9777999999999</v>
      </c>
      <c r="AB35992">
        <v>44711.40234375</v>
      </c>
      <c r="AC35992">
        <v>-0.80857999999999997</v>
      </c>
      <c r="AD35992">
        <v>-0.1419</v>
      </c>
      <c r="AE35992">
        <v>-0.95047000000000004</v>
      </c>
      <c r="AF35992">
        <v>140.06</v>
      </c>
      <c r="AG35992">
        <v>3.8106</v>
      </c>
      <c r="AH35992">
        <v>139.71</v>
      </c>
      <c r="AI35992">
        <v>-0.34277000000000002</v>
      </c>
      <c r="AK35992">
        <v>0.87073540687561002</v>
      </c>
      <c r="AL35992" s="21">
        <v>7.1828000000000006E-24</v>
      </c>
      <c r="AM35992">
        <v>3</v>
      </c>
      <c r="AN35992">
        <v>17624</v>
      </c>
      <c r="AO35992">
        <v>214.18</v>
      </c>
      <c r="AP35992">
        <v>214.18</v>
      </c>
      <c r="AQ35992">
        <v>1</v>
      </c>
      <c r="AR35992">
        <v>40434000</v>
      </c>
    </row>
    <row r="35993" spans="1:44" x14ac:dyDescent="0.25">
      <c r="A35993">
        <v>35991</v>
      </c>
      <c r="B35993">
        <v>1538</v>
      </c>
      <c r="C35993">
        <v>8176</v>
      </c>
      <c r="D35993">
        <v>9009</v>
      </c>
      <c r="E35993">
        <v>27950</v>
      </c>
      <c r="H35993" t="s">
        <v>29898</v>
      </c>
      <c r="I35993">
        <v>17</v>
      </c>
      <c r="J35993" t="s">
        <v>31890</v>
      </c>
      <c r="K35993" t="s">
        <v>47476</v>
      </c>
      <c r="N35993">
        <v>0</v>
      </c>
      <c r="O35993">
        <v>0</v>
      </c>
      <c r="P35993" t="s">
        <v>7848</v>
      </c>
      <c r="Q35993" t="s">
        <v>9115</v>
      </c>
      <c r="R35993" t="s">
        <v>9115</v>
      </c>
      <c r="S35993" t="s">
        <v>7850</v>
      </c>
      <c r="U35993" t="s">
        <v>31893</v>
      </c>
      <c r="V35993" t="s">
        <v>31895</v>
      </c>
      <c r="W35993">
        <v>2</v>
      </c>
      <c r="X35993" t="s">
        <v>3013</v>
      </c>
      <c r="Y35993">
        <v>3</v>
      </c>
      <c r="Z35993">
        <v>601.99987999999996</v>
      </c>
      <c r="AA35993">
        <v>1802.9777999999999</v>
      </c>
      <c r="AB35993">
        <v>55459.734375</v>
      </c>
      <c r="AC35993">
        <v>-1.7020999999999999</v>
      </c>
      <c r="AD35993">
        <v>0.24718999999999999</v>
      </c>
      <c r="AE35993">
        <v>-1.4549000000000001</v>
      </c>
      <c r="AF35993">
        <v>139.91999999999999</v>
      </c>
      <c r="AG35993">
        <v>1.0367999999999999</v>
      </c>
      <c r="AH35993">
        <v>139.58000000000001</v>
      </c>
      <c r="AI35993">
        <v>-0.34277000000000002</v>
      </c>
      <c r="AK35993">
        <v>0.95622962713241599</v>
      </c>
      <c r="AL35993">
        <v>0.89222000000000001</v>
      </c>
      <c r="AM35993">
        <v>1</v>
      </c>
      <c r="AN35993">
        <v>17560</v>
      </c>
      <c r="AO35993">
        <v>28.956</v>
      </c>
      <c r="AP35993">
        <v>8.0176999999999996</v>
      </c>
      <c r="AQ35993">
        <v>1</v>
      </c>
      <c r="AR35993">
        <v>3745800</v>
      </c>
    </row>
    <row r="35994" spans="1:44" x14ac:dyDescent="0.25">
      <c r="A35994">
        <v>35992</v>
      </c>
      <c r="B35994">
        <v>1538</v>
      </c>
      <c r="C35994">
        <v>8176</v>
      </c>
      <c r="D35994">
        <v>9009</v>
      </c>
      <c r="E35994" t="s">
        <v>47478</v>
      </c>
      <c r="H35994" t="s">
        <v>29898</v>
      </c>
      <c r="I35994">
        <v>17</v>
      </c>
      <c r="J35994" t="s">
        <v>31890</v>
      </c>
      <c r="K35994" t="s">
        <v>47476</v>
      </c>
      <c r="N35994">
        <v>0</v>
      </c>
      <c r="O35994">
        <v>0</v>
      </c>
      <c r="P35994" t="s">
        <v>7848</v>
      </c>
      <c r="Q35994" t="s">
        <v>9115</v>
      </c>
      <c r="R35994" t="s">
        <v>9115</v>
      </c>
      <c r="S35994" t="s">
        <v>7850</v>
      </c>
      <c r="U35994" t="s">
        <v>31893</v>
      </c>
      <c r="V35994" t="s">
        <v>31896</v>
      </c>
      <c r="W35994">
        <v>3</v>
      </c>
      <c r="X35994" t="s">
        <v>3014</v>
      </c>
      <c r="Y35994">
        <v>2</v>
      </c>
      <c r="Z35994">
        <v>902.49617999999998</v>
      </c>
      <c r="AA35994">
        <v>1802.9777999999999</v>
      </c>
      <c r="AB35994">
        <v>42949.8046875</v>
      </c>
      <c r="AC35994">
        <v>-0.72077999999999998</v>
      </c>
      <c r="AD35994">
        <v>9.9240999999999999E-3</v>
      </c>
      <c r="AE35994">
        <v>-0.71084999999999998</v>
      </c>
      <c r="AF35994">
        <v>140.28</v>
      </c>
      <c r="AG35994">
        <v>3.1457000000000002</v>
      </c>
      <c r="AH35994">
        <v>139.99</v>
      </c>
      <c r="AI35994">
        <v>-0.29833999999999999</v>
      </c>
      <c r="AK35994">
        <v>0.99689644575118996</v>
      </c>
      <c r="AL35994" s="21">
        <v>2.7428E-40</v>
      </c>
      <c r="AM35994">
        <v>3</v>
      </c>
      <c r="AN35994">
        <v>18390</v>
      </c>
      <c r="AO35994">
        <v>251.91</v>
      </c>
      <c r="AP35994">
        <v>230.09</v>
      </c>
      <c r="AQ35994">
        <v>1</v>
      </c>
      <c r="AR35994">
        <v>23058000</v>
      </c>
    </row>
    <row r="35995" spans="1:44" x14ac:dyDescent="0.25">
      <c r="A35995">
        <v>35993</v>
      </c>
      <c r="B35995">
        <v>1538</v>
      </c>
      <c r="C35995">
        <v>8176</v>
      </c>
      <c r="D35995">
        <v>9009</v>
      </c>
      <c r="E35995">
        <v>27954</v>
      </c>
      <c r="H35995" t="s">
        <v>29898</v>
      </c>
      <c r="I35995">
        <v>17</v>
      </c>
      <c r="J35995" t="s">
        <v>31890</v>
      </c>
      <c r="K35995" t="s">
        <v>47476</v>
      </c>
      <c r="N35995">
        <v>0</v>
      </c>
      <c r="O35995">
        <v>0</v>
      </c>
      <c r="P35995" t="s">
        <v>7848</v>
      </c>
      <c r="Q35995" t="s">
        <v>9115</v>
      </c>
      <c r="R35995" t="s">
        <v>9115</v>
      </c>
      <c r="S35995" t="s">
        <v>7850</v>
      </c>
      <c r="U35995" t="s">
        <v>31893</v>
      </c>
      <c r="V35995" t="s">
        <v>31897</v>
      </c>
      <c r="W35995">
        <v>6</v>
      </c>
      <c r="X35995" t="s">
        <v>3012</v>
      </c>
      <c r="Y35995">
        <v>2</v>
      </c>
      <c r="Z35995">
        <v>902.49617999999998</v>
      </c>
      <c r="AA35995">
        <v>1802.9777999999999</v>
      </c>
      <c r="AB35995">
        <v>44696.828125</v>
      </c>
      <c r="AC35995">
        <v>-0.27660000000000001</v>
      </c>
      <c r="AD35995">
        <v>0.10305</v>
      </c>
      <c r="AE35995">
        <v>-0.17354</v>
      </c>
      <c r="AF35995">
        <v>139.61000000000001</v>
      </c>
      <c r="AG35995">
        <v>1.6203000000000001</v>
      </c>
      <c r="AH35995">
        <v>139.76</v>
      </c>
      <c r="AI35995">
        <v>0.15273</v>
      </c>
      <c r="AK35995">
        <v>0.95595806837081898</v>
      </c>
      <c r="AL35995" s="21">
        <v>1.5204999999999999E-31</v>
      </c>
      <c r="AM35995">
        <v>1</v>
      </c>
      <c r="AN35995">
        <v>19659</v>
      </c>
      <c r="AO35995">
        <v>242.91</v>
      </c>
      <c r="AP35995">
        <v>211.31</v>
      </c>
      <c r="AQ35995">
        <v>1</v>
      </c>
      <c r="AR35995">
        <v>14849000</v>
      </c>
    </row>
    <row r="35996" spans="1:44" x14ac:dyDescent="0.25">
      <c r="A35996">
        <v>35994</v>
      </c>
      <c r="B35996">
        <v>1538</v>
      </c>
      <c r="C35996">
        <v>8176</v>
      </c>
      <c r="D35996">
        <v>9009</v>
      </c>
      <c r="H35996" t="s">
        <v>29898</v>
      </c>
      <c r="I35996">
        <v>17</v>
      </c>
      <c r="J35996" t="s">
        <v>31890</v>
      </c>
      <c r="N35996">
        <v>0</v>
      </c>
      <c r="O35996">
        <v>0</v>
      </c>
      <c r="P35996" t="s">
        <v>7848</v>
      </c>
      <c r="Q35996" t="s">
        <v>9115</v>
      </c>
      <c r="R35996" t="s">
        <v>9115</v>
      </c>
      <c r="S35996" t="s">
        <v>7850</v>
      </c>
      <c r="U35996" t="s">
        <v>31898</v>
      </c>
      <c r="V35996" t="s">
        <v>31896</v>
      </c>
      <c r="W35996">
        <v>3</v>
      </c>
      <c r="X35996" t="s">
        <v>3014</v>
      </c>
      <c r="Y35996">
        <v>3</v>
      </c>
      <c r="Z35996">
        <v>601.99987999999996</v>
      </c>
      <c r="AA35996">
        <v>1802.9777999999999</v>
      </c>
      <c r="AB35996">
        <v>55580.81640625</v>
      </c>
      <c r="AC35996">
        <v>-1.2259</v>
      </c>
      <c r="AD35996">
        <v>-0.16688</v>
      </c>
      <c r="AE35996">
        <v>-1.3928</v>
      </c>
      <c r="AF35996">
        <v>140</v>
      </c>
      <c r="AG35996">
        <v>0.76561000000000001</v>
      </c>
      <c r="AH35996">
        <v>139.69999999999999</v>
      </c>
      <c r="AI35996">
        <v>-0.29833999999999999</v>
      </c>
      <c r="AJ35996">
        <v>1.7197E-2</v>
      </c>
      <c r="AK35996" t="s">
        <v>9099</v>
      </c>
      <c r="AL35996">
        <v>1</v>
      </c>
      <c r="AM35996">
        <v>0</v>
      </c>
      <c r="AO35996" t="s">
        <v>9099</v>
      </c>
      <c r="AP35996" t="s">
        <v>9099</v>
      </c>
      <c r="AQ35996">
        <v>0</v>
      </c>
      <c r="AR35996">
        <v>1690100</v>
      </c>
    </row>
    <row r="35997" spans="1:44" x14ac:dyDescent="0.25">
      <c r="A35997">
        <v>35995</v>
      </c>
      <c r="B35997">
        <v>1538</v>
      </c>
      <c r="C35997">
        <v>8176</v>
      </c>
      <c r="D35997">
        <v>9009</v>
      </c>
      <c r="H35997" t="s">
        <v>29898</v>
      </c>
      <c r="I35997">
        <v>17</v>
      </c>
      <c r="J35997" t="s">
        <v>31890</v>
      </c>
      <c r="N35997">
        <v>0</v>
      </c>
      <c r="O35997">
        <v>0</v>
      </c>
      <c r="P35997" t="s">
        <v>7848</v>
      </c>
      <c r="Q35997" t="s">
        <v>9115</v>
      </c>
      <c r="R35997" t="s">
        <v>9115</v>
      </c>
      <c r="S35997" t="s">
        <v>7850</v>
      </c>
      <c r="U35997" t="s">
        <v>31898</v>
      </c>
      <c r="V35997" t="s">
        <v>31901</v>
      </c>
      <c r="W35997">
        <v>4</v>
      </c>
      <c r="X35997" t="s">
        <v>3010</v>
      </c>
      <c r="Y35997">
        <v>2</v>
      </c>
      <c r="Z35997">
        <v>902.49617999999998</v>
      </c>
      <c r="AA35997">
        <v>1802.9777999999999</v>
      </c>
      <c r="AB35997">
        <v>44457.609375</v>
      </c>
      <c r="AC35997">
        <v>0.45657999999999999</v>
      </c>
      <c r="AD35997">
        <v>-0.25353999999999999</v>
      </c>
      <c r="AE35997">
        <v>0.20304</v>
      </c>
      <c r="AF35997">
        <v>139.9</v>
      </c>
      <c r="AG35997">
        <v>1.0204</v>
      </c>
      <c r="AH35997">
        <v>139.69999999999999</v>
      </c>
      <c r="AI35997">
        <v>-0.20022999999999999</v>
      </c>
      <c r="AJ35997">
        <v>-0.28233000000000003</v>
      </c>
      <c r="AK35997" t="s">
        <v>9099</v>
      </c>
      <c r="AL35997">
        <v>1</v>
      </c>
      <c r="AM35997">
        <v>0</v>
      </c>
      <c r="AO35997" t="s">
        <v>9099</v>
      </c>
      <c r="AP35997" t="s">
        <v>9099</v>
      </c>
      <c r="AQ35997">
        <v>0</v>
      </c>
      <c r="AR35997">
        <v>4507100</v>
      </c>
    </row>
    <row r="35998" spans="1:44" x14ac:dyDescent="0.25">
      <c r="A35998">
        <v>35996</v>
      </c>
      <c r="B35998">
        <v>1538</v>
      </c>
      <c r="C35998">
        <v>8176</v>
      </c>
      <c r="D35998">
        <v>9009</v>
      </c>
      <c r="H35998" t="s">
        <v>29898</v>
      </c>
      <c r="I35998">
        <v>17</v>
      </c>
      <c r="J35998" t="s">
        <v>31890</v>
      </c>
      <c r="N35998">
        <v>0</v>
      </c>
      <c r="O35998">
        <v>0</v>
      </c>
      <c r="P35998" t="s">
        <v>7848</v>
      </c>
      <c r="Q35998" t="s">
        <v>9115</v>
      </c>
      <c r="R35998" t="s">
        <v>9115</v>
      </c>
      <c r="S35998" t="s">
        <v>7850</v>
      </c>
      <c r="U35998" t="s">
        <v>31898</v>
      </c>
      <c r="V35998" t="s">
        <v>31902</v>
      </c>
      <c r="W35998">
        <v>5</v>
      </c>
      <c r="X35998" t="s">
        <v>3011</v>
      </c>
      <c r="Y35998">
        <v>2</v>
      </c>
      <c r="Z35998">
        <v>902.49617999999998</v>
      </c>
      <c r="AA35998">
        <v>1802.9777999999999</v>
      </c>
      <c r="AB35998">
        <v>44884.5859375</v>
      </c>
      <c r="AC35998">
        <v>-0.17327999999999999</v>
      </c>
      <c r="AD35998">
        <v>4.7174000000000001E-2</v>
      </c>
      <c r="AE35998">
        <v>-0.12611</v>
      </c>
      <c r="AF35998">
        <v>140.12</v>
      </c>
      <c r="AG35998">
        <v>1.4845999999999999</v>
      </c>
      <c r="AH35998">
        <v>139.66999999999999</v>
      </c>
      <c r="AI35998">
        <v>-0.45113999999999999</v>
      </c>
      <c r="AJ35998">
        <v>-0.3175</v>
      </c>
      <c r="AK35998" t="s">
        <v>9099</v>
      </c>
      <c r="AL35998">
        <v>1</v>
      </c>
      <c r="AM35998">
        <v>0</v>
      </c>
      <c r="AO35998" t="s">
        <v>9099</v>
      </c>
      <c r="AP35998" t="s">
        <v>9099</v>
      </c>
      <c r="AQ35998">
        <v>0</v>
      </c>
      <c r="AR35998">
        <v>4180300</v>
      </c>
    </row>
    <row r="35999" spans="1:44" x14ac:dyDescent="0.25">
      <c r="A35999">
        <v>35997</v>
      </c>
      <c r="B35999">
        <v>1339</v>
      </c>
      <c r="C35999">
        <v>8177</v>
      </c>
      <c r="D35999">
        <v>9010</v>
      </c>
      <c r="E35999">
        <v>27955</v>
      </c>
      <c r="H35999" t="s">
        <v>29901</v>
      </c>
      <c r="I35999">
        <v>15</v>
      </c>
      <c r="J35999" t="s">
        <v>31890</v>
      </c>
      <c r="K35999" t="s">
        <v>47479</v>
      </c>
      <c r="N35999">
        <v>0</v>
      </c>
      <c r="O35999">
        <v>0</v>
      </c>
      <c r="P35999" t="s">
        <v>7235</v>
      </c>
      <c r="Q35999" t="s">
        <v>7235</v>
      </c>
      <c r="R35999" t="s">
        <v>7235</v>
      </c>
      <c r="S35999" t="s">
        <v>7236</v>
      </c>
      <c r="U35999" t="s">
        <v>31893</v>
      </c>
      <c r="V35999" t="s">
        <v>31894</v>
      </c>
      <c r="W35999">
        <v>1</v>
      </c>
      <c r="X35999" t="s">
        <v>1600</v>
      </c>
      <c r="Y35999">
        <v>2</v>
      </c>
      <c r="Z35999">
        <v>689.40864999999997</v>
      </c>
      <c r="AA35999">
        <v>1376.8027999999999</v>
      </c>
      <c r="AB35999">
        <v>52082.27734375</v>
      </c>
      <c r="AC35999">
        <v>-1.5424</v>
      </c>
      <c r="AD35999">
        <v>0.29542000000000002</v>
      </c>
      <c r="AE35999">
        <v>-1.2468999999999999</v>
      </c>
      <c r="AF35999">
        <v>89.748999999999995</v>
      </c>
      <c r="AG35999">
        <v>0.90002000000000004</v>
      </c>
      <c r="AH35999">
        <v>89.748999999999995</v>
      </c>
      <c r="AI35999">
        <v>0</v>
      </c>
      <c r="AK35999">
        <v>0.57138389348983798</v>
      </c>
      <c r="AL35999">
        <v>6.2968E-3</v>
      </c>
      <c r="AM35999">
        <v>1</v>
      </c>
      <c r="AN35999">
        <v>11851</v>
      </c>
      <c r="AO35999">
        <v>98.941999999999993</v>
      </c>
      <c r="AP35999">
        <v>98.941999999999993</v>
      </c>
      <c r="AQ35999">
        <v>1</v>
      </c>
      <c r="AR35999">
        <v>9010100</v>
      </c>
    </row>
    <row r="36000" spans="1:44" x14ac:dyDescent="0.25">
      <c r="A36000">
        <v>35998</v>
      </c>
      <c r="B36000">
        <v>1339</v>
      </c>
      <c r="C36000">
        <v>8177</v>
      </c>
      <c r="D36000">
        <v>9010</v>
      </c>
      <c r="E36000">
        <v>27956</v>
      </c>
      <c r="H36000" t="s">
        <v>29901</v>
      </c>
      <c r="I36000">
        <v>15</v>
      </c>
      <c r="J36000" t="s">
        <v>31890</v>
      </c>
      <c r="K36000" t="s">
        <v>47479</v>
      </c>
      <c r="N36000">
        <v>0</v>
      </c>
      <c r="O36000">
        <v>0</v>
      </c>
      <c r="P36000" t="s">
        <v>7235</v>
      </c>
      <c r="Q36000" t="s">
        <v>7235</v>
      </c>
      <c r="R36000" t="s">
        <v>7235</v>
      </c>
      <c r="S36000" t="s">
        <v>7236</v>
      </c>
      <c r="U36000" t="s">
        <v>31893</v>
      </c>
      <c r="V36000" t="s">
        <v>31895</v>
      </c>
      <c r="W36000">
        <v>2</v>
      </c>
      <c r="X36000" t="s">
        <v>3013</v>
      </c>
      <c r="Y36000">
        <v>2</v>
      </c>
      <c r="Z36000">
        <v>689.40864999999997</v>
      </c>
      <c r="AA36000">
        <v>1376.8027999999999</v>
      </c>
      <c r="AB36000">
        <v>51878.8984375</v>
      </c>
      <c r="AC36000">
        <v>-0.40315000000000001</v>
      </c>
      <c r="AD36000">
        <v>0.14404</v>
      </c>
      <c r="AE36000">
        <v>-0.25911000000000001</v>
      </c>
      <c r="AF36000">
        <v>90.034000000000006</v>
      </c>
      <c r="AG36000">
        <v>1.0176000000000001</v>
      </c>
      <c r="AH36000">
        <v>89.691000000000003</v>
      </c>
      <c r="AI36000">
        <v>-0.34277999999999997</v>
      </c>
      <c r="AK36000">
        <v>0.746382355690002</v>
      </c>
      <c r="AL36000">
        <v>7.0930000000000003E-3</v>
      </c>
      <c r="AM36000">
        <v>1</v>
      </c>
      <c r="AN36000">
        <v>11082</v>
      </c>
      <c r="AO36000">
        <v>96.866</v>
      </c>
      <c r="AP36000">
        <v>82.686000000000007</v>
      </c>
      <c r="AQ36000">
        <v>1</v>
      </c>
      <c r="AR36000">
        <v>7318300</v>
      </c>
    </row>
    <row r="36001" spans="1:44" x14ac:dyDescent="0.25">
      <c r="A36001">
        <v>35999</v>
      </c>
      <c r="B36001">
        <v>1339</v>
      </c>
      <c r="C36001">
        <v>8177</v>
      </c>
      <c r="D36001">
        <v>9010</v>
      </c>
      <c r="E36001">
        <v>27957</v>
      </c>
      <c r="H36001" t="s">
        <v>29901</v>
      </c>
      <c r="I36001">
        <v>15</v>
      </c>
      <c r="J36001" t="s">
        <v>31890</v>
      </c>
      <c r="K36001" t="s">
        <v>47479</v>
      </c>
      <c r="N36001">
        <v>0</v>
      </c>
      <c r="O36001">
        <v>0</v>
      </c>
      <c r="P36001" t="s">
        <v>7235</v>
      </c>
      <c r="Q36001" t="s">
        <v>7235</v>
      </c>
      <c r="R36001" t="s">
        <v>7235</v>
      </c>
      <c r="S36001" t="s">
        <v>7236</v>
      </c>
      <c r="U36001" t="s">
        <v>31893</v>
      </c>
      <c r="V36001" t="s">
        <v>31897</v>
      </c>
      <c r="W36001">
        <v>6</v>
      </c>
      <c r="X36001" t="s">
        <v>3012</v>
      </c>
      <c r="Y36001">
        <v>2</v>
      </c>
      <c r="Z36001">
        <v>689.40864999999997</v>
      </c>
      <c r="AA36001">
        <v>1376.8027999999999</v>
      </c>
      <c r="AB36001">
        <v>52515.4609375</v>
      </c>
      <c r="AC36001">
        <v>-0.97558</v>
      </c>
      <c r="AD36001">
        <v>0.13500000000000001</v>
      </c>
      <c r="AE36001">
        <v>-0.84057999999999999</v>
      </c>
      <c r="AF36001">
        <v>89.468999999999994</v>
      </c>
      <c r="AG36001">
        <v>0.74360000000000004</v>
      </c>
      <c r="AH36001">
        <v>89.721999999999994</v>
      </c>
      <c r="AI36001">
        <v>0.25297999999999998</v>
      </c>
      <c r="AK36001">
        <v>0.48305079340934798</v>
      </c>
      <c r="AL36001">
        <v>9.4381000000000007E-2</v>
      </c>
      <c r="AM36001">
        <v>1</v>
      </c>
      <c r="AN36001">
        <v>12251</v>
      </c>
      <c r="AO36001">
        <v>67.233999999999995</v>
      </c>
      <c r="AP36001">
        <v>67.233999999999995</v>
      </c>
      <c r="AQ36001">
        <v>1</v>
      </c>
      <c r="AR36001">
        <v>4478400</v>
      </c>
    </row>
    <row r="36002" spans="1:44" x14ac:dyDescent="0.25">
      <c r="A36002">
        <v>36000</v>
      </c>
      <c r="B36002">
        <v>1339</v>
      </c>
      <c r="C36002">
        <v>8177</v>
      </c>
      <c r="D36002">
        <v>9010</v>
      </c>
      <c r="H36002" t="s">
        <v>29901</v>
      </c>
      <c r="I36002">
        <v>15</v>
      </c>
      <c r="J36002" t="s">
        <v>31890</v>
      </c>
      <c r="N36002">
        <v>0</v>
      </c>
      <c r="O36002">
        <v>0</v>
      </c>
      <c r="P36002" t="s">
        <v>7235</v>
      </c>
      <c r="Q36002" t="s">
        <v>7235</v>
      </c>
      <c r="R36002" t="s">
        <v>7235</v>
      </c>
      <c r="S36002" t="s">
        <v>7236</v>
      </c>
      <c r="U36002" t="s">
        <v>31898</v>
      </c>
      <c r="V36002" t="s">
        <v>31901</v>
      </c>
      <c r="W36002">
        <v>4</v>
      </c>
      <c r="X36002" t="s">
        <v>3010</v>
      </c>
      <c r="Y36002">
        <v>2</v>
      </c>
      <c r="Z36002">
        <v>689.40864999999997</v>
      </c>
      <c r="AA36002">
        <v>1376.8027999999999</v>
      </c>
      <c r="AB36002">
        <v>54316.76171875</v>
      </c>
      <c r="AC36002">
        <v>-0.70147999999999999</v>
      </c>
      <c r="AD36002">
        <v>8.6059999999999998E-2</v>
      </c>
      <c r="AE36002">
        <v>-0.61541999999999997</v>
      </c>
      <c r="AF36002">
        <v>89.730999999999995</v>
      </c>
      <c r="AG36002">
        <v>0.43622</v>
      </c>
      <c r="AH36002">
        <v>89.730999999999995</v>
      </c>
      <c r="AI36002">
        <v>2.6703000000000002E-4</v>
      </c>
      <c r="AJ36002">
        <v>9.3612999999999995E-3</v>
      </c>
      <c r="AK36002" t="s">
        <v>9099</v>
      </c>
      <c r="AL36002">
        <v>1</v>
      </c>
      <c r="AM36002">
        <v>0</v>
      </c>
      <c r="AO36002" t="s">
        <v>9099</v>
      </c>
      <c r="AP36002" t="s">
        <v>9099</v>
      </c>
      <c r="AQ36002">
        <v>0</v>
      </c>
      <c r="AR36002">
        <v>1071200</v>
      </c>
    </row>
    <row r="36003" spans="1:44" x14ac:dyDescent="0.25">
      <c r="A36003">
        <v>36001</v>
      </c>
      <c r="B36003">
        <v>1339</v>
      </c>
      <c r="C36003">
        <v>8177</v>
      </c>
      <c r="D36003">
        <v>9010</v>
      </c>
      <c r="H36003" t="s">
        <v>29901</v>
      </c>
      <c r="I36003">
        <v>15</v>
      </c>
      <c r="J36003" t="s">
        <v>31890</v>
      </c>
      <c r="N36003">
        <v>0</v>
      </c>
      <c r="O36003">
        <v>0</v>
      </c>
      <c r="P36003" t="s">
        <v>7235</v>
      </c>
      <c r="Q36003" t="s">
        <v>7235</v>
      </c>
      <c r="R36003" t="s">
        <v>7235</v>
      </c>
      <c r="S36003" t="s">
        <v>7236</v>
      </c>
      <c r="U36003" t="s">
        <v>31898</v>
      </c>
      <c r="V36003" t="s">
        <v>31902</v>
      </c>
      <c r="W36003">
        <v>5</v>
      </c>
      <c r="X36003" t="s">
        <v>3011</v>
      </c>
      <c r="Y36003">
        <v>2</v>
      </c>
      <c r="Z36003">
        <v>689.40864999999997</v>
      </c>
      <c r="AA36003">
        <v>1376.8027999999999</v>
      </c>
      <c r="AB36003">
        <v>53761.27734375</v>
      </c>
      <c r="AC36003">
        <v>-0.89000999999999997</v>
      </c>
      <c r="AD36003">
        <v>-5.2256999999999998E-2</v>
      </c>
      <c r="AE36003">
        <v>-0.94227000000000005</v>
      </c>
      <c r="AF36003">
        <v>90.147999999999996</v>
      </c>
      <c r="AG36003">
        <v>0.74468999999999996</v>
      </c>
      <c r="AH36003">
        <v>89.695999999999998</v>
      </c>
      <c r="AI36003">
        <v>-0.45113999999999999</v>
      </c>
      <c r="AJ36003">
        <v>-2.5100999999999998E-2</v>
      </c>
      <c r="AK36003" t="s">
        <v>9099</v>
      </c>
      <c r="AL36003">
        <v>1</v>
      </c>
      <c r="AM36003">
        <v>0</v>
      </c>
      <c r="AO36003" t="s">
        <v>9099</v>
      </c>
      <c r="AP36003" t="s">
        <v>9099</v>
      </c>
      <c r="AQ36003">
        <v>0</v>
      </c>
      <c r="AR36003">
        <v>976500</v>
      </c>
    </row>
    <row r="36004" spans="1:44" x14ac:dyDescent="0.25">
      <c r="A36004">
        <v>36002</v>
      </c>
      <c r="B36004">
        <v>590</v>
      </c>
      <c r="C36004">
        <v>8178</v>
      </c>
      <c r="D36004">
        <v>9011</v>
      </c>
      <c r="E36004">
        <v>27958</v>
      </c>
      <c r="H36004" t="s">
        <v>29904</v>
      </c>
      <c r="I36004">
        <v>13</v>
      </c>
      <c r="J36004" t="s">
        <v>31890</v>
      </c>
      <c r="K36004" t="s">
        <v>47480</v>
      </c>
      <c r="N36004">
        <v>0</v>
      </c>
      <c r="O36004">
        <v>0</v>
      </c>
      <c r="P36004" t="s">
        <v>4972</v>
      </c>
      <c r="Q36004" t="s">
        <v>4972</v>
      </c>
      <c r="R36004" t="s">
        <v>4972</v>
      </c>
      <c r="S36004" t="s">
        <v>4973</v>
      </c>
      <c r="U36004" t="s">
        <v>31893</v>
      </c>
      <c r="V36004" t="s">
        <v>31896</v>
      </c>
      <c r="W36004">
        <v>3</v>
      </c>
      <c r="X36004" t="s">
        <v>3014</v>
      </c>
      <c r="Y36004">
        <v>2</v>
      </c>
      <c r="Z36004">
        <v>616.84094000000005</v>
      </c>
      <c r="AA36004">
        <v>1231.6673000000001</v>
      </c>
      <c r="AB36004">
        <v>55301.39453125</v>
      </c>
      <c r="AC36004">
        <v>-0.71675999999999995</v>
      </c>
      <c r="AD36004">
        <v>-0.13062000000000001</v>
      </c>
      <c r="AE36004">
        <v>-0.84738000000000002</v>
      </c>
      <c r="AF36004">
        <v>39.543999999999997</v>
      </c>
      <c r="AG36004">
        <v>0.93394999999999995</v>
      </c>
      <c r="AH36004">
        <v>39.545999999999999</v>
      </c>
      <c r="AI36004">
        <v>2.3689000000000002E-3</v>
      </c>
      <c r="AK36004">
        <v>0.83883970975875899</v>
      </c>
      <c r="AL36004">
        <v>7.5954000000000004E-3</v>
      </c>
      <c r="AM36004">
        <v>1</v>
      </c>
      <c r="AN36004">
        <v>3940</v>
      </c>
      <c r="AO36004">
        <v>91.960999999999999</v>
      </c>
      <c r="AP36004">
        <v>69.043999999999997</v>
      </c>
      <c r="AQ36004">
        <v>1</v>
      </c>
      <c r="AR36004">
        <v>3788500</v>
      </c>
    </row>
    <row r="36005" spans="1:44" x14ac:dyDescent="0.25">
      <c r="A36005">
        <v>36003</v>
      </c>
      <c r="B36005">
        <v>590</v>
      </c>
      <c r="C36005">
        <v>8178</v>
      </c>
      <c r="D36005">
        <v>9011</v>
      </c>
      <c r="E36005">
        <v>27959</v>
      </c>
      <c r="H36005" t="s">
        <v>29904</v>
      </c>
      <c r="I36005">
        <v>13</v>
      </c>
      <c r="J36005" t="s">
        <v>31890</v>
      </c>
      <c r="K36005" t="s">
        <v>47480</v>
      </c>
      <c r="N36005">
        <v>0</v>
      </c>
      <c r="O36005">
        <v>0</v>
      </c>
      <c r="P36005" t="s">
        <v>4972</v>
      </c>
      <c r="Q36005" t="s">
        <v>4972</v>
      </c>
      <c r="R36005" t="s">
        <v>4972</v>
      </c>
      <c r="S36005" t="s">
        <v>4973</v>
      </c>
      <c r="U36005" t="s">
        <v>31893</v>
      </c>
      <c r="V36005" t="s">
        <v>31901</v>
      </c>
      <c r="W36005">
        <v>4</v>
      </c>
      <c r="X36005" t="s">
        <v>3010</v>
      </c>
      <c r="Y36005">
        <v>2</v>
      </c>
      <c r="Z36005">
        <v>616.84094000000005</v>
      </c>
      <c r="AA36005">
        <v>1231.6673000000001</v>
      </c>
      <c r="AB36005">
        <v>55491.70703125</v>
      </c>
      <c r="AC36005">
        <v>-0.86331000000000002</v>
      </c>
      <c r="AD36005">
        <v>-0.14962</v>
      </c>
      <c r="AE36005">
        <v>-1.0128999999999999</v>
      </c>
      <c r="AF36005">
        <v>39.21</v>
      </c>
      <c r="AG36005">
        <v>0.55408999999999997</v>
      </c>
      <c r="AH36005">
        <v>39.511000000000003</v>
      </c>
      <c r="AI36005">
        <v>0.30101</v>
      </c>
      <c r="AK36005">
        <v>0.63090217113494895</v>
      </c>
      <c r="AL36005">
        <v>6.3391000000000003E-2</v>
      </c>
      <c r="AM36005">
        <v>1</v>
      </c>
      <c r="AN36005">
        <v>3904</v>
      </c>
      <c r="AO36005">
        <v>73.465999999999994</v>
      </c>
      <c r="AP36005">
        <v>39.506</v>
      </c>
      <c r="AQ36005">
        <v>1</v>
      </c>
      <c r="AR36005">
        <v>1052600</v>
      </c>
    </row>
    <row r="36006" spans="1:44" x14ac:dyDescent="0.25">
      <c r="A36006">
        <v>36004</v>
      </c>
      <c r="B36006">
        <v>590</v>
      </c>
      <c r="C36006">
        <v>8178</v>
      </c>
      <c r="D36006">
        <v>9011</v>
      </c>
      <c r="E36006">
        <v>27960</v>
      </c>
      <c r="H36006" t="s">
        <v>29904</v>
      </c>
      <c r="I36006">
        <v>13</v>
      </c>
      <c r="J36006" t="s">
        <v>31890</v>
      </c>
      <c r="K36006" t="s">
        <v>47480</v>
      </c>
      <c r="N36006">
        <v>0</v>
      </c>
      <c r="O36006">
        <v>0</v>
      </c>
      <c r="P36006" t="s">
        <v>4972</v>
      </c>
      <c r="Q36006" t="s">
        <v>4972</v>
      </c>
      <c r="R36006" t="s">
        <v>4972</v>
      </c>
      <c r="S36006" t="s">
        <v>4973</v>
      </c>
      <c r="U36006" t="s">
        <v>31893</v>
      </c>
      <c r="V36006" t="s">
        <v>31897</v>
      </c>
      <c r="W36006">
        <v>6</v>
      </c>
      <c r="X36006" t="s">
        <v>3012</v>
      </c>
      <c r="Y36006">
        <v>2</v>
      </c>
      <c r="Z36006">
        <v>616.84094000000005</v>
      </c>
      <c r="AA36006">
        <v>1231.6673000000001</v>
      </c>
      <c r="AB36006">
        <v>55479.82421875</v>
      </c>
      <c r="AC36006">
        <v>-1.4686999999999999</v>
      </c>
      <c r="AD36006">
        <v>0.35310000000000002</v>
      </c>
      <c r="AE36006">
        <v>-1.1155999999999999</v>
      </c>
      <c r="AF36006">
        <v>39.145000000000003</v>
      </c>
      <c r="AG36006">
        <v>0.54371999999999998</v>
      </c>
      <c r="AH36006">
        <v>39.597999999999999</v>
      </c>
      <c r="AI36006">
        <v>0.45347999999999999</v>
      </c>
      <c r="AK36006">
        <v>0.60653638839721702</v>
      </c>
      <c r="AL36006">
        <v>5.4765000000000001E-2</v>
      </c>
      <c r="AM36006">
        <v>1</v>
      </c>
      <c r="AN36006">
        <v>3978</v>
      </c>
      <c r="AO36006">
        <v>76.325999999999993</v>
      </c>
      <c r="AP36006">
        <v>47.368000000000002</v>
      </c>
      <c r="AQ36006">
        <v>1</v>
      </c>
      <c r="AR36006">
        <v>1697600</v>
      </c>
    </row>
    <row r="36007" spans="1:44" x14ac:dyDescent="0.25">
      <c r="A36007">
        <v>36005</v>
      </c>
      <c r="B36007">
        <v>590</v>
      </c>
      <c r="C36007">
        <v>8178</v>
      </c>
      <c r="D36007">
        <v>9011</v>
      </c>
      <c r="H36007" t="s">
        <v>29904</v>
      </c>
      <c r="I36007">
        <v>13</v>
      </c>
      <c r="J36007" t="s">
        <v>31890</v>
      </c>
      <c r="N36007">
        <v>0</v>
      </c>
      <c r="O36007">
        <v>0</v>
      </c>
      <c r="P36007" t="s">
        <v>4972</v>
      </c>
      <c r="Q36007" t="s">
        <v>4972</v>
      </c>
      <c r="R36007" t="s">
        <v>4972</v>
      </c>
      <c r="S36007" t="s">
        <v>4973</v>
      </c>
      <c r="U36007" t="s">
        <v>31898</v>
      </c>
      <c r="V36007" t="s">
        <v>31902</v>
      </c>
      <c r="W36007">
        <v>5</v>
      </c>
      <c r="X36007" t="s">
        <v>3011</v>
      </c>
      <c r="Y36007">
        <v>2</v>
      </c>
      <c r="Z36007">
        <v>616.84094000000005</v>
      </c>
      <c r="AA36007">
        <v>1231.6673000000001</v>
      </c>
      <c r="AB36007">
        <v>51617.73046875</v>
      </c>
      <c r="AC36007">
        <v>-0.91435</v>
      </c>
      <c r="AD36007">
        <v>-0.11124000000000001</v>
      </c>
      <c r="AE36007">
        <v>-1.0256000000000001</v>
      </c>
      <c r="AF36007">
        <v>39.927999999999997</v>
      </c>
      <c r="AG36007">
        <v>0.50929999999999997</v>
      </c>
      <c r="AH36007">
        <v>39.476999999999997</v>
      </c>
      <c r="AI36007">
        <v>-0.45113999999999999</v>
      </c>
      <c r="AJ36007">
        <v>-6.9092000000000001E-2</v>
      </c>
      <c r="AK36007" t="s">
        <v>9099</v>
      </c>
      <c r="AL36007">
        <v>1</v>
      </c>
      <c r="AM36007">
        <v>0</v>
      </c>
      <c r="AO36007" t="s">
        <v>9099</v>
      </c>
      <c r="AP36007" t="s">
        <v>9099</v>
      </c>
      <c r="AQ36007">
        <v>0</v>
      </c>
      <c r="AR36007">
        <v>481150</v>
      </c>
    </row>
    <row r="36008" spans="1:44" x14ac:dyDescent="0.25">
      <c r="A36008">
        <v>36006</v>
      </c>
      <c r="B36008">
        <v>1874</v>
      </c>
      <c r="C36008">
        <v>8179</v>
      </c>
      <c r="D36008">
        <v>9012</v>
      </c>
      <c r="E36008">
        <v>27961</v>
      </c>
      <c r="H36008" t="s">
        <v>29907</v>
      </c>
      <c r="I36008">
        <v>12</v>
      </c>
      <c r="J36008" t="s">
        <v>31890</v>
      </c>
      <c r="K36008" t="s">
        <v>47481</v>
      </c>
      <c r="N36008">
        <v>0</v>
      </c>
      <c r="O36008">
        <v>0</v>
      </c>
      <c r="P36008" t="s">
        <v>8859</v>
      </c>
      <c r="Q36008" t="s">
        <v>8859</v>
      </c>
      <c r="R36008" t="s">
        <v>8859</v>
      </c>
      <c r="S36008" t="s">
        <v>8860</v>
      </c>
      <c r="U36008" t="s">
        <v>31893</v>
      </c>
      <c r="V36008" t="s">
        <v>31901</v>
      </c>
      <c r="W36008">
        <v>4</v>
      </c>
      <c r="X36008" t="s">
        <v>3010</v>
      </c>
      <c r="Y36008">
        <v>2</v>
      </c>
      <c r="Z36008">
        <v>689.85539000000006</v>
      </c>
      <c r="AA36008">
        <v>1377.6962000000001</v>
      </c>
      <c r="AB36008">
        <v>51955.86328125</v>
      </c>
      <c r="AC36008">
        <v>-0.13097</v>
      </c>
      <c r="AD36008">
        <v>0.22208</v>
      </c>
      <c r="AE36008">
        <v>9.1116000000000003E-2</v>
      </c>
      <c r="AF36008">
        <v>127.5</v>
      </c>
      <c r="AG36008">
        <v>0.48804999999999998</v>
      </c>
      <c r="AH36008">
        <v>127.2</v>
      </c>
      <c r="AI36008">
        <v>-0.30048000000000002</v>
      </c>
      <c r="AK36008">
        <v>0.90162622928619396</v>
      </c>
      <c r="AL36008">
        <v>3.5798000000000002E-3</v>
      </c>
      <c r="AM36008">
        <v>1</v>
      </c>
      <c r="AN36008">
        <v>17159</v>
      </c>
      <c r="AO36008">
        <v>107.06</v>
      </c>
      <c r="AP36008">
        <v>99.887</v>
      </c>
      <c r="AQ36008">
        <v>1</v>
      </c>
      <c r="AR36008">
        <v>1197100</v>
      </c>
    </row>
    <row r="36009" spans="1:44" x14ac:dyDescent="0.25">
      <c r="A36009">
        <v>36007</v>
      </c>
      <c r="B36009">
        <v>1874</v>
      </c>
      <c r="C36009">
        <v>8179</v>
      </c>
      <c r="D36009">
        <v>9012</v>
      </c>
      <c r="E36009">
        <v>27962</v>
      </c>
      <c r="H36009" t="s">
        <v>29907</v>
      </c>
      <c r="I36009">
        <v>12</v>
      </c>
      <c r="J36009" t="s">
        <v>31890</v>
      </c>
      <c r="K36009" t="s">
        <v>47481</v>
      </c>
      <c r="N36009">
        <v>0</v>
      </c>
      <c r="O36009">
        <v>0</v>
      </c>
      <c r="P36009" t="s">
        <v>8859</v>
      </c>
      <c r="Q36009" t="s">
        <v>8859</v>
      </c>
      <c r="R36009" t="s">
        <v>8859</v>
      </c>
      <c r="S36009" t="s">
        <v>8860</v>
      </c>
      <c r="U36009" t="s">
        <v>31893</v>
      </c>
      <c r="V36009" t="s">
        <v>31902</v>
      </c>
      <c r="W36009">
        <v>5</v>
      </c>
      <c r="X36009" t="s">
        <v>3011</v>
      </c>
      <c r="Y36009">
        <v>2</v>
      </c>
      <c r="Z36009">
        <v>689.85539000000006</v>
      </c>
      <c r="AA36009">
        <v>1377.6962000000001</v>
      </c>
      <c r="AB36009">
        <v>50228.25390625</v>
      </c>
      <c r="AC36009">
        <v>-0.52607000000000004</v>
      </c>
      <c r="AD36009">
        <v>5.0798000000000003E-2</v>
      </c>
      <c r="AE36009">
        <v>-0.47527000000000003</v>
      </c>
      <c r="AF36009">
        <v>127.75</v>
      </c>
      <c r="AG36009">
        <v>1.0720000000000001</v>
      </c>
      <c r="AH36009">
        <v>127.2</v>
      </c>
      <c r="AI36009">
        <v>-0.55137999999999998</v>
      </c>
      <c r="AK36009">
        <v>0.86698144674301103</v>
      </c>
      <c r="AL36009" s="21">
        <v>1.5381000000000001E-5</v>
      </c>
      <c r="AM36009">
        <v>1</v>
      </c>
      <c r="AN36009">
        <v>15543</v>
      </c>
      <c r="AO36009">
        <v>152.69999999999999</v>
      </c>
      <c r="AP36009">
        <v>152.69999999999999</v>
      </c>
      <c r="AQ36009">
        <v>1</v>
      </c>
      <c r="AR36009">
        <v>3500000</v>
      </c>
    </row>
    <row r="36010" spans="1:44" x14ac:dyDescent="0.25">
      <c r="A36010">
        <v>36008</v>
      </c>
      <c r="B36010">
        <v>1874</v>
      </c>
      <c r="C36010">
        <v>8179</v>
      </c>
      <c r="D36010">
        <v>9012</v>
      </c>
      <c r="H36010" t="s">
        <v>29907</v>
      </c>
      <c r="I36010">
        <v>12</v>
      </c>
      <c r="J36010" t="s">
        <v>31890</v>
      </c>
      <c r="N36010">
        <v>0</v>
      </c>
      <c r="O36010">
        <v>0</v>
      </c>
      <c r="P36010" t="s">
        <v>8859</v>
      </c>
      <c r="Q36010" t="s">
        <v>8859</v>
      </c>
      <c r="R36010" t="s">
        <v>8859</v>
      </c>
      <c r="S36010" t="s">
        <v>8860</v>
      </c>
      <c r="U36010" t="s">
        <v>31898</v>
      </c>
      <c r="V36010" t="s">
        <v>31897</v>
      </c>
      <c r="W36010">
        <v>6</v>
      </c>
      <c r="X36010" t="s">
        <v>3012</v>
      </c>
      <c r="Y36010">
        <v>2</v>
      </c>
      <c r="Z36010">
        <v>689.85539000000006</v>
      </c>
      <c r="AA36010">
        <v>1377.6962000000001</v>
      </c>
      <c r="AB36010">
        <v>52302.33203125</v>
      </c>
      <c r="AC36010">
        <v>-0.64903</v>
      </c>
      <c r="AD36010">
        <v>0.28232000000000002</v>
      </c>
      <c r="AE36010">
        <v>-0.36670999999999998</v>
      </c>
      <c r="AF36010">
        <v>127.29</v>
      </c>
      <c r="AG36010">
        <v>0.59697</v>
      </c>
      <c r="AH36010">
        <v>127.34</v>
      </c>
      <c r="AI36010">
        <v>5.2467E-2</v>
      </c>
      <c r="AJ36010">
        <v>0.13922999999999999</v>
      </c>
      <c r="AK36010" t="s">
        <v>9099</v>
      </c>
      <c r="AL36010">
        <v>1</v>
      </c>
      <c r="AM36010">
        <v>0</v>
      </c>
      <c r="AO36010" t="s">
        <v>9099</v>
      </c>
      <c r="AP36010" t="s">
        <v>9099</v>
      </c>
      <c r="AQ36010">
        <v>0</v>
      </c>
      <c r="AR36010">
        <v>1960600</v>
      </c>
    </row>
    <row r="36011" spans="1:44" x14ac:dyDescent="0.25">
      <c r="A36011">
        <v>36009</v>
      </c>
      <c r="B36011">
        <v>1033</v>
      </c>
      <c r="C36011">
        <v>8180</v>
      </c>
      <c r="D36011">
        <v>9013</v>
      </c>
      <c r="E36011">
        <v>27963</v>
      </c>
      <c r="G36011">
        <v>498</v>
      </c>
      <c r="H36011" t="s">
        <v>29911</v>
      </c>
      <c r="I36011">
        <v>10</v>
      </c>
      <c r="J36011" t="s">
        <v>31868</v>
      </c>
      <c r="K36011" t="s">
        <v>47482</v>
      </c>
      <c r="L36011" t="s">
        <v>47483</v>
      </c>
      <c r="M36011" t="s">
        <v>47484</v>
      </c>
      <c r="N36011">
        <v>0</v>
      </c>
      <c r="O36011">
        <v>1</v>
      </c>
      <c r="P36011" t="s">
        <v>6308</v>
      </c>
      <c r="Q36011" t="s">
        <v>6308</v>
      </c>
      <c r="R36011" t="s">
        <v>6308</v>
      </c>
      <c r="S36011" t="s">
        <v>6309</v>
      </c>
      <c r="U36011" t="s">
        <v>31893</v>
      </c>
      <c r="V36011" t="s">
        <v>31895</v>
      </c>
      <c r="W36011">
        <v>2</v>
      </c>
      <c r="X36011" t="s">
        <v>3013</v>
      </c>
      <c r="Y36011">
        <v>2</v>
      </c>
      <c r="Z36011">
        <v>588.80008999999995</v>
      </c>
      <c r="AA36011">
        <v>1175.5856000000001</v>
      </c>
      <c r="AB36011">
        <v>54749.8046875</v>
      </c>
      <c r="AC36011">
        <v>-1.2508999999999999</v>
      </c>
      <c r="AD36011">
        <v>-0.65439000000000003</v>
      </c>
      <c r="AE36011">
        <v>-1.9053</v>
      </c>
      <c r="AF36011">
        <v>34.651000000000003</v>
      </c>
      <c r="AG36011">
        <v>0.45036999999999999</v>
      </c>
      <c r="AH36011">
        <v>34.408000000000001</v>
      </c>
      <c r="AI36011">
        <v>-0.24260999999999999</v>
      </c>
      <c r="AK36011">
        <v>0.55144751071929898</v>
      </c>
      <c r="AL36011">
        <v>0.16564000000000001</v>
      </c>
      <c r="AM36011">
        <v>1</v>
      </c>
      <c r="AN36011">
        <v>2958</v>
      </c>
      <c r="AO36011">
        <v>64.653999999999996</v>
      </c>
      <c r="AP36011">
        <v>50.447000000000003</v>
      </c>
      <c r="AQ36011">
        <v>1</v>
      </c>
      <c r="AR36011">
        <v>1529200</v>
      </c>
    </row>
    <row r="36012" spans="1:44" x14ac:dyDescent="0.25">
      <c r="A36012">
        <v>36010</v>
      </c>
      <c r="B36012">
        <v>1033</v>
      </c>
      <c r="C36012">
        <v>8180</v>
      </c>
      <c r="D36012">
        <v>9014</v>
      </c>
      <c r="E36012">
        <v>27964</v>
      </c>
      <c r="H36012" t="s">
        <v>29911</v>
      </c>
      <c r="I36012">
        <v>10</v>
      </c>
      <c r="J36012" t="s">
        <v>31890</v>
      </c>
      <c r="K36012" t="s">
        <v>47485</v>
      </c>
      <c r="N36012">
        <v>0</v>
      </c>
      <c r="O36012">
        <v>0</v>
      </c>
      <c r="P36012" t="s">
        <v>6308</v>
      </c>
      <c r="Q36012" t="s">
        <v>6308</v>
      </c>
      <c r="R36012" t="s">
        <v>6308</v>
      </c>
      <c r="S36012" t="s">
        <v>6309</v>
      </c>
      <c r="U36012" t="s">
        <v>31893</v>
      </c>
      <c r="V36012" t="s">
        <v>31895</v>
      </c>
      <c r="W36012">
        <v>2</v>
      </c>
      <c r="X36012" t="s">
        <v>3013</v>
      </c>
      <c r="Y36012">
        <v>2</v>
      </c>
      <c r="Z36012">
        <v>580.80263000000002</v>
      </c>
      <c r="AA36012">
        <v>1159.5907</v>
      </c>
      <c r="AB36012">
        <v>57847.37109375</v>
      </c>
      <c r="AC36012">
        <v>-0.79157</v>
      </c>
      <c r="AD36012">
        <v>-7.8451999999999994E-2</v>
      </c>
      <c r="AE36012">
        <v>-0.87002999999999997</v>
      </c>
      <c r="AF36012">
        <v>47.234000000000002</v>
      </c>
      <c r="AG36012">
        <v>0.56894999999999996</v>
      </c>
      <c r="AH36012">
        <v>46.890999999999998</v>
      </c>
      <c r="AI36012">
        <v>-0.34277999999999997</v>
      </c>
      <c r="AK36012">
        <v>0.63938039541244496</v>
      </c>
      <c r="AL36012">
        <v>0.85587000000000002</v>
      </c>
      <c r="AM36012">
        <v>1</v>
      </c>
      <c r="AN36012">
        <v>4741</v>
      </c>
      <c r="AO36012">
        <v>35.223999999999997</v>
      </c>
      <c r="AP36012">
        <v>35.223999999999997</v>
      </c>
      <c r="AQ36012">
        <v>1</v>
      </c>
      <c r="AR36012">
        <v>1304600</v>
      </c>
    </row>
    <row r="36013" spans="1:44" x14ac:dyDescent="0.25">
      <c r="A36013">
        <v>36011</v>
      </c>
      <c r="B36013">
        <v>1033</v>
      </c>
      <c r="C36013">
        <v>8180</v>
      </c>
      <c r="D36013">
        <v>9014</v>
      </c>
      <c r="H36013" t="s">
        <v>29911</v>
      </c>
      <c r="I36013">
        <v>10</v>
      </c>
      <c r="J36013" t="s">
        <v>31890</v>
      </c>
      <c r="N36013">
        <v>0</v>
      </c>
      <c r="O36013">
        <v>0</v>
      </c>
      <c r="P36013" t="s">
        <v>6308</v>
      </c>
      <c r="Q36013" t="s">
        <v>6308</v>
      </c>
      <c r="R36013" t="s">
        <v>6308</v>
      </c>
      <c r="S36013" t="s">
        <v>6309</v>
      </c>
      <c r="U36013" t="s">
        <v>31898</v>
      </c>
      <c r="V36013" t="s">
        <v>31894</v>
      </c>
      <c r="W36013">
        <v>1</v>
      </c>
      <c r="X36013" t="s">
        <v>1600</v>
      </c>
      <c r="Y36013">
        <v>2</v>
      </c>
      <c r="Z36013">
        <v>580.80263000000002</v>
      </c>
      <c r="AA36013">
        <v>1159.5907</v>
      </c>
      <c r="AB36013">
        <v>55890.48828125</v>
      </c>
      <c r="AC36013">
        <v>-2.2475000000000001</v>
      </c>
      <c r="AD36013">
        <v>-0.29992000000000002</v>
      </c>
      <c r="AE36013">
        <v>-2.5474000000000001</v>
      </c>
      <c r="AF36013">
        <v>46.93</v>
      </c>
      <c r="AG36013">
        <v>0.54978000000000005</v>
      </c>
      <c r="AH36013">
        <v>46.93</v>
      </c>
      <c r="AI36013">
        <v>0</v>
      </c>
      <c r="AJ36013">
        <v>3.8712000000000003E-2</v>
      </c>
      <c r="AK36013" t="s">
        <v>9099</v>
      </c>
      <c r="AL36013">
        <v>1</v>
      </c>
      <c r="AM36013">
        <v>0</v>
      </c>
      <c r="AO36013" t="s">
        <v>9099</v>
      </c>
      <c r="AP36013" t="s">
        <v>9099</v>
      </c>
      <c r="AQ36013">
        <v>0</v>
      </c>
      <c r="AR36013">
        <v>2857900</v>
      </c>
    </row>
    <row r="36014" spans="1:44" x14ac:dyDescent="0.25">
      <c r="A36014">
        <v>36012</v>
      </c>
      <c r="B36014">
        <v>110</v>
      </c>
      <c r="C36014">
        <v>8181</v>
      </c>
      <c r="D36014">
        <v>9015</v>
      </c>
      <c r="E36014" t="s">
        <v>47486</v>
      </c>
      <c r="H36014" t="s">
        <v>29914</v>
      </c>
      <c r="I36014">
        <v>11</v>
      </c>
      <c r="J36014" t="s">
        <v>31890</v>
      </c>
      <c r="K36014" t="s">
        <v>47487</v>
      </c>
      <c r="N36014">
        <v>0</v>
      </c>
      <c r="O36014">
        <v>0</v>
      </c>
      <c r="P36014" t="s">
        <v>3515</v>
      </c>
      <c r="Q36014" t="s">
        <v>3515</v>
      </c>
      <c r="R36014" t="s">
        <v>3515</v>
      </c>
      <c r="S36014" t="s">
        <v>3516</v>
      </c>
      <c r="U36014" t="s">
        <v>31893</v>
      </c>
      <c r="V36014" t="s">
        <v>31894</v>
      </c>
      <c r="W36014">
        <v>1</v>
      </c>
      <c r="X36014" t="s">
        <v>1600</v>
      </c>
      <c r="Y36014">
        <v>2</v>
      </c>
      <c r="Z36014">
        <v>587.32171000000005</v>
      </c>
      <c r="AA36014">
        <v>1172.6288999999999</v>
      </c>
      <c r="AB36014">
        <v>55808.94921875</v>
      </c>
      <c r="AC36014">
        <v>-2.1877</v>
      </c>
      <c r="AD36014">
        <v>-0.39513999999999999</v>
      </c>
      <c r="AE36014">
        <v>-2.5829</v>
      </c>
      <c r="AF36014">
        <v>54.41</v>
      </c>
      <c r="AG36014">
        <v>1.3787</v>
      </c>
      <c r="AH36014">
        <v>54.41</v>
      </c>
      <c r="AI36014">
        <v>0</v>
      </c>
      <c r="AK36014">
        <v>0.84599614143371604</v>
      </c>
      <c r="AL36014">
        <v>7.4777999999999997E-3</v>
      </c>
      <c r="AM36014">
        <v>2</v>
      </c>
      <c r="AN36014">
        <v>6184</v>
      </c>
      <c r="AO36014">
        <v>101.38</v>
      </c>
      <c r="AP36014">
        <v>92.980999999999995</v>
      </c>
      <c r="AQ36014">
        <v>1</v>
      </c>
      <c r="AR36014">
        <v>32761000</v>
      </c>
    </row>
    <row r="36015" spans="1:44" x14ac:dyDescent="0.25">
      <c r="A36015">
        <v>36013</v>
      </c>
      <c r="B36015">
        <v>110</v>
      </c>
      <c r="C36015">
        <v>8181</v>
      </c>
      <c r="D36015">
        <v>9015</v>
      </c>
      <c r="E36015" t="s">
        <v>47488</v>
      </c>
      <c r="H36015" t="s">
        <v>29914</v>
      </c>
      <c r="I36015">
        <v>11</v>
      </c>
      <c r="J36015" t="s">
        <v>31890</v>
      </c>
      <c r="K36015" t="s">
        <v>47487</v>
      </c>
      <c r="N36015">
        <v>0</v>
      </c>
      <c r="O36015">
        <v>0</v>
      </c>
      <c r="P36015" t="s">
        <v>3515</v>
      </c>
      <c r="Q36015" t="s">
        <v>3515</v>
      </c>
      <c r="R36015" t="s">
        <v>3515</v>
      </c>
      <c r="S36015" t="s">
        <v>3516</v>
      </c>
      <c r="U36015" t="s">
        <v>31893</v>
      </c>
      <c r="V36015" t="s">
        <v>31895</v>
      </c>
      <c r="W36015">
        <v>2</v>
      </c>
      <c r="X36015" t="s">
        <v>3013</v>
      </c>
      <c r="Y36015">
        <v>2</v>
      </c>
      <c r="Z36015">
        <v>587.32171000000005</v>
      </c>
      <c r="AA36015">
        <v>1172.6288999999999</v>
      </c>
      <c r="AB36015">
        <v>55277.44140625</v>
      </c>
      <c r="AC36015">
        <v>-0.57294</v>
      </c>
      <c r="AD36015">
        <v>-0.37080999999999997</v>
      </c>
      <c r="AE36015">
        <v>-0.94376000000000004</v>
      </c>
      <c r="AF36015">
        <v>54.79</v>
      </c>
      <c r="AG36015">
        <v>1.4435</v>
      </c>
      <c r="AH36015">
        <v>54.447000000000003</v>
      </c>
      <c r="AI36015">
        <v>-0.34277999999999997</v>
      </c>
      <c r="AK36015">
        <v>0.591092169284821</v>
      </c>
      <c r="AL36015">
        <v>6.9490999999999997E-2</v>
      </c>
      <c r="AM36015">
        <v>2</v>
      </c>
      <c r="AN36015">
        <v>5829</v>
      </c>
      <c r="AO36015">
        <v>77.379000000000005</v>
      </c>
      <c r="AP36015">
        <v>61.515000000000001</v>
      </c>
      <c r="AQ36015">
        <v>1</v>
      </c>
      <c r="AR36015">
        <v>23747000</v>
      </c>
    </row>
    <row r="36016" spans="1:44" x14ac:dyDescent="0.25">
      <c r="A36016">
        <v>36014</v>
      </c>
      <c r="B36016">
        <v>110</v>
      </c>
      <c r="C36016">
        <v>8181</v>
      </c>
      <c r="D36016">
        <v>9015</v>
      </c>
      <c r="E36016">
        <v>27969</v>
      </c>
      <c r="H36016" t="s">
        <v>29914</v>
      </c>
      <c r="I36016">
        <v>11</v>
      </c>
      <c r="J36016" t="s">
        <v>31890</v>
      </c>
      <c r="K36016" t="s">
        <v>47487</v>
      </c>
      <c r="N36016">
        <v>0</v>
      </c>
      <c r="O36016">
        <v>0</v>
      </c>
      <c r="P36016" t="s">
        <v>3515</v>
      </c>
      <c r="Q36016" t="s">
        <v>3515</v>
      </c>
      <c r="R36016" t="s">
        <v>3515</v>
      </c>
      <c r="S36016" t="s">
        <v>3516</v>
      </c>
      <c r="U36016" t="s">
        <v>31893</v>
      </c>
      <c r="V36016" t="s">
        <v>31901</v>
      </c>
      <c r="W36016">
        <v>4</v>
      </c>
      <c r="X36016" t="s">
        <v>3010</v>
      </c>
      <c r="Y36016">
        <v>2</v>
      </c>
      <c r="Z36016">
        <v>587.32171000000005</v>
      </c>
      <c r="AA36016">
        <v>1172.6288999999999</v>
      </c>
      <c r="AB36016">
        <v>55785.8515625</v>
      </c>
      <c r="AC36016">
        <v>-0.55393999999999999</v>
      </c>
      <c r="AD36016">
        <v>0.11237</v>
      </c>
      <c r="AE36016">
        <v>-0.44157000000000002</v>
      </c>
      <c r="AF36016">
        <v>54.246000000000002</v>
      </c>
      <c r="AG36016">
        <v>1.1343000000000001</v>
      </c>
      <c r="AH36016">
        <v>54.347000000000001</v>
      </c>
      <c r="AI36016">
        <v>0.10051</v>
      </c>
      <c r="AK36016">
        <v>0.81821322441101096</v>
      </c>
      <c r="AL36016">
        <v>2.4438000000000001E-2</v>
      </c>
      <c r="AM36016">
        <v>1</v>
      </c>
      <c r="AN36016">
        <v>6213</v>
      </c>
      <c r="AO36016">
        <v>88.680999999999997</v>
      </c>
      <c r="AP36016">
        <v>63.442</v>
      </c>
      <c r="AQ36016">
        <v>1</v>
      </c>
      <c r="AR36016">
        <v>17981000</v>
      </c>
    </row>
    <row r="36017" spans="1:44" x14ac:dyDescent="0.25">
      <c r="A36017">
        <v>36015</v>
      </c>
      <c r="B36017">
        <v>110</v>
      </c>
      <c r="C36017">
        <v>8181</v>
      </c>
      <c r="D36017">
        <v>9015</v>
      </c>
      <c r="E36017">
        <v>27970</v>
      </c>
      <c r="H36017" t="s">
        <v>29914</v>
      </c>
      <c r="I36017">
        <v>11</v>
      </c>
      <c r="J36017" t="s">
        <v>31890</v>
      </c>
      <c r="K36017" t="s">
        <v>47487</v>
      </c>
      <c r="N36017">
        <v>0</v>
      </c>
      <c r="O36017">
        <v>0</v>
      </c>
      <c r="P36017" t="s">
        <v>3515</v>
      </c>
      <c r="Q36017" t="s">
        <v>3515</v>
      </c>
      <c r="R36017" t="s">
        <v>3515</v>
      </c>
      <c r="S36017" t="s">
        <v>3516</v>
      </c>
      <c r="U36017" t="s">
        <v>31893</v>
      </c>
      <c r="V36017" t="s">
        <v>31902</v>
      </c>
      <c r="W36017">
        <v>5</v>
      </c>
      <c r="X36017" t="s">
        <v>3011</v>
      </c>
      <c r="Y36017">
        <v>2</v>
      </c>
      <c r="Z36017">
        <v>587.32171000000005</v>
      </c>
      <c r="AA36017">
        <v>1172.6288999999999</v>
      </c>
      <c r="AB36017">
        <v>56926.12890625</v>
      </c>
      <c r="AC36017">
        <v>-1.2865</v>
      </c>
      <c r="AD36017">
        <v>0.71057999999999999</v>
      </c>
      <c r="AE36017">
        <v>-0.57591000000000003</v>
      </c>
      <c r="AF36017">
        <v>54.837000000000003</v>
      </c>
      <c r="AG36017">
        <v>1.2345999999999999</v>
      </c>
      <c r="AH36017">
        <v>54.386000000000003</v>
      </c>
      <c r="AI36017">
        <v>-0.45113999999999999</v>
      </c>
      <c r="AK36017">
        <v>0.69424682855606101</v>
      </c>
      <c r="AL36017">
        <v>8.3861000000000005E-3</v>
      </c>
      <c r="AM36017">
        <v>1</v>
      </c>
      <c r="AN36017">
        <v>5675</v>
      </c>
      <c r="AO36017">
        <v>98.942999999999998</v>
      </c>
      <c r="AP36017">
        <v>54.625</v>
      </c>
      <c r="AQ36017">
        <v>1</v>
      </c>
      <c r="AR36017">
        <v>7125600</v>
      </c>
    </row>
    <row r="36018" spans="1:44" x14ac:dyDescent="0.25">
      <c r="A36018">
        <v>36016</v>
      </c>
      <c r="B36018">
        <v>110</v>
      </c>
      <c r="C36018">
        <v>8181</v>
      </c>
      <c r="D36018">
        <v>9015</v>
      </c>
      <c r="E36018">
        <v>27971</v>
      </c>
      <c r="H36018" t="s">
        <v>29914</v>
      </c>
      <c r="I36018">
        <v>11</v>
      </c>
      <c r="J36018" t="s">
        <v>31890</v>
      </c>
      <c r="K36018" t="s">
        <v>47487</v>
      </c>
      <c r="N36018">
        <v>0</v>
      </c>
      <c r="O36018">
        <v>0</v>
      </c>
      <c r="P36018" t="s">
        <v>3515</v>
      </c>
      <c r="Q36018" t="s">
        <v>3515</v>
      </c>
      <c r="R36018" t="s">
        <v>3515</v>
      </c>
      <c r="S36018" t="s">
        <v>3516</v>
      </c>
      <c r="U36018" t="s">
        <v>31893</v>
      </c>
      <c r="V36018" t="s">
        <v>31897</v>
      </c>
      <c r="W36018">
        <v>6</v>
      </c>
      <c r="X36018" t="s">
        <v>3012</v>
      </c>
      <c r="Y36018">
        <v>2</v>
      </c>
      <c r="Z36018">
        <v>587.32171000000005</v>
      </c>
      <c r="AA36018">
        <v>1172.6288999999999</v>
      </c>
      <c r="AB36018">
        <v>54841.94921875</v>
      </c>
      <c r="AC36018">
        <v>-1.4424999999999999</v>
      </c>
      <c r="AD36018">
        <v>1.0344000000000001E-2</v>
      </c>
      <c r="AE36018">
        <v>-1.4321999999999999</v>
      </c>
      <c r="AF36018">
        <v>54.009</v>
      </c>
      <c r="AG36018">
        <v>0.96897</v>
      </c>
      <c r="AH36018">
        <v>54.362000000000002</v>
      </c>
      <c r="AI36018">
        <v>0.35321999999999998</v>
      </c>
      <c r="AK36018">
        <v>0.84123557806015004</v>
      </c>
      <c r="AL36018">
        <v>4.8368999999999999E-3</v>
      </c>
      <c r="AM36018">
        <v>1</v>
      </c>
      <c r="AN36018">
        <v>6392</v>
      </c>
      <c r="AO36018">
        <v>108.47</v>
      </c>
      <c r="AP36018">
        <v>87.073999999999998</v>
      </c>
      <c r="AQ36018">
        <v>1</v>
      </c>
      <c r="AR36018">
        <v>17468000</v>
      </c>
    </row>
    <row r="36019" spans="1:44" x14ac:dyDescent="0.25">
      <c r="A36019">
        <v>36017</v>
      </c>
      <c r="B36019">
        <v>110</v>
      </c>
      <c r="C36019">
        <v>8181</v>
      </c>
      <c r="D36019">
        <v>9015</v>
      </c>
      <c r="H36019" t="s">
        <v>29914</v>
      </c>
      <c r="I36019">
        <v>11</v>
      </c>
      <c r="J36019" t="s">
        <v>31890</v>
      </c>
      <c r="N36019">
        <v>0</v>
      </c>
      <c r="O36019">
        <v>0</v>
      </c>
      <c r="P36019" t="s">
        <v>3515</v>
      </c>
      <c r="Q36019" t="s">
        <v>3515</v>
      </c>
      <c r="R36019" t="s">
        <v>3515</v>
      </c>
      <c r="S36019" t="s">
        <v>3516</v>
      </c>
      <c r="U36019" t="s">
        <v>31898</v>
      </c>
      <c r="V36019" t="s">
        <v>31896</v>
      </c>
      <c r="W36019">
        <v>3</v>
      </c>
      <c r="X36019" t="s">
        <v>3014</v>
      </c>
      <c r="Y36019">
        <v>2</v>
      </c>
      <c r="Z36019">
        <v>587.32171000000005</v>
      </c>
      <c r="AA36019">
        <v>1172.6288999999999</v>
      </c>
      <c r="AB36019">
        <v>56917.91796875</v>
      </c>
      <c r="AC36019">
        <v>-0.72867999999999999</v>
      </c>
      <c r="AD36019">
        <v>-6.1293E-2</v>
      </c>
      <c r="AE36019">
        <v>-0.78996999999999995</v>
      </c>
      <c r="AF36019">
        <v>54.292000000000002</v>
      </c>
      <c r="AG36019">
        <v>0.86138000000000003</v>
      </c>
      <c r="AH36019">
        <v>54.393999999999998</v>
      </c>
      <c r="AI36019">
        <v>0.1026</v>
      </c>
      <c r="AJ36019">
        <v>-1.5800000000000002E-2</v>
      </c>
      <c r="AK36019" t="s">
        <v>9099</v>
      </c>
      <c r="AL36019">
        <v>1</v>
      </c>
      <c r="AM36019">
        <v>0</v>
      </c>
      <c r="AO36019" t="s">
        <v>9099</v>
      </c>
      <c r="AP36019" t="s">
        <v>9099</v>
      </c>
      <c r="AQ36019">
        <v>0</v>
      </c>
      <c r="AR36019">
        <v>4924500</v>
      </c>
    </row>
    <row r="36020" spans="1:44" x14ac:dyDescent="0.25">
      <c r="A36020">
        <v>36018</v>
      </c>
      <c r="B36020">
        <v>110</v>
      </c>
      <c r="C36020">
        <v>8181</v>
      </c>
      <c r="D36020">
        <v>9015</v>
      </c>
      <c r="H36020" t="s">
        <v>29914</v>
      </c>
      <c r="I36020">
        <v>11</v>
      </c>
      <c r="J36020" t="s">
        <v>31890</v>
      </c>
      <c r="N36020">
        <v>0</v>
      </c>
      <c r="O36020">
        <v>0</v>
      </c>
      <c r="P36020" t="s">
        <v>3515</v>
      </c>
      <c r="Q36020" t="s">
        <v>3515</v>
      </c>
      <c r="R36020" t="s">
        <v>3515</v>
      </c>
      <c r="S36020" t="s">
        <v>3516</v>
      </c>
      <c r="U36020" t="s">
        <v>31898</v>
      </c>
      <c r="V36020" t="s">
        <v>31901</v>
      </c>
      <c r="W36020">
        <v>4</v>
      </c>
      <c r="X36020" t="s">
        <v>3010</v>
      </c>
      <c r="Y36020">
        <v>2</v>
      </c>
      <c r="Z36020">
        <v>587.32171000000005</v>
      </c>
      <c r="AA36020">
        <v>1172.6288999999999</v>
      </c>
      <c r="AB36020">
        <v>46112.65234375</v>
      </c>
      <c r="AC36020">
        <v>-0.31147000000000002</v>
      </c>
      <c r="AD36020">
        <v>-1.5097</v>
      </c>
      <c r="AE36020">
        <v>-1.8211999999999999</v>
      </c>
      <c r="AF36020">
        <v>55.207999999999998</v>
      </c>
      <c r="AG36020">
        <v>0.25681999999999999</v>
      </c>
      <c r="AH36020">
        <v>55.308</v>
      </c>
      <c r="AI36020">
        <v>0.10051</v>
      </c>
      <c r="AJ36020">
        <v>0.92286000000000001</v>
      </c>
      <c r="AK36020" t="s">
        <v>9099</v>
      </c>
      <c r="AL36020">
        <v>1</v>
      </c>
      <c r="AM36020">
        <v>0</v>
      </c>
      <c r="AO36020" t="s">
        <v>9099</v>
      </c>
      <c r="AP36020" t="s">
        <v>9099</v>
      </c>
      <c r="AQ36020">
        <v>0</v>
      </c>
      <c r="AR36020">
        <v>449950</v>
      </c>
    </row>
    <row r="36021" spans="1:44" x14ac:dyDescent="0.25">
      <c r="A36021">
        <v>36019</v>
      </c>
      <c r="B36021">
        <v>302</v>
      </c>
      <c r="C36021">
        <v>8182</v>
      </c>
      <c r="D36021">
        <v>9016</v>
      </c>
      <c r="E36021">
        <v>27972</v>
      </c>
      <c r="H36021" t="s">
        <v>29917</v>
      </c>
      <c r="I36021">
        <v>15</v>
      </c>
      <c r="J36021" t="s">
        <v>31890</v>
      </c>
      <c r="K36021" t="s">
        <v>47489</v>
      </c>
      <c r="N36021">
        <v>0</v>
      </c>
      <c r="O36021">
        <v>0</v>
      </c>
      <c r="P36021" t="s">
        <v>4103</v>
      </c>
      <c r="Q36021" t="s">
        <v>4103</v>
      </c>
      <c r="R36021" t="s">
        <v>4103</v>
      </c>
      <c r="S36021" t="s">
        <v>4104</v>
      </c>
      <c r="U36021" t="s">
        <v>31893</v>
      </c>
      <c r="V36021" t="s">
        <v>31894</v>
      </c>
      <c r="W36021">
        <v>1</v>
      </c>
      <c r="X36021" t="s">
        <v>1600</v>
      </c>
      <c r="Y36021">
        <v>2</v>
      </c>
      <c r="Z36021">
        <v>781.92485999999997</v>
      </c>
      <c r="AA36021">
        <v>1561.8352</v>
      </c>
      <c r="AB36021">
        <v>47568.546875</v>
      </c>
      <c r="AC36021">
        <v>-1.8708</v>
      </c>
      <c r="AD36021">
        <v>-3.0872999999999999E-3</v>
      </c>
      <c r="AE36021">
        <v>-1.8738999999999999</v>
      </c>
      <c r="AF36021">
        <v>83.566000000000003</v>
      </c>
      <c r="AG36021">
        <v>0.97785999999999995</v>
      </c>
      <c r="AH36021">
        <v>83.566000000000003</v>
      </c>
      <c r="AI36021">
        <v>0</v>
      </c>
      <c r="AK36021">
        <v>0.67576545476913497</v>
      </c>
      <c r="AL36021">
        <v>1.9048000000000001E-4</v>
      </c>
      <c r="AM36021">
        <v>1</v>
      </c>
      <c r="AN36021">
        <v>10876</v>
      </c>
      <c r="AO36021">
        <v>118.51</v>
      </c>
      <c r="AP36021">
        <v>90.540999999999997</v>
      </c>
      <c r="AQ36021">
        <v>1</v>
      </c>
      <c r="AR36021">
        <v>21720000</v>
      </c>
    </row>
    <row r="36022" spans="1:44" x14ac:dyDescent="0.25">
      <c r="A36022">
        <v>36020</v>
      </c>
      <c r="B36022">
        <v>302</v>
      </c>
      <c r="C36022">
        <v>8182</v>
      </c>
      <c r="D36022">
        <v>9016</v>
      </c>
      <c r="E36022">
        <v>27973</v>
      </c>
      <c r="H36022" t="s">
        <v>29917</v>
      </c>
      <c r="I36022">
        <v>15</v>
      </c>
      <c r="J36022" t="s">
        <v>31890</v>
      </c>
      <c r="K36022" t="s">
        <v>47489</v>
      </c>
      <c r="N36022">
        <v>0</v>
      </c>
      <c r="O36022">
        <v>0</v>
      </c>
      <c r="P36022" t="s">
        <v>4103</v>
      </c>
      <c r="Q36022" t="s">
        <v>4103</v>
      </c>
      <c r="R36022" t="s">
        <v>4103</v>
      </c>
      <c r="S36022" t="s">
        <v>4104</v>
      </c>
      <c r="U36022" t="s">
        <v>31893</v>
      </c>
      <c r="V36022" t="s">
        <v>31895</v>
      </c>
      <c r="W36022">
        <v>2</v>
      </c>
      <c r="X36022" t="s">
        <v>3013</v>
      </c>
      <c r="Y36022">
        <v>2</v>
      </c>
      <c r="Z36022">
        <v>781.92485999999997</v>
      </c>
      <c r="AA36022">
        <v>1561.8352</v>
      </c>
      <c r="AB36022">
        <v>47834.75390625</v>
      </c>
      <c r="AC36022">
        <v>-0.17576</v>
      </c>
      <c r="AD36022">
        <v>-5.6998E-2</v>
      </c>
      <c r="AE36022">
        <v>-0.23275999999999999</v>
      </c>
      <c r="AF36022">
        <v>83.864000000000004</v>
      </c>
      <c r="AG36022">
        <v>1.0791999999999999</v>
      </c>
      <c r="AH36022">
        <v>83.521000000000001</v>
      </c>
      <c r="AI36022">
        <v>-0.34277999999999997</v>
      </c>
      <c r="AK36022">
        <v>0.85534346103668202</v>
      </c>
      <c r="AL36022">
        <v>1.5558E-4</v>
      </c>
      <c r="AM36022">
        <v>1</v>
      </c>
      <c r="AN36022">
        <v>10181</v>
      </c>
      <c r="AO36022">
        <v>121.99</v>
      </c>
      <c r="AP36022">
        <v>113.1</v>
      </c>
      <c r="AQ36022">
        <v>1</v>
      </c>
      <c r="AR36022">
        <v>12168000</v>
      </c>
    </row>
    <row r="36023" spans="1:44" x14ac:dyDescent="0.25">
      <c r="A36023">
        <v>36021</v>
      </c>
      <c r="B36023">
        <v>302</v>
      </c>
      <c r="C36023">
        <v>8182</v>
      </c>
      <c r="D36023">
        <v>9016</v>
      </c>
      <c r="E36023">
        <v>27974</v>
      </c>
      <c r="H36023" t="s">
        <v>29917</v>
      </c>
      <c r="I36023">
        <v>15</v>
      </c>
      <c r="J36023" t="s">
        <v>31890</v>
      </c>
      <c r="K36023" t="s">
        <v>47489</v>
      </c>
      <c r="N36023">
        <v>0</v>
      </c>
      <c r="O36023">
        <v>0</v>
      </c>
      <c r="P36023" t="s">
        <v>4103</v>
      </c>
      <c r="Q36023" t="s">
        <v>4103</v>
      </c>
      <c r="R36023" t="s">
        <v>4103</v>
      </c>
      <c r="S36023" t="s">
        <v>4104</v>
      </c>
      <c r="U36023" t="s">
        <v>31893</v>
      </c>
      <c r="V36023" t="s">
        <v>31896</v>
      </c>
      <c r="W36023">
        <v>3</v>
      </c>
      <c r="X36023" t="s">
        <v>3014</v>
      </c>
      <c r="Y36023">
        <v>2</v>
      </c>
      <c r="Z36023">
        <v>781.92485999999997</v>
      </c>
      <c r="AA36023">
        <v>1561.8352</v>
      </c>
      <c r="AB36023">
        <v>48231.26953125</v>
      </c>
      <c r="AC36023">
        <v>-0.82947000000000004</v>
      </c>
      <c r="AD36023">
        <v>-1.0954E-2</v>
      </c>
      <c r="AE36023">
        <v>-0.84041999999999994</v>
      </c>
      <c r="AF36023">
        <v>83.391000000000005</v>
      </c>
      <c r="AG36023">
        <v>0.96316999999999997</v>
      </c>
      <c r="AH36023">
        <v>83.593999999999994</v>
      </c>
      <c r="AI36023">
        <v>0.20285</v>
      </c>
      <c r="AK36023">
        <v>0.98052716255187999</v>
      </c>
      <c r="AL36023">
        <v>6.2963000000000003E-3</v>
      </c>
      <c r="AM36023">
        <v>1</v>
      </c>
      <c r="AN36023">
        <v>10741</v>
      </c>
      <c r="AO36023">
        <v>98.942999999999998</v>
      </c>
      <c r="AP36023">
        <v>98.942999999999998</v>
      </c>
      <c r="AQ36023">
        <v>1</v>
      </c>
      <c r="AR36023">
        <v>7812200</v>
      </c>
    </row>
    <row r="36024" spans="1:44" x14ac:dyDescent="0.25">
      <c r="A36024">
        <v>36022</v>
      </c>
      <c r="B36024">
        <v>302</v>
      </c>
      <c r="C36024">
        <v>8182</v>
      </c>
      <c r="D36024">
        <v>9016</v>
      </c>
      <c r="E36024">
        <v>27975</v>
      </c>
      <c r="H36024" t="s">
        <v>29917</v>
      </c>
      <c r="I36024">
        <v>15</v>
      </c>
      <c r="J36024" t="s">
        <v>31890</v>
      </c>
      <c r="K36024" t="s">
        <v>47489</v>
      </c>
      <c r="N36024">
        <v>0</v>
      </c>
      <c r="O36024">
        <v>0</v>
      </c>
      <c r="P36024" t="s">
        <v>4103</v>
      </c>
      <c r="Q36024" t="s">
        <v>4103</v>
      </c>
      <c r="R36024" t="s">
        <v>4103</v>
      </c>
      <c r="S36024" t="s">
        <v>4104</v>
      </c>
      <c r="U36024" t="s">
        <v>31893</v>
      </c>
      <c r="V36024" t="s">
        <v>31901</v>
      </c>
      <c r="W36024">
        <v>4</v>
      </c>
      <c r="X36024" t="s">
        <v>3010</v>
      </c>
      <c r="Y36024">
        <v>2</v>
      </c>
      <c r="Z36024">
        <v>781.92485999999997</v>
      </c>
      <c r="AA36024">
        <v>1561.8352</v>
      </c>
      <c r="AB36024">
        <v>48004.27734375</v>
      </c>
      <c r="AC36024">
        <v>-0.56100000000000005</v>
      </c>
      <c r="AD36024">
        <v>-0.25189</v>
      </c>
      <c r="AE36024">
        <v>-0.81289</v>
      </c>
      <c r="AF36024">
        <v>83.611999999999995</v>
      </c>
      <c r="AG36024">
        <v>1.4717</v>
      </c>
      <c r="AH36024">
        <v>83.611999999999995</v>
      </c>
      <c r="AI36024">
        <v>2.5940000000000002E-4</v>
      </c>
      <c r="AK36024">
        <v>0.86950618028640703</v>
      </c>
      <c r="AL36024">
        <v>2.7716000000000001E-2</v>
      </c>
      <c r="AM36024">
        <v>1</v>
      </c>
      <c r="AN36024">
        <v>10889</v>
      </c>
      <c r="AO36024">
        <v>83.728999999999999</v>
      </c>
      <c r="AP36024">
        <v>83.728999999999999</v>
      </c>
      <c r="AQ36024">
        <v>1</v>
      </c>
      <c r="AR36024">
        <v>60571000</v>
      </c>
    </row>
    <row r="36025" spans="1:44" x14ac:dyDescent="0.25">
      <c r="A36025">
        <v>36023</v>
      </c>
      <c r="B36025">
        <v>302</v>
      </c>
      <c r="C36025">
        <v>8182</v>
      </c>
      <c r="D36025">
        <v>9016</v>
      </c>
      <c r="E36025" t="s">
        <v>47490</v>
      </c>
      <c r="H36025" t="s">
        <v>29917</v>
      </c>
      <c r="I36025">
        <v>15</v>
      </c>
      <c r="J36025" t="s">
        <v>31890</v>
      </c>
      <c r="K36025" t="s">
        <v>47489</v>
      </c>
      <c r="N36025">
        <v>0</v>
      </c>
      <c r="O36025">
        <v>0</v>
      </c>
      <c r="P36025" t="s">
        <v>4103</v>
      </c>
      <c r="Q36025" t="s">
        <v>4103</v>
      </c>
      <c r="R36025" t="s">
        <v>4103</v>
      </c>
      <c r="S36025" t="s">
        <v>4104</v>
      </c>
      <c r="U36025" t="s">
        <v>31893</v>
      </c>
      <c r="V36025" t="s">
        <v>31902</v>
      </c>
      <c r="W36025">
        <v>5</v>
      </c>
      <c r="X36025" t="s">
        <v>3011</v>
      </c>
      <c r="Y36025">
        <v>2</v>
      </c>
      <c r="Z36025">
        <v>781.92485999999997</v>
      </c>
      <c r="AA36025">
        <v>1561.8352</v>
      </c>
      <c r="AB36025">
        <v>47663.92578125</v>
      </c>
      <c r="AC36025">
        <v>-0.24986</v>
      </c>
      <c r="AD36025">
        <v>-0.25617000000000001</v>
      </c>
      <c r="AE36025">
        <v>-0.50602999999999998</v>
      </c>
      <c r="AF36025">
        <v>83.977000000000004</v>
      </c>
      <c r="AG36025">
        <v>2.7938999999999998</v>
      </c>
      <c r="AH36025">
        <v>83.626000000000005</v>
      </c>
      <c r="AI36025">
        <v>-0.35089999999999999</v>
      </c>
      <c r="AK36025">
        <v>0.91624718904495195</v>
      </c>
      <c r="AL36025" s="21">
        <v>9.3066999999999996E-21</v>
      </c>
      <c r="AM36025">
        <v>3</v>
      </c>
      <c r="AN36025">
        <v>9930</v>
      </c>
      <c r="AO36025">
        <v>212.11</v>
      </c>
      <c r="AP36025">
        <v>212.11</v>
      </c>
      <c r="AQ36025">
        <v>1</v>
      </c>
      <c r="AR36025">
        <v>141530000</v>
      </c>
    </row>
    <row r="36026" spans="1:44" x14ac:dyDescent="0.25">
      <c r="A36026">
        <v>36024</v>
      </c>
      <c r="B36026">
        <v>302</v>
      </c>
      <c r="C36026">
        <v>8182</v>
      </c>
      <c r="D36026">
        <v>9016</v>
      </c>
      <c r="E36026">
        <v>27979</v>
      </c>
      <c r="H36026" t="s">
        <v>29917</v>
      </c>
      <c r="I36026">
        <v>15</v>
      </c>
      <c r="J36026" t="s">
        <v>31890</v>
      </c>
      <c r="K36026" t="s">
        <v>47489</v>
      </c>
      <c r="N36026">
        <v>0</v>
      </c>
      <c r="O36026">
        <v>0</v>
      </c>
      <c r="P36026" t="s">
        <v>4103</v>
      </c>
      <c r="Q36026" t="s">
        <v>4103</v>
      </c>
      <c r="R36026" t="s">
        <v>4103</v>
      </c>
      <c r="S36026" t="s">
        <v>4104</v>
      </c>
      <c r="U36026" t="s">
        <v>31893</v>
      </c>
      <c r="V36026" t="s">
        <v>31897</v>
      </c>
      <c r="W36026">
        <v>6</v>
      </c>
      <c r="X36026" t="s">
        <v>3012</v>
      </c>
      <c r="Y36026">
        <v>2</v>
      </c>
      <c r="Z36026">
        <v>781.92485999999997</v>
      </c>
      <c r="AA36026">
        <v>1561.8352</v>
      </c>
      <c r="AB36026">
        <v>47089.140625</v>
      </c>
      <c r="AC36026">
        <v>-0.72507999999999995</v>
      </c>
      <c r="AD36026">
        <v>-8.7894E-2</v>
      </c>
      <c r="AE36026">
        <v>-0.81296999999999997</v>
      </c>
      <c r="AF36026">
        <v>83.335999999999999</v>
      </c>
      <c r="AG36026">
        <v>1.663</v>
      </c>
      <c r="AH36026">
        <v>83.588999999999999</v>
      </c>
      <c r="AI36026">
        <v>0.25296999999999997</v>
      </c>
      <c r="AK36026">
        <v>0.87428736686706499</v>
      </c>
      <c r="AL36026" s="21">
        <v>1.5043999999999999E-7</v>
      </c>
      <c r="AM36026">
        <v>1</v>
      </c>
      <c r="AN36026">
        <v>11222</v>
      </c>
      <c r="AO36026">
        <v>145.1</v>
      </c>
      <c r="AP36026">
        <v>123.85</v>
      </c>
      <c r="AQ36026">
        <v>1</v>
      </c>
      <c r="AR36026">
        <v>83682000</v>
      </c>
    </row>
    <row r="36027" spans="1:44" x14ac:dyDescent="0.25">
      <c r="A36027">
        <v>36025</v>
      </c>
      <c r="B36027">
        <v>1001</v>
      </c>
      <c r="C36027">
        <v>8183</v>
      </c>
      <c r="D36027">
        <v>9017</v>
      </c>
      <c r="E36027">
        <v>27980</v>
      </c>
      <c r="H36027" t="s">
        <v>29919</v>
      </c>
      <c r="I36027">
        <v>14</v>
      </c>
      <c r="J36027" t="s">
        <v>31890</v>
      </c>
      <c r="K36027" t="s">
        <v>47491</v>
      </c>
      <c r="N36027">
        <v>0</v>
      </c>
      <c r="O36027">
        <v>0</v>
      </c>
      <c r="P36027" t="s">
        <v>6215</v>
      </c>
      <c r="Q36027" t="s">
        <v>6215</v>
      </c>
      <c r="R36027" t="s">
        <v>6215</v>
      </c>
      <c r="S36027" t="s">
        <v>6216</v>
      </c>
      <c r="U36027" t="s">
        <v>31893</v>
      </c>
      <c r="V36027" t="s">
        <v>31896</v>
      </c>
      <c r="W36027">
        <v>3</v>
      </c>
      <c r="X36027" t="s">
        <v>3014</v>
      </c>
      <c r="Y36027">
        <v>2</v>
      </c>
      <c r="Z36027">
        <v>748.42756999999995</v>
      </c>
      <c r="AA36027">
        <v>1494.8406</v>
      </c>
      <c r="AB36027">
        <v>50484.4296875</v>
      </c>
      <c r="AC36027">
        <v>-1.0570999999999999</v>
      </c>
      <c r="AD36027">
        <v>9.7122E-2</v>
      </c>
      <c r="AE36027">
        <v>-0.95999000000000001</v>
      </c>
      <c r="AF36027">
        <v>102.86</v>
      </c>
      <c r="AG36027">
        <v>0.84021999999999997</v>
      </c>
      <c r="AH36027">
        <v>102.86</v>
      </c>
      <c r="AI36027">
        <v>2.3651000000000002E-3</v>
      </c>
      <c r="AK36027">
        <v>0.76301002502441395</v>
      </c>
      <c r="AL36027">
        <v>3.4117000000000001E-2</v>
      </c>
      <c r="AM36027">
        <v>1</v>
      </c>
      <c r="AN36027">
        <v>13570</v>
      </c>
      <c r="AO36027">
        <v>80.905000000000001</v>
      </c>
      <c r="AP36027">
        <v>73.540000000000006</v>
      </c>
      <c r="AQ36027">
        <v>1</v>
      </c>
      <c r="AR36027">
        <v>7770400</v>
      </c>
    </row>
    <row r="36028" spans="1:44" x14ac:dyDescent="0.25">
      <c r="A36028">
        <v>36026</v>
      </c>
      <c r="B36028">
        <v>1001</v>
      </c>
      <c r="C36028">
        <v>8183</v>
      </c>
      <c r="D36028">
        <v>9017</v>
      </c>
      <c r="H36028" t="s">
        <v>29919</v>
      </c>
      <c r="I36028">
        <v>14</v>
      </c>
      <c r="J36028" t="s">
        <v>31890</v>
      </c>
      <c r="N36028">
        <v>0</v>
      </c>
      <c r="O36028">
        <v>0</v>
      </c>
      <c r="P36028" t="s">
        <v>6215</v>
      </c>
      <c r="Q36028" t="s">
        <v>6215</v>
      </c>
      <c r="R36028" t="s">
        <v>6215</v>
      </c>
      <c r="S36028" t="s">
        <v>6216</v>
      </c>
      <c r="U36028" t="s">
        <v>31898</v>
      </c>
      <c r="V36028" t="s">
        <v>31901</v>
      </c>
      <c r="W36028">
        <v>4</v>
      </c>
      <c r="X36028" t="s">
        <v>3010</v>
      </c>
      <c r="Y36028">
        <v>2</v>
      </c>
      <c r="Z36028">
        <v>748.42756999999995</v>
      </c>
      <c r="AA36028">
        <v>1494.8406</v>
      </c>
      <c r="AB36028">
        <v>49864.15625</v>
      </c>
      <c r="AC36028">
        <v>-0.34317999999999999</v>
      </c>
      <c r="AD36028">
        <v>0.12024</v>
      </c>
      <c r="AE36028">
        <v>-0.22294</v>
      </c>
      <c r="AF36028">
        <v>102.98</v>
      </c>
      <c r="AG36028">
        <v>0.36077999999999999</v>
      </c>
      <c r="AH36028">
        <v>102.88</v>
      </c>
      <c r="AI36028">
        <v>-9.9983000000000002E-2</v>
      </c>
      <c r="AJ36028">
        <v>2.5749000000000001E-2</v>
      </c>
      <c r="AK36028" t="s">
        <v>9099</v>
      </c>
      <c r="AL36028">
        <v>1</v>
      </c>
      <c r="AM36028">
        <v>0</v>
      </c>
      <c r="AO36028" t="s">
        <v>9099</v>
      </c>
      <c r="AP36028" t="s">
        <v>9099</v>
      </c>
      <c r="AQ36028">
        <v>0</v>
      </c>
      <c r="AR36028">
        <v>1542800</v>
      </c>
    </row>
    <row r="36029" spans="1:44" x14ac:dyDescent="0.25">
      <c r="A36029">
        <v>36027</v>
      </c>
      <c r="B36029">
        <v>1578</v>
      </c>
      <c r="C36029">
        <v>8184</v>
      </c>
      <c r="D36029">
        <v>9018</v>
      </c>
      <c r="E36029">
        <v>27981</v>
      </c>
      <c r="H36029" t="s">
        <v>29922</v>
      </c>
      <c r="I36029">
        <v>34</v>
      </c>
      <c r="J36029" t="s">
        <v>31890</v>
      </c>
      <c r="K36029" t="s">
        <v>47492</v>
      </c>
      <c r="N36029">
        <v>0</v>
      </c>
      <c r="O36029">
        <v>0</v>
      </c>
      <c r="P36029" t="s">
        <v>7964</v>
      </c>
      <c r="Q36029" t="s">
        <v>7964</v>
      </c>
      <c r="R36029" t="s">
        <v>7964</v>
      </c>
      <c r="S36029" t="s">
        <v>7965</v>
      </c>
      <c r="U36029" t="s">
        <v>31893</v>
      </c>
      <c r="V36029" t="s">
        <v>31897</v>
      </c>
      <c r="W36029">
        <v>6</v>
      </c>
      <c r="X36029" t="s">
        <v>3012</v>
      </c>
      <c r="Y36029">
        <v>5</v>
      </c>
      <c r="Z36029">
        <v>774.18208000000004</v>
      </c>
      <c r="AA36029">
        <v>3865.8739999999998</v>
      </c>
      <c r="AB36029">
        <v>48200.59375</v>
      </c>
      <c r="AC36029">
        <v>-0.44773000000000002</v>
      </c>
      <c r="AD36029">
        <v>0.26412000000000002</v>
      </c>
      <c r="AE36029">
        <v>-0.18360000000000001</v>
      </c>
      <c r="AF36029">
        <v>120.66</v>
      </c>
      <c r="AG36029">
        <v>1.4743999999999999</v>
      </c>
      <c r="AH36029">
        <v>120.92</v>
      </c>
      <c r="AI36029">
        <v>0.25294</v>
      </c>
      <c r="AK36029">
        <v>0.84028792381286599</v>
      </c>
      <c r="AL36029">
        <v>0.35246</v>
      </c>
      <c r="AM36029">
        <v>1</v>
      </c>
      <c r="AN36029">
        <v>17036</v>
      </c>
      <c r="AO36029">
        <v>37.247999999999998</v>
      </c>
      <c r="AP36029">
        <v>26.617000000000001</v>
      </c>
      <c r="AQ36029">
        <v>1</v>
      </c>
      <c r="AR36029">
        <v>30472000</v>
      </c>
    </row>
    <row r="36030" spans="1:44" x14ac:dyDescent="0.25">
      <c r="A36030">
        <v>36028</v>
      </c>
      <c r="B36030">
        <v>1578</v>
      </c>
      <c r="C36030">
        <v>8184</v>
      </c>
      <c r="D36030">
        <v>9018</v>
      </c>
      <c r="E36030">
        <v>27982</v>
      </c>
      <c r="H36030" t="s">
        <v>29922</v>
      </c>
      <c r="I36030">
        <v>34</v>
      </c>
      <c r="J36030" t="s">
        <v>31890</v>
      </c>
      <c r="K36030" t="s">
        <v>47492</v>
      </c>
      <c r="N36030">
        <v>0</v>
      </c>
      <c r="O36030">
        <v>0</v>
      </c>
      <c r="P36030" t="s">
        <v>7964</v>
      </c>
      <c r="Q36030" t="s">
        <v>7964</v>
      </c>
      <c r="R36030" t="s">
        <v>7964</v>
      </c>
      <c r="S36030" t="s">
        <v>7965</v>
      </c>
      <c r="U36030" t="s">
        <v>31893</v>
      </c>
      <c r="V36030" t="s">
        <v>31897</v>
      </c>
      <c r="W36030">
        <v>6</v>
      </c>
      <c r="X36030" t="s">
        <v>3012</v>
      </c>
      <c r="Y36030">
        <v>4</v>
      </c>
      <c r="Z36030">
        <v>967.47577999999999</v>
      </c>
      <c r="AA36030">
        <v>3865.8739999999998</v>
      </c>
      <c r="AB36030">
        <v>43908.6875</v>
      </c>
      <c r="AC36030">
        <v>-0.21221999999999999</v>
      </c>
      <c r="AD36030">
        <v>-0.62627999999999995</v>
      </c>
      <c r="AE36030">
        <v>-0.83850000000000002</v>
      </c>
      <c r="AF36030">
        <v>120.66</v>
      </c>
      <c r="AG36030">
        <v>2.7160000000000002</v>
      </c>
      <c r="AH36030">
        <v>120.92</v>
      </c>
      <c r="AI36030">
        <v>0.25294</v>
      </c>
      <c r="AK36030">
        <v>0.91844648122787498</v>
      </c>
      <c r="AL36030">
        <v>3.6992999999999998E-4</v>
      </c>
      <c r="AM36030">
        <v>1</v>
      </c>
      <c r="AN36030">
        <v>17081</v>
      </c>
      <c r="AO36030">
        <v>75.718000000000004</v>
      </c>
      <c r="AP36030">
        <v>60.893999999999998</v>
      </c>
      <c r="AQ36030">
        <v>1</v>
      </c>
      <c r="AR36030">
        <v>21803000</v>
      </c>
    </row>
    <row r="36031" spans="1:44" x14ac:dyDescent="0.25">
      <c r="A36031">
        <v>36029</v>
      </c>
      <c r="B36031">
        <v>317</v>
      </c>
      <c r="C36031">
        <v>8185</v>
      </c>
      <c r="D36031">
        <v>9019</v>
      </c>
      <c r="E36031">
        <v>27983</v>
      </c>
      <c r="H36031" t="s">
        <v>29924</v>
      </c>
      <c r="I36031">
        <v>12</v>
      </c>
      <c r="J36031" t="s">
        <v>31890</v>
      </c>
      <c r="K36031" t="s">
        <v>47493</v>
      </c>
      <c r="N36031">
        <v>0</v>
      </c>
      <c r="O36031">
        <v>0</v>
      </c>
      <c r="P36031" t="s">
        <v>4155</v>
      </c>
      <c r="Q36031" t="s">
        <v>4155</v>
      </c>
      <c r="R36031" t="s">
        <v>4155</v>
      </c>
      <c r="S36031" t="s">
        <v>4156</v>
      </c>
      <c r="U36031" t="s">
        <v>31893</v>
      </c>
      <c r="V36031" t="s">
        <v>31902</v>
      </c>
      <c r="W36031">
        <v>5</v>
      </c>
      <c r="X36031" t="s">
        <v>3011</v>
      </c>
      <c r="Y36031">
        <v>2</v>
      </c>
      <c r="Z36031">
        <v>678.86915999999997</v>
      </c>
      <c r="AA36031">
        <v>1355.7238</v>
      </c>
      <c r="AB36031">
        <v>52630.234375</v>
      </c>
      <c r="AC36031">
        <v>-0.53691999999999995</v>
      </c>
      <c r="AD36031">
        <v>-0.10967</v>
      </c>
      <c r="AE36031">
        <v>-0.64659</v>
      </c>
      <c r="AF36031">
        <v>153.38999999999999</v>
      </c>
      <c r="AG36031">
        <v>1.4107000000000001</v>
      </c>
      <c r="AH36031">
        <v>153.13999999999999</v>
      </c>
      <c r="AI36031">
        <v>-0.25065999999999999</v>
      </c>
      <c r="AK36031">
        <v>0.97134751081466697</v>
      </c>
      <c r="AL36031">
        <v>4.7771999999999997E-3</v>
      </c>
      <c r="AM36031">
        <v>1</v>
      </c>
      <c r="AN36031">
        <v>18109</v>
      </c>
      <c r="AO36031">
        <v>103.26</v>
      </c>
      <c r="AP36031">
        <v>87.391000000000005</v>
      </c>
      <c r="AQ36031">
        <v>1</v>
      </c>
      <c r="AR36031">
        <v>4715900</v>
      </c>
    </row>
    <row r="36032" spans="1:44" x14ac:dyDescent="0.25">
      <c r="A36032">
        <v>36030</v>
      </c>
      <c r="B36032">
        <v>317</v>
      </c>
      <c r="C36032">
        <v>8185</v>
      </c>
      <c r="D36032">
        <v>9019</v>
      </c>
      <c r="H36032" t="s">
        <v>29924</v>
      </c>
      <c r="I36032">
        <v>12</v>
      </c>
      <c r="J36032" t="s">
        <v>31890</v>
      </c>
      <c r="N36032">
        <v>0</v>
      </c>
      <c r="O36032">
        <v>0</v>
      </c>
      <c r="P36032" t="s">
        <v>4155</v>
      </c>
      <c r="Q36032" t="s">
        <v>4155</v>
      </c>
      <c r="R36032" t="s">
        <v>4155</v>
      </c>
      <c r="S36032" t="s">
        <v>4156</v>
      </c>
      <c r="U36032" t="s">
        <v>31898</v>
      </c>
      <c r="V36032" t="s">
        <v>31894</v>
      </c>
      <c r="W36032">
        <v>1</v>
      </c>
      <c r="X36032" t="s">
        <v>1600</v>
      </c>
      <c r="Y36032">
        <v>2</v>
      </c>
      <c r="Z36032">
        <v>678.86915999999997</v>
      </c>
      <c r="AA36032">
        <v>1355.7238</v>
      </c>
      <c r="AB36032">
        <v>53536.74609375</v>
      </c>
      <c r="AC36032">
        <v>-1.3526</v>
      </c>
      <c r="AD36032">
        <v>-3.8738000000000002E-2</v>
      </c>
      <c r="AE36032">
        <v>-1.3914</v>
      </c>
      <c r="AF36032">
        <v>152.9</v>
      </c>
      <c r="AG36032">
        <v>0.69891000000000003</v>
      </c>
      <c r="AH36032">
        <v>152.9</v>
      </c>
      <c r="AI36032">
        <v>0</v>
      </c>
      <c r="AJ36032">
        <v>-0.23648</v>
      </c>
      <c r="AK36032" t="s">
        <v>9099</v>
      </c>
      <c r="AL36032">
        <v>1</v>
      </c>
      <c r="AM36032">
        <v>0</v>
      </c>
      <c r="AO36032" t="s">
        <v>9099</v>
      </c>
      <c r="AP36032" t="s">
        <v>9099</v>
      </c>
      <c r="AQ36032">
        <v>0</v>
      </c>
      <c r="AR36032">
        <v>858560</v>
      </c>
    </row>
    <row r="36033" spans="1:44" x14ac:dyDescent="0.25">
      <c r="A36033">
        <v>36031</v>
      </c>
      <c r="B36033">
        <v>317</v>
      </c>
      <c r="C36033">
        <v>8185</v>
      </c>
      <c r="D36033">
        <v>9019</v>
      </c>
      <c r="H36033" t="s">
        <v>29924</v>
      </c>
      <c r="I36033">
        <v>12</v>
      </c>
      <c r="J36033" t="s">
        <v>31890</v>
      </c>
      <c r="N36033">
        <v>0</v>
      </c>
      <c r="O36033">
        <v>0</v>
      </c>
      <c r="P36033" t="s">
        <v>4155</v>
      </c>
      <c r="Q36033" t="s">
        <v>4155</v>
      </c>
      <c r="R36033" t="s">
        <v>4155</v>
      </c>
      <c r="S36033" t="s">
        <v>4156</v>
      </c>
      <c r="U36033" t="s">
        <v>31898</v>
      </c>
      <c r="V36033" t="s">
        <v>31895</v>
      </c>
      <c r="W36033">
        <v>2</v>
      </c>
      <c r="X36033" t="s">
        <v>3013</v>
      </c>
      <c r="Y36033">
        <v>2</v>
      </c>
      <c r="Z36033">
        <v>678.86915999999997</v>
      </c>
      <c r="AA36033">
        <v>1355.7238</v>
      </c>
      <c r="AB36033">
        <v>54413.51171875</v>
      </c>
      <c r="AC36033">
        <v>-1.2842</v>
      </c>
      <c r="AD36033">
        <v>9.1637999999999997E-2</v>
      </c>
      <c r="AE36033">
        <v>-1.1924999999999999</v>
      </c>
      <c r="AF36033">
        <v>153.18</v>
      </c>
      <c r="AG36033">
        <v>0.77363999999999999</v>
      </c>
      <c r="AH36033">
        <v>152.93</v>
      </c>
      <c r="AI36033">
        <v>-0.24260999999999999</v>
      </c>
      <c r="AJ36033">
        <v>-0.20557</v>
      </c>
      <c r="AK36033" t="s">
        <v>9099</v>
      </c>
      <c r="AL36033">
        <v>1</v>
      </c>
      <c r="AM36033">
        <v>0</v>
      </c>
      <c r="AO36033" t="s">
        <v>9099</v>
      </c>
      <c r="AP36033" t="s">
        <v>9099</v>
      </c>
      <c r="AQ36033">
        <v>0</v>
      </c>
      <c r="AR36033">
        <v>962690</v>
      </c>
    </row>
    <row r="36034" spans="1:44" x14ac:dyDescent="0.25">
      <c r="A36034">
        <v>36032</v>
      </c>
      <c r="B36034">
        <v>317</v>
      </c>
      <c r="C36034">
        <v>8185</v>
      </c>
      <c r="D36034">
        <v>9019</v>
      </c>
      <c r="H36034" t="s">
        <v>29924</v>
      </c>
      <c r="I36034">
        <v>12</v>
      </c>
      <c r="J36034" t="s">
        <v>31890</v>
      </c>
      <c r="N36034">
        <v>0</v>
      </c>
      <c r="O36034">
        <v>0</v>
      </c>
      <c r="P36034" t="s">
        <v>4155</v>
      </c>
      <c r="Q36034" t="s">
        <v>4155</v>
      </c>
      <c r="R36034" t="s">
        <v>4155</v>
      </c>
      <c r="S36034" t="s">
        <v>4156</v>
      </c>
      <c r="U36034" t="s">
        <v>31898</v>
      </c>
      <c r="V36034" t="s">
        <v>31896</v>
      </c>
      <c r="W36034">
        <v>3</v>
      </c>
      <c r="X36034" t="s">
        <v>3014</v>
      </c>
      <c r="Y36034">
        <v>2</v>
      </c>
      <c r="Z36034">
        <v>678.86915999999997</v>
      </c>
      <c r="AA36034">
        <v>1355.7238</v>
      </c>
      <c r="AB36034">
        <v>56451.08203125</v>
      </c>
      <c r="AC36034">
        <v>-1.0185999999999999</v>
      </c>
      <c r="AD36034">
        <v>-0.29554000000000002</v>
      </c>
      <c r="AE36034">
        <v>-1.3141</v>
      </c>
      <c r="AF36034">
        <v>153.15</v>
      </c>
      <c r="AG36034">
        <v>0.46031</v>
      </c>
      <c r="AH36034">
        <v>152.94999999999999</v>
      </c>
      <c r="AI36034">
        <v>-0.19808999999999999</v>
      </c>
      <c r="AJ36034">
        <v>-0.18378</v>
      </c>
      <c r="AK36034" t="s">
        <v>9099</v>
      </c>
      <c r="AL36034">
        <v>1</v>
      </c>
      <c r="AM36034">
        <v>0</v>
      </c>
      <c r="AO36034" t="s">
        <v>9099</v>
      </c>
      <c r="AP36034" t="s">
        <v>9099</v>
      </c>
      <c r="AQ36034">
        <v>0</v>
      </c>
      <c r="AR36034">
        <v>422680</v>
      </c>
    </row>
    <row r="36035" spans="1:44" x14ac:dyDescent="0.25">
      <c r="A36035">
        <v>36033</v>
      </c>
      <c r="B36035">
        <v>317</v>
      </c>
      <c r="C36035">
        <v>8185</v>
      </c>
      <c r="D36035">
        <v>9019</v>
      </c>
      <c r="H36035" t="s">
        <v>29924</v>
      </c>
      <c r="I36035">
        <v>12</v>
      </c>
      <c r="J36035" t="s">
        <v>31890</v>
      </c>
      <c r="N36035">
        <v>0</v>
      </c>
      <c r="O36035">
        <v>0</v>
      </c>
      <c r="P36035" t="s">
        <v>4155</v>
      </c>
      <c r="Q36035" t="s">
        <v>4155</v>
      </c>
      <c r="R36035" t="s">
        <v>4155</v>
      </c>
      <c r="S36035" t="s">
        <v>4156</v>
      </c>
      <c r="U36035" t="s">
        <v>31898</v>
      </c>
      <c r="V36035" t="s">
        <v>31901</v>
      </c>
      <c r="W36035">
        <v>4</v>
      </c>
      <c r="X36035" t="s">
        <v>3010</v>
      </c>
      <c r="Y36035">
        <v>2</v>
      </c>
      <c r="Z36035">
        <v>678.86915999999997</v>
      </c>
      <c r="AA36035">
        <v>1355.7238</v>
      </c>
      <c r="AB36035">
        <v>53358.6796875</v>
      </c>
      <c r="AC36035">
        <v>-0.19006000000000001</v>
      </c>
      <c r="AD36035">
        <v>-0.12617999999999999</v>
      </c>
      <c r="AE36035">
        <v>-0.31624999999999998</v>
      </c>
      <c r="AF36035">
        <v>153.02000000000001</v>
      </c>
      <c r="AG36035">
        <v>0.56269999999999998</v>
      </c>
      <c r="AH36035">
        <v>153.02000000000001</v>
      </c>
      <c r="AI36035">
        <v>2.5940000000000002E-4</v>
      </c>
      <c r="AJ36035">
        <v>-0.11676</v>
      </c>
      <c r="AK36035" t="s">
        <v>9099</v>
      </c>
      <c r="AL36035">
        <v>1</v>
      </c>
      <c r="AM36035">
        <v>0</v>
      </c>
      <c r="AO36035" t="s">
        <v>9099</v>
      </c>
      <c r="AP36035" t="s">
        <v>9099</v>
      </c>
      <c r="AQ36035">
        <v>0</v>
      </c>
      <c r="AR36035">
        <v>1587400</v>
      </c>
    </row>
    <row r="36036" spans="1:44" x14ac:dyDescent="0.25">
      <c r="A36036">
        <v>36034</v>
      </c>
      <c r="B36036">
        <v>317</v>
      </c>
      <c r="C36036">
        <v>8185</v>
      </c>
      <c r="D36036">
        <v>9019</v>
      </c>
      <c r="H36036" t="s">
        <v>29924</v>
      </c>
      <c r="I36036">
        <v>12</v>
      </c>
      <c r="J36036" t="s">
        <v>31890</v>
      </c>
      <c r="N36036">
        <v>0</v>
      </c>
      <c r="O36036">
        <v>0</v>
      </c>
      <c r="P36036" t="s">
        <v>4155</v>
      </c>
      <c r="Q36036" t="s">
        <v>4155</v>
      </c>
      <c r="R36036" t="s">
        <v>4155</v>
      </c>
      <c r="S36036" t="s">
        <v>4156</v>
      </c>
      <c r="U36036" t="s">
        <v>31898</v>
      </c>
      <c r="V36036" t="s">
        <v>31897</v>
      </c>
      <c r="W36036">
        <v>6</v>
      </c>
      <c r="X36036" t="s">
        <v>3012</v>
      </c>
      <c r="Y36036">
        <v>2</v>
      </c>
      <c r="Z36036">
        <v>678.86915999999997</v>
      </c>
      <c r="AA36036">
        <v>1355.7238</v>
      </c>
      <c r="AB36036">
        <v>52276.71484375</v>
      </c>
      <c r="AC36036">
        <v>-0.20280000000000001</v>
      </c>
      <c r="AD36036">
        <v>7.3048000000000002E-2</v>
      </c>
      <c r="AE36036">
        <v>-0.12975</v>
      </c>
      <c r="AF36036">
        <v>152.78</v>
      </c>
      <c r="AG36036">
        <v>1.0219</v>
      </c>
      <c r="AH36036">
        <v>153.03</v>
      </c>
      <c r="AI36036">
        <v>0.25296000000000002</v>
      </c>
      <c r="AJ36036">
        <v>-0.10556</v>
      </c>
      <c r="AK36036" t="s">
        <v>9099</v>
      </c>
      <c r="AL36036">
        <v>1</v>
      </c>
      <c r="AM36036">
        <v>0</v>
      </c>
      <c r="AO36036" t="s">
        <v>9099</v>
      </c>
      <c r="AP36036" t="s">
        <v>9099</v>
      </c>
      <c r="AQ36036">
        <v>0</v>
      </c>
      <c r="AR36036">
        <v>14276000</v>
      </c>
    </row>
    <row r="36037" spans="1:44" x14ac:dyDescent="0.25">
      <c r="A36037">
        <v>36035</v>
      </c>
      <c r="B36037">
        <v>296</v>
      </c>
      <c r="C36037">
        <v>8186</v>
      </c>
      <c r="D36037">
        <v>9020</v>
      </c>
      <c r="E36037">
        <v>27984</v>
      </c>
      <c r="H36037" t="s">
        <v>29927</v>
      </c>
      <c r="I36037">
        <v>16</v>
      </c>
      <c r="J36037" t="s">
        <v>31890</v>
      </c>
      <c r="K36037" t="s">
        <v>47494</v>
      </c>
      <c r="N36037">
        <v>0</v>
      </c>
      <c r="O36037">
        <v>0</v>
      </c>
      <c r="P36037" t="s">
        <v>4081</v>
      </c>
      <c r="Q36037" t="s">
        <v>4081</v>
      </c>
      <c r="R36037" t="s">
        <v>4081</v>
      </c>
      <c r="S36037" t="s">
        <v>4082</v>
      </c>
      <c r="U36037" t="s">
        <v>31893</v>
      </c>
      <c r="V36037" t="s">
        <v>31894</v>
      </c>
      <c r="W36037">
        <v>1</v>
      </c>
      <c r="X36037" t="s">
        <v>1600</v>
      </c>
      <c r="Y36037">
        <v>2</v>
      </c>
      <c r="Z36037">
        <v>927.96231</v>
      </c>
      <c r="AA36037">
        <v>1853.9101000000001</v>
      </c>
      <c r="AB36037">
        <v>44068.46875</v>
      </c>
      <c r="AC36037">
        <v>-0.95928999999999998</v>
      </c>
      <c r="AD36037">
        <v>-5.4779000000000004E-4</v>
      </c>
      <c r="AE36037">
        <v>-0.95984000000000003</v>
      </c>
      <c r="AF36037">
        <v>135.55000000000001</v>
      </c>
      <c r="AG36037">
        <v>0.94701000000000002</v>
      </c>
      <c r="AH36037">
        <v>135.55000000000001</v>
      </c>
      <c r="AI36037">
        <v>0</v>
      </c>
      <c r="AK36037">
        <v>0.95618587732315097</v>
      </c>
      <c r="AL36037" s="21">
        <v>2.3434999999999999E-12</v>
      </c>
      <c r="AM36037">
        <v>1</v>
      </c>
      <c r="AN36037">
        <v>18352</v>
      </c>
      <c r="AO36037">
        <v>173.25</v>
      </c>
      <c r="AP36037">
        <v>143.53</v>
      </c>
      <c r="AQ36037">
        <v>1</v>
      </c>
      <c r="AR36037">
        <v>11888000</v>
      </c>
    </row>
    <row r="36038" spans="1:44" x14ac:dyDescent="0.25">
      <c r="A36038">
        <v>36036</v>
      </c>
      <c r="B36038">
        <v>296</v>
      </c>
      <c r="C36038">
        <v>8186</v>
      </c>
      <c r="D36038">
        <v>9020</v>
      </c>
      <c r="E36038">
        <v>27985</v>
      </c>
      <c r="H36038" t="s">
        <v>29927</v>
      </c>
      <c r="I36038">
        <v>16</v>
      </c>
      <c r="J36038" t="s">
        <v>31890</v>
      </c>
      <c r="K36038" t="s">
        <v>47494</v>
      </c>
      <c r="N36038">
        <v>0</v>
      </c>
      <c r="O36038">
        <v>0</v>
      </c>
      <c r="P36038" t="s">
        <v>4081</v>
      </c>
      <c r="Q36038" t="s">
        <v>4081</v>
      </c>
      <c r="R36038" t="s">
        <v>4081</v>
      </c>
      <c r="S36038" t="s">
        <v>4082</v>
      </c>
      <c r="U36038" t="s">
        <v>31893</v>
      </c>
      <c r="V36038" t="s">
        <v>31897</v>
      </c>
      <c r="W36038">
        <v>6</v>
      </c>
      <c r="X36038" t="s">
        <v>3012</v>
      </c>
      <c r="Y36038">
        <v>2</v>
      </c>
      <c r="Z36038">
        <v>927.96231</v>
      </c>
      <c r="AA36038">
        <v>1853.9101000000001</v>
      </c>
      <c r="AB36038">
        <v>44085.234375</v>
      </c>
      <c r="AC36038">
        <v>-9.7225000000000006E-2</v>
      </c>
      <c r="AD36038">
        <v>8.7914999999999993E-2</v>
      </c>
      <c r="AE36038">
        <v>-9.3101E-3</v>
      </c>
      <c r="AF36038">
        <v>135.41</v>
      </c>
      <c r="AG36038">
        <v>0.64368000000000003</v>
      </c>
      <c r="AH36038">
        <v>135.46</v>
      </c>
      <c r="AI36038">
        <v>5.2475000000000001E-2</v>
      </c>
      <c r="AK36038">
        <v>0.91688829660415605</v>
      </c>
      <c r="AL36038" s="21">
        <v>2.5289999999999999E-7</v>
      </c>
      <c r="AM36038">
        <v>1</v>
      </c>
      <c r="AN36038">
        <v>19140</v>
      </c>
      <c r="AO36038">
        <v>141.85</v>
      </c>
      <c r="AP36038">
        <v>109.15</v>
      </c>
      <c r="AQ36038">
        <v>1</v>
      </c>
      <c r="AR36038">
        <v>7536800</v>
      </c>
    </row>
    <row r="36039" spans="1:44" x14ac:dyDescent="0.25">
      <c r="A36039">
        <v>36037</v>
      </c>
      <c r="B36039">
        <v>296</v>
      </c>
      <c r="C36039">
        <v>8186</v>
      </c>
      <c r="D36039">
        <v>9020</v>
      </c>
      <c r="H36039" t="s">
        <v>29927</v>
      </c>
      <c r="I36039">
        <v>16</v>
      </c>
      <c r="J36039" t="s">
        <v>31890</v>
      </c>
      <c r="N36039">
        <v>0</v>
      </c>
      <c r="O36039">
        <v>0</v>
      </c>
      <c r="P36039" t="s">
        <v>4081</v>
      </c>
      <c r="Q36039" t="s">
        <v>4081</v>
      </c>
      <c r="R36039" t="s">
        <v>4081</v>
      </c>
      <c r="S36039" t="s">
        <v>4082</v>
      </c>
      <c r="U36039" t="s">
        <v>31898</v>
      </c>
      <c r="V36039" t="s">
        <v>31895</v>
      </c>
      <c r="W36039">
        <v>2</v>
      </c>
      <c r="X36039" t="s">
        <v>3013</v>
      </c>
      <c r="Y36039">
        <v>2</v>
      </c>
      <c r="Z36039">
        <v>927.96231</v>
      </c>
      <c r="AA36039">
        <v>1853.9101000000001</v>
      </c>
      <c r="AB36039">
        <v>44531.83203125</v>
      </c>
      <c r="AC36039">
        <v>-0.71513000000000004</v>
      </c>
      <c r="AD36039">
        <v>-1.8453000000000001E-2</v>
      </c>
      <c r="AE36039">
        <v>-0.73358000000000001</v>
      </c>
      <c r="AF36039">
        <v>135.82</v>
      </c>
      <c r="AG36039">
        <v>0.80662999999999996</v>
      </c>
      <c r="AH36039">
        <v>135.47999999999999</v>
      </c>
      <c r="AI36039">
        <v>-0.34277000000000002</v>
      </c>
      <c r="AJ36039">
        <v>-7.2189000000000003E-2</v>
      </c>
      <c r="AK36039" t="s">
        <v>9099</v>
      </c>
      <c r="AL36039">
        <v>1</v>
      </c>
      <c r="AM36039">
        <v>0</v>
      </c>
      <c r="AO36039" t="s">
        <v>9099</v>
      </c>
      <c r="AP36039" t="s">
        <v>9099</v>
      </c>
      <c r="AQ36039">
        <v>0</v>
      </c>
      <c r="AR36039">
        <v>3152800</v>
      </c>
    </row>
    <row r="36040" spans="1:44" x14ac:dyDescent="0.25">
      <c r="A36040">
        <v>36038</v>
      </c>
      <c r="B36040">
        <v>296</v>
      </c>
      <c r="C36040">
        <v>8186</v>
      </c>
      <c r="D36040">
        <v>9020</v>
      </c>
      <c r="H36040" t="s">
        <v>29927</v>
      </c>
      <c r="I36040">
        <v>16</v>
      </c>
      <c r="J36040" t="s">
        <v>31890</v>
      </c>
      <c r="N36040">
        <v>0</v>
      </c>
      <c r="O36040">
        <v>0</v>
      </c>
      <c r="P36040" t="s">
        <v>4081</v>
      </c>
      <c r="Q36040" t="s">
        <v>4081</v>
      </c>
      <c r="R36040" t="s">
        <v>4081</v>
      </c>
      <c r="S36040" t="s">
        <v>4082</v>
      </c>
      <c r="U36040" t="s">
        <v>31898</v>
      </c>
      <c r="V36040" t="s">
        <v>31896</v>
      </c>
      <c r="W36040">
        <v>3</v>
      </c>
      <c r="X36040" t="s">
        <v>3014</v>
      </c>
      <c r="Y36040">
        <v>2</v>
      </c>
      <c r="Z36040">
        <v>927.96231</v>
      </c>
      <c r="AA36040">
        <v>1853.9101000000001</v>
      </c>
      <c r="AB36040">
        <v>43655.4921875</v>
      </c>
      <c r="AC36040">
        <v>-0.42460999999999999</v>
      </c>
      <c r="AD36040">
        <v>0.67278000000000004</v>
      </c>
      <c r="AE36040">
        <v>0.24817</v>
      </c>
      <c r="AF36040">
        <v>135.78</v>
      </c>
      <c r="AG36040">
        <v>0.44751000000000002</v>
      </c>
      <c r="AH36040">
        <v>135.38</v>
      </c>
      <c r="AI36040">
        <v>-0.39859</v>
      </c>
      <c r="AJ36040">
        <v>-0.17277999999999999</v>
      </c>
      <c r="AK36040" t="s">
        <v>9099</v>
      </c>
      <c r="AL36040">
        <v>1</v>
      </c>
      <c r="AM36040">
        <v>0</v>
      </c>
      <c r="AO36040" t="s">
        <v>9099</v>
      </c>
      <c r="AP36040" t="s">
        <v>9099</v>
      </c>
      <c r="AQ36040">
        <v>0</v>
      </c>
      <c r="AR36040">
        <v>778220</v>
      </c>
    </row>
    <row r="36041" spans="1:44" x14ac:dyDescent="0.25">
      <c r="A36041">
        <v>36039</v>
      </c>
      <c r="B36041">
        <v>296</v>
      </c>
      <c r="C36041">
        <v>8186</v>
      </c>
      <c r="D36041">
        <v>9020</v>
      </c>
      <c r="H36041" t="s">
        <v>29927</v>
      </c>
      <c r="I36041">
        <v>16</v>
      </c>
      <c r="J36041" t="s">
        <v>31890</v>
      </c>
      <c r="N36041">
        <v>0</v>
      </c>
      <c r="O36041">
        <v>0</v>
      </c>
      <c r="P36041" t="s">
        <v>4081</v>
      </c>
      <c r="Q36041" t="s">
        <v>4081</v>
      </c>
      <c r="R36041" t="s">
        <v>4081</v>
      </c>
      <c r="S36041" t="s">
        <v>4082</v>
      </c>
      <c r="U36041" t="s">
        <v>31898</v>
      </c>
      <c r="V36041" t="s">
        <v>31901</v>
      </c>
      <c r="W36041">
        <v>4</v>
      </c>
      <c r="X36041" t="s">
        <v>3010</v>
      </c>
      <c r="Y36041">
        <v>2</v>
      </c>
      <c r="Z36041">
        <v>927.96231</v>
      </c>
      <c r="AA36041">
        <v>1853.9101000000001</v>
      </c>
      <c r="AB36041">
        <v>42492.01171875</v>
      </c>
      <c r="AC36041">
        <v>0.30587999999999999</v>
      </c>
      <c r="AD36041">
        <v>-0.12066</v>
      </c>
      <c r="AE36041">
        <v>0.18521000000000001</v>
      </c>
      <c r="AF36041">
        <v>135.77000000000001</v>
      </c>
      <c r="AG36041">
        <v>0.35821999999999998</v>
      </c>
      <c r="AH36041">
        <v>135.47</v>
      </c>
      <c r="AI36041">
        <v>-0.30048000000000002</v>
      </c>
      <c r="AJ36041">
        <v>-8.4090999999999999E-2</v>
      </c>
      <c r="AK36041" t="s">
        <v>9099</v>
      </c>
      <c r="AL36041">
        <v>1</v>
      </c>
      <c r="AM36041">
        <v>0</v>
      </c>
      <c r="AO36041" t="s">
        <v>9099</v>
      </c>
      <c r="AP36041" t="s">
        <v>9099</v>
      </c>
      <c r="AQ36041">
        <v>0</v>
      </c>
      <c r="AR36041">
        <v>1007200</v>
      </c>
    </row>
    <row r="36042" spans="1:44" x14ac:dyDescent="0.25">
      <c r="A36042">
        <v>36040</v>
      </c>
      <c r="B36042">
        <v>1432</v>
      </c>
      <c r="C36042">
        <v>8187</v>
      </c>
      <c r="D36042">
        <v>9021</v>
      </c>
      <c r="E36042">
        <v>27986</v>
      </c>
      <c r="H36042" t="s">
        <v>29930</v>
      </c>
      <c r="I36042">
        <v>18</v>
      </c>
      <c r="J36042" t="s">
        <v>31890</v>
      </c>
      <c r="K36042" t="s">
        <v>47495</v>
      </c>
      <c r="N36042">
        <v>0</v>
      </c>
      <c r="O36042">
        <v>0</v>
      </c>
      <c r="P36042" t="s">
        <v>7520</v>
      </c>
      <c r="Q36042" t="s">
        <v>7520</v>
      </c>
      <c r="R36042" t="s">
        <v>7520</v>
      </c>
      <c r="S36042" t="s">
        <v>7521</v>
      </c>
      <c r="U36042" t="s">
        <v>31893</v>
      </c>
      <c r="V36042" t="s">
        <v>31894</v>
      </c>
      <c r="W36042">
        <v>1</v>
      </c>
      <c r="X36042" t="s">
        <v>1600</v>
      </c>
      <c r="Y36042">
        <v>3</v>
      </c>
      <c r="Z36042">
        <v>679.69696999999996</v>
      </c>
      <c r="AA36042">
        <v>2036.0690999999999</v>
      </c>
      <c r="AB36042">
        <v>51586.37109375</v>
      </c>
      <c r="AC36042">
        <v>-1.6339999999999999</v>
      </c>
      <c r="AD36042">
        <v>0.10024</v>
      </c>
      <c r="AE36042">
        <v>-1.5337000000000001</v>
      </c>
      <c r="AF36042">
        <v>96.974999999999994</v>
      </c>
      <c r="AG36042">
        <v>0.52900999999999998</v>
      </c>
      <c r="AH36042">
        <v>96.974999999999994</v>
      </c>
      <c r="AI36042">
        <v>0</v>
      </c>
      <c r="AK36042">
        <v>0.88016778230667103</v>
      </c>
      <c r="AL36042" s="21">
        <v>2.9927000000000001E-7</v>
      </c>
      <c r="AM36042">
        <v>1</v>
      </c>
      <c r="AN36042">
        <v>13011</v>
      </c>
      <c r="AO36042">
        <v>141</v>
      </c>
      <c r="AP36042">
        <v>108.26</v>
      </c>
      <c r="AQ36042">
        <v>1</v>
      </c>
      <c r="AR36042">
        <v>6599200</v>
      </c>
    </row>
    <row r="36043" spans="1:44" x14ac:dyDescent="0.25">
      <c r="A36043">
        <v>36041</v>
      </c>
      <c r="B36043">
        <v>1432</v>
      </c>
      <c r="C36043">
        <v>8187</v>
      </c>
      <c r="D36043">
        <v>9021</v>
      </c>
      <c r="E36043">
        <v>27987</v>
      </c>
      <c r="H36043" t="s">
        <v>29930</v>
      </c>
      <c r="I36043">
        <v>18</v>
      </c>
      <c r="J36043" t="s">
        <v>31890</v>
      </c>
      <c r="K36043" t="s">
        <v>47495</v>
      </c>
      <c r="N36043">
        <v>0</v>
      </c>
      <c r="O36043">
        <v>0</v>
      </c>
      <c r="P36043" t="s">
        <v>7520</v>
      </c>
      <c r="Q36043" t="s">
        <v>7520</v>
      </c>
      <c r="R36043" t="s">
        <v>7520</v>
      </c>
      <c r="S36043" t="s">
        <v>7521</v>
      </c>
      <c r="U36043" t="s">
        <v>31893</v>
      </c>
      <c r="V36043" t="s">
        <v>31895</v>
      </c>
      <c r="W36043">
        <v>2</v>
      </c>
      <c r="X36043" t="s">
        <v>3013</v>
      </c>
      <c r="Y36043">
        <v>3</v>
      </c>
      <c r="Z36043">
        <v>679.69696999999996</v>
      </c>
      <c r="AA36043">
        <v>2036.0690999999999</v>
      </c>
      <c r="AB36043">
        <v>51949.8984375</v>
      </c>
      <c r="AC36043">
        <v>-0.33934999999999998</v>
      </c>
      <c r="AD36043">
        <v>-1.0808</v>
      </c>
      <c r="AE36043">
        <v>-1.4201999999999999</v>
      </c>
      <c r="AF36043">
        <v>97.293999999999997</v>
      </c>
      <c r="AG36043">
        <v>0.89459</v>
      </c>
      <c r="AH36043">
        <v>97.051000000000002</v>
      </c>
      <c r="AI36043">
        <v>-0.24260999999999999</v>
      </c>
      <c r="AK36043">
        <v>0.67733186483383201</v>
      </c>
      <c r="AL36043" s="21">
        <v>3.5743E-5</v>
      </c>
      <c r="AM36043">
        <v>1</v>
      </c>
      <c r="AN36043">
        <v>12173</v>
      </c>
      <c r="AO36043">
        <v>133.47999999999999</v>
      </c>
      <c r="AP36043">
        <v>101.14</v>
      </c>
      <c r="AQ36043">
        <v>1</v>
      </c>
      <c r="AR36043">
        <v>4103800</v>
      </c>
    </row>
    <row r="36044" spans="1:44" x14ac:dyDescent="0.25">
      <c r="A36044">
        <v>36042</v>
      </c>
      <c r="B36044">
        <v>1432</v>
      </c>
      <c r="C36044">
        <v>8187</v>
      </c>
      <c r="D36044">
        <v>9021</v>
      </c>
      <c r="E36044">
        <v>27988</v>
      </c>
      <c r="H36044" t="s">
        <v>29930</v>
      </c>
      <c r="I36044">
        <v>18</v>
      </c>
      <c r="J36044" t="s">
        <v>31890</v>
      </c>
      <c r="K36044" t="s">
        <v>47495</v>
      </c>
      <c r="N36044">
        <v>0</v>
      </c>
      <c r="O36044">
        <v>0</v>
      </c>
      <c r="P36044" t="s">
        <v>7520</v>
      </c>
      <c r="Q36044" t="s">
        <v>7520</v>
      </c>
      <c r="R36044" t="s">
        <v>7520</v>
      </c>
      <c r="S36044" t="s">
        <v>7521</v>
      </c>
      <c r="U36044" t="s">
        <v>31893</v>
      </c>
      <c r="V36044" t="s">
        <v>31901</v>
      </c>
      <c r="W36044">
        <v>4</v>
      </c>
      <c r="X36044" t="s">
        <v>3010</v>
      </c>
      <c r="Y36044">
        <v>3</v>
      </c>
      <c r="Z36044">
        <v>679.69696999999996</v>
      </c>
      <c r="AA36044">
        <v>2036.0690999999999</v>
      </c>
      <c r="AB36044">
        <v>51363.21484375</v>
      </c>
      <c r="AC36044">
        <v>-0.79215999999999998</v>
      </c>
      <c r="AD36044">
        <v>-0.23399</v>
      </c>
      <c r="AE36044">
        <v>-1.0262</v>
      </c>
      <c r="AF36044">
        <v>97.090999999999994</v>
      </c>
      <c r="AG36044">
        <v>0.48923</v>
      </c>
      <c r="AH36044">
        <v>97.091999999999999</v>
      </c>
      <c r="AI36044">
        <v>2.6703000000000002E-4</v>
      </c>
      <c r="AK36044">
        <v>0.73065346479415905</v>
      </c>
      <c r="AL36044">
        <v>2.7657000000000002E-4</v>
      </c>
      <c r="AM36044">
        <v>1</v>
      </c>
      <c r="AN36044">
        <v>12931</v>
      </c>
      <c r="AO36044">
        <v>114.31</v>
      </c>
      <c r="AP36044">
        <v>93.921000000000006</v>
      </c>
      <c r="AQ36044">
        <v>1</v>
      </c>
      <c r="AR36044">
        <v>3351900</v>
      </c>
    </row>
    <row r="36045" spans="1:44" x14ac:dyDescent="0.25">
      <c r="A36045">
        <v>36043</v>
      </c>
      <c r="B36045">
        <v>1432</v>
      </c>
      <c r="C36045">
        <v>8187</v>
      </c>
      <c r="D36045">
        <v>9021</v>
      </c>
      <c r="E36045">
        <v>27989</v>
      </c>
      <c r="H36045" t="s">
        <v>29930</v>
      </c>
      <c r="I36045">
        <v>18</v>
      </c>
      <c r="J36045" t="s">
        <v>31890</v>
      </c>
      <c r="K36045" t="s">
        <v>47495</v>
      </c>
      <c r="N36045">
        <v>0</v>
      </c>
      <c r="O36045">
        <v>0</v>
      </c>
      <c r="P36045" t="s">
        <v>7520</v>
      </c>
      <c r="Q36045" t="s">
        <v>7520</v>
      </c>
      <c r="R36045" t="s">
        <v>7520</v>
      </c>
      <c r="S36045" t="s">
        <v>7521</v>
      </c>
      <c r="U36045" t="s">
        <v>31893</v>
      </c>
      <c r="V36045" t="s">
        <v>31897</v>
      </c>
      <c r="W36045">
        <v>6</v>
      </c>
      <c r="X36045" t="s">
        <v>3012</v>
      </c>
      <c r="Y36045">
        <v>3</v>
      </c>
      <c r="Z36045">
        <v>679.69696999999996</v>
      </c>
      <c r="AA36045">
        <v>2036.0690999999999</v>
      </c>
      <c r="AB36045">
        <v>52674.46484375</v>
      </c>
      <c r="AC36045">
        <v>-0.57220000000000004</v>
      </c>
      <c r="AD36045">
        <v>3.8729E-2</v>
      </c>
      <c r="AE36045">
        <v>-0.53347</v>
      </c>
      <c r="AF36045">
        <v>96.653999999999996</v>
      </c>
      <c r="AG36045">
        <v>0.41560000000000002</v>
      </c>
      <c r="AH36045">
        <v>97.007000000000005</v>
      </c>
      <c r="AI36045">
        <v>0.35321000000000002</v>
      </c>
      <c r="AK36045">
        <v>0.672113597393036</v>
      </c>
      <c r="AL36045">
        <v>1.5934E-4</v>
      </c>
      <c r="AM36045">
        <v>1</v>
      </c>
      <c r="AN36045">
        <v>13387</v>
      </c>
      <c r="AO36045">
        <v>119.54</v>
      </c>
      <c r="AP36045">
        <v>80.013000000000005</v>
      </c>
      <c r="AQ36045">
        <v>1</v>
      </c>
      <c r="AR36045">
        <v>3100600</v>
      </c>
    </row>
    <row r="36046" spans="1:44" x14ac:dyDescent="0.25">
      <c r="A36046">
        <v>36044</v>
      </c>
      <c r="B36046">
        <v>851</v>
      </c>
      <c r="C36046">
        <v>8188</v>
      </c>
      <c r="D36046">
        <v>9022</v>
      </c>
      <c r="E36046">
        <v>27990</v>
      </c>
      <c r="H36046" t="s">
        <v>29934</v>
      </c>
      <c r="I36046">
        <v>13</v>
      </c>
      <c r="J36046" t="s">
        <v>31890</v>
      </c>
      <c r="K36046" t="s">
        <v>47496</v>
      </c>
      <c r="N36046">
        <v>0</v>
      </c>
      <c r="O36046">
        <v>0</v>
      </c>
      <c r="P36046" t="s">
        <v>5758</v>
      </c>
      <c r="Q36046" t="s">
        <v>5758</v>
      </c>
      <c r="R36046" t="s">
        <v>5758</v>
      </c>
      <c r="S36046" t="s">
        <v>5759</v>
      </c>
      <c r="U36046" t="s">
        <v>31893</v>
      </c>
      <c r="V36046" t="s">
        <v>31894</v>
      </c>
      <c r="W36046">
        <v>1</v>
      </c>
      <c r="X36046" t="s">
        <v>1600</v>
      </c>
      <c r="Y36046">
        <v>2</v>
      </c>
      <c r="Z36046">
        <v>767.87157999999999</v>
      </c>
      <c r="AA36046">
        <v>1533.7285999999999</v>
      </c>
      <c r="AB36046">
        <v>47942.23046875</v>
      </c>
      <c r="AC36046">
        <v>-1.6286</v>
      </c>
      <c r="AD36046">
        <v>0.10904999999999999</v>
      </c>
      <c r="AE36046">
        <v>-1.5195000000000001</v>
      </c>
      <c r="AF36046">
        <v>92.216999999999999</v>
      </c>
      <c r="AG36046">
        <v>0.64780000000000004</v>
      </c>
      <c r="AH36046">
        <v>92.216999999999999</v>
      </c>
      <c r="AI36046">
        <v>0</v>
      </c>
      <c r="AK36046">
        <v>0.82534986734390303</v>
      </c>
      <c r="AL36046" s="21">
        <v>4.8802000000000003E-6</v>
      </c>
      <c r="AM36046">
        <v>1</v>
      </c>
      <c r="AN36046">
        <v>12266</v>
      </c>
      <c r="AO36046">
        <v>151.97999999999999</v>
      </c>
      <c r="AP36046">
        <v>144.69</v>
      </c>
      <c r="AQ36046">
        <v>1</v>
      </c>
      <c r="AR36046">
        <v>4262000</v>
      </c>
    </row>
    <row r="36047" spans="1:44" x14ac:dyDescent="0.25">
      <c r="A36047">
        <v>36045</v>
      </c>
      <c r="B36047">
        <v>851</v>
      </c>
      <c r="C36047">
        <v>8188</v>
      </c>
      <c r="D36047">
        <v>9022</v>
      </c>
      <c r="E36047">
        <v>27991</v>
      </c>
      <c r="H36047" t="s">
        <v>29934</v>
      </c>
      <c r="I36047">
        <v>13</v>
      </c>
      <c r="J36047" t="s">
        <v>31890</v>
      </c>
      <c r="K36047" t="s">
        <v>47496</v>
      </c>
      <c r="N36047">
        <v>0</v>
      </c>
      <c r="O36047">
        <v>0</v>
      </c>
      <c r="P36047" t="s">
        <v>5758</v>
      </c>
      <c r="Q36047" t="s">
        <v>5758</v>
      </c>
      <c r="R36047" t="s">
        <v>5758</v>
      </c>
      <c r="S36047" t="s">
        <v>5759</v>
      </c>
      <c r="U36047" t="s">
        <v>31893</v>
      </c>
      <c r="V36047" t="s">
        <v>31895</v>
      </c>
      <c r="W36047">
        <v>2</v>
      </c>
      <c r="X36047" t="s">
        <v>3013</v>
      </c>
      <c r="Y36047">
        <v>2</v>
      </c>
      <c r="Z36047">
        <v>767.87157999999999</v>
      </c>
      <c r="AA36047">
        <v>1533.7285999999999</v>
      </c>
      <c r="AB36047">
        <v>47261.56640625</v>
      </c>
      <c r="AC36047">
        <v>-5.1101000000000001E-2</v>
      </c>
      <c r="AD36047">
        <v>-0.29382000000000003</v>
      </c>
      <c r="AE36047">
        <v>-0.34492</v>
      </c>
      <c r="AF36047">
        <v>92.454999999999998</v>
      </c>
      <c r="AG36047">
        <v>0.51366000000000001</v>
      </c>
      <c r="AH36047">
        <v>92.212000000000003</v>
      </c>
      <c r="AI36047">
        <v>-0.24260999999999999</v>
      </c>
      <c r="AK36047">
        <v>0.83793365955352805</v>
      </c>
      <c r="AL36047">
        <v>6.0796000000000005E-4</v>
      </c>
      <c r="AM36047">
        <v>1</v>
      </c>
      <c r="AN36047">
        <v>11468</v>
      </c>
      <c r="AO36047">
        <v>113.65</v>
      </c>
      <c r="AP36047">
        <v>86.516000000000005</v>
      </c>
      <c r="AQ36047">
        <v>1</v>
      </c>
      <c r="AR36047">
        <v>1708900</v>
      </c>
    </row>
    <row r="36048" spans="1:44" x14ac:dyDescent="0.25">
      <c r="A36048">
        <v>36046</v>
      </c>
      <c r="B36048">
        <v>851</v>
      </c>
      <c r="C36048">
        <v>8188</v>
      </c>
      <c r="D36048">
        <v>9022</v>
      </c>
      <c r="H36048" t="s">
        <v>29934</v>
      </c>
      <c r="I36048">
        <v>13</v>
      </c>
      <c r="J36048" t="s">
        <v>31890</v>
      </c>
      <c r="N36048">
        <v>0</v>
      </c>
      <c r="O36048">
        <v>0</v>
      </c>
      <c r="P36048" t="s">
        <v>5758</v>
      </c>
      <c r="Q36048" t="s">
        <v>5758</v>
      </c>
      <c r="R36048" t="s">
        <v>5758</v>
      </c>
      <c r="S36048" t="s">
        <v>5759</v>
      </c>
      <c r="U36048" t="s">
        <v>31898</v>
      </c>
      <c r="V36048" t="s">
        <v>31895</v>
      </c>
      <c r="W36048">
        <v>2</v>
      </c>
      <c r="X36048" t="s">
        <v>3013</v>
      </c>
      <c r="Y36048">
        <v>2</v>
      </c>
      <c r="Z36048">
        <v>767.87157999999999</v>
      </c>
      <c r="AA36048">
        <v>1533.7285999999999</v>
      </c>
      <c r="AB36048">
        <v>39248.84765625</v>
      </c>
      <c r="AC36048">
        <v>-0.13197999999999999</v>
      </c>
      <c r="AD36048">
        <v>1.5849</v>
      </c>
      <c r="AE36048">
        <v>1.4529000000000001</v>
      </c>
      <c r="AF36048">
        <v>91.691000000000003</v>
      </c>
      <c r="AG36048">
        <v>0.12514</v>
      </c>
      <c r="AH36048">
        <v>91.447999999999993</v>
      </c>
      <c r="AI36048">
        <v>-0.24260999999999999</v>
      </c>
      <c r="AJ36048">
        <v>-0.76878000000000002</v>
      </c>
      <c r="AK36048" t="s">
        <v>9099</v>
      </c>
      <c r="AL36048">
        <v>1</v>
      </c>
      <c r="AM36048">
        <v>0</v>
      </c>
      <c r="AO36048" t="s">
        <v>9099</v>
      </c>
      <c r="AP36048" t="s">
        <v>9099</v>
      </c>
      <c r="AQ36048">
        <v>0</v>
      </c>
      <c r="AR36048">
        <v>569590</v>
      </c>
    </row>
    <row r="36049" spans="1:46" x14ac:dyDescent="0.25">
      <c r="A36049">
        <v>36047</v>
      </c>
      <c r="B36049">
        <v>851</v>
      </c>
      <c r="C36049">
        <v>8188</v>
      </c>
      <c r="D36049">
        <v>9023</v>
      </c>
      <c r="E36049">
        <v>27992</v>
      </c>
      <c r="G36049">
        <v>414</v>
      </c>
      <c r="H36049" t="s">
        <v>29934</v>
      </c>
      <c r="I36049">
        <v>13</v>
      </c>
      <c r="J36049" t="s">
        <v>31868</v>
      </c>
      <c r="K36049" t="s">
        <v>47497</v>
      </c>
      <c r="L36049" t="s">
        <v>47498</v>
      </c>
      <c r="M36049" t="s">
        <v>47499</v>
      </c>
      <c r="N36049">
        <v>0</v>
      </c>
      <c r="O36049">
        <v>1</v>
      </c>
      <c r="P36049" t="s">
        <v>5758</v>
      </c>
      <c r="Q36049" t="s">
        <v>5758</v>
      </c>
      <c r="R36049" t="s">
        <v>5758</v>
      </c>
      <c r="S36049" t="s">
        <v>5759</v>
      </c>
      <c r="U36049" t="s">
        <v>31893</v>
      </c>
      <c r="V36049" t="s">
        <v>31897</v>
      </c>
      <c r="W36049">
        <v>6</v>
      </c>
      <c r="X36049" t="s">
        <v>3012</v>
      </c>
      <c r="Y36049">
        <v>2</v>
      </c>
      <c r="Z36049">
        <v>775.86902999999995</v>
      </c>
      <c r="AA36049">
        <v>1549.7235000000001</v>
      </c>
      <c r="AB36049">
        <v>48078.37109375</v>
      </c>
      <c r="AC36049">
        <v>-0.64573000000000003</v>
      </c>
      <c r="AD36049">
        <v>0.43042000000000002</v>
      </c>
      <c r="AE36049">
        <v>-0.21531</v>
      </c>
      <c r="AF36049">
        <v>72.947999999999993</v>
      </c>
      <c r="AG36049">
        <v>0.76924000000000003</v>
      </c>
      <c r="AH36049">
        <v>73.2</v>
      </c>
      <c r="AI36049">
        <v>0.25295000000000001</v>
      </c>
      <c r="AK36049">
        <v>0.88030099868774403</v>
      </c>
      <c r="AL36049" s="21">
        <v>3.6621000000000001E-5</v>
      </c>
      <c r="AM36049">
        <v>1</v>
      </c>
      <c r="AN36049">
        <v>9530</v>
      </c>
      <c r="AO36049">
        <v>134.08000000000001</v>
      </c>
      <c r="AP36049">
        <v>134.08000000000001</v>
      </c>
      <c r="AQ36049">
        <v>1</v>
      </c>
      <c r="AR36049">
        <v>4247300</v>
      </c>
    </row>
    <row r="36050" spans="1:46" x14ac:dyDescent="0.25">
      <c r="A36050">
        <v>36048</v>
      </c>
      <c r="B36050">
        <v>851</v>
      </c>
      <c r="C36050">
        <v>8188</v>
      </c>
      <c r="D36050">
        <v>9023</v>
      </c>
      <c r="G36050">
        <v>414</v>
      </c>
      <c r="H36050" t="s">
        <v>29934</v>
      </c>
      <c r="I36050">
        <v>13</v>
      </c>
      <c r="J36050" t="s">
        <v>31868</v>
      </c>
      <c r="N36050">
        <v>0</v>
      </c>
      <c r="O36050">
        <v>1</v>
      </c>
      <c r="P36050" t="s">
        <v>5758</v>
      </c>
      <c r="Q36050" t="s">
        <v>5758</v>
      </c>
      <c r="R36050" t="s">
        <v>5758</v>
      </c>
      <c r="S36050" t="s">
        <v>5759</v>
      </c>
      <c r="U36050" t="s">
        <v>31898</v>
      </c>
      <c r="V36050" t="s">
        <v>31902</v>
      </c>
      <c r="W36050">
        <v>5</v>
      </c>
      <c r="X36050" t="s">
        <v>3011</v>
      </c>
      <c r="Y36050">
        <v>2</v>
      </c>
      <c r="Z36050">
        <v>775.86902999999995</v>
      </c>
      <c r="AA36050">
        <v>1549.7235000000001</v>
      </c>
      <c r="AB36050">
        <v>46905.1015625</v>
      </c>
      <c r="AC36050">
        <v>-0.44202999999999998</v>
      </c>
      <c r="AD36050">
        <v>0.85575000000000001</v>
      </c>
      <c r="AE36050">
        <v>0.41371999999999998</v>
      </c>
      <c r="AF36050">
        <v>73.503</v>
      </c>
      <c r="AG36050">
        <v>0.61639999999999995</v>
      </c>
      <c r="AH36050">
        <v>73.153000000000006</v>
      </c>
      <c r="AI36050">
        <v>-0.35089999999999999</v>
      </c>
      <c r="AJ36050">
        <v>-4.7943E-2</v>
      </c>
      <c r="AK36050" t="s">
        <v>9099</v>
      </c>
      <c r="AL36050">
        <v>1</v>
      </c>
      <c r="AM36050">
        <v>0</v>
      </c>
      <c r="AO36050" t="s">
        <v>9099</v>
      </c>
      <c r="AP36050" t="s">
        <v>9099</v>
      </c>
      <c r="AQ36050">
        <v>0</v>
      </c>
      <c r="AR36050">
        <v>728470</v>
      </c>
    </row>
    <row r="36051" spans="1:46" x14ac:dyDescent="0.25">
      <c r="A36051">
        <v>36049</v>
      </c>
      <c r="B36051">
        <v>132</v>
      </c>
      <c r="C36051">
        <v>8189</v>
      </c>
      <c r="D36051">
        <v>9024</v>
      </c>
      <c r="E36051">
        <v>27993</v>
      </c>
      <c r="H36051" t="s">
        <v>29935</v>
      </c>
      <c r="I36051">
        <v>14</v>
      </c>
      <c r="J36051" t="s">
        <v>31890</v>
      </c>
      <c r="K36051" t="s">
        <v>47500</v>
      </c>
      <c r="N36051">
        <v>0</v>
      </c>
      <c r="O36051">
        <v>0</v>
      </c>
      <c r="P36051" t="s">
        <v>3589</v>
      </c>
      <c r="Q36051" t="s">
        <v>3589</v>
      </c>
      <c r="R36051" t="s">
        <v>3589</v>
      </c>
      <c r="S36051" t="s">
        <v>3590</v>
      </c>
      <c r="U36051" t="s">
        <v>31893</v>
      </c>
      <c r="V36051" t="s">
        <v>31897</v>
      </c>
      <c r="W36051">
        <v>6</v>
      </c>
      <c r="X36051" t="s">
        <v>3012</v>
      </c>
      <c r="Y36051">
        <v>2</v>
      </c>
      <c r="Z36051">
        <v>798.93723999999997</v>
      </c>
      <c r="AA36051">
        <v>1595.8598999999999</v>
      </c>
      <c r="AB36051">
        <v>47451.55859375</v>
      </c>
      <c r="AC36051">
        <v>-0.12936</v>
      </c>
      <c r="AD36051">
        <v>-0.32890000000000003</v>
      </c>
      <c r="AE36051">
        <v>-0.45826</v>
      </c>
      <c r="AF36051">
        <v>134.75</v>
      </c>
      <c r="AG36051">
        <v>0.92805000000000004</v>
      </c>
      <c r="AH36051">
        <v>134.80000000000001</v>
      </c>
      <c r="AI36051">
        <v>5.2475000000000001E-2</v>
      </c>
      <c r="AK36051">
        <v>0.71949583292007402</v>
      </c>
      <c r="AL36051" s="21">
        <v>2.4923000000000002E-9</v>
      </c>
      <c r="AM36051">
        <v>1</v>
      </c>
      <c r="AN36051">
        <v>19038</v>
      </c>
      <c r="AO36051">
        <v>162.22</v>
      </c>
      <c r="AP36051">
        <v>162.22</v>
      </c>
      <c r="AQ36051">
        <v>1</v>
      </c>
      <c r="AR36051">
        <v>30334000</v>
      </c>
    </row>
    <row r="36052" spans="1:46" x14ac:dyDescent="0.25">
      <c r="A36052">
        <v>36050</v>
      </c>
      <c r="B36052">
        <v>1097</v>
      </c>
      <c r="C36052">
        <v>8190</v>
      </c>
      <c r="D36052">
        <v>9025</v>
      </c>
      <c r="E36052">
        <v>27994</v>
      </c>
      <c r="H36052" t="s">
        <v>29936</v>
      </c>
      <c r="I36052">
        <v>9</v>
      </c>
      <c r="J36052" t="s">
        <v>31890</v>
      </c>
      <c r="K36052" t="s">
        <v>47501</v>
      </c>
      <c r="N36052">
        <v>0</v>
      </c>
      <c r="O36052">
        <v>0</v>
      </c>
      <c r="P36052" t="s">
        <v>6516</v>
      </c>
      <c r="Q36052" t="s">
        <v>6516</v>
      </c>
      <c r="R36052" t="s">
        <v>6516</v>
      </c>
      <c r="S36052" t="s">
        <v>6517</v>
      </c>
      <c r="U36052" t="s">
        <v>31893</v>
      </c>
      <c r="V36052" t="s">
        <v>31896</v>
      </c>
      <c r="W36052">
        <v>3</v>
      </c>
      <c r="X36052" t="s">
        <v>3014</v>
      </c>
      <c r="Y36052">
        <v>2</v>
      </c>
      <c r="Z36052">
        <v>535.30005000000006</v>
      </c>
      <c r="AA36052">
        <v>1068.5854999999999</v>
      </c>
      <c r="AB36052">
        <v>59088.734375</v>
      </c>
      <c r="AC36052">
        <v>-1.4688000000000001</v>
      </c>
      <c r="AD36052">
        <v>-0.18497</v>
      </c>
      <c r="AE36052">
        <v>-1.6537999999999999</v>
      </c>
      <c r="AF36052">
        <v>78.582999999999998</v>
      </c>
      <c r="AG36052">
        <v>0.84228000000000003</v>
      </c>
      <c r="AH36052">
        <v>78.786000000000001</v>
      </c>
      <c r="AI36052">
        <v>0.20285</v>
      </c>
      <c r="AK36052">
        <v>0.87765586376190197</v>
      </c>
      <c r="AL36052">
        <v>0.34815000000000002</v>
      </c>
      <c r="AM36052">
        <v>1</v>
      </c>
      <c r="AN36052">
        <v>9994</v>
      </c>
      <c r="AO36052">
        <v>60.972999999999999</v>
      </c>
      <c r="AP36052">
        <v>60.972999999999999</v>
      </c>
      <c r="AQ36052">
        <v>1</v>
      </c>
      <c r="AR36052">
        <v>5112300</v>
      </c>
    </row>
    <row r="36053" spans="1:46" x14ac:dyDescent="0.25">
      <c r="A36053">
        <v>36051</v>
      </c>
      <c r="B36053">
        <v>1031</v>
      </c>
      <c r="C36053">
        <v>8191</v>
      </c>
      <c r="D36053">
        <v>9026</v>
      </c>
      <c r="E36053">
        <v>27995</v>
      </c>
      <c r="H36053" t="s">
        <v>29938</v>
      </c>
      <c r="I36053">
        <v>16</v>
      </c>
      <c r="J36053" t="s">
        <v>31890</v>
      </c>
      <c r="K36053" t="s">
        <v>47502</v>
      </c>
      <c r="N36053">
        <v>0</v>
      </c>
      <c r="O36053">
        <v>0</v>
      </c>
      <c r="P36053" t="s">
        <v>6304</v>
      </c>
      <c r="Q36053" t="s">
        <v>6304</v>
      </c>
      <c r="R36053" t="s">
        <v>6304</v>
      </c>
      <c r="S36053" t="s">
        <v>6305</v>
      </c>
      <c r="U36053" t="s">
        <v>31893</v>
      </c>
      <c r="V36053" t="s">
        <v>31897</v>
      </c>
      <c r="W36053">
        <v>6</v>
      </c>
      <c r="X36053" t="s">
        <v>3012</v>
      </c>
      <c r="Y36053">
        <v>2</v>
      </c>
      <c r="Z36053">
        <v>794.89990999999998</v>
      </c>
      <c r="AA36053">
        <v>1587.7853</v>
      </c>
      <c r="AB36053">
        <v>48573.66015625</v>
      </c>
      <c r="AC36053">
        <v>-0.58962000000000003</v>
      </c>
      <c r="AD36053">
        <v>-0.76273999999999997</v>
      </c>
      <c r="AE36053">
        <v>-1.3524</v>
      </c>
      <c r="AF36053">
        <v>33.353000000000002</v>
      </c>
      <c r="AG36053">
        <v>0.63858000000000004</v>
      </c>
      <c r="AH36053">
        <v>33.706000000000003</v>
      </c>
      <c r="AI36053">
        <v>0.35322999999999999</v>
      </c>
      <c r="AK36053">
        <v>0.65669190883636497</v>
      </c>
      <c r="AL36053">
        <v>5.8363999999999999E-2</v>
      </c>
      <c r="AM36053">
        <v>1</v>
      </c>
      <c r="AN36053">
        <v>2999</v>
      </c>
      <c r="AO36053">
        <v>69.728999999999999</v>
      </c>
      <c r="AP36053">
        <v>34.722000000000001</v>
      </c>
      <c r="AQ36053">
        <v>1</v>
      </c>
      <c r="AR36053">
        <v>2003200</v>
      </c>
    </row>
    <row r="36054" spans="1:46" x14ac:dyDescent="0.25">
      <c r="A36054">
        <v>36052</v>
      </c>
      <c r="B36054">
        <v>1031</v>
      </c>
      <c r="C36054">
        <v>8191</v>
      </c>
      <c r="D36054">
        <v>9026</v>
      </c>
      <c r="H36054" t="s">
        <v>29938</v>
      </c>
      <c r="I36054">
        <v>16</v>
      </c>
      <c r="J36054" t="s">
        <v>31890</v>
      </c>
      <c r="N36054">
        <v>0</v>
      </c>
      <c r="O36054">
        <v>0</v>
      </c>
      <c r="P36054" t="s">
        <v>6304</v>
      </c>
      <c r="Q36054" t="s">
        <v>6304</v>
      </c>
      <c r="R36054" t="s">
        <v>6304</v>
      </c>
      <c r="S36054" t="s">
        <v>6305</v>
      </c>
      <c r="U36054" t="s">
        <v>31898</v>
      </c>
      <c r="V36054" t="s">
        <v>31896</v>
      </c>
      <c r="W36054">
        <v>3</v>
      </c>
      <c r="X36054" t="s">
        <v>3014</v>
      </c>
      <c r="Y36054">
        <v>2</v>
      </c>
      <c r="Z36054">
        <v>794.89990999999998</v>
      </c>
      <c r="AA36054">
        <v>1587.7853</v>
      </c>
      <c r="AB36054">
        <v>49515.4296875</v>
      </c>
      <c r="AC36054">
        <v>-0.56772999999999996</v>
      </c>
      <c r="AD36054">
        <v>-9.3847E-2</v>
      </c>
      <c r="AE36054">
        <v>-0.66157999999999995</v>
      </c>
      <c r="AF36054">
        <v>33.676000000000002</v>
      </c>
      <c r="AG36054">
        <v>0.46215000000000001</v>
      </c>
      <c r="AH36054">
        <v>33.679000000000002</v>
      </c>
      <c r="AI36054">
        <v>2.3727000000000002E-3</v>
      </c>
      <c r="AJ36054">
        <v>-2.7775000000000001E-2</v>
      </c>
      <c r="AK36054" t="s">
        <v>9099</v>
      </c>
      <c r="AL36054">
        <v>1</v>
      </c>
      <c r="AM36054">
        <v>0</v>
      </c>
      <c r="AO36054" t="s">
        <v>9099</v>
      </c>
      <c r="AP36054" t="s">
        <v>9099</v>
      </c>
      <c r="AQ36054">
        <v>0</v>
      </c>
      <c r="AR36054">
        <v>1391600</v>
      </c>
    </row>
    <row r="36055" spans="1:46" x14ac:dyDescent="0.25">
      <c r="A36055">
        <v>36053</v>
      </c>
      <c r="B36055">
        <v>1031</v>
      </c>
      <c r="C36055">
        <v>8191</v>
      </c>
      <c r="D36055">
        <v>9026</v>
      </c>
      <c r="H36055" t="s">
        <v>29938</v>
      </c>
      <c r="I36055">
        <v>16</v>
      </c>
      <c r="J36055" t="s">
        <v>31890</v>
      </c>
      <c r="N36055">
        <v>0</v>
      </c>
      <c r="O36055">
        <v>0</v>
      </c>
      <c r="P36055" t="s">
        <v>6304</v>
      </c>
      <c r="Q36055" t="s">
        <v>6304</v>
      </c>
      <c r="R36055" t="s">
        <v>6304</v>
      </c>
      <c r="S36055" t="s">
        <v>6305</v>
      </c>
      <c r="U36055" t="s">
        <v>31898</v>
      </c>
      <c r="V36055" t="s">
        <v>31901</v>
      </c>
      <c r="W36055">
        <v>4</v>
      </c>
      <c r="X36055" t="s">
        <v>3010</v>
      </c>
      <c r="Y36055">
        <v>2</v>
      </c>
      <c r="Z36055">
        <v>794.89990999999998</v>
      </c>
      <c r="AA36055">
        <v>1587.7853</v>
      </c>
      <c r="AB36055">
        <v>50419.96875</v>
      </c>
      <c r="AC36055">
        <v>-0.87290000000000001</v>
      </c>
      <c r="AD36055">
        <v>0.13575999999999999</v>
      </c>
      <c r="AE36055">
        <v>-0.73714000000000002</v>
      </c>
      <c r="AF36055">
        <v>33.396000000000001</v>
      </c>
      <c r="AG36055">
        <v>0.34770000000000001</v>
      </c>
      <c r="AH36055">
        <v>33.597000000000001</v>
      </c>
      <c r="AI36055">
        <v>0.20075999999999999</v>
      </c>
      <c r="AJ36055">
        <v>-0.10947</v>
      </c>
      <c r="AK36055" t="s">
        <v>9099</v>
      </c>
      <c r="AL36055">
        <v>1</v>
      </c>
      <c r="AM36055">
        <v>0</v>
      </c>
      <c r="AO36055" t="s">
        <v>9099</v>
      </c>
      <c r="AP36055" t="s">
        <v>9099</v>
      </c>
      <c r="AQ36055">
        <v>0</v>
      </c>
      <c r="AR36055">
        <v>1257900</v>
      </c>
    </row>
    <row r="36056" spans="1:46" x14ac:dyDescent="0.25">
      <c r="A36056">
        <v>36054</v>
      </c>
      <c r="B36056">
        <v>1031</v>
      </c>
      <c r="C36056">
        <v>8191</v>
      </c>
      <c r="D36056">
        <v>9026</v>
      </c>
      <c r="H36056" t="s">
        <v>29938</v>
      </c>
      <c r="I36056">
        <v>16</v>
      </c>
      <c r="J36056" t="s">
        <v>31890</v>
      </c>
      <c r="N36056">
        <v>0</v>
      </c>
      <c r="O36056">
        <v>0</v>
      </c>
      <c r="P36056" t="s">
        <v>6304</v>
      </c>
      <c r="Q36056" t="s">
        <v>6304</v>
      </c>
      <c r="R36056" t="s">
        <v>6304</v>
      </c>
      <c r="S36056" t="s">
        <v>6305</v>
      </c>
      <c r="U36056" t="s">
        <v>31898</v>
      </c>
      <c r="V36056" t="s">
        <v>31902</v>
      </c>
      <c r="W36056">
        <v>5</v>
      </c>
      <c r="X36056" t="s">
        <v>3011</v>
      </c>
      <c r="Y36056">
        <v>2</v>
      </c>
      <c r="Z36056">
        <v>794.89990999999998</v>
      </c>
      <c r="AA36056">
        <v>1587.7853</v>
      </c>
      <c r="AB36056">
        <v>48537.27734375</v>
      </c>
      <c r="AC36056">
        <v>-0.89229999999999998</v>
      </c>
      <c r="AD36056">
        <v>-0.2379</v>
      </c>
      <c r="AE36056">
        <v>-1.1302000000000001</v>
      </c>
      <c r="AF36056">
        <v>34.045000000000002</v>
      </c>
      <c r="AG36056">
        <v>0.38272</v>
      </c>
      <c r="AH36056">
        <v>33.694000000000003</v>
      </c>
      <c r="AI36056">
        <v>-0.35089999999999999</v>
      </c>
      <c r="AJ36056">
        <v>-1.2291E-2</v>
      </c>
      <c r="AK36056" t="s">
        <v>9099</v>
      </c>
      <c r="AL36056">
        <v>1</v>
      </c>
      <c r="AM36056">
        <v>0</v>
      </c>
      <c r="AO36056" t="s">
        <v>9099</v>
      </c>
      <c r="AP36056" t="s">
        <v>9099</v>
      </c>
      <c r="AQ36056">
        <v>0</v>
      </c>
      <c r="AR36056">
        <v>730140</v>
      </c>
    </row>
    <row r="36057" spans="1:46" x14ac:dyDescent="0.25">
      <c r="A36057">
        <v>36055</v>
      </c>
      <c r="B36057">
        <v>215</v>
      </c>
      <c r="C36057">
        <v>8192</v>
      </c>
      <c r="D36057">
        <v>9027</v>
      </c>
      <c r="E36057">
        <v>27996</v>
      </c>
      <c r="H36057" t="s">
        <v>29940</v>
      </c>
      <c r="I36057">
        <v>13</v>
      </c>
      <c r="J36057" t="s">
        <v>31890</v>
      </c>
      <c r="K36057" t="s">
        <v>47503</v>
      </c>
      <c r="N36057">
        <v>0</v>
      </c>
      <c r="O36057">
        <v>0</v>
      </c>
      <c r="P36057" t="s">
        <v>3838</v>
      </c>
      <c r="Q36057" t="s">
        <v>29941</v>
      </c>
      <c r="R36057" t="s">
        <v>29941</v>
      </c>
      <c r="S36057" t="s">
        <v>3840</v>
      </c>
      <c r="U36057" t="s">
        <v>31893</v>
      </c>
      <c r="V36057" t="s">
        <v>31902</v>
      </c>
      <c r="W36057">
        <v>5</v>
      </c>
      <c r="X36057" t="s">
        <v>3011</v>
      </c>
      <c r="Y36057">
        <v>2</v>
      </c>
      <c r="Z36057">
        <v>715.85972000000004</v>
      </c>
      <c r="AA36057">
        <v>1429.7049</v>
      </c>
      <c r="AB36057">
        <v>46852.80859375</v>
      </c>
      <c r="AC36057">
        <v>-0.56003999999999998</v>
      </c>
      <c r="AD36057">
        <v>-0.87036000000000002</v>
      </c>
      <c r="AE36057">
        <v>-1.4303999999999999</v>
      </c>
      <c r="AF36057">
        <v>73.587000000000003</v>
      </c>
      <c r="AG36057">
        <v>0.54001999999999994</v>
      </c>
      <c r="AH36057">
        <v>73.236000000000004</v>
      </c>
      <c r="AI36057">
        <v>-0.35089999999999999</v>
      </c>
      <c r="AK36057">
        <v>0.78673505783081099</v>
      </c>
      <c r="AL36057">
        <v>1.4511999999999999E-3</v>
      </c>
      <c r="AM36057">
        <v>1</v>
      </c>
      <c r="AN36057">
        <v>8396</v>
      </c>
      <c r="AO36057">
        <v>110.92</v>
      </c>
      <c r="AP36057">
        <v>86.850999999999999</v>
      </c>
      <c r="AQ36057">
        <v>1</v>
      </c>
      <c r="AR36057">
        <v>2877200</v>
      </c>
    </row>
    <row r="36058" spans="1:46" x14ac:dyDescent="0.25">
      <c r="A36058">
        <v>36056</v>
      </c>
      <c r="B36058">
        <v>215</v>
      </c>
      <c r="C36058">
        <v>8192</v>
      </c>
      <c r="D36058">
        <v>9027</v>
      </c>
      <c r="H36058" t="s">
        <v>29940</v>
      </c>
      <c r="I36058">
        <v>13</v>
      </c>
      <c r="J36058" t="s">
        <v>31890</v>
      </c>
      <c r="N36058">
        <v>0</v>
      </c>
      <c r="O36058">
        <v>0</v>
      </c>
      <c r="P36058" t="s">
        <v>3838</v>
      </c>
      <c r="Q36058" t="s">
        <v>29941</v>
      </c>
      <c r="R36058" t="s">
        <v>29941</v>
      </c>
      <c r="S36058" t="s">
        <v>3840</v>
      </c>
      <c r="U36058" t="s">
        <v>31898</v>
      </c>
      <c r="V36058" t="s">
        <v>31896</v>
      </c>
      <c r="W36058">
        <v>3</v>
      </c>
      <c r="X36058" t="s">
        <v>3014</v>
      </c>
      <c r="Y36058">
        <v>2</v>
      </c>
      <c r="Z36058">
        <v>715.85972000000004</v>
      </c>
      <c r="AA36058">
        <v>1429.7049</v>
      </c>
      <c r="AB36058">
        <v>51633.0078125</v>
      </c>
      <c r="AC36058">
        <v>-0.75851000000000002</v>
      </c>
      <c r="AD36058">
        <v>-0.68903000000000003</v>
      </c>
      <c r="AE36058">
        <v>-1.4475</v>
      </c>
      <c r="AF36058">
        <v>73.096000000000004</v>
      </c>
      <c r="AG36058">
        <v>0.70526</v>
      </c>
      <c r="AH36058">
        <v>73.298000000000002</v>
      </c>
      <c r="AI36058">
        <v>0.20285</v>
      </c>
      <c r="AJ36058">
        <v>6.2584000000000001E-2</v>
      </c>
      <c r="AK36058" t="s">
        <v>9099</v>
      </c>
      <c r="AL36058">
        <v>1</v>
      </c>
      <c r="AM36058">
        <v>0</v>
      </c>
      <c r="AO36058" t="s">
        <v>9099</v>
      </c>
      <c r="AP36058" t="s">
        <v>9099</v>
      </c>
      <c r="AQ36058">
        <v>0</v>
      </c>
      <c r="AR36058">
        <v>3483900</v>
      </c>
    </row>
    <row r="36059" spans="1:46" x14ac:dyDescent="0.25">
      <c r="A36059">
        <v>36057</v>
      </c>
      <c r="B36059">
        <v>215</v>
      </c>
      <c r="C36059">
        <v>8192</v>
      </c>
      <c r="D36059">
        <v>9027</v>
      </c>
      <c r="H36059" t="s">
        <v>29940</v>
      </c>
      <c r="I36059">
        <v>13</v>
      </c>
      <c r="J36059" t="s">
        <v>31890</v>
      </c>
      <c r="N36059">
        <v>0</v>
      </c>
      <c r="O36059">
        <v>0</v>
      </c>
      <c r="P36059" t="s">
        <v>3838</v>
      </c>
      <c r="Q36059" t="s">
        <v>29941</v>
      </c>
      <c r="R36059" t="s">
        <v>29941</v>
      </c>
      <c r="S36059" t="s">
        <v>3840</v>
      </c>
      <c r="U36059" t="s">
        <v>31898</v>
      </c>
      <c r="V36059" t="s">
        <v>31901</v>
      </c>
      <c r="W36059">
        <v>4</v>
      </c>
      <c r="X36059" t="s">
        <v>3010</v>
      </c>
      <c r="Y36059">
        <v>2</v>
      </c>
      <c r="Z36059">
        <v>715.85972000000004</v>
      </c>
      <c r="AA36059">
        <v>1429.7049</v>
      </c>
      <c r="AB36059">
        <v>47265.296875</v>
      </c>
      <c r="AC36059">
        <v>-0.55844000000000005</v>
      </c>
      <c r="AD36059">
        <v>-1.0204</v>
      </c>
      <c r="AE36059">
        <v>-1.5788</v>
      </c>
      <c r="AF36059">
        <v>73.417000000000002</v>
      </c>
      <c r="AG36059">
        <v>0.59052000000000004</v>
      </c>
      <c r="AH36059">
        <v>73.316999999999993</v>
      </c>
      <c r="AI36059">
        <v>-9.9990999999999997E-2</v>
      </c>
      <c r="AJ36059">
        <v>8.1268000000000007E-2</v>
      </c>
      <c r="AK36059" t="s">
        <v>9099</v>
      </c>
      <c r="AL36059">
        <v>1</v>
      </c>
      <c r="AM36059">
        <v>0</v>
      </c>
      <c r="AO36059" t="s">
        <v>9099</v>
      </c>
      <c r="AP36059" t="s">
        <v>9099</v>
      </c>
      <c r="AQ36059">
        <v>0</v>
      </c>
      <c r="AR36059">
        <v>2321300</v>
      </c>
    </row>
    <row r="36060" spans="1:46" x14ac:dyDescent="0.25">
      <c r="A36060">
        <v>36058</v>
      </c>
      <c r="B36060">
        <v>215</v>
      </c>
      <c r="C36060">
        <v>8192</v>
      </c>
      <c r="D36060">
        <v>9027</v>
      </c>
      <c r="H36060" t="s">
        <v>29940</v>
      </c>
      <c r="I36060">
        <v>13</v>
      </c>
      <c r="J36060" t="s">
        <v>31890</v>
      </c>
      <c r="N36060">
        <v>0</v>
      </c>
      <c r="O36060">
        <v>0</v>
      </c>
      <c r="P36060" t="s">
        <v>3838</v>
      </c>
      <c r="Q36060" t="s">
        <v>29941</v>
      </c>
      <c r="R36060" t="s">
        <v>29941</v>
      </c>
      <c r="S36060" t="s">
        <v>3840</v>
      </c>
      <c r="U36060" t="s">
        <v>31898</v>
      </c>
      <c r="V36060" t="s">
        <v>31897</v>
      </c>
      <c r="W36060">
        <v>6</v>
      </c>
      <c r="X36060" t="s">
        <v>3012</v>
      </c>
      <c r="Y36060">
        <v>2</v>
      </c>
      <c r="Z36060">
        <v>715.85972000000004</v>
      </c>
      <c r="AA36060">
        <v>1429.7049</v>
      </c>
      <c r="AB36060">
        <v>50195.52734375</v>
      </c>
      <c r="AC36060">
        <v>-0.73763000000000001</v>
      </c>
      <c r="AD36060">
        <v>-0.14990000000000001</v>
      </c>
      <c r="AE36060">
        <v>-0.88754</v>
      </c>
      <c r="AF36060">
        <v>73.075999999999993</v>
      </c>
      <c r="AG36060">
        <v>0.64193999999999996</v>
      </c>
      <c r="AH36060">
        <v>73.328999999999994</v>
      </c>
      <c r="AI36060">
        <v>0.25295000000000001</v>
      </c>
      <c r="AJ36060">
        <v>9.3009999999999995E-2</v>
      </c>
      <c r="AK36060" t="s">
        <v>9099</v>
      </c>
      <c r="AL36060">
        <v>1</v>
      </c>
      <c r="AM36060">
        <v>0</v>
      </c>
      <c r="AO36060" t="s">
        <v>9099</v>
      </c>
      <c r="AP36060" t="s">
        <v>9099</v>
      </c>
      <c r="AQ36060">
        <v>0</v>
      </c>
      <c r="AR36060">
        <v>3907600</v>
      </c>
    </row>
    <row r="36061" spans="1:46" x14ac:dyDescent="0.25">
      <c r="A36061">
        <v>36059</v>
      </c>
      <c r="B36061">
        <v>14</v>
      </c>
      <c r="C36061">
        <v>8193</v>
      </c>
      <c r="D36061">
        <v>9028</v>
      </c>
      <c r="E36061">
        <v>27997</v>
      </c>
      <c r="H36061" t="s">
        <v>29944</v>
      </c>
      <c r="I36061">
        <v>14</v>
      </c>
      <c r="J36061" t="s">
        <v>31890</v>
      </c>
      <c r="K36061" t="s">
        <v>47504</v>
      </c>
      <c r="N36061">
        <v>0</v>
      </c>
      <c r="O36061">
        <v>0</v>
      </c>
      <c r="P36061" t="s">
        <v>3182</v>
      </c>
      <c r="Q36061" t="s">
        <v>3182</v>
      </c>
      <c r="R36061" t="s">
        <v>3182</v>
      </c>
      <c r="S36061" t="s">
        <v>3183</v>
      </c>
      <c r="T36061" t="s">
        <v>3184</v>
      </c>
      <c r="U36061" t="s">
        <v>31893</v>
      </c>
      <c r="V36061" t="s">
        <v>31895</v>
      </c>
      <c r="W36061">
        <v>2</v>
      </c>
      <c r="X36061" t="s">
        <v>3013</v>
      </c>
      <c r="Y36061">
        <v>2</v>
      </c>
      <c r="Z36061">
        <v>793.88647000000003</v>
      </c>
      <c r="AA36061">
        <v>1585.7583999999999</v>
      </c>
      <c r="AB36061">
        <v>48653.31640625</v>
      </c>
      <c r="AC36061">
        <v>-0.13819000000000001</v>
      </c>
      <c r="AD36061">
        <v>-7.6796000000000003E-2</v>
      </c>
      <c r="AE36061">
        <v>-0.21498</v>
      </c>
      <c r="AF36061">
        <v>57.198999999999998</v>
      </c>
      <c r="AG36061">
        <v>0.76417999999999997</v>
      </c>
      <c r="AH36061">
        <v>56.856999999999999</v>
      </c>
      <c r="AI36061">
        <v>-0.34277999999999997</v>
      </c>
      <c r="AK36061">
        <v>0.89950853586196899</v>
      </c>
      <c r="AL36061" s="21">
        <v>3.2063999999999997E-14</v>
      </c>
      <c r="AM36061">
        <v>1</v>
      </c>
      <c r="AN36061">
        <v>6225</v>
      </c>
      <c r="AO36061">
        <v>198.33</v>
      </c>
      <c r="AP36061">
        <v>173.4</v>
      </c>
      <c r="AQ36061">
        <v>1</v>
      </c>
      <c r="AR36061">
        <v>2829900</v>
      </c>
      <c r="AT36061" t="s">
        <v>3099</v>
      </c>
    </row>
    <row r="36062" spans="1:46" x14ac:dyDescent="0.25">
      <c r="A36062">
        <v>36060</v>
      </c>
      <c r="B36062">
        <v>14</v>
      </c>
      <c r="C36062">
        <v>8193</v>
      </c>
      <c r="D36062">
        <v>9028</v>
      </c>
      <c r="E36062">
        <v>27998</v>
      </c>
      <c r="H36062" t="s">
        <v>29944</v>
      </c>
      <c r="I36062">
        <v>14</v>
      </c>
      <c r="J36062" t="s">
        <v>31890</v>
      </c>
      <c r="K36062" t="s">
        <v>47504</v>
      </c>
      <c r="N36062">
        <v>0</v>
      </c>
      <c r="O36062">
        <v>0</v>
      </c>
      <c r="P36062" t="s">
        <v>3182</v>
      </c>
      <c r="Q36062" t="s">
        <v>3182</v>
      </c>
      <c r="R36062" t="s">
        <v>3182</v>
      </c>
      <c r="S36062" t="s">
        <v>3183</v>
      </c>
      <c r="T36062" t="s">
        <v>3184</v>
      </c>
      <c r="U36062" t="s">
        <v>31893</v>
      </c>
      <c r="V36062" t="s">
        <v>31896</v>
      </c>
      <c r="W36062">
        <v>3</v>
      </c>
      <c r="X36062" t="s">
        <v>3014</v>
      </c>
      <c r="Y36062">
        <v>2</v>
      </c>
      <c r="Z36062">
        <v>793.88647000000003</v>
      </c>
      <c r="AA36062">
        <v>1585.7583999999999</v>
      </c>
      <c r="AB36062">
        <v>47853.83203125</v>
      </c>
      <c r="AC36062">
        <v>-0.46245000000000003</v>
      </c>
      <c r="AD36062">
        <v>0.44500000000000001</v>
      </c>
      <c r="AE36062">
        <v>-1.7454000000000001E-2</v>
      </c>
      <c r="AF36062">
        <v>56.835999999999999</v>
      </c>
      <c r="AG36062">
        <v>1.1113</v>
      </c>
      <c r="AH36062">
        <v>56.939</v>
      </c>
      <c r="AI36062">
        <v>0.1026</v>
      </c>
      <c r="AK36062">
        <v>0.98695766925811801</v>
      </c>
      <c r="AL36062" s="21">
        <v>2.0405999999999999E-20</v>
      </c>
      <c r="AM36062">
        <v>1</v>
      </c>
      <c r="AN36062">
        <v>6531</v>
      </c>
      <c r="AO36062">
        <v>221.86</v>
      </c>
      <c r="AP36062">
        <v>221.86</v>
      </c>
      <c r="AQ36062">
        <v>1</v>
      </c>
      <c r="AR36062">
        <v>15098000</v>
      </c>
      <c r="AT36062" t="s">
        <v>3099</v>
      </c>
    </row>
    <row r="36063" spans="1:46" x14ac:dyDescent="0.25">
      <c r="A36063">
        <v>36061</v>
      </c>
      <c r="B36063">
        <v>14</v>
      </c>
      <c r="C36063">
        <v>8193</v>
      </c>
      <c r="D36063">
        <v>9028</v>
      </c>
      <c r="E36063" t="s">
        <v>47505</v>
      </c>
      <c r="H36063" t="s">
        <v>29944</v>
      </c>
      <c r="I36063">
        <v>14</v>
      </c>
      <c r="J36063" t="s">
        <v>31890</v>
      </c>
      <c r="K36063" t="s">
        <v>47504</v>
      </c>
      <c r="N36063">
        <v>0</v>
      </c>
      <c r="O36063">
        <v>0</v>
      </c>
      <c r="P36063" t="s">
        <v>3182</v>
      </c>
      <c r="Q36063" t="s">
        <v>3182</v>
      </c>
      <c r="R36063" t="s">
        <v>3182</v>
      </c>
      <c r="S36063" t="s">
        <v>3183</v>
      </c>
      <c r="T36063" t="s">
        <v>3184</v>
      </c>
      <c r="U36063" t="s">
        <v>31893</v>
      </c>
      <c r="V36063" t="s">
        <v>31901</v>
      </c>
      <c r="W36063">
        <v>4</v>
      </c>
      <c r="X36063" t="s">
        <v>3010</v>
      </c>
      <c r="Y36063">
        <v>2</v>
      </c>
      <c r="Z36063">
        <v>793.88647000000003</v>
      </c>
      <c r="AA36063">
        <v>1585.7583999999999</v>
      </c>
      <c r="AB36063">
        <v>48019.5703125</v>
      </c>
      <c r="AC36063">
        <v>-9.1184000000000001E-2</v>
      </c>
      <c r="AD36063">
        <v>-0.23244999999999999</v>
      </c>
      <c r="AE36063">
        <v>-0.32362999999999997</v>
      </c>
      <c r="AF36063">
        <v>56.825000000000003</v>
      </c>
      <c r="AG36063">
        <v>2.1728999999999998</v>
      </c>
      <c r="AH36063">
        <v>56.926000000000002</v>
      </c>
      <c r="AI36063">
        <v>0.10051</v>
      </c>
      <c r="AK36063">
        <v>0.73323178291320801</v>
      </c>
      <c r="AL36063" s="21">
        <v>4.0798000000000002E-10</v>
      </c>
      <c r="AM36063">
        <v>2</v>
      </c>
      <c r="AN36063">
        <v>6620</v>
      </c>
      <c r="AO36063">
        <v>179.5</v>
      </c>
      <c r="AP36063">
        <v>179.5</v>
      </c>
      <c r="AQ36063">
        <v>1</v>
      </c>
      <c r="AR36063">
        <v>124160000</v>
      </c>
      <c r="AT36063" t="s">
        <v>3099</v>
      </c>
    </row>
    <row r="36064" spans="1:46" x14ac:dyDescent="0.25">
      <c r="A36064">
        <v>36062</v>
      </c>
      <c r="B36064">
        <v>14</v>
      </c>
      <c r="C36064">
        <v>8193</v>
      </c>
      <c r="D36064">
        <v>9028</v>
      </c>
      <c r="E36064" t="s">
        <v>47506</v>
      </c>
      <c r="H36064" t="s">
        <v>29944</v>
      </c>
      <c r="I36064">
        <v>14</v>
      </c>
      <c r="J36064" t="s">
        <v>31890</v>
      </c>
      <c r="K36064" t="s">
        <v>47504</v>
      </c>
      <c r="N36064">
        <v>0</v>
      </c>
      <c r="O36064">
        <v>0</v>
      </c>
      <c r="P36064" t="s">
        <v>3182</v>
      </c>
      <c r="Q36064" t="s">
        <v>3182</v>
      </c>
      <c r="R36064" t="s">
        <v>3182</v>
      </c>
      <c r="S36064" t="s">
        <v>3183</v>
      </c>
      <c r="T36064" t="s">
        <v>3184</v>
      </c>
      <c r="U36064" t="s">
        <v>31893</v>
      </c>
      <c r="V36064" t="s">
        <v>31902</v>
      </c>
      <c r="W36064">
        <v>5</v>
      </c>
      <c r="X36064" t="s">
        <v>3011</v>
      </c>
      <c r="Y36064">
        <v>2</v>
      </c>
      <c r="Z36064">
        <v>793.88647000000003</v>
      </c>
      <c r="AA36064">
        <v>1585.7583999999999</v>
      </c>
      <c r="AB36064">
        <v>47636.3828125</v>
      </c>
      <c r="AC36064">
        <v>-0.47170000000000001</v>
      </c>
      <c r="AD36064">
        <v>-0.16127</v>
      </c>
      <c r="AE36064">
        <v>-0.63297000000000003</v>
      </c>
      <c r="AF36064">
        <v>57.347000000000001</v>
      </c>
      <c r="AG36064">
        <v>2.1878000000000002</v>
      </c>
      <c r="AH36064">
        <v>56.896000000000001</v>
      </c>
      <c r="AI36064">
        <v>-0.45113999999999999</v>
      </c>
      <c r="AK36064">
        <v>0.76900541782379195</v>
      </c>
      <c r="AL36064" s="21">
        <v>1.7186E-28</v>
      </c>
      <c r="AM36064">
        <v>2</v>
      </c>
      <c r="AN36064">
        <v>6027</v>
      </c>
      <c r="AO36064">
        <v>249.33</v>
      </c>
      <c r="AP36064">
        <v>237.31</v>
      </c>
      <c r="AQ36064">
        <v>1</v>
      </c>
      <c r="AR36064">
        <v>63167000</v>
      </c>
      <c r="AT36064" t="s">
        <v>3099</v>
      </c>
    </row>
    <row r="36065" spans="1:46" x14ac:dyDescent="0.25">
      <c r="A36065">
        <v>36063</v>
      </c>
      <c r="B36065">
        <v>14</v>
      </c>
      <c r="C36065">
        <v>8193</v>
      </c>
      <c r="D36065">
        <v>9028</v>
      </c>
      <c r="E36065" t="s">
        <v>25436</v>
      </c>
      <c r="H36065" t="s">
        <v>29944</v>
      </c>
      <c r="I36065">
        <v>14</v>
      </c>
      <c r="J36065" t="s">
        <v>31890</v>
      </c>
      <c r="K36065" t="s">
        <v>47504</v>
      </c>
      <c r="N36065">
        <v>0</v>
      </c>
      <c r="O36065">
        <v>0</v>
      </c>
      <c r="P36065" t="s">
        <v>3182</v>
      </c>
      <c r="Q36065" t="s">
        <v>3182</v>
      </c>
      <c r="R36065" t="s">
        <v>3182</v>
      </c>
      <c r="S36065" t="s">
        <v>3183</v>
      </c>
      <c r="T36065" t="s">
        <v>3184</v>
      </c>
      <c r="U36065" t="s">
        <v>31893</v>
      </c>
      <c r="V36065" t="s">
        <v>31897</v>
      </c>
      <c r="W36065">
        <v>6</v>
      </c>
      <c r="X36065" t="s">
        <v>3012</v>
      </c>
      <c r="Y36065">
        <v>2</v>
      </c>
      <c r="Z36065">
        <v>793.88647000000003</v>
      </c>
      <c r="AA36065">
        <v>1585.7583999999999</v>
      </c>
      <c r="AB36065">
        <v>47486.875</v>
      </c>
      <c r="AC36065">
        <v>-0.40178000000000003</v>
      </c>
      <c r="AD36065">
        <v>-0.19886000000000001</v>
      </c>
      <c r="AE36065">
        <v>-0.60063999999999995</v>
      </c>
      <c r="AF36065">
        <v>56.62</v>
      </c>
      <c r="AG36065">
        <v>2.1520999999999999</v>
      </c>
      <c r="AH36065">
        <v>56.972999999999999</v>
      </c>
      <c r="AI36065">
        <v>0.35321999999999998</v>
      </c>
      <c r="AK36065">
        <v>0.71910840272903398</v>
      </c>
      <c r="AL36065" s="21">
        <v>2.0657000000000002E-27</v>
      </c>
      <c r="AM36065">
        <v>2</v>
      </c>
      <c r="AN36065">
        <v>6792</v>
      </c>
      <c r="AO36065">
        <v>230.96</v>
      </c>
      <c r="AP36065">
        <v>230.96</v>
      </c>
      <c r="AQ36065">
        <v>1</v>
      </c>
      <c r="AR36065">
        <v>132170000</v>
      </c>
      <c r="AT36065" t="s">
        <v>3099</v>
      </c>
    </row>
    <row r="36066" spans="1:46" x14ac:dyDescent="0.25">
      <c r="A36066">
        <v>36064</v>
      </c>
      <c r="B36066">
        <v>14</v>
      </c>
      <c r="C36066">
        <v>8193</v>
      </c>
      <c r="D36066">
        <v>9028</v>
      </c>
      <c r="H36066" t="s">
        <v>29944</v>
      </c>
      <c r="I36066">
        <v>14</v>
      </c>
      <c r="J36066" t="s">
        <v>31890</v>
      </c>
      <c r="N36066">
        <v>0</v>
      </c>
      <c r="O36066">
        <v>0</v>
      </c>
      <c r="P36066" t="s">
        <v>3182</v>
      </c>
      <c r="Q36066" t="s">
        <v>3182</v>
      </c>
      <c r="R36066" t="s">
        <v>3182</v>
      </c>
      <c r="S36066" t="s">
        <v>3183</v>
      </c>
      <c r="T36066" t="s">
        <v>3184</v>
      </c>
      <c r="U36066" t="s">
        <v>31898</v>
      </c>
      <c r="V36066" t="s">
        <v>31894</v>
      </c>
      <c r="W36066">
        <v>1</v>
      </c>
      <c r="X36066" t="s">
        <v>1600</v>
      </c>
      <c r="Y36066">
        <v>2</v>
      </c>
      <c r="Z36066">
        <v>793.88647000000003</v>
      </c>
      <c r="AA36066">
        <v>1585.7583999999999</v>
      </c>
      <c r="AB36066">
        <v>47761.94921875</v>
      </c>
      <c r="AC36066">
        <v>-1.7161</v>
      </c>
      <c r="AD36066">
        <v>2.9794999999999999E-2</v>
      </c>
      <c r="AE36066">
        <v>-1.6862999999999999</v>
      </c>
      <c r="AF36066">
        <v>56.893000000000001</v>
      </c>
      <c r="AG36066">
        <v>0.45062999999999998</v>
      </c>
      <c r="AH36066">
        <v>56.893000000000001</v>
      </c>
      <c r="AI36066">
        <v>0</v>
      </c>
      <c r="AJ36066">
        <v>-2.5214999999999999E-3</v>
      </c>
      <c r="AK36066" t="s">
        <v>9099</v>
      </c>
      <c r="AL36066">
        <v>1</v>
      </c>
      <c r="AM36066">
        <v>0</v>
      </c>
      <c r="AO36066" t="s">
        <v>9099</v>
      </c>
      <c r="AP36066" t="s">
        <v>9099</v>
      </c>
      <c r="AQ36066">
        <v>0</v>
      </c>
      <c r="AR36066">
        <v>1420300</v>
      </c>
      <c r="AT36066" t="s">
        <v>3099</v>
      </c>
    </row>
    <row r="36067" spans="1:46" x14ac:dyDescent="0.25">
      <c r="A36067">
        <v>36065</v>
      </c>
      <c r="B36067">
        <v>14</v>
      </c>
      <c r="C36067">
        <v>8194</v>
      </c>
      <c r="D36067">
        <v>9029</v>
      </c>
      <c r="E36067">
        <v>28005</v>
      </c>
      <c r="H36067" t="s">
        <v>29946</v>
      </c>
      <c r="I36067">
        <v>21</v>
      </c>
      <c r="J36067" t="s">
        <v>31890</v>
      </c>
      <c r="K36067" t="s">
        <v>47507</v>
      </c>
      <c r="N36067">
        <v>0</v>
      </c>
      <c r="O36067">
        <v>0</v>
      </c>
      <c r="P36067" t="s">
        <v>3182</v>
      </c>
      <c r="Q36067" t="s">
        <v>3182</v>
      </c>
      <c r="R36067" t="s">
        <v>3182</v>
      </c>
      <c r="S36067" t="s">
        <v>3183</v>
      </c>
      <c r="T36067" t="s">
        <v>3184</v>
      </c>
      <c r="U36067" t="s">
        <v>31893</v>
      </c>
      <c r="V36067" t="s">
        <v>31897</v>
      </c>
      <c r="W36067">
        <v>6</v>
      </c>
      <c r="X36067" t="s">
        <v>3012</v>
      </c>
      <c r="Y36067">
        <v>3</v>
      </c>
      <c r="Z36067">
        <v>845.73811000000001</v>
      </c>
      <c r="AA36067">
        <v>2534.1925000000001</v>
      </c>
      <c r="AB36067">
        <v>46014.83984375</v>
      </c>
      <c r="AC36067">
        <v>5.5886999999999999E-2</v>
      </c>
      <c r="AD36067">
        <v>0.14524000000000001</v>
      </c>
      <c r="AE36067">
        <v>0.20111999999999999</v>
      </c>
      <c r="AF36067">
        <v>115.15</v>
      </c>
      <c r="AG36067">
        <v>0.87553999999999998</v>
      </c>
      <c r="AH36067">
        <v>115.4</v>
      </c>
      <c r="AI36067">
        <v>0.25294</v>
      </c>
      <c r="AK36067">
        <v>0.80642747879028298</v>
      </c>
      <c r="AL36067">
        <v>1.6696E-3</v>
      </c>
      <c r="AM36067">
        <v>1</v>
      </c>
      <c r="AN36067">
        <v>16287</v>
      </c>
      <c r="AO36067">
        <v>91.400999999999996</v>
      </c>
      <c r="AP36067">
        <v>91.400999999999996</v>
      </c>
      <c r="AQ36067">
        <v>1</v>
      </c>
      <c r="AR36067">
        <v>26287000</v>
      </c>
      <c r="AT36067" t="s">
        <v>3099</v>
      </c>
    </row>
    <row r="36068" spans="1:46" x14ac:dyDescent="0.25">
      <c r="A36068">
        <v>36066</v>
      </c>
      <c r="B36068">
        <v>14</v>
      </c>
      <c r="C36068">
        <v>8194</v>
      </c>
      <c r="D36068">
        <v>9029</v>
      </c>
      <c r="H36068" t="s">
        <v>29946</v>
      </c>
      <c r="I36068">
        <v>21</v>
      </c>
      <c r="J36068" t="s">
        <v>31890</v>
      </c>
      <c r="N36068">
        <v>0</v>
      </c>
      <c r="O36068">
        <v>0</v>
      </c>
      <c r="P36068" t="s">
        <v>3182</v>
      </c>
      <c r="Q36068" t="s">
        <v>3182</v>
      </c>
      <c r="R36068" t="s">
        <v>3182</v>
      </c>
      <c r="S36068" t="s">
        <v>3183</v>
      </c>
      <c r="T36068" t="s">
        <v>3184</v>
      </c>
      <c r="U36068" t="s">
        <v>31898</v>
      </c>
      <c r="V36068" t="s">
        <v>31901</v>
      </c>
      <c r="W36068">
        <v>4</v>
      </c>
      <c r="X36068" t="s">
        <v>3010</v>
      </c>
      <c r="Y36068">
        <v>3</v>
      </c>
      <c r="Z36068">
        <v>845.73811000000001</v>
      </c>
      <c r="AA36068">
        <v>2534.1925000000001</v>
      </c>
      <c r="AB36068">
        <v>40635.62109375</v>
      </c>
      <c r="AC36068">
        <v>-0.23197999999999999</v>
      </c>
      <c r="AD36068">
        <v>-0.54325000000000001</v>
      </c>
      <c r="AE36068">
        <v>-0.77524000000000004</v>
      </c>
      <c r="AF36068">
        <v>115.54</v>
      </c>
      <c r="AG36068">
        <v>0.32012000000000002</v>
      </c>
      <c r="AH36068">
        <v>115.34</v>
      </c>
      <c r="AI36068">
        <v>-0.20022999999999999</v>
      </c>
      <c r="AJ36068">
        <v>-6.6298999999999997E-2</v>
      </c>
      <c r="AK36068" t="s">
        <v>9099</v>
      </c>
      <c r="AL36068">
        <v>1</v>
      </c>
      <c r="AM36068">
        <v>0</v>
      </c>
      <c r="AO36068" t="s">
        <v>9099</v>
      </c>
      <c r="AP36068" t="s">
        <v>9099</v>
      </c>
      <c r="AQ36068">
        <v>0</v>
      </c>
      <c r="AR36068">
        <v>1158900</v>
      </c>
      <c r="AT36068" t="s">
        <v>3099</v>
      </c>
    </row>
    <row r="36069" spans="1:46" x14ac:dyDescent="0.25">
      <c r="A36069">
        <v>36067</v>
      </c>
      <c r="B36069">
        <v>14</v>
      </c>
      <c r="C36069">
        <v>8194</v>
      </c>
      <c r="D36069">
        <v>9029</v>
      </c>
      <c r="H36069" t="s">
        <v>29946</v>
      </c>
      <c r="I36069">
        <v>21</v>
      </c>
      <c r="J36069" t="s">
        <v>31890</v>
      </c>
      <c r="N36069">
        <v>0</v>
      </c>
      <c r="O36069">
        <v>0</v>
      </c>
      <c r="P36069" t="s">
        <v>3182</v>
      </c>
      <c r="Q36069" t="s">
        <v>3182</v>
      </c>
      <c r="R36069" t="s">
        <v>3182</v>
      </c>
      <c r="S36069" t="s">
        <v>3183</v>
      </c>
      <c r="T36069" t="s">
        <v>3184</v>
      </c>
      <c r="U36069" t="s">
        <v>31898</v>
      </c>
      <c r="V36069" t="s">
        <v>31902</v>
      </c>
      <c r="W36069">
        <v>5</v>
      </c>
      <c r="X36069" t="s">
        <v>3011</v>
      </c>
      <c r="Y36069">
        <v>3</v>
      </c>
      <c r="Z36069">
        <v>845.73811000000001</v>
      </c>
      <c r="AA36069">
        <v>2534.1925000000001</v>
      </c>
      <c r="AB36069">
        <v>45051.546875</v>
      </c>
      <c r="AC36069">
        <v>-0.69643999999999995</v>
      </c>
      <c r="AD36069">
        <v>-0.15662000000000001</v>
      </c>
      <c r="AE36069">
        <v>-0.85306000000000004</v>
      </c>
      <c r="AF36069">
        <v>115.75</v>
      </c>
      <c r="AG36069">
        <v>0.50697999999999999</v>
      </c>
      <c r="AH36069">
        <v>115.3</v>
      </c>
      <c r="AI36069">
        <v>-0.45113999999999999</v>
      </c>
      <c r="AJ36069">
        <v>-0.10007000000000001</v>
      </c>
      <c r="AK36069" t="s">
        <v>9099</v>
      </c>
      <c r="AL36069">
        <v>1</v>
      </c>
      <c r="AM36069">
        <v>0</v>
      </c>
      <c r="AO36069" t="s">
        <v>9099</v>
      </c>
      <c r="AP36069" t="s">
        <v>9099</v>
      </c>
      <c r="AQ36069">
        <v>0</v>
      </c>
      <c r="AR36069">
        <v>1690200</v>
      </c>
      <c r="AT36069" t="s">
        <v>3099</v>
      </c>
    </row>
    <row r="36070" spans="1:46" x14ac:dyDescent="0.25">
      <c r="A36070">
        <v>36068</v>
      </c>
      <c r="B36070">
        <v>506</v>
      </c>
      <c r="C36070">
        <v>8195</v>
      </c>
      <c r="D36070">
        <v>9030</v>
      </c>
      <c r="E36070">
        <v>28006</v>
      </c>
      <c r="H36070" t="s">
        <v>29949</v>
      </c>
      <c r="I36070">
        <v>15</v>
      </c>
      <c r="J36070" t="s">
        <v>31890</v>
      </c>
      <c r="K36070" t="s">
        <v>47508</v>
      </c>
      <c r="N36070">
        <v>0</v>
      </c>
      <c r="O36070">
        <v>0</v>
      </c>
      <c r="P36070" t="s">
        <v>4728</v>
      </c>
      <c r="Q36070" t="s">
        <v>4728</v>
      </c>
      <c r="R36070" t="s">
        <v>4728</v>
      </c>
      <c r="S36070" t="s">
        <v>4729</v>
      </c>
      <c r="U36070" t="s">
        <v>31893</v>
      </c>
      <c r="V36070" t="s">
        <v>31894</v>
      </c>
      <c r="W36070">
        <v>1</v>
      </c>
      <c r="X36070" t="s">
        <v>1600</v>
      </c>
      <c r="Y36070">
        <v>2</v>
      </c>
      <c r="Z36070">
        <v>790.96158000000003</v>
      </c>
      <c r="AA36070">
        <v>1579.9086</v>
      </c>
      <c r="AB36070">
        <v>47768.23828125</v>
      </c>
      <c r="AC36070">
        <v>-1.4560999999999999</v>
      </c>
      <c r="AD36070">
        <v>9.6518999999999994E-2</v>
      </c>
      <c r="AE36070">
        <v>-1.3594999999999999</v>
      </c>
      <c r="AF36070">
        <v>112.53</v>
      </c>
      <c r="AG36070">
        <v>0.9929</v>
      </c>
      <c r="AH36070">
        <v>112.53</v>
      </c>
      <c r="AI36070">
        <v>0</v>
      </c>
      <c r="AK36070">
        <v>0.82116836309432995</v>
      </c>
      <c r="AL36070" s="21">
        <v>1.0574E-10</v>
      </c>
      <c r="AM36070">
        <v>1</v>
      </c>
      <c r="AN36070">
        <v>15292</v>
      </c>
      <c r="AO36070">
        <v>168.89</v>
      </c>
      <c r="AP36070">
        <v>168.89</v>
      </c>
      <c r="AQ36070">
        <v>1</v>
      </c>
      <c r="AR36070">
        <v>26540000</v>
      </c>
    </row>
    <row r="36071" spans="1:46" x14ac:dyDescent="0.25">
      <c r="A36071">
        <v>36069</v>
      </c>
      <c r="B36071">
        <v>506</v>
      </c>
      <c r="C36071">
        <v>8195</v>
      </c>
      <c r="D36071">
        <v>9030</v>
      </c>
      <c r="E36071">
        <v>28007</v>
      </c>
      <c r="H36071" t="s">
        <v>29949</v>
      </c>
      <c r="I36071">
        <v>15</v>
      </c>
      <c r="J36071" t="s">
        <v>31890</v>
      </c>
      <c r="K36071" t="s">
        <v>47508</v>
      </c>
      <c r="N36071">
        <v>0</v>
      </c>
      <c r="O36071">
        <v>0</v>
      </c>
      <c r="P36071" t="s">
        <v>4728</v>
      </c>
      <c r="Q36071" t="s">
        <v>4728</v>
      </c>
      <c r="R36071" t="s">
        <v>4728</v>
      </c>
      <c r="S36071" t="s">
        <v>4729</v>
      </c>
      <c r="U36071" t="s">
        <v>31893</v>
      </c>
      <c r="V36071" t="s">
        <v>31895</v>
      </c>
      <c r="W36071">
        <v>2</v>
      </c>
      <c r="X36071" t="s">
        <v>3013</v>
      </c>
      <c r="Y36071">
        <v>2</v>
      </c>
      <c r="Z36071">
        <v>790.96158000000003</v>
      </c>
      <c r="AA36071">
        <v>1579.9086</v>
      </c>
      <c r="AB36071">
        <v>48064.95703125</v>
      </c>
      <c r="AC36071">
        <v>-0.85402999999999996</v>
      </c>
      <c r="AD36071">
        <v>0.30195</v>
      </c>
      <c r="AE36071">
        <v>-0.55208000000000002</v>
      </c>
      <c r="AF36071">
        <v>112.79</v>
      </c>
      <c r="AG36071">
        <v>1.1895</v>
      </c>
      <c r="AH36071">
        <v>112.54</v>
      </c>
      <c r="AI36071">
        <v>-0.24260999999999999</v>
      </c>
      <c r="AK36071">
        <v>0.81275141239166304</v>
      </c>
      <c r="AL36071">
        <v>6.4308000000000004E-3</v>
      </c>
      <c r="AM36071">
        <v>1</v>
      </c>
      <c r="AN36071">
        <v>14288</v>
      </c>
      <c r="AO36071">
        <v>98.591999999999999</v>
      </c>
      <c r="AP36071">
        <v>98.591999999999999</v>
      </c>
      <c r="AQ36071">
        <v>1</v>
      </c>
      <c r="AR36071">
        <v>18250000</v>
      </c>
    </row>
    <row r="36072" spans="1:46" x14ac:dyDescent="0.25">
      <c r="A36072">
        <v>36070</v>
      </c>
      <c r="B36072">
        <v>506</v>
      </c>
      <c r="C36072">
        <v>8195</v>
      </c>
      <c r="D36072">
        <v>9030</v>
      </c>
      <c r="E36072">
        <v>28008</v>
      </c>
      <c r="H36072" t="s">
        <v>29949</v>
      </c>
      <c r="I36072">
        <v>15</v>
      </c>
      <c r="J36072" t="s">
        <v>31890</v>
      </c>
      <c r="K36072" t="s">
        <v>47508</v>
      </c>
      <c r="N36072">
        <v>0</v>
      </c>
      <c r="O36072">
        <v>0</v>
      </c>
      <c r="P36072" t="s">
        <v>4728</v>
      </c>
      <c r="Q36072" t="s">
        <v>4728</v>
      </c>
      <c r="R36072" t="s">
        <v>4728</v>
      </c>
      <c r="S36072" t="s">
        <v>4729</v>
      </c>
      <c r="U36072" t="s">
        <v>31893</v>
      </c>
      <c r="V36072" t="s">
        <v>31901</v>
      </c>
      <c r="W36072">
        <v>4</v>
      </c>
      <c r="X36072" t="s">
        <v>3010</v>
      </c>
      <c r="Y36072">
        <v>2</v>
      </c>
      <c r="Z36072">
        <v>790.96158000000003</v>
      </c>
      <c r="AA36072">
        <v>1579.9086</v>
      </c>
      <c r="AB36072">
        <v>49023.046875</v>
      </c>
      <c r="AC36072">
        <v>1.6879999999999999E-2</v>
      </c>
      <c r="AD36072">
        <v>9.8365999999999995E-2</v>
      </c>
      <c r="AE36072">
        <v>0.11525000000000001</v>
      </c>
      <c r="AF36072">
        <v>112.69</v>
      </c>
      <c r="AG36072">
        <v>0.52364999999999995</v>
      </c>
      <c r="AH36072">
        <v>112.49</v>
      </c>
      <c r="AI36072">
        <v>-0.20022999999999999</v>
      </c>
      <c r="AK36072">
        <v>0.86713957786560103</v>
      </c>
      <c r="AL36072">
        <v>1.9048000000000001E-4</v>
      </c>
      <c r="AM36072">
        <v>1</v>
      </c>
      <c r="AN36072">
        <v>15161</v>
      </c>
      <c r="AO36072">
        <v>118.51</v>
      </c>
      <c r="AP36072">
        <v>118.51</v>
      </c>
      <c r="AQ36072">
        <v>1</v>
      </c>
      <c r="AR36072">
        <v>2933800</v>
      </c>
    </row>
    <row r="36073" spans="1:46" x14ac:dyDescent="0.25">
      <c r="A36073">
        <v>36071</v>
      </c>
      <c r="B36073">
        <v>506</v>
      </c>
      <c r="C36073">
        <v>8195</v>
      </c>
      <c r="D36073">
        <v>9030</v>
      </c>
      <c r="E36073">
        <v>28009</v>
      </c>
      <c r="H36073" t="s">
        <v>29949</v>
      </c>
      <c r="I36073">
        <v>15</v>
      </c>
      <c r="J36073" t="s">
        <v>31890</v>
      </c>
      <c r="K36073" t="s">
        <v>47508</v>
      </c>
      <c r="N36073">
        <v>0</v>
      </c>
      <c r="O36073">
        <v>0</v>
      </c>
      <c r="P36073" t="s">
        <v>4728</v>
      </c>
      <c r="Q36073" t="s">
        <v>4728</v>
      </c>
      <c r="R36073" t="s">
        <v>4728</v>
      </c>
      <c r="S36073" t="s">
        <v>4729</v>
      </c>
      <c r="U36073" t="s">
        <v>31893</v>
      </c>
      <c r="V36073" t="s">
        <v>31902</v>
      </c>
      <c r="W36073">
        <v>5</v>
      </c>
      <c r="X36073" t="s">
        <v>3011</v>
      </c>
      <c r="Y36073">
        <v>2</v>
      </c>
      <c r="Z36073">
        <v>790.96158000000003</v>
      </c>
      <c r="AA36073">
        <v>1579.9086</v>
      </c>
      <c r="AB36073">
        <v>48135.43359375</v>
      </c>
      <c r="AC36073">
        <v>-0.57316</v>
      </c>
      <c r="AD36073">
        <v>8.4408999999999998E-2</v>
      </c>
      <c r="AE36073">
        <v>-0.48875000000000002</v>
      </c>
      <c r="AF36073">
        <v>112.94</v>
      </c>
      <c r="AG36073">
        <v>0.88778999999999997</v>
      </c>
      <c r="AH36073">
        <v>112.49</v>
      </c>
      <c r="AI36073">
        <v>-0.45113999999999999</v>
      </c>
      <c r="AK36073">
        <v>0.66115331649780296</v>
      </c>
      <c r="AL36073">
        <v>6.9367999999999999E-3</v>
      </c>
      <c r="AM36073">
        <v>1</v>
      </c>
      <c r="AN36073">
        <v>13759</v>
      </c>
      <c r="AO36073">
        <v>97.272999999999996</v>
      </c>
      <c r="AP36073">
        <v>97.272999999999996</v>
      </c>
      <c r="AQ36073">
        <v>1</v>
      </c>
      <c r="AR36073">
        <v>3800000</v>
      </c>
    </row>
    <row r="36074" spans="1:46" x14ac:dyDescent="0.25">
      <c r="A36074">
        <v>36072</v>
      </c>
      <c r="B36074">
        <v>506</v>
      </c>
      <c r="C36074">
        <v>8195</v>
      </c>
      <c r="D36074">
        <v>9030</v>
      </c>
      <c r="E36074">
        <v>28010</v>
      </c>
      <c r="H36074" t="s">
        <v>29949</v>
      </c>
      <c r="I36074">
        <v>15</v>
      </c>
      <c r="J36074" t="s">
        <v>31890</v>
      </c>
      <c r="K36074" t="s">
        <v>47508</v>
      </c>
      <c r="N36074">
        <v>0</v>
      </c>
      <c r="O36074">
        <v>0</v>
      </c>
      <c r="P36074" t="s">
        <v>4728</v>
      </c>
      <c r="Q36074" t="s">
        <v>4728</v>
      </c>
      <c r="R36074" t="s">
        <v>4728</v>
      </c>
      <c r="S36074" t="s">
        <v>4729</v>
      </c>
      <c r="U36074" t="s">
        <v>31893</v>
      </c>
      <c r="V36074" t="s">
        <v>31897</v>
      </c>
      <c r="W36074">
        <v>6</v>
      </c>
      <c r="X36074" t="s">
        <v>3012</v>
      </c>
      <c r="Y36074">
        <v>2</v>
      </c>
      <c r="Z36074">
        <v>790.96158000000003</v>
      </c>
      <c r="AA36074">
        <v>1579.9086</v>
      </c>
      <c r="AB36074">
        <v>47617.0390625</v>
      </c>
      <c r="AC36074">
        <v>-0.11325</v>
      </c>
      <c r="AD36074">
        <v>0.17068</v>
      </c>
      <c r="AE36074">
        <v>5.7431999999999997E-2</v>
      </c>
      <c r="AF36074">
        <v>112.23</v>
      </c>
      <c r="AG36074">
        <v>0.76520999999999995</v>
      </c>
      <c r="AH36074">
        <v>112.48</v>
      </c>
      <c r="AI36074">
        <v>0.25294</v>
      </c>
      <c r="AK36074">
        <v>0.94098615646362305</v>
      </c>
      <c r="AL36074" s="21">
        <v>8.4303999999999998E-8</v>
      </c>
      <c r="AM36074">
        <v>1</v>
      </c>
      <c r="AN36074">
        <v>15837</v>
      </c>
      <c r="AO36074">
        <v>151.74</v>
      </c>
      <c r="AP36074">
        <v>134.52000000000001</v>
      </c>
      <c r="AQ36074">
        <v>1</v>
      </c>
      <c r="AR36074">
        <v>12689000</v>
      </c>
    </row>
    <row r="36075" spans="1:46" x14ac:dyDescent="0.25">
      <c r="A36075">
        <v>36073</v>
      </c>
      <c r="B36075">
        <v>506</v>
      </c>
      <c r="C36075">
        <v>8195</v>
      </c>
      <c r="D36075">
        <v>9030</v>
      </c>
      <c r="H36075" t="s">
        <v>29949</v>
      </c>
      <c r="I36075">
        <v>15</v>
      </c>
      <c r="J36075" t="s">
        <v>31890</v>
      </c>
      <c r="N36075">
        <v>0</v>
      </c>
      <c r="O36075">
        <v>0</v>
      </c>
      <c r="P36075" t="s">
        <v>4728</v>
      </c>
      <c r="Q36075" t="s">
        <v>4728</v>
      </c>
      <c r="R36075" t="s">
        <v>4728</v>
      </c>
      <c r="S36075" t="s">
        <v>4729</v>
      </c>
      <c r="U36075" t="s">
        <v>31898</v>
      </c>
      <c r="V36075" t="s">
        <v>31896</v>
      </c>
      <c r="W36075">
        <v>3</v>
      </c>
      <c r="X36075" t="s">
        <v>3014</v>
      </c>
      <c r="Y36075">
        <v>2</v>
      </c>
      <c r="Z36075">
        <v>790.96158000000003</v>
      </c>
      <c r="AA36075">
        <v>1579.9086</v>
      </c>
      <c r="AB36075">
        <v>48760.19921875</v>
      </c>
      <c r="AC36075">
        <v>-1.1166</v>
      </c>
      <c r="AD36075">
        <v>2.0323999999999998E-2</v>
      </c>
      <c r="AE36075">
        <v>-1.0963000000000001</v>
      </c>
      <c r="AF36075">
        <v>112.56</v>
      </c>
      <c r="AG36075">
        <v>0.67428999999999994</v>
      </c>
      <c r="AH36075">
        <v>112.46</v>
      </c>
      <c r="AI36075">
        <v>-9.7869999999999999E-2</v>
      </c>
      <c r="AJ36075">
        <v>-6.6268999999999995E-2</v>
      </c>
      <c r="AK36075" t="s">
        <v>9099</v>
      </c>
      <c r="AL36075">
        <v>1</v>
      </c>
      <c r="AM36075">
        <v>0</v>
      </c>
      <c r="AO36075" t="s">
        <v>9099</v>
      </c>
      <c r="AP36075" t="s">
        <v>9099</v>
      </c>
      <c r="AQ36075">
        <v>0</v>
      </c>
      <c r="AR36075">
        <v>2201200</v>
      </c>
    </row>
    <row r="36076" spans="1:46" x14ac:dyDescent="0.25">
      <c r="A36076">
        <v>36074</v>
      </c>
      <c r="B36076">
        <v>1781</v>
      </c>
      <c r="C36076">
        <v>8196</v>
      </c>
      <c r="D36076">
        <v>9031</v>
      </c>
      <c r="E36076">
        <v>28011</v>
      </c>
      <c r="H36076" t="s">
        <v>29952</v>
      </c>
      <c r="I36076">
        <v>13</v>
      </c>
      <c r="J36076" t="s">
        <v>31890</v>
      </c>
      <c r="K36076" t="s">
        <v>47509</v>
      </c>
      <c r="N36076">
        <v>0</v>
      </c>
      <c r="O36076">
        <v>0</v>
      </c>
      <c r="P36076" t="s">
        <v>8572</v>
      </c>
      <c r="Q36076" t="s">
        <v>8572</v>
      </c>
      <c r="R36076" t="s">
        <v>8572</v>
      </c>
      <c r="S36076" t="s">
        <v>8573</v>
      </c>
      <c r="U36076" t="s">
        <v>31893</v>
      </c>
      <c r="V36076" t="s">
        <v>31894</v>
      </c>
      <c r="W36076">
        <v>1</v>
      </c>
      <c r="X36076" t="s">
        <v>1600</v>
      </c>
      <c r="Y36076">
        <v>2</v>
      </c>
      <c r="Z36076">
        <v>703.85477000000003</v>
      </c>
      <c r="AA36076">
        <v>1405.6949999999999</v>
      </c>
      <c r="AB36076">
        <v>50388.0078125</v>
      </c>
      <c r="AC36076">
        <v>-2.1373000000000002</v>
      </c>
      <c r="AD36076">
        <v>-1.7558</v>
      </c>
      <c r="AE36076">
        <v>-3.8931</v>
      </c>
      <c r="AF36076">
        <v>52.564</v>
      </c>
      <c r="AG36076">
        <v>0.72816999999999998</v>
      </c>
      <c r="AH36076">
        <v>52.564</v>
      </c>
      <c r="AI36076">
        <v>0</v>
      </c>
      <c r="AK36076">
        <v>0.84632927179336503</v>
      </c>
      <c r="AL36076" s="21">
        <v>6.5091000000000001E-6</v>
      </c>
      <c r="AM36076">
        <v>1</v>
      </c>
      <c r="AN36076">
        <v>5902</v>
      </c>
      <c r="AO36076">
        <v>149.22999999999999</v>
      </c>
      <c r="AP36076">
        <v>91.878</v>
      </c>
      <c r="AQ36076">
        <v>1</v>
      </c>
      <c r="AR36076">
        <v>5658000</v>
      </c>
    </row>
    <row r="36077" spans="1:46" x14ac:dyDescent="0.25">
      <c r="A36077">
        <v>36075</v>
      </c>
      <c r="B36077">
        <v>1781</v>
      </c>
      <c r="C36077">
        <v>8196</v>
      </c>
      <c r="D36077">
        <v>9031</v>
      </c>
      <c r="E36077">
        <v>28012</v>
      </c>
      <c r="H36077" t="s">
        <v>29952</v>
      </c>
      <c r="I36077">
        <v>13</v>
      </c>
      <c r="J36077" t="s">
        <v>31890</v>
      </c>
      <c r="K36077" t="s">
        <v>47509</v>
      </c>
      <c r="N36077">
        <v>0</v>
      </c>
      <c r="O36077">
        <v>0</v>
      </c>
      <c r="P36077" t="s">
        <v>8572</v>
      </c>
      <c r="Q36077" t="s">
        <v>8572</v>
      </c>
      <c r="R36077" t="s">
        <v>8572</v>
      </c>
      <c r="S36077" t="s">
        <v>8573</v>
      </c>
      <c r="U36077" t="s">
        <v>31893</v>
      </c>
      <c r="V36077" t="s">
        <v>31895</v>
      </c>
      <c r="W36077">
        <v>2</v>
      </c>
      <c r="X36077" t="s">
        <v>3013</v>
      </c>
      <c r="Y36077">
        <v>2</v>
      </c>
      <c r="Z36077">
        <v>703.85477000000003</v>
      </c>
      <c r="AA36077">
        <v>1405.6949999999999</v>
      </c>
      <c r="AB36077">
        <v>50616.71875</v>
      </c>
      <c r="AC36077">
        <v>-0.82421999999999995</v>
      </c>
      <c r="AD36077">
        <v>4.2706999999999997E-3</v>
      </c>
      <c r="AE36077">
        <v>-0.81994999999999996</v>
      </c>
      <c r="AF36077">
        <v>52.850999999999999</v>
      </c>
      <c r="AG36077">
        <v>0.65927000000000002</v>
      </c>
      <c r="AH36077">
        <v>52.508000000000003</v>
      </c>
      <c r="AI36077">
        <v>-0.34277999999999997</v>
      </c>
      <c r="AK36077">
        <v>0.77775603532791104</v>
      </c>
      <c r="AL36077" s="21">
        <v>1.3016999999999999E-5</v>
      </c>
      <c r="AM36077">
        <v>1</v>
      </c>
      <c r="AN36077">
        <v>5569</v>
      </c>
      <c r="AO36077">
        <v>138.24</v>
      </c>
      <c r="AP36077">
        <v>138.24</v>
      </c>
      <c r="AQ36077">
        <v>1</v>
      </c>
      <c r="AR36077">
        <v>3087800</v>
      </c>
    </row>
    <row r="36078" spans="1:46" x14ac:dyDescent="0.25">
      <c r="A36078">
        <v>36076</v>
      </c>
      <c r="B36078">
        <v>1781</v>
      </c>
      <c r="C36078">
        <v>8196</v>
      </c>
      <c r="D36078">
        <v>9031</v>
      </c>
      <c r="E36078">
        <v>28013</v>
      </c>
      <c r="H36078" t="s">
        <v>29952</v>
      </c>
      <c r="I36078">
        <v>13</v>
      </c>
      <c r="J36078" t="s">
        <v>31890</v>
      </c>
      <c r="K36078" t="s">
        <v>47509</v>
      </c>
      <c r="N36078">
        <v>0</v>
      </c>
      <c r="O36078">
        <v>0</v>
      </c>
      <c r="P36078" t="s">
        <v>8572</v>
      </c>
      <c r="Q36078" t="s">
        <v>8572</v>
      </c>
      <c r="R36078" t="s">
        <v>8572</v>
      </c>
      <c r="S36078" t="s">
        <v>8573</v>
      </c>
      <c r="U36078" t="s">
        <v>31893</v>
      </c>
      <c r="V36078" t="s">
        <v>31896</v>
      </c>
      <c r="W36078">
        <v>3</v>
      </c>
      <c r="X36078" t="s">
        <v>3014</v>
      </c>
      <c r="Y36078">
        <v>2</v>
      </c>
      <c r="Z36078">
        <v>703.85477000000003</v>
      </c>
      <c r="AA36078">
        <v>1405.6949999999999</v>
      </c>
      <c r="AB36078">
        <v>51470.9921875</v>
      </c>
      <c r="AC36078">
        <v>-0.80342000000000002</v>
      </c>
      <c r="AD36078">
        <v>-8.8594000000000006E-2</v>
      </c>
      <c r="AE36078">
        <v>-0.89200999999999997</v>
      </c>
      <c r="AF36078">
        <v>52.429000000000002</v>
      </c>
      <c r="AG36078">
        <v>1.2302</v>
      </c>
      <c r="AH36078">
        <v>52.531999999999996</v>
      </c>
      <c r="AI36078">
        <v>0.1026</v>
      </c>
      <c r="AK36078">
        <v>0.76811659336090099</v>
      </c>
      <c r="AL36078" s="21">
        <v>6.3995999999999997E-6</v>
      </c>
      <c r="AM36078">
        <v>1</v>
      </c>
      <c r="AN36078">
        <v>5855</v>
      </c>
      <c r="AO36078">
        <v>149.41</v>
      </c>
      <c r="AP36078">
        <v>120.34</v>
      </c>
      <c r="AQ36078">
        <v>1</v>
      </c>
      <c r="AR36078">
        <v>12539000</v>
      </c>
    </row>
    <row r="36079" spans="1:46" x14ac:dyDescent="0.25">
      <c r="A36079">
        <v>36077</v>
      </c>
      <c r="B36079">
        <v>1781</v>
      </c>
      <c r="C36079">
        <v>8196</v>
      </c>
      <c r="D36079">
        <v>9031</v>
      </c>
      <c r="E36079" t="s">
        <v>47510</v>
      </c>
      <c r="H36079" t="s">
        <v>29952</v>
      </c>
      <c r="I36079">
        <v>13</v>
      </c>
      <c r="J36079" t="s">
        <v>31890</v>
      </c>
      <c r="K36079" t="s">
        <v>47509</v>
      </c>
      <c r="N36079">
        <v>0</v>
      </c>
      <c r="O36079">
        <v>0</v>
      </c>
      <c r="P36079" t="s">
        <v>8572</v>
      </c>
      <c r="Q36079" t="s">
        <v>8572</v>
      </c>
      <c r="R36079" t="s">
        <v>8572</v>
      </c>
      <c r="S36079" t="s">
        <v>8573</v>
      </c>
      <c r="U36079" t="s">
        <v>31893</v>
      </c>
      <c r="V36079" t="s">
        <v>31901</v>
      </c>
      <c r="W36079">
        <v>4</v>
      </c>
      <c r="X36079" t="s">
        <v>3010</v>
      </c>
      <c r="Y36079">
        <v>2</v>
      </c>
      <c r="Z36079">
        <v>703.85477000000003</v>
      </c>
      <c r="AA36079">
        <v>1405.6949999999999</v>
      </c>
      <c r="AB36079">
        <v>50967.9140625</v>
      </c>
      <c r="AC36079">
        <v>-0.28038999999999997</v>
      </c>
      <c r="AD36079">
        <v>-0.93367999999999995</v>
      </c>
      <c r="AE36079">
        <v>-1.2141</v>
      </c>
      <c r="AF36079">
        <v>52.401000000000003</v>
      </c>
      <c r="AG36079">
        <v>0.73246</v>
      </c>
      <c r="AH36079">
        <v>52.500999999999998</v>
      </c>
      <c r="AI36079">
        <v>0.10051</v>
      </c>
      <c r="AK36079">
        <v>0.80445504188537598</v>
      </c>
      <c r="AL36079" s="21">
        <v>1.7319E-10</v>
      </c>
      <c r="AM36079">
        <v>2</v>
      </c>
      <c r="AN36079">
        <v>5939</v>
      </c>
      <c r="AO36079">
        <v>182.71</v>
      </c>
      <c r="AP36079">
        <v>135.87</v>
      </c>
      <c r="AQ36079">
        <v>1</v>
      </c>
      <c r="AR36079">
        <v>5848200</v>
      </c>
    </row>
    <row r="36080" spans="1:46" x14ac:dyDescent="0.25">
      <c r="A36080">
        <v>36078</v>
      </c>
      <c r="B36080">
        <v>1781</v>
      </c>
      <c r="C36080">
        <v>8196</v>
      </c>
      <c r="D36080">
        <v>9031</v>
      </c>
      <c r="E36080">
        <v>28016</v>
      </c>
      <c r="H36080" t="s">
        <v>29952</v>
      </c>
      <c r="I36080">
        <v>13</v>
      </c>
      <c r="J36080" t="s">
        <v>31890</v>
      </c>
      <c r="K36080" t="s">
        <v>47509</v>
      </c>
      <c r="N36080">
        <v>0</v>
      </c>
      <c r="O36080">
        <v>0</v>
      </c>
      <c r="P36080" t="s">
        <v>8572</v>
      </c>
      <c r="Q36080" t="s">
        <v>8572</v>
      </c>
      <c r="R36080" t="s">
        <v>8572</v>
      </c>
      <c r="S36080" t="s">
        <v>8573</v>
      </c>
      <c r="U36080" t="s">
        <v>31893</v>
      </c>
      <c r="V36080" t="s">
        <v>31897</v>
      </c>
      <c r="W36080">
        <v>6</v>
      </c>
      <c r="X36080" t="s">
        <v>3012</v>
      </c>
      <c r="Y36080">
        <v>2</v>
      </c>
      <c r="Z36080">
        <v>703.85477000000003</v>
      </c>
      <c r="AA36080">
        <v>1405.6949999999999</v>
      </c>
      <c r="AB36080">
        <v>50788.7734375</v>
      </c>
      <c r="AC36080">
        <v>-1.121</v>
      </c>
      <c r="AD36080">
        <v>-6.5168000000000004E-2</v>
      </c>
      <c r="AE36080">
        <v>-1.1861999999999999</v>
      </c>
      <c r="AF36080">
        <v>52.134</v>
      </c>
      <c r="AG36080">
        <v>0.71445000000000003</v>
      </c>
      <c r="AH36080">
        <v>52.487000000000002</v>
      </c>
      <c r="AI36080">
        <v>0.35321999999999998</v>
      </c>
      <c r="AK36080">
        <v>0.85864233970642101</v>
      </c>
      <c r="AL36080" s="21">
        <v>4.0782000000000002E-19</v>
      </c>
      <c r="AM36080">
        <v>1</v>
      </c>
      <c r="AN36080">
        <v>6076</v>
      </c>
      <c r="AO36080">
        <v>208.27</v>
      </c>
      <c r="AP36080">
        <v>208.27</v>
      </c>
      <c r="AQ36080">
        <v>1</v>
      </c>
      <c r="AR36080">
        <v>14696000</v>
      </c>
    </row>
    <row r="36081" spans="1:44" x14ac:dyDescent="0.25">
      <c r="A36081">
        <v>36079</v>
      </c>
      <c r="B36081">
        <v>1781</v>
      </c>
      <c r="C36081">
        <v>8196</v>
      </c>
      <c r="D36081">
        <v>9031</v>
      </c>
      <c r="H36081" t="s">
        <v>29952</v>
      </c>
      <c r="I36081">
        <v>13</v>
      </c>
      <c r="J36081" t="s">
        <v>31890</v>
      </c>
      <c r="N36081">
        <v>0</v>
      </c>
      <c r="O36081">
        <v>0</v>
      </c>
      <c r="P36081" t="s">
        <v>8572</v>
      </c>
      <c r="Q36081" t="s">
        <v>8572</v>
      </c>
      <c r="R36081" t="s">
        <v>8572</v>
      </c>
      <c r="S36081" t="s">
        <v>8573</v>
      </c>
      <c r="U36081" t="s">
        <v>31898</v>
      </c>
      <c r="V36081" t="s">
        <v>31902</v>
      </c>
      <c r="W36081">
        <v>5</v>
      </c>
      <c r="X36081" t="s">
        <v>3011</v>
      </c>
      <c r="Y36081">
        <v>2</v>
      </c>
      <c r="Z36081">
        <v>703.85477000000003</v>
      </c>
      <c r="AA36081">
        <v>1405.6949999999999</v>
      </c>
      <c r="AB36081">
        <v>52312.3046875</v>
      </c>
      <c r="AC36081">
        <v>-0.92108000000000001</v>
      </c>
      <c r="AD36081">
        <v>-0.43917</v>
      </c>
      <c r="AE36081">
        <v>-1.3603000000000001</v>
      </c>
      <c r="AF36081">
        <v>52.899000000000001</v>
      </c>
      <c r="AG36081">
        <v>0.44819999999999999</v>
      </c>
      <c r="AH36081">
        <v>52.448</v>
      </c>
      <c r="AI36081">
        <v>-0.45113999999999999</v>
      </c>
      <c r="AJ36081">
        <v>-3.9097E-2</v>
      </c>
      <c r="AK36081" t="s">
        <v>9099</v>
      </c>
      <c r="AL36081">
        <v>1</v>
      </c>
      <c r="AM36081">
        <v>0</v>
      </c>
      <c r="AO36081" t="s">
        <v>9099</v>
      </c>
      <c r="AP36081" t="s">
        <v>9099</v>
      </c>
      <c r="AQ36081">
        <v>0</v>
      </c>
      <c r="AR36081">
        <v>1868600</v>
      </c>
    </row>
    <row r="36082" spans="1:44" x14ac:dyDescent="0.25">
      <c r="A36082">
        <v>36080</v>
      </c>
      <c r="B36082">
        <v>1692</v>
      </c>
      <c r="C36082">
        <v>8197</v>
      </c>
      <c r="D36082">
        <v>9032</v>
      </c>
      <c r="E36082">
        <v>28017</v>
      </c>
      <c r="H36082" t="s">
        <v>29954</v>
      </c>
      <c r="I36082">
        <v>13</v>
      </c>
      <c r="J36082" t="s">
        <v>31890</v>
      </c>
      <c r="K36082" t="s">
        <v>47511</v>
      </c>
      <c r="N36082">
        <v>0</v>
      </c>
      <c r="O36082">
        <v>0</v>
      </c>
      <c r="P36082" t="s">
        <v>8305</v>
      </c>
      <c r="Q36082" t="s">
        <v>8305</v>
      </c>
      <c r="R36082" t="s">
        <v>8305</v>
      </c>
      <c r="S36082" t="s">
        <v>8306</v>
      </c>
      <c r="U36082" t="s">
        <v>31893</v>
      </c>
      <c r="V36082" t="s">
        <v>31902</v>
      </c>
      <c r="W36082">
        <v>5</v>
      </c>
      <c r="X36082" t="s">
        <v>3011</v>
      </c>
      <c r="Y36082">
        <v>2</v>
      </c>
      <c r="Z36082">
        <v>755.38643999999999</v>
      </c>
      <c r="AA36082">
        <v>1508.7583</v>
      </c>
      <c r="AB36082">
        <v>48923.2421875</v>
      </c>
      <c r="AC36082">
        <v>-0.44483</v>
      </c>
      <c r="AD36082">
        <v>0.11555</v>
      </c>
      <c r="AE36082">
        <v>-0.32928000000000002</v>
      </c>
      <c r="AF36082">
        <v>21.501000000000001</v>
      </c>
      <c r="AG36082">
        <v>0.39491999999999999</v>
      </c>
      <c r="AH36082">
        <v>21.451000000000001</v>
      </c>
      <c r="AI36082">
        <v>-5.0165000000000001E-2</v>
      </c>
      <c r="AK36082">
        <v>0.92740011215210005</v>
      </c>
      <c r="AL36082" s="21">
        <v>8.8112000000000004E-7</v>
      </c>
      <c r="AM36082">
        <v>1</v>
      </c>
      <c r="AN36082">
        <v>1168</v>
      </c>
      <c r="AO36082">
        <v>159.5</v>
      </c>
      <c r="AP36082">
        <v>122.65</v>
      </c>
      <c r="AQ36082">
        <v>1</v>
      </c>
      <c r="AR36082">
        <v>1227400</v>
      </c>
    </row>
    <row r="36083" spans="1:44" x14ac:dyDescent="0.25">
      <c r="A36083">
        <v>36081</v>
      </c>
      <c r="B36083">
        <v>1692</v>
      </c>
      <c r="C36083">
        <v>8197</v>
      </c>
      <c r="D36083">
        <v>9032</v>
      </c>
      <c r="H36083" t="s">
        <v>29954</v>
      </c>
      <c r="I36083">
        <v>13</v>
      </c>
      <c r="J36083" t="s">
        <v>31890</v>
      </c>
      <c r="N36083">
        <v>0</v>
      </c>
      <c r="O36083">
        <v>0</v>
      </c>
      <c r="P36083" t="s">
        <v>8305</v>
      </c>
      <c r="Q36083" t="s">
        <v>8305</v>
      </c>
      <c r="R36083" t="s">
        <v>8305</v>
      </c>
      <c r="S36083" t="s">
        <v>8306</v>
      </c>
      <c r="U36083" t="s">
        <v>31898</v>
      </c>
      <c r="V36083" t="s">
        <v>31901</v>
      </c>
      <c r="W36083">
        <v>4</v>
      </c>
      <c r="X36083" t="s">
        <v>3010</v>
      </c>
      <c r="Y36083">
        <v>2</v>
      </c>
      <c r="Z36083">
        <v>755.38643999999999</v>
      </c>
      <c r="AA36083">
        <v>1508.7583</v>
      </c>
      <c r="AB36083">
        <v>54142.61328125</v>
      </c>
      <c r="AC36083">
        <v>-0.38379999999999997</v>
      </c>
      <c r="AD36083">
        <v>1.3322000000000001</v>
      </c>
      <c r="AE36083">
        <v>0.94837000000000005</v>
      </c>
      <c r="AF36083">
        <v>21.131</v>
      </c>
      <c r="AG36083">
        <v>0.14027000000000001</v>
      </c>
      <c r="AH36083">
        <v>21.431999999999999</v>
      </c>
      <c r="AI36083">
        <v>0.30098999999999998</v>
      </c>
      <c r="AJ36083">
        <v>-1.8353999999999999E-2</v>
      </c>
      <c r="AK36083" t="s">
        <v>9099</v>
      </c>
      <c r="AL36083">
        <v>1</v>
      </c>
      <c r="AM36083">
        <v>0</v>
      </c>
      <c r="AO36083" t="s">
        <v>9099</v>
      </c>
      <c r="AP36083" t="s">
        <v>9099</v>
      </c>
      <c r="AQ36083">
        <v>0</v>
      </c>
      <c r="AR36083">
        <v>299440</v>
      </c>
    </row>
    <row r="36084" spans="1:44" x14ac:dyDescent="0.25">
      <c r="A36084">
        <v>36082</v>
      </c>
      <c r="B36084">
        <v>1692</v>
      </c>
      <c r="C36084">
        <v>8197</v>
      </c>
      <c r="D36084">
        <v>9032</v>
      </c>
      <c r="H36084" t="s">
        <v>29954</v>
      </c>
      <c r="I36084">
        <v>13</v>
      </c>
      <c r="J36084" t="s">
        <v>31890</v>
      </c>
      <c r="N36084">
        <v>0</v>
      </c>
      <c r="O36084">
        <v>0</v>
      </c>
      <c r="P36084" t="s">
        <v>8305</v>
      </c>
      <c r="Q36084" t="s">
        <v>8305</v>
      </c>
      <c r="R36084" t="s">
        <v>8305</v>
      </c>
      <c r="S36084" t="s">
        <v>8306</v>
      </c>
      <c r="U36084" t="s">
        <v>31898</v>
      </c>
      <c r="V36084" t="s">
        <v>31897</v>
      </c>
      <c r="W36084">
        <v>6</v>
      </c>
      <c r="X36084" t="s">
        <v>3012</v>
      </c>
      <c r="Y36084">
        <v>2</v>
      </c>
      <c r="Z36084">
        <v>755.38643999999999</v>
      </c>
      <c r="AA36084">
        <v>1508.7583</v>
      </c>
      <c r="AB36084">
        <v>53885.47265625</v>
      </c>
      <c r="AC36084">
        <v>-0.41320000000000001</v>
      </c>
      <c r="AD36084">
        <v>0.70209999999999995</v>
      </c>
      <c r="AE36084">
        <v>0.28889999999999999</v>
      </c>
      <c r="AF36084">
        <v>21.187000000000001</v>
      </c>
      <c r="AG36084">
        <v>0.32373000000000002</v>
      </c>
      <c r="AH36084">
        <v>21.54</v>
      </c>
      <c r="AI36084">
        <v>0.35321999999999998</v>
      </c>
      <c r="AJ36084">
        <v>8.9818999999999996E-2</v>
      </c>
      <c r="AK36084" t="s">
        <v>9099</v>
      </c>
      <c r="AL36084">
        <v>1</v>
      </c>
      <c r="AM36084">
        <v>0</v>
      </c>
      <c r="AO36084" t="s">
        <v>9099</v>
      </c>
      <c r="AP36084" t="s">
        <v>9099</v>
      </c>
      <c r="AQ36084">
        <v>0</v>
      </c>
      <c r="AR36084">
        <v>302410</v>
      </c>
    </row>
    <row r="36085" spans="1:44" x14ac:dyDescent="0.25">
      <c r="A36085">
        <v>36083</v>
      </c>
      <c r="B36085">
        <v>834</v>
      </c>
      <c r="C36085">
        <v>8198</v>
      </c>
      <c r="D36085">
        <v>9033</v>
      </c>
      <c r="E36085">
        <v>28018</v>
      </c>
      <c r="H36085" t="s">
        <v>29955</v>
      </c>
      <c r="I36085">
        <v>12</v>
      </c>
      <c r="J36085" t="s">
        <v>31890</v>
      </c>
      <c r="K36085" t="s">
        <v>47512</v>
      </c>
      <c r="N36085">
        <v>0</v>
      </c>
      <c r="O36085">
        <v>0</v>
      </c>
      <c r="P36085" t="s">
        <v>5712</v>
      </c>
      <c r="Q36085" t="s">
        <v>5712</v>
      </c>
      <c r="R36085" t="s">
        <v>5712</v>
      </c>
      <c r="S36085" t="s">
        <v>5713</v>
      </c>
      <c r="U36085" t="s">
        <v>31893</v>
      </c>
      <c r="V36085" t="s">
        <v>31896</v>
      </c>
      <c r="W36085">
        <v>3</v>
      </c>
      <c r="X36085" t="s">
        <v>3014</v>
      </c>
      <c r="Y36085">
        <v>2</v>
      </c>
      <c r="Z36085">
        <v>728.87517000000003</v>
      </c>
      <c r="AA36085">
        <v>1455.7357999999999</v>
      </c>
      <c r="AB36085">
        <v>48276.3828125</v>
      </c>
      <c r="AC36085">
        <v>-0.75788999999999995</v>
      </c>
      <c r="AD36085">
        <v>0.31023000000000001</v>
      </c>
      <c r="AE36085">
        <v>-0.44766</v>
      </c>
      <c r="AF36085">
        <v>106.29</v>
      </c>
      <c r="AG36085">
        <v>1.1527000000000001</v>
      </c>
      <c r="AH36085">
        <v>106.29</v>
      </c>
      <c r="AI36085">
        <v>2.3651000000000002E-3</v>
      </c>
      <c r="AK36085">
        <v>0.83639192581176802</v>
      </c>
      <c r="AL36085" s="21">
        <v>4.7046000000000003E-8</v>
      </c>
      <c r="AM36085">
        <v>1</v>
      </c>
      <c r="AN36085">
        <v>14049</v>
      </c>
      <c r="AO36085">
        <v>161.47999999999999</v>
      </c>
      <c r="AP36085">
        <v>108.79</v>
      </c>
      <c r="AQ36085">
        <v>1</v>
      </c>
      <c r="AR36085">
        <v>12513000</v>
      </c>
    </row>
    <row r="36086" spans="1:44" x14ac:dyDescent="0.25">
      <c r="A36086">
        <v>36084</v>
      </c>
      <c r="B36086">
        <v>455</v>
      </c>
      <c r="C36086">
        <v>8199</v>
      </c>
      <c r="D36086">
        <v>9034</v>
      </c>
      <c r="E36086">
        <v>28019</v>
      </c>
      <c r="H36086" t="s">
        <v>29958</v>
      </c>
      <c r="I36086">
        <v>18</v>
      </c>
      <c r="J36086" t="s">
        <v>31890</v>
      </c>
      <c r="K36086" t="s">
        <v>47513</v>
      </c>
      <c r="N36086">
        <v>0</v>
      </c>
      <c r="O36086">
        <v>0</v>
      </c>
      <c r="P36086" t="s">
        <v>4576</v>
      </c>
      <c r="Q36086" t="s">
        <v>4576</v>
      </c>
      <c r="R36086" t="s">
        <v>4576</v>
      </c>
      <c r="S36086" t="s">
        <v>4577</v>
      </c>
      <c r="U36086" t="s">
        <v>31893</v>
      </c>
      <c r="V36086" t="s">
        <v>31896</v>
      </c>
      <c r="W36086">
        <v>3</v>
      </c>
      <c r="X36086" t="s">
        <v>3014</v>
      </c>
      <c r="Y36086">
        <v>3</v>
      </c>
      <c r="Z36086">
        <v>717.00765000000001</v>
      </c>
      <c r="AA36086">
        <v>2148.0011</v>
      </c>
      <c r="AB36086">
        <v>50507.9921875</v>
      </c>
      <c r="AC36086">
        <v>-0.80110999999999999</v>
      </c>
      <c r="AD36086">
        <v>-8.1425999999999998E-3</v>
      </c>
      <c r="AE36086">
        <v>-0.80925000000000002</v>
      </c>
      <c r="AF36086">
        <v>88.531000000000006</v>
      </c>
      <c r="AG36086">
        <v>1.6259999999999999</v>
      </c>
      <c r="AH36086">
        <v>88.634</v>
      </c>
      <c r="AI36086">
        <v>0.10261000000000001</v>
      </c>
      <c r="AK36086">
        <v>0.96819490194320701</v>
      </c>
      <c r="AL36086">
        <v>4.6855000000000001E-2</v>
      </c>
      <c r="AM36086">
        <v>1</v>
      </c>
      <c r="AN36086">
        <v>11470</v>
      </c>
      <c r="AO36086">
        <v>78.69</v>
      </c>
      <c r="AP36086">
        <v>57.335999999999999</v>
      </c>
      <c r="AQ36086">
        <v>1</v>
      </c>
      <c r="AR36086">
        <v>53613000</v>
      </c>
    </row>
    <row r="36087" spans="1:44" x14ac:dyDescent="0.25">
      <c r="A36087">
        <v>36085</v>
      </c>
      <c r="B36087">
        <v>455</v>
      </c>
      <c r="C36087">
        <v>8199</v>
      </c>
      <c r="D36087">
        <v>9034</v>
      </c>
      <c r="E36087">
        <v>28020</v>
      </c>
      <c r="H36087" t="s">
        <v>29958</v>
      </c>
      <c r="I36087">
        <v>18</v>
      </c>
      <c r="J36087" t="s">
        <v>31890</v>
      </c>
      <c r="K36087" t="s">
        <v>47513</v>
      </c>
      <c r="N36087">
        <v>0</v>
      </c>
      <c r="O36087">
        <v>0</v>
      </c>
      <c r="P36087" t="s">
        <v>4576</v>
      </c>
      <c r="Q36087" t="s">
        <v>4576</v>
      </c>
      <c r="R36087" t="s">
        <v>4576</v>
      </c>
      <c r="S36087" t="s">
        <v>4577</v>
      </c>
      <c r="U36087" t="s">
        <v>31893</v>
      </c>
      <c r="V36087" t="s">
        <v>31896</v>
      </c>
      <c r="W36087">
        <v>3</v>
      </c>
      <c r="X36087" t="s">
        <v>3014</v>
      </c>
      <c r="Y36087">
        <v>2</v>
      </c>
      <c r="Z36087">
        <v>1075.0078000000001</v>
      </c>
      <c r="AA36087">
        <v>2148.0011</v>
      </c>
      <c r="AB36087">
        <v>41626.00390625</v>
      </c>
      <c r="AC36087">
        <v>-0.43347999999999998</v>
      </c>
      <c r="AD36087">
        <v>0.23013</v>
      </c>
      <c r="AE36087">
        <v>-0.20335</v>
      </c>
      <c r="AF36087">
        <v>88.513999999999996</v>
      </c>
      <c r="AG36087">
        <v>0.79091999999999996</v>
      </c>
      <c r="AH36087">
        <v>88.617000000000004</v>
      </c>
      <c r="AI36087">
        <v>0.10261000000000001</v>
      </c>
      <c r="AK36087">
        <v>0.97053581476211503</v>
      </c>
      <c r="AL36087" s="21">
        <v>1.0505999999999999E-43</v>
      </c>
      <c r="AM36087">
        <v>1</v>
      </c>
      <c r="AN36087">
        <v>11486</v>
      </c>
      <c r="AO36087">
        <v>252.47</v>
      </c>
      <c r="AP36087">
        <v>212.89</v>
      </c>
      <c r="AQ36087">
        <v>1</v>
      </c>
      <c r="AR36087">
        <v>12079000</v>
      </c>
    </row>
    <row r="36088" spans="1:44" x14ac:dyDescent="0.25">
      <c r="A36088">
        <v>36086</v>
      </c>
      <c r="B36088">
        <v>455</v>
      </c>
      <c r="C36088">
        <v>8199</v>
      </c>
      <c r="D36088">
        <v>9034</v>
      </c>
      <c r="H36088" t="s">
        <v>29958</v>
      </c>
      <c r="I36088">
        <v>18</v>
      </c>
      <c r="J36088" t="s">
        <v>31890</v>
      </c>
      <c r="N36088">
        <v>0</v>
      </c>
      <c r="O36088">
        <v>0</v>
      </c>
      <c r="P36088" t="s">
        <v>4576</v>
      </c>
      <c r="Q36088" t="s">
        <v>4576</v>
      </c>
      <c r="R36088" t="s">
        <v>4576</v>
      </c>
      <c r="S36088" t="s">
        <v>4577</v>
      </c>
      <c r="U36088" t="s">
        <v>31898</v>
      </c>
      <c r="V36088" t="s">
        <v>31901</v>
      </c>
      <c r="W36088">
        <v>4</v>
      </c>
      <c r="X36088" t="s">
        <v>3010</v>
      </c>
      <c r="Y36088">
        <v>3</v>
      </c>
      <c r="Z36088">
        <v>717.00765000000001</v>
      </c>
      <c r="AA36088">
        <v>2148.0011</v>
      </c>
      <c r="AB36088">
        <v>54660.10546875</v>
      </c>
      <c r="AC36088">
        <v>-0.68045</v>
      </c>
      <c r="AD36088">
        <v>0.63476999999999995</v>
      </c>
      <c r="AE36088">
        <v>-4.5677000000000002E-2</v>
      </c>
      <c r="AF36088">
        <v>88.573999999999998</v>
      </c>
      <c r="AG36088">
        <v>0.37392999999999998</v>
      </c>
      <c r="AH36088">
        <v>88.474000000000004</v>
      </c>
      <c r="AI36088">
        <v>-9.9983000000000002E-2</v>
      </c>
      <c r="AJ36088">
        <v>-0.15962999999999999</v>
      </c>
      <c r="AK36088" t="s">
        <v>9099</v>
      </c>
      <c r="AL36088">
        <v>1</v>
      </c>
      <c r="AM36088">
        <v>0</v>
      </c>
      <c r="AO36088" t="s">
        <v>9099</v>
      </c>
      <c r="AP36088" t="s">
        <v>9099</v>
      </c>
      <c r="AQ36088">
        <v>0</v>
      </c>
      <c r="AR36088">
        <v>906620</v>
      </c>
    </row>
    <row r="36089" spans="1:44" x14ac:dyDescent="0.25">
      <c r="A36089">
        <v>36087</v>
      </c>
      <c r="B36089">
        <v>1641</v>
      </c>
      <c r="C36089">
        <v>8200</v>
      </c>
      <c r="D36089">
        <v>9035</v>
      </c>
      <c r="E36089">
        <v>28021</v>
      </c>
      <c r="H36089" t="s">
        <v>29959</v>
      </c>
      <c r="I36089">
        <v>12</v>
      </c>
      <c r="J36089" t="s">
        <v>31890</v>
      </c>
      <c r="K36089" t="s">
        <v>47514</v>
      </c>
      <c r="N36089">
        <v>0</v>
      </c>
      <c r="O36089">
        <v>0</v>
      </c>
      <c r="P36089" t="s">
        <v>8151</v>
      </c>
      <c r="Q36089" t="s">
        <v>8151</v>
      </c>
      <c r="R36089" t="s">
        <v>8151</v>
      </c>
      <c r="S36089" t="s">
        <v>8152</v>
      </c>
      <c r="U36089" t="s">
        <v>31893</v>
      </c>
      <c r="V36089" t="s">
        <v>31897</v>
      </c>
      <c r="W36089">
        <v>6</v>
      </c>
      <c r="X36089" t="s">
        <v>3012</v>
      </c>
      <c r="Y36089">
        <v>2</v>
      </c>
      <c r="Z36089">
        <v>718.88193999999999</v>
      </c>
      <c r="AA36089">
        <v>1435.7492999999999</v>
      </c>
      <c r="AB36089">
        <v>49150.50390625</v>
      </c>
      <c r="AC36089">
        <v>-0.74150000000000005</v>
      </c>
      <c r="AD36089">
        <v>9.5092999999999997E-2</v>
      </c>
      <c r="AE36089">
        <v>-0.64639999999999997</v>
      </c>
      <c r="AF36089">
        <v>119.55</v>
      </c>
      <c r="AG36089">
        <v>0.49391000000000002</v>
      </c>
      <c r="AH36089">
        <v>119.8</v>
      </c>
      <c r="AI36089">
        <v>0.25294</v>
      </c>
      <c r="AK36089">
        <v>0.69631248712539695</v>
      </c>
      <c r="AL36089">
        <v>8.1958000000000003E-2</v>
      </c>
      <c r="AM36089">
        <v>1</v>
      </c>
      <c r="AN36089">
        <v>16921</v>
      </c>
      <c r="AO36089">
        <v>71.153000000000006</v>
      </c>
      <c r="AP36089">
        <v>71.153000000000006</v>
      </c>
      <c r="AQ36089">
        <v>1</v>
      </c>
      <c r="AR36089">
        <v>2070700</v>
      </c>
    </row>
    <row r="36090" spans="1:44" x14ac:dyDescent="0.25">
      <c r="A36090">
        <v>36088</v>
      </c>
      <c r="B36090">
        <v>194</v>
      </c>
      <c r="C36090">
        <v>8201</v>
      </c>
      <c r="D36090">
        <v>9036</v>
      </c>
      <c r="E36090">
        <v>28022</v>
      </c>
      <c r="H36090" t="s">
        <v>29960</v>
      </c>
      <c r="I36090">
        <v>19</v>
      </c>
      <c r="J36090" t="s">
        <v>31890</v>
      </c>
      <c r="K36090" t="s">
        <v>47515</v>
      </c>
      <c r="N36090">
        <v>0</v>
      </c>
      <c r="O36090">
        <v>0</v>
      </c>
      <c r="P36090" t="s">
        <v>3771</v>
      </c>
      <c r="Q36090" t="s">
        <v>3771</v>
      </c>
      <c r="R36090" t="s">
        <v>3771</v>
      </c>
      <c r="S36090" t="s">
        <v>3772</v>
      </c>
      <c r="U36090" t="s">
        <v>31893</v>
      </c>
      <c r="V36090" t="s">
        <v>31896</v>
      </c>
      <c r="W36090">
        <v>3</v>
      </c>
      <c r="X36090" t="s">
        <v>3014</v>
      </c>
      <c r="Y36090">
        <v>2</v>
      </c>
      <c r="Z36090">
        <v>1046.5177000000001</v>
      </c>
      <c r="AA36090">
        <v>2091.0207999999998</v>
      </c>
      <c r="AB36090">
        <v>41668.3359375</v>
      </c>
      <c r="AC36090">
        <v>-1.0037</v>
      </c>
      <c r="AD36090">
        <v>3.5531E-2</v>
      </c>
      <c r="AE36090">
        <v>-0.96811999999999998</v>
      </c>
      <c r="AF36090">
        <v>113.07</v>
      </c>
      <c r="AG36090">
        <v>0.96699999999999997</v>
      </c>
      <c r="AH36090">
        <v>112.97</v>
      </c>
      <c r="AI36090">
        <v>-9.7869999999999999E-2</v>
      </c>
      <c r="AK36090">
        <v>0.72863751649856601</v>
      </c>
      <c r="AL36090" s="21">
        <v>1.6771999999999999E-26</v>
      </c>
      <c r="AM36090">
        <v>1</v>
      </c>
      <c r="AN36090">
        <v>14978</v>
      </c>
      <c r="AO36090">
        <v>220.64</v>
      </c>
      <c r="AP36090">
        <v>156.94999999999999</v>
      </c>
      <c r="AQ36090">
        <v>1</v>
      </c>
      <c r="AR36090">
        <v>2448500</v>
      </c>
    </row>
    <row r="36091" spans="1:44" x14ac:dyDescent="0.25">
      <c r="A36091">
        <v>36089</v>
      </c>
      <c r="B36091">
        <v>949</v>
      </c>
      <c r="C36091">
        <v>8202</v>
      </c>
      <c r="D36091">
        <v>9037</v>
      </c>
      <c r="E36091">
        <v>28023</v>
      </c>
      <c r="H36091" t="s">
        <v>29963</v>
      </c>
      <c r="I36091">
        <v>10</v>
      </c>
      <c r="J36091" t="s">
        <v>31890</v>
      </c>
      <c r="K36091" t="s">
        <v>47516</v>
      </c>
      <c r="N36091">
        <v>0</v>
      </c>
      <c r="O36091">
        <v>0</v>
      </c>
      <c r="P36091" t="s">
        <v>6049</v>
      </c>
      <c r="Q36091" t="s">
        <v>6049</v>
      </c>
      <c r="R36091" t="s">
        <v>6049</v>
      </c>
      <c r="S36091" t="s">
        <v>6050</v>
      </c>
      <c r="U36091" t="s">
        <v>31893</v>
      </c>
      <c r="V36091" t="s">
        <v>31895</v>
      </c>
      <c r="W36091">
        <v>2</v>
      </c>
      <c r="X36091" t="s">
        <v>3013</v>
      </c>
      <c r="Y36091">
        <v>2</v>
      </c>
      <c r="Z36091">
        <v>577.79926999999998</v>
      </c>
      <c r="AA36091">
        <v>1153.5840000000001</v>
      </c>
      <c r="AB36091">
        <v>55901</v>
      </c>
      <c r="AC36091">
        <v>-0.30775000000000002</v>
      </c>
      <c r="AD36091">
        <v>-0.41760999999999998</v>
      </c>
      <c r="AE36091">
        <v>-0.72536</v>
      </c>
      <c r="AF36091">
        <v>21.812000000000001</v>
      </c>
      <c r="AG36091">
        <v>0.27415</v>
      </c>
      <c r="AH36091">
        <v>21.669</v>
      </c>
      <c r="AI36091">
        <v>-0.14244000000000001</v>
      </c>
      <c r="AK36091">
        <v>0.54231619834899902</v>
      </c>
      <c r="AL36091">
        <v>0.61848000000000003</v>
      </c>
      <c r="AM36091">
        <v>1</v>
      </c>
      <c r="AN36091">
        <v>1202</v>
      </c>
      <c r="AO36091">
        <v>46.000999999999998</v>
      </c>
      <c r="AP36091">
        <v>21.911999999999999</v>
      </c>
      <c r="AQ36091">
        <v>1</v>
      </c>
      <c r="AR36091">
        <v>782000</v>
      </c>
    </row>
    <row r="36092" spans="1:44" x14ac:dyDescent="0.25">
      <c r="A36092">
        <v>36090</v>
      </c>
      <c r="B36092">
        <v>949</v>
      </c>
      <c r="C36092">
        <v>8202</v>
      </c>
      <c r="D36092">
        <v>9037</v>
      </c>
      <c r="E36092">
        <v>28024</v>
      </c>
      <c r="H36092" t="s">
        <v>29963</v>
      </c>
      <c r="I36092">
        <v>10</v>
      </c>
      <c r="J36092" t="s">
        <v>31890</v>
      </c>
      <c r="K36092" t="s">
        <v>47516</v>
      </c>
      <c r="N36092">
        <v>0</v>
      </c>
      <c r="O36092">
        <v>0</v>
      </c>
      <c r="P36092" t="s">
        <v>6049</v>
      </c>
      <c r="Q36092" t="s">
        <v>6049</v>
      </c>
      <c r="R36092" t="s">
        <v>6049</v>
      </c>
      <c r="S36092" t="s">
        <v>6050</v>
      </c>
      <c r="U36092" t="s">
        <v>31893</v>
      </c>
      <c r="V36092" t="s">
        <v>31901</v>
      </c>
      <c r="W36092">
        <v>4</v>
      </c>
      <c r="X36092" t="s">
        <v>3010</v>
      </c>
      <c r="Y36092">
        <v>2</v>
      </c>
      <c r="Z36092">
        <v>577.79926999999998</v>
      </c>
      <c r="AA36092">
        <v>1153.5840000000001</v>
      </c>
      <c r="AB36092">
        <v>56169.86328125</v>
      </c>
      <c r="AC36092">
        <v>-0.93983000000000005</v>
      </c>
      <c r="AD36092">
        <v>0.59238999999999997</v>
      </c>
      <c r="AE36092">
        <v>-0.34743000000000002</v>
      </c>
      <c r="AF36092">
        <v>21.370999999999999</v>
      </c>
      <c r="AG36092">
        <v>0.29576999999999998</v>
      </c>
      <c r="AH36092">
        <v>21.571999999999999</v>
      </c>
      <c r="AI36092">
        <v>0.20075000000000001</v>
      </c>
      <c r="AK36092">
        <v>0.95523035526275601</v>
      </c>
      <c r="AL36092">
        <v>1.281E-2</v>
      </c>
      <c r="AM36092">
        <v>1</v>
      </c>
      <c r="AN36092">
        <v>1231</v>
      </c>
      <c r="AO36092">
        <v>96.341999999999999</v>
      </c>
      <c r="AP36092">
        <v>96.341999999999999</v>
      </c>
      <c r="AQ36092">
        <v>1</v>
      </c>
      <c r="AR36092">
        <v>1414800</v>
      </c>
    </row>
    <row r="36093" spans="1:44" x14ac:dyDescent="0.25">
      <c r="A36093">
        <v>36091</v>
      </c>
      <c r="B36093">
        <v>1709</v>
      </c>
      <c r="C36093">
        <v>8203</v>
      </c>
      <c r="D36093">
        <v>9038</v>
      </c>
      <c r="E36093">
        <v>28025</v>
      </c>
      <c r="H36093" t="s">
        <v>29966</v>
      </c>
      <c r="I36093">
        <v>13</v>
      </c>
      <c r="J36093" t="s">
        <v>31890</v>
      </c>
      <c r="K36093" t="s">
        <v>47517</v>
      </c>
      <c r="N36093">
        <v>0</v>
      </c>
      <c r="O36093">
        <v>0</v>
      </c>
      <c r="P36093" t="s">
        <v>8354</v>
      </c>
      <c r="Q36093" t="s">
        <v>8354</v>
      </c>
      <c r="R36093" t="s">
        <v>8354</v>
      </c>
      <c r="S36093" t="s">
        <v>8355</v>
      </c>
      <c r="U36093" t="s">
        <v>31893</v>
      </c>
      <c r="V36093" t="s">
        <v>31894</v>
      </c>
      <c r="W36093">
        <v>1</v>
      </c>
      <c r="X36093" t="s">
        <v>1600</v>
      </c>
      <c r="Y36093">
        <v>2</v>
      </c>
      <c r="Z36093">
        <v>841.96484999999996</v>
      </c>
      <c r="AA36093">
        <v>1681.9151999999999</v>
      </c>
      <c r="AB36093">
        <v>45344.015625</v>
      </c>
      <c r="AC36093">
        <v>-1.5259</v>
      </c>
      <c r="AD36093">
        <v>-0.14097000000000001</v>
      </c>
      <c r="AE36093">
        <v>-1.6669</v>
      </c>
      <c r="AF36093">
        <v>116.33</v>
      </c>
      <c r="AG36093">
        <v>0.64624000000000004</v>
      </c>
      <c r="AH36093">
        <v>116.33</v>
      </c>
      <c r="AI36093">
        <v>0</v>
      </c>
      <c r="AK36093">
        <v>0.87781631946563698</v>
      </c>
      <c r="AL36093" s="21">
        <v>1.1929E-6</v>
      </c>
      <c r="AM36093">
        <v>1</v>
      </c>
      <c r="AN36093">
        <v>15858</v>
      </c>
      <c r="AO36093">
        <v>158.19999999999999</v>
      </c>
      <c r="AP36093">
        <v>158.19999999999999</v>
      </c>
      <c r="AQ36093">
        <v>1</v>
      </c>
      <c r="AR36093">
        <v>4732400</v>
      </c>
    </row>
    <row r="36094" spans="1:44" x14ac:dyDescent="0.25">
      <c r="A36094">
        <v>36092</v>
      </c>
      <c r="B36094">
        <v>1709</v>
      </c>
      <c r="C36094">
        <v>8203</v>
      </c>
      <c r="D36094">
        <v>9038</v>
      </c>
      <c r="E36094">
        <v>28026</v>
      </c>
      <c r="H36094" t="s">
        <v>29966</v>
      </c>
      <c r="I36094">
        <v>13</v>
      </c>
      <c r="J36094" t="s">
        <v>31890</v>
      </c>
      <c r="K36094" t="s">
        <v>47517</v>
      </c>
      <c r="N36094">
        <v>0</v>
      </c>
      <c r="O36094">
        <v>0</v>
      </c>
      <c r="P36094" t="s">
        <v>8354</v>
      </c>
      <c r="Q36094" t="s">
        <v>8354</v>
      </c>
      <c r="R36094" t="s">
        <v>8354</v>
      </c>
      <c r="S36094" t="s">
        <v>8355</v>
      </c>
      <c r="U36094" t="s">
        <v>31893</v>
      </c>
      <c r="V36094" t="s">
        <v>31895</v>
      </c>
      <c r="W36094">
        <v>2</v>
      </c>
      <c r="X36094" t="s">
        <v>3013</v>
      </c>
      <c r="Y36094">
        <v>2</v>
      </c>
      <c r="Z36094">
        <v>841.96484999999996</v>
      </c>
      <c r="AA36094">
        <v>1681.9151999999999</v>
      </c>
      <c r="AB36094">
        <v>46965.9140625</v>
      </c>
      <c r="AC36094">
        <v>-0.58869000000000005</v>
      </c>
      <c r="AD36094">
        <v>0.30192999999999998</v>
      </c>
      <c r="AE36094">
        <v>-0.28675</v>
      </c>
      <c r="AF36094">
        <v>116.61</v>
      </c>
      <c r="AG36094">
        <v>0.68115999999999999</v>
      </c>
      <c r="AH36094">
        <v>116.37</v>
      </c>
      <c r="AI36094">
        <v>-0.24260999999999999</v>
      </c>
      <c r="AK36094">
        <v>0.849381923675537</v>
      </c>
      <c r="AL36094" s="21">
        <v>6.4888999999999998E-6</v>
      </c>
      <c r="AM36094">
        <v>1</v>
      </c>
      <c r="AN36094">
        <v>14823</v>
      </c>
      <c r="AO36094">
        <v>149.26</v>
      </c>
      <c r="AP36094">
        <v>124.73</v>
      </c>
      <c r="AQ36094">
        <v>1</v>
      </c>
      <c r="AR36094">
        <v>3320600</v>
      </c>
    </row>
    <row r="36095" spans="1:44" x14ac:dyDescent="0.25">
      <c r="A36095">
        <v>36093</v>
      </c>
      <c r="B36095">
        <v>1709</v>
      </c>
      <c r="C36095">
        <v>8203</v>
      </c>
      <c r="D36095">
        <v>9038</v>
      </c>
      <c r="H36095" t="s">
        <v>29966</v>
      </c>
      <c r="I36095">
        <v>13</v>
      </c>
      <c r="J36095" t="s">
        <v>31890</v>
      </c>
      <c r="N36095">
        <v>0</v>
      </c>
      <c r="O36095">
        <v>0</v>
      </c>
      <c r="P36095" t="s">
        <v>8354</v>
      </c>
      <c r="Q36095" t="s">
        <v>8354</v>
      </c>
      <c r="R36095" t="s">
        <v>8354</v>
      </c>
      <c r="S36095" t="s">
        <v>8355</v>
      </c>
      <c r="U36095" t="s">
        <v>31898</v>
      </c>
      <c r="V36095" t="s">
        <v>31896</v>
      </c>
      <c r="W36095">
        <v>3</v>
      </c>
      <c r="X36095" t="s">
        <v>3014</v>
      </c>
      <c r="Y36095">
        <v>2</v>
      </c>
      <c r="Z36095">
        <v>841.96484999999996</v>
      </c>
      <c r="AA36095">
        <v>1681.9151999999999</v>
      </c>
      <c r="AB36095" t="s">
        <v>9099</v>
      </c>
      <c r="AC36095">
        <v>-0.5554</v>
      </c>
      <c r="AD36095">
        <v>0.13513</v>
      </c>
      <c r="AE36095">
        <v>-0.42026999999999998</v>
      </c>
      <c r="AF36095">
        <v>117.21</v>
      </c>
      <c r="AG36095">
        <v>7.8056E-2</v>
      </c>
      <c r="AH36095">
        <v>117.11</v>
      </c>
      <c r="AI36095">
        <v>-9.7869999999999999E-2</v>
      </c>
      <c r="AJ36095">
        <v>0.78217999999999999</v>
      </c>
      <c r="AK36095" t="s">
        <v>9099</v>
      </c>
      <c r="AL36095">
        <v>1</v>
      </c>
      <c r="AM36095">
        <v>0</v>
      </c>
      <c r="AO36095" t="s">
        <v>9099</v>
      </c>
      <c r="AP36095" t="s">
        <v>9099</v>
      </c>
      <c r="AQ36095">
        <v>0</v>
      </c>
      <c r="AR36095">
        <v>346970</v>
      </c>
    </row>
    <row r="36096" spans="1:44" x14ac:dyDescent="0.25">
      <c r="A36096">
        <v>36094</v>
      </c>
      <c r="B36096">
        <v>1572</v>
      </c>
      <c r="C36096">
        <v>8204</v>
      </c>
      <c r="D36096">
        <v>9039</v>
      </c>
      <c r="E36096">
        <v>28027</v>
      </c>
      <c r="H36096" t="s">
        <v>29969</v>
      </c>
      <c r="I36096">
        <v>16</v>
      </c>
      <c r="J36096" t="s">
        <v>31890</v>
      </c>
      <c r="K36096" t="s">
        <v>47518</v>
      </c>
      <c r="N36096">
        <v>0</v>
      </c>
      <c r="O36096">
        <v>0</v>
      </c>
      <c r="P36096" t="s">
        <v>7947</v>
      </c>
      <c r="Q36096" t="s">
        <v>7947</v>
      </c>
      <c r="R36096" t="s">
        <v>7947</v>
      </c>
      <c r="S36096" t="s">
        <v>7948</v>
      </c>
      <c r="U36096" t="s">
        <v>31893</v>
      </c>
      <c r="V36096" t="s">
        <v>31894</v>
      </c>
      <c r="W36096">
        <v>1</v>
      </c>
      <c r="X36096" t="s">
        <v>1600</v>
      </c>
      <c r="Y36096">
        <v>3</v>
      </c>
      <c r="Z36096">
        <v>576.61973</v>
      </c>
      <c r="AA36096">
        <v>1726.8373999999999</v>
      </c>
      <c r="AB36096">
        <v>56310.015625</v>
      </c>
      <c r="AC36096">
        <v>-2.5489999999999999</v>
      </c>
      <c r="AD36096">
        <v>-0.17610999999999999</v>
      </c>
      <c r="AE36096">
        <v>-2.7250999999999999</v>
      </c>
      <c r="AF36096">
        <v>50.177</v>
      </c>
      <c r="AG36096">
        <v>0.55105000000000004</v>
      </c>
      <c r="AH36096">
        <v>50.177</v>
      </c>
      <c r="AI36096">
        <v>0</v>
      </c>
      <c r="AK36096">
        <v>0.78194046020507801</v>
      </c>
      <c r="AL36096" s="21">
        <v>5.2617000000000001E-5</v>
      </c>
      <c r="AM36096">
        <v>1</v>
      </c>
      <c r="AN36096">
        <v>5528</v>
      </c>
      <c r="AO36096">
        <v>134.04</v>
      </c>
      <c r="AP36096">
        <v>134.04</v>
      </c>
      <c r="AQ36096">
        <v>1</v>
      </c>
      <c r="AR36096">
        <v>6347700</v>
      </c>
    </row>
    <row r="36097" spans="1:44" x14ac:dyDescent="0.25">
      <c r="A36097">
        <v>36095</v>
      </c>
      <c r="B36097">
        <v>1572</v>
      </c>
      <c r="C36097">
        <v>8204</v>
      </c>
      <c r="D36097">
        <v>9039</v>
      </c>
      <c r="E36097">
        <v>28028</v>
      </c>
      <c r="H36097" t="s">
        <v>29969</v>
      </c>
      <c r="I36097">
        <v>16</v>
      </c>
      <c r="J36097" t="s">
        <v>31890</v>
      </c>
      <c r="K36097" t="s">
        <v>47518</v>
      </c>
      <c r="N36097">
        <v>0</v>
      </c>
      <c r="O36097">
        <v>0</v>
      </c>
      <c r="P36097" t="s">
        <v>7947</v>
      </c>
      <c r="Q36097" t="s">
        <v>7947</v>
      </c>
      <c r="R36097" t="s">
        <v>7947</v>
      </c>
      <c r="S36097" t="s">
        <v>7948</v>
      </c>
      <c r="U36097" t="s">
        <v>31893</v>
      </c>
      <c r="V36097" t="s">
        <v>31895</v>
      </c>
      <c r="W36097">
        <v>2</v>
      </c>
      <c r="X36097" t="s">
        <v>3013</v>
      </c>
      <c r="Y36097">
        <v>3</v>
      </c>
      <c r="Z36097">
        <v>576.61973</v>
      </c>
      <c r="AA36097">
        <v>1726.8373999999999</v>
      </c>
      <c r="AB36097">
        <v>55976.421875</v>
      </c>
      <c r="AC36097">
        <v>-0.89181999999999995</v>
      </c>
      <c r="AD36097">
        <v>-0.29630000000000001</v>
      </c>
      <c r="AE36097">
        <v>-1.1880999999999999</v>
      </c>
      <c r="AF36097">
        <v>50.509</v>
      </c>
      <c r="AG36097">
        <v>0.60460000000000003</v>
      </c>
      <c r="AH36097">
        <v>50.165999999999997</v>
      </c>
      <c r="AI36097">
        <v>-0.34277999999999997</v>
      </c>
      <c r="AK36097">
        <v>0.66460967063903797</v>
      </c>
      <c r="AL36097">
        <v>2.5509E-3</v>
      </c>
      <c r="AM36097">
        <v>1</v>
      </c>
      <c r="AN36097">
        <v>5246</v>
      </c>
      <c r="AO36097">
        <v>109.44</v>
      </c>
      <c r="AP36097">
        <v>109.44</v>
      </c>
      <c r="AQ36097">
        <v>1</v>
      </c>
      <c r="AR36097">
        <v>3452200</v>
      </c>
    </row>
    <row r="36098" spans="1:44" x14ac:dyDescent="0.25">
      <c r="A36098">
        <v>36096</v>
      </c>
      <c r="B36098">
        <v>1828</v>
      </c>
      <c r="C36098">
        <v>8205</v>
      </c>
      <c r="D36098">
        <v>9040</v>
      </c>
      <c r="E36098">
        <v>28029</v>
      </c>
      <c r="H36098" t="s">
        <v>29972</v>
      </c>
      <c r="I36098">
        <v>11</v>
      </c>
      <c r="J36098" t="s">
        <v>31890</v>
      </c>
      <c r="K36098" t="s">
        <v>47519</v>
      </c>
      <c r="N36098">
        <v>0</v>
      </c>
      <c r="O36098">
        <v>0</v>
      </c>
      <c r="P36098" t="s">
        <v>8713</v>
      </c>
      <c r="Q36098" t="s">
        <v>8713</v>
      </c>
      <c r="R36098" t="s">
        <v>8713</v>
      </c>
      <c r="S36098" t="s">
        <v>8714</v>
      </c>
      <c r="U36098" t="s">
        <v>31893</v>
      </c>
      <c r="V36098" t="s">
        <v>31896</v>
      </c>
      <c r="W36098">
        <v>3</v>
      </c>
      <c r="X36098" t="s">
        <v>3014</v>
      </c>
      <c r="Y36098">
        <v>2</v>
      </c>
      <c r="Z36098">
        <v>651.82547999999997</v>
      </c>
      <c r="AA36098">
        <v>1301.6364000000001</v>
      </c>
      <c r="AB36098">
        <v>52608.7578125</v>
      </c>
      <c r="AC36098">
        <v>-1.3543000000000001</v>
      </c>
      <c r="AD36098">
        <v>0.23491999999999999</v>
      </c>
      <c r="AE36098">
        <v>-1.1194</v>
      </c>
      <c r="AF36098">
        <v>64.06</v>
      </c>
      <c r="AG36098">
        <v>0.96979000000000004</v>
      </c>
      <c r="AH36098">
        <v>64.263000000000005</v>
      </c>
      <c r="AI36098">
        <v>0.20285</v>
      </c>
      <c r="AK36098">
        <v>0.79272896051406905</v>
      </c>
      <c r="AL36098">
        <v>2.2445E-3</v>
      </c>
      <c r="AM36098">
        <v>1</v>
      </c>
      <c r="AN36098">
        <v>7708</v>
      </c>
      <c r="AO36098">
        <v>117.09</v>
      </c>
      <c r="AP36098">
        <v>99.88</v>
      </c>
      <c r="AQ36098">
        <v>1</v>
      </c>
      <c r="AR36098">
        <v>8504600</v>
      </c>
    </row>
    <row r="36099" spans="1:44" x14ac:dyDescent="0.25">
      <c r="A36099">
        <v>36097</v>
      </c>
      <c r="B36099">
        <v>1828</v>
      </c>
      <c r="C36099">
        <v>8205</v>
      </c>
      <c r="D36099">
        <v>9040</v>
      </c>
      <c r="E36099">
        <v>28030</v>
      </c>
      <c r="H36099" t="s">
        <v>29972</v>
      </c>
      <c r="I36099">
        <v>11</v>
      </c>
      <c r="J36099" t="s">
        <v>31890</v>
      </c>
      <c r="K36099" t="s">
        <v>47519</v>
      </c>
      <c r="N36099">
        <v>0</v>
      </c>
      <c r="O36099">
        <v>0</v>
      </c>
      <c r="P36099" t="s">
        <v>8713</v>
      </c>
      <c r="Q36099" t="s">
        <v>8713</v>
      </c>
      <c r="R36099" t="s">
        <v>8713</v>
      </c>
      <c r="S36099" t="s">
        <v>8714</v>
      </c>
      <c r="U36099" t="s">
        <v>31893</v>
      </c>
      <c r="V36099" t="s">
        <v>31901</v>
      </c>
      <c r="W36099">
        <v>4</v>
      </c>
      <c r="X36099" t="s">
        <v>3010</v>
      </c>
      <c r="Y36099">
        <v>2</v>
      </c>
      <c r="Z36099">
        <v>651.82547999999997</v>
      </c>
      <c r="AA36099">
        <v>1301.6364000000001</v>
      </c>
      <c r="AB36099">
        <v>53547.5234375</v>
      </c>
      <c r="AC36099">
        <v>-0.95401999999999998</v>
      </c>
      <c r="AD36099">
        <v>0.1449</v>
      </c>
      <c r="AE36099">
        <v>-0.80911999999999995</v>
      </c>
      <c r="AF36099">
        <v>64.099000000000004</v>
      </c>
      <c r="AG36099">
        <v>0.61638000000000004</v>
      </c>
      <c r="AH36099">
        <v>64.108999999999995</v>
      </c>
      <c r="AI36099">
        <v>9.7122000000000007E-3</v>
      </c>
      <c r="AK36099">
        <v>0.78585880994796797</v>
      </c>
      <c r="AL36099">
        <v>1.4274000000000001E-4</v>
      </c>
      <c r="AM36099">
        <v>1</v>
      </c>
      <c r="AN36099">
        <v>7840</v>
      </c>
      <c r="AO36099">
        <v>136.96</v>
      </c>
      <c r="AP36099">
        <v>103.87</v>
      </c>
      <c r="AQ36099">
        <v>1</v>
      </c>
      <c r="AR36099">
        <v>2634800</v>
      </c>
    </row>
    <row r="36100" spans="1:44" x14ac:dyDescent="0.25">
      <c r="A36100">
        <v>36098</v>
      </c>
      <c r="B36100">
        <v>1828</v>
      </c>
      <c r="C36100">
        <v>8205</v>
      </c>
      <c r="D36100">
        <v>9040</v>
      </c>
      <c r="E36100">
        <v>28031</v>
      </c>
      <c r="H36100" t="s">
        <v>29972</v>
      </c>
      <c r="I36100">
        <v>11</v>
      </c>
      <c r="J36100" t="s">
        <v>31890</v>
      </c>
      <c r="K36100" t="s">
        <v>47519</v>
      </c>
      <c r="N36100">
        <v>0</v>
      </c>
      <c r="O36100">
        <v>0</v>
      </c>
      <c r="P36100" t="s">
        <v>8713</v>
      </c>
      <c r="Q36100" t="s">
        <v>8713</v>
      </c>
      <c r="R36100" t="s">
        <v>8713</v>
      </c>
      <c r="S36100" t="s">
        <v>8714</v>
      </c>
      <c r="U36100" t="s">
        <v>31893</v>
      </c>
      <c r="V36100" t="s">
        <v>31902</v>
      </c>
      <c r="W36100">
        <v>5</v>
      </c>
      <c r="X36100" t="s">
        <v>3011</v>
      </c>
      <c r="Y36100">
        <v>2</v>
      </c>
      <c r="Z36100">
        <v>651.82547999999997</v>
      </c>
      <c r="AA36100">
        <v>1301.6364000000001</v>
      </c>
      <c r="AB36100">
        <v>54484.71484375</v>
      </c>
      <c r="AC36100">
        <v>-1.0005999999999999</v>
      </c>
      <c r="AD36100">
        <v>0.33994999999999997</v>
      </c>
      <c r="AE36100">
        <v>-0.66064000000000001</v>
      </c>
      <c r="AF36100">
        <v>64.491</v>
      </c>
      <c r="AG36100">
        <v>0.74956999999999996</v>
      </c>
      <c r="AH36100">
        <v>64.040000000000006</v>
      </c>
      <c r="AI36100">
        <v>-0.45113999999999999</v>
      </c>
      <c r="AK36100">
        <v>0.81707662343978904</v>
      </c>
      <c r="AL36100" s="21">
        <v>5.5606000000000004E-10</v>
      </c>
      <c r="AM36100">
        <v>1</v>
      </c>
      <c r="AN36100">
        <v>7139</v>
      </c>
      <c r="AO36100">
        <v>184.24</v>
      </c>
      <c r="AP36100">
        <v>184.24</v>
      </c>
      <c r="AQ36100">
        <v>1</v>
      </c>
      <c r="AR36100">
        <v>2715900</v>
      </c>
    </row>
    <row r="36101" spans="1:44" x14ac:dyDescent="0.25">
      <c r="A36101">
        <v>36099</v>
      </c>
      <c r="B36101">
        <v>1828</v>
      </c>
      <c r="C36101">
        <v>8205</v>
      </c>
      <c r="D36101">
        <v>9040</v>
      </c>
      <c r="E36101">
        <v>28032</v>
      </c>
      <c r="H36101" t="s">
        <v>29972</v>
      </c>
      <c r="I36101">
        <v>11</v>
      </c>
      <c r="J36101" t="s">
        <v>31890</v>
      </c>
      <c r="K36101" t="s">
        <v>47519</v>
      </c>
      <c r="N36101">
        <v>0</v>
      </c>
      <c r="O36101">
        <v>0</v>
      </c>
      <c r="P36101" t="s">
        <v>8713</v>
      </c>
      <c r="Q36101" t="s">
        <v>8713</v>
      </c>
      <c r="R36101" t="s">
        <v>8713</v>
      </c>
      <c r="S36101" t="s">
        <v>8714</v>
      </c>
      <c r="U36101" t="s">
        <v>31893</v>
      </c>
      <c r="V36101" t="s">
        <v>31897</v>
      </c>
      <c r="W36101">
        <v>6</v>
      </c>
      <c r="X36101" t="s">
        <v>3012</v>
      </c>
      <c r="Y36101">
        <v>2</v>
      </c>
      <c r="Z36101">
        <v>651.82547999999997</v>
      </c>
      <c r="AA36101">
        <v>1301.6364000000001</v>
      </c>
      <c r="AB36101">
        <v>53795.67578125</v>
      </c>
      <c r="AC36101">
        <v>-1.1880999999999999</v>
      </c>
      <c r="AD36101">
        <v>0.4</v>
      </c>
      <c r="AE36101">
        <v>-0.78808</v>
      </c>
      <c r="AF36101">
        <v>63.755000000000003</v>
      </c>
      <c r="AG36101">
        <v>0.56503000000000003</v>
      </c>
      <c r="AH36101">
        <v>64.108999999999995</v>
      </c>
      <c r="AI36101">
        <v>0.35321000000000002</v>
      </c>
      <c r="AK36101">
        <v>0.74625295400619496</v>
      </c>
      <c r="AL36101">
        <v>2.4312000000000001E-3</v>
      </c>
      <c r="AM36101">
        <v>1</v>
      </c>
      <c r="AN36101">
        <v>8013</v>
      </c>
      <c r="AO36101">
        <v>115.33</v>
      </c>
      <c r="AP36101">
        <v>115.33</v>
      </c>
      <c r="AQ36101">
        <v>1</v>
      </c>
      <c r="AR36101">
        <v>2986700</v>
      </c>
    </row>
    <row r="36102" spans="1:44" x14ac:dyDescent="0.25">
      <c r="A36102">
        <v>36100</v>
      </c>
      <c r="B36102">
        <v>1595</v>
      </c>
      <c r="C36102">
        <v>8206</v>
      </c>
      <c r="D36102">
        <v>9041</v>
      </c>
      <c r="E36102">
        <v>28033</v>
      </c>
      <c r="H36102" t="s">
        <v>29974</v>
      </c>
      <c r="I36102">
        <v>13</v>
      </c>
      <c r="J36102" t="s">
        <v>31890</v>
      </c>
      <c r="K36102" t="s">
        <v>47520</v>
      </c>
      <c r="N36102">
        <v>0</v>
      </c>
      <c r="O36102">
        <v>0</v>
      </c>
      <c r="P36102" t="s">
        <v>8013</v>
      </c>
      <c r="Q36102" t="s">
        <v>8013</v>
      </c>
      <c r="R36102" t="s">
        <v>8013</v>
      </c>
      <c r="S36102" t="s">
        <v>8014</v>
      </c>
      <c r="U36102" t="s">
        <v>31893</v>
      </c>
      <c r="V36102" t="s">
        <v>31896</v>
      </c>
      <c r="W36102">
        <v>3</v>
      </c>
      <c r="X36102" t="s">
        <v>3014</v>
      </c>
      <c r="Y36102">
        <v>2</v>
      </c>
      <c r="Z36102">
        <v>722.89337</v>
      </c>
      <c r="AA36102">
        <v>1443.7722000000001</v>
      </c>
      <c r="AB36102">
        <v>50422.97265625</v>
      </c>
      <c r="AC36102">
        <v>-0.82854000000000005</v>
      </c>
      <c r="AD36102">
        <v>-0.24010999999999999</v>
      </c>
      <c r="AE36102">
        <v>-1.0687</v>
      </c>
      <c r="AF36102">
        <v>106.02</v>
      </c>
      <c r="AG36102">
        <v>0.77558000000000005</v>
      </c>
      <c r="AH36102">
        <v>106.02</v>
      </c>
      <c r="AI36102">
        <v>2.3651000000000002E-3</v>
      </c>
      <c r="AK36102">
        <v>0.81603503227233898</v>
      </c>
      <c r="AL36102" s="21">
        <v>4.8533999999999998E-9</v>
      </c>
      <c r="AM36102">
        <v>1</v>
      </c>
      <c r="AN36102">
        <v>14033</v>
      </c>
      <c r="AO36102">
        <v>178.15</v>
      </c>
      <c r="AP36102">
        <v>178.15</v>
      </c>
      <c r="AQ36102">
        <v>1</v>
      </c>
      <c r="AR36102">
        <v>7700500</v>
      </c>
    </row>
    <row r="36103" spans="1:44" x14ac:dyDescent="0.25">
      <c r="A36103">
        <v>36101</v>
      </c>
      <c r="B36103">
        <v>1595</v>
      </c>
      <c r="C36103">
        <v>8206</v>
      </c>
      <c r="D36103">
        <v>9041</v>
      </c>
      <c r="H36103" t="s">
        <v>29974</v>
      </c>
      <c r="I36103">
        <v>13</v>
      </c>
      <c r="J36103" t="s">
        <v>31890</v>
      </c>
      <c r="N36103">
        <v>0</v>
      </c>
      <c r="O36103">
        <v>0</v>
      </c>
      <c r="P36103" t="s">
        <v>8013</v>
      </c>
      <c r="Q36103" t="s">
        <v>8013</v>
      </c>
      <c r="R36103" t="s">
        <v>8013</v>
      </c>
      <c r="S36103" t="s">
        <v>8014</v>
      </c>
      <c r="U36103" t="s">
        <v>31898</v>
      </c>
      <c r="V36103" t="s">
        <v>31901</v>
      </c>
      <c r="W36103">
        <v>4</v>
      </c>
      <c r="X36103" t="s">
        <v>3010</v>
      </c>
      <c r="Y36103">
        <v>2</v>
      </c>
      <c r="Z36103">
        <v>722.89337</v>
      </c>
      <c r="AA36103">
        <v>1443.7722000000001</v>
      </c>
      <c r="AB36103">
        <v>45779.4765625</v>
      </c>
      <c r="AC36103">
        <v>-0.62058000000000002</v>
      </c>
      <c r="AD36103">
        <v>-0.60062000000000004</v>
      </c>
      <c r="AE36103">
        <v>-1.2212000000000001</v>
      </c>
      <c r="AF36103">
        <v>104.72</v>
      </c>
      <c r="AG36103">
        <v>0.31158000000000002</v>
      </c>
      <c r="AH36103">
        <v>104.62</v>
      </c>
      <c r="AI36103">
        <v>-9.9983000000000002E-2</v>
      </c>
      <c r="AJ36103">
        <v>-1.4016</v>
      </c>
      <c r="AK36103" t="s">
        <v>9099</v>
      </c>
      <c r="AL36103">
        <v>1</v>
      </c>
      <c r="AM36103">
        <v>0</v>
      </c>
      <c r="AO36103" t="s">
        <v>9099</v>
      </c>
      <c r="AP36103" t="s">
        <v>9099</v>
      </c>
      <c r="AQ36103">
        <v>0</v>
      </c>
      <c r="AR36103">
        <v>796580</v>
      </c>
    </row>
    <row r="36104" spans="1:44" x14ac:dyDescent="0.25">
      <c r="A36104">
        <v>36102</v>
      </c>
      <c r="B36104">
        <v>916</v>
      </c>
      <c r="C36104">
        <v>8207</v>
      </c>
      <c r="D36104">
        <v>9042</v>
      </c>
      <c r="E36104">
        <v>28034</v>
      </c>
      <c r="H36104" t="s">
        <v>29975</v>
      </c>
      <c r="I36104">
        <v>12</v>
      </c>
      <c r="J36104" t="s">
        <v>31890</v>
      </c>
      <c r="K36104" t="s">
        <v>47521</v>
      </c>
      <c r="N36104">
        <v>0</v>
      </c>
      <c r="O36104">
        <v>0</v>
      </c>
      <c r="P36104" t="s">
        <v>5948</v>
      </c>
      <c r="Q36104" t="s">
        <v>5948</v>
      </c>
      <c r="R36104" t="s">
        <v>5948</v>
      </c>
      <c r="S36104" t="s">
        <v>5949</v>
      </c>
      <c r="U36104" t="s">
        <v>31893</v>
      </c>
      <c r="V36104" t="s">
        <v>31901</v>
      </c>
      <c r="W36104">
        <v>4</v>
      </c>
      <c r="X36104" t="s">
        <v>3010</v>
      </c>
      <c r="Y36104">
        <v>2</v>
      </c>
      <c r="Z36104">
        <v>659.37989000000005</v>
      </c>
      <c r="AA36104">
        <v>1316.7452000000001</v>
      </c>
      <c r="AB36104">
        <v>52178.7734375</v>
      </c>
      <c r="AC36104">
        <v>-0.62394000000000005</v>
      </c>
      <c r="AD36104">
        <v>0.28455000000000003</v>
      </c>
      <c r="AE36104">
        <v>-0.33939000000000002</v>
      </c>
      <c r="AF36104">
        <v>60.113</v>
      </c>
      <c r="AG36104">
        <v>0.59026000000000001</v>
      </c>
      <c r="AH36104">
        <v>60.113999999999997</v>
      </c>
      <c r="AI36104">
        <v>2.6703000000000002E-4</v>
      </c>
      <c r="AK36104">
        <v>0.29137110710143999</v>
      </c>
      <c r="AL36104">
        <v>0.29396</v>
      </c>
      <c r="AM36104">
        <v>1</v>
      </c>
      <c r="AN36104">
        <v>7202</v>
      </c>
      <c r="AO36104">
        <v>58.274000000000001</v>
      </c>
      <c r="AP36104">
        <v>58.274000000000001</v>
      </c>
      <c r="AQ36104">
        <v>1</v>
      </c>
      <c r="AR36104">
        <v>2649400</v>
      </c>
    </row>
    <row r="36105" spans="1:44" x14ac:dyDescent="0.25">
      <c r="A36105">
        <v>36103</v>
      </c>
      <c r="B36105">
        <v>1873</v>
      </c>
      <c r="C36105">
        <v>8208</v>
      </c>
      <c r="D36105">
        <v>9043</v>
      </c>
      <c r="E36105">
        <v>28035</v>
      </c>
      <c r="H36105" t="s">
        <v>29978</v>
      </c>
      <c r="I36105">
        <v>13</v>
      </c>
      <c r="J36105" t="s">
        <v>31890</v>
      </c>
      <c r="K36105" t="s">
        <v>47522</v>
      </c>
      <c r="N36105">
        <v>0</v>
      </c>
      <c r="O36105">
        <v>0</v>
      </c>
      <c r="P36105" t="s">
        <v>8854</v>
      </c>
      <c r="Q36105" t="s">
        <v>8854</v>
      </c>
      <c r="R36105" t="s">
        <v>8854</v>
      </c>
      <c r="S36105" t="s">
        <v>8855</v>
      </c>
      <c r="U36105" t="s">
        <v>31893</v>
      </c>
      <c r="V36105" t="s">
        <v>31894</v>
      </c>
      <c r="W36105">
        <v>1</v>
      </c>
      <c r="X36105" t="s">
        <v>1600</v>
      </c>
      <c r="Y36105">
        <v>2</v>
      </c>
      <c r="Z36105">
        <v>699.86481000000003</v>
      </c>
      <c r="AA36105">
        <v>1397.7150999999999</v>
      </c>
      <c r="AB36105">
        <v>51179.8125</v>
      </c>
      <c r="AC36105">
        <v>-1.8421000000000001</v>
      </c>
      <c r="AD36105">
        <v>-7.1745000000000003E-2</v>
      </c>
      <c r="AE36105">
        <v>-1.9137999999999999</v>
      </c>
      <c r="AF36105">
        <v>34.307000000000002</v>
      </c>
      <c r="AG36105">
        <v>1.1222000000000001</v>
      </c>
      <c r="AH36105">
        <v>34.307000000000002</v>
      </c>
      <c r="AI36105">
        <v>0</v>
      </c>
      <c r="AK36105">
        <v>0.90880650281906095</v>
      </c>
      <c r="AL36105" s="21">
        <v>3.2096999999999999E-13</v>
      </c>
      <c r="AM36105">
        <v>1</v>
      </c>
      <c r="AN36105">
        <v>3021</v>
      </c>
      <c r="AO36105">
        <v>196.15</v>
      </c>
      <c r="AP36105">
        <v>196.15</v>
      </c>
      <c r="AQ36105">
        <v>1</v>
      </c>
      <c r="AR36105">
        <v>30748000</v>
      </c>
    </row>
    <row r="36106" spans="1:44" x14ac:dyDescent="0.25">
      <c r="A36106">
        <v>36104</v>
      </c>
      <c r="B36106">
        <v>1873</v>
      </c>
      <c r="C36106">
        <v>8208</v>
      </c>
      <c r="D36106">
        <v>9043</v>
      </c>
      <c r="E36106">
        <v>28036</v>
      </c>
      <c r="H36106" t="s">
        <v>29978</v>
      </c>
      <c r="I36106">
        <v>13</v>
      </c>
      <c r="J36106" t="s">
        <v>31890</v>
      </c>
      <c r="K36106" t="s">
        <v>47522</v>
      </c>
      <c r="N36106">
        <v>0</v>
      </c>
      <c r="O36106">
        <v>0</v>
      </c>
      <c r="P36106" t="s">
        <v>8854</v>
      </c>
      <c r="Q36106" t="s">
        <v>8854</v>
      </c>
      <c r="R36106" t="s">
        <v>8854</v>
      </c>
      <c r="S36106" t="s">
        <v>8855</v>
      </c>
      <c r="U36106" t="s">
        <v>31893</v>
      </c>
      <c r="V36106" t="s">
        <v>31895</v>
      </c>
      <c r="W36106">
        <v>2</v>
      </c>
      <c r="X36106" t="s">
        <v>3013</v>
      </c>
      <c r="Y36106">
        <v>3</v>
      </c>
      <c r="Z36106">
        <v>466.91230000000002</v>
      </c>
      <c r="AA36106">
        <v>1397.7150999999999</v>
      </c>
      <c r="AB36106">
        <v>63652.8671875</v>
      </c>
      <c r="AC36106">
        <v>-1.429</v>
      </c>
      <c r="AD36106">
        <v>3.6507999999999999E-2</v>
      </c>
      <c r="AE36106">
        <v>-1.3925000000000001</v>
      </c>
      <c r="AF36106">
        <v>34.53</v>
      </c>
      <c r="AG36106">
        <v>0.48221999999999998</v>
      </c>
      <c r="AH36106">
        <v>34.287999999999997</v>
      </c>
      <c r="AI36106">
        <v>-0.24260999999999999</v>
      </c>
      <c r="AK36106">
        <v>0.83418947458267201</v>
      </c>
      <c r="AL36106">
        <v>1.1969000000000001</v>
      </c>
      <c r="AM36106">
        <v>1</v>
      </c>
      <c r="AN36106">
        <v>2928</v>
      </c>
      <c r="AO36106">
        <v>16.773</v>
      </c>
      <c r="AP36106">
        <v>2.2117</v>
      </c>
      <c r="AQ36106">
        <v>1</v>
      </c>
      <c r="AR36106">
        <v>4158800</v>
      </c>
    </row>
    <row r="36107" spans="1:44" x14ac:dyDescent="0.25">
      <c r="A36107">
        <v>36105</v>
      </c>
      <c r="B36107">
        <v>1873</v>
      </c>
      <c r="C36107">
        <v>8208</v>
      </c>
      <c r="D36107">
        <v>9043</v>
      </c>
      <c r="E36107">
        <v>28037</v>
      </c>
      <c r="H36107" t="s">
        <v>29978</v>
      </c>
      <c r="I36107">
        <v>13</v>
      </c>
      <c r="J36107" t="s">
        <v>31890</v>
      </c>
      <c r="K36107" t="s">
        <v>47522</v>
      </c>
      <c r="N36107">
        <v>0</v>
      </c>
      <c r="O36107">
        <v>0</v>
      </c>
      <c r="P36107" t="s">
        <v>8854</v>
      </c>
      <c r="Q36107" t="s">
        <v>8854</v>
      </c>
      <c r="R36107" t="s">
        <v>8854</v>
      </c>
      <c r="S36107" t="s">
        <v>8855</v>
      </c>
      <c r="U36107" t="s">
        <v>31893</v>
      </c>
      <c r="V36107" t="s">
        <v>31895</v>
      </c>
      <c r="W36107">
        <v>2</v>
      </c>
      <c r="X36107" t="s">
        <v>3013</v>
      </c>
      <c r="Y36107">
        <v>2</v>
      </c>
      <c r="Z36107">
        <v>699.86481000000003</v>
      </c>
      <c r="AA36107">
        <v>1397.7150999999999</v>
      </c>
      <c r="AB36107">
        <v>50803.55078125</v>
      </c>
      <c r="AC36107">
        <v>-0.89195999999999998</v>
      </c>
      <c r="AD36107">
        <v>0.27030999999999999</v>
      </c>
      <c r="AE36107">
        <v>-0.62163999999999997</v>
      </c>
      <c r="AF36107">
        <v>34.534999999999997</v>
      </c>
      <c r="AG36107">
        <v>0.49004999999999999</v>
      </c>
      <c r="AH36107">
        <v>34.292000000000002</v>
      </c>
      <c r="AI36107">
        <v>-0.24260999999999999</v>
      </c>
      <c r="AK36107">
        <v>0.95888590812683105</v>
      </c>
      <c r="AL36107" s="21">
        <v>2.2826E-6</v>
      </c>
      <c r="AM36107">
        <v>1</v>
      </c>
      <c r="AN36107">
        <v>2929</v>
      </c>
      <c r="AO36107">
        <v>156.36000000000001</v>
      </c>
      <c r="AP36107">
        <v>147.16999999999999</v>
      </c>
      <c r="AQ36107">
        <v>1</v>
      </c>
      <c r="AR36107">
        <v>4068900</v>
      </c>
    </row>
    <row r="36108" spans="1:44" x14ac:dyDescent="0.25">
      <c r="A36108">
        <v>36106</v>
      </c>
      <c r="B36108">
        <v>1873</v>
      </c>
      <c r="C36108">
        <v>8208</v>
      </c>
      <c r="D36108">
        <v>9043</v>
      </c>
      <c r="E36108">
        <v>28038</v>
      </c>
      <c r="H36108" t="s">
        <v>29978</v>
      </c>
      <c r="I36108">
        <v>13</v>
      </c>
      <c r="J36108" t="s">
        <v>31890</v>
      </c>
      <c r="K36108" t="s">
        <v>47522</v>
      </c>
      <c r="N36108">
        <v>0</v>
      </c>
      <c r="O36108">
        <v>0</v>
      </c>
      <c r="P36108" t="s">
        <v>8854</v>
      </c>
      <c r="Q36108" t="s">
        <v>8854</v>
      </c>
      <c r="R36108" t="s">
        <v>8854</v>
      </c>
      <c r="S36108" t="s">
        <v>8855</v>
      </c>
      <c r="U36108" t="s">
        <v>31893</v>
      </c>
      <c r="V36108" t="s">
        <v>31901</v>
      </c>
      <c r="W36108">
        <v>4</v>
      </c>
      <c r="X36108" t="s">
        <v>3010</v>
      </c>
      <c r="Y36108">
        <v>2</v>
      </c>
      <c r="Z36108">
        <v>699.86481000000003</v>
      </c>
      <c r="AA36108">
        <v>1397.7150999999999</v>
      </c>
      <c r="AB36108">
        <v>50517.37109375</v>
      </c>
      <c r="AC36108">
        <v>-0.96531</v>
      </c>
      <c r="AD36108">
        <v>-0.42893999999999999</v>
      </c>
      <c r="AE36108">
        <v>-1.3942000000000001</v>
      </c>
      <c r="AF36108">
        <v>34.037999999999997</v>
      </c>
      <c r="AG36108">
        <v>1.4236</v>
      </c>
      <c r="AH36108">
        <v>34.238999999999997</v>
      </c>
      <c r="AI36108">
        <v>0.20075999999999999</v>
      </c>
      <c r="AK36108">
        <v>0.88625246286392201</v>
      </c>
      <c r="AL36108" s="21">
        <v>1.3061000000000001E-6</v>
      </c>
      <c r="AM36108">
        <v>1</v>
      </c>
      <c r="AN36108">
        <v>3024</v>
      </c>
      <c r="AO36108">
        <v>158.01</v>
      </c>
      <c r="AP36108">
        <v>147.96</v>
      </c>
      <c r="AQ36108">
        <v>1</v>
      </c>
      <c r="AR36108">
        <v>60704000</v>
      </c>
    </row>
    <row r="36109" spans="1:44" x14ac:dyDescent="0.25">
      <c r="A36109">
        <v>36107</v>
      </c>
      <c r="B36109">
        <v>1873</v>
      </c>
      <c r="C36109">
        <v>8208</v>
      </c>
      <c r="D36109">
        <v>9043</v>
      </c>
      <c r="E36109">
        <v>28039</v>
      </c>
      <c r="H36109" t="s">
        <v>29978</v>
      </c>
      <c r="I36109">
        <v>13</v>
      </c>
      <c r="J36109" t="s">
        <v>31890</v>
      </c>
      <c r="K36109" t="s">
        <v>47522</v>
      </c>
      <c r="N36109">
        <v>0</v>
      </c>
      <c r="O36109">
        <v>0</v>
      </c>
      <c r="P36109" t="s">
        <v>8854</v>
      </c>
      <c r="Q36109" t="s">
        <v>8854</v>
      </c>
      <c r="R36109" t="s">
        <v>8854</v>
      </c>
      <c r="S36109" t="s">
        <v>8855</v>
      </c>
      <c r="U36109" t="s">
        <v>31893</v>
      </c>
      <c r="V36109" t="s">
        <v>31902</v>
      </c>
      <c r="W36109">
        <v>5</v>
      </c>
      <c r="X36109" t="s">
        <v>3011</v>
      </c>
      <c r="Y36109">
        <v>2</v>
      </c>
      <c r="Z36109">
        <v>699.86481000000003</v>
      </c>
      <c r="AA36109">
        <v>1397.7150999999999</v>
      </c>
      <c r="AB36109">
        <v>51072.015625</v>
      </c>
      <c r="AC36109">
        <v>-1.1297999999999999</v>
      </c>
      <c r="AD36109">
        <v>9.9858000000000002E-2</v>
      </c>
      <c r="AE36109">
        <v>-1.03</v>
      </c>
      <c r="AF36109">
        <v>34.716999999999999</v>
      </c>
      <c r="AG36109">
        <v>0.64517000000000002</v>
      </c>
      <c r="AH36109">
        <v>34.366</v>
      </c>
      <c r="AI36109">
        <v>-0.35089999999999999</v>
      </c>
      <c r="AK36109">
        <v>0.921697318553925</v>
      </c>
      <c r="AL36109" s="21">
        <v>1.0013000000000001E-5</v>
      </c>
      <c r="AM36109">
        <v>1</v>
      </c>
      <c r="AN36109">
        <v>2949</v>
      </c>
      <c r="AO36109">
        <v>143.31</v>
      </c>
      <c r="AP36109">
        <v>134.11000000000001</v>
      </c>
      <c r="AQ36109">
        <v>1</v>
      </c>
      <c r="AR36109">
        <v>3655200</v>
      </c>
    </row>
    <row r="36110" spans="1:44" x14ac:dyDescent="0.25">
      <c r="A36110">
        <v>36108</v>
      </c>
      <c r="B36110">
        <v>1873</v>
      </c>
      <c r="C36110">
        <v>8208</v>
      </c>
      <c r="D36110">
        <v>9043</v>
      </c>
      <c r="E36110">
        <v>28040</v>
      </c>
      <c r="H36110" t="s">
        <v>29978</v>
      </c>
      <c r="I36110">
        <v>13</v>
      </c>
      <c r="J36110" t="s">
        <v>31890</v>
      </c>
      <c r="K36110" t="s">
        <v>47522</v>
      </c>
      <c r="N36110">
        <v>0</v>
      </c>
      <c r="O36110">
        <v>0</v>
      </c>
      <c r="P36110" t="s">
        <v>8854</v>
      </c>
      <c r="Q36110" t="s">
        <v>8854</v>
      </c>
      <c r="R36110" t="s">
        <v>8854</v>
      </c>
      <c r="S36110" t="s">
        <v>8855</v>
      </c>
      <c r="U36110" t="s">
        <v>31893</v>
      </c>
      <c r="V36110" t="s">
        <v>31897</v>
      </c>
      <c r="W36110">
        <v>6</v>
      </c>
      <c r="X36110" t="s">
        <v>3012</v>
      </c>
      <c r="Y36110">
        <v>2</v>
      </c>
      <c r="Z36110">
        <v>699.86481000000003</v>
      </c>
      <c r="AA36110">
        <v>1397.7150999999999</v>
      </c>
      <c r="AB36110">
        <v>50880.16796875</v>
      </c>
      <c r="AC36110">
        <v>-0.87507000000000001</v>
      </c>
      <c r="AD36110">
        <v>-0.46684999999999999</v>
      </c>
      <c r="AE36110">
        <v>-1.3419000000000001</v>
      </c>
      <c r="AF36110">
        <v>33.911000000000001</v>
      </c>
      <c r="AG36110">
        <v>1.3168</v>
      </c>
      <c r="AH36110">
        <v>34.264000000000003</v>
      </c>
      <c r="AI36110">
        <v>0.35322999999999999</v>
      </c>
      <c r="AK36110">
        <v>0.95234781503677401</v>
      </c>
      <c r="AL36110" s="21">
        <v>1.9378E-5</v>
      </c>
      <c r="AM36110">
        <v>1</v>
      </c>
      <c r="AN36110">
        <v>3074</v>
      </c>
      <c r="AO36110">
        <v>136.93</v>
      </c>
      <c r="AP36110">
        <v>99.751999999999995</v>
      </c>
      <c r="AQ36110">
        <v>1</v>
      </c>
      <c r="AR36110">
        <v>82325000</v>
      </c>
    </row>
    <row r="36111" spans="1:44" x14ac:dyDescent="0.25">
      <c r="A36111">
        <v>36109</v>
      </c>
      <c r="B36111">
        <v>1873</v>
      </c>
      <c r="C36111">
        <v>8208</v>
      </c>
      <c r="D36111">
        <v>9043</v>
      </c>
      <c r="E36111">
        <v>28041</v>
      </c>
      <c r="H36111" t="s">
        <v>29978</v>
      </c>
      <c r="I36111">
        <v>13</v>
      </c>
      <c r="J36111" t="s">
        <v>31890</v>
      </c>
      <c r="K36111" t="s">
        <v>47522</v>
      </c>
      <c r="N36111">
        <v>0</v>
      </c>
      <c r="O36111">
        <v>0</v>
      </c>
      <c r="P36111" t="s">
        <v>8854</v>
      </c>
      <c r="Q36111" t="s">
        <v>8854</v>
      </c>
      <c r="R36111" t="s">
        <v>8854</v>
      </c>
      <c r="S36111" t="s">
        <v>8855</v>
      </c>
      <c r="U36111" t="s">
        <v>31893</v>
      </c>
      <c r="V36111" t="s">
        <v>31897</v>
      </c>
      <c r="W36111">
        <v>6</v>
      </c>
      <c r="X36111" t="s">
        <v>3012</v>
      </c>
      <c r="Y36111">
        <v>3</v>
      </c>
      <c r="Z36111">
        <v>466.91230000000002</v>
      </c>
      <c r="AA36111">
        <v>1397.7150999999999</v>
      </c>
      <c r="AB36111">
        <v>62343.2890625</v>
      </c>
      <c r="AC36111">
        <v>-1.341</v>
      </c>
      <c r="AD36111">
        <v>-0.27281</v>
      </c>
      <c r="AE36111">
        <v>-1.6138999999999999</v>
      </c>
      <c r="AF36111">
        <v>33.914000000000001</v>
      </c>
      <c r="AG36111">
        <v>0.84338000000000002</v>
      </c>
      <c r="AH36111">
        <v>34.267000000000003</v>
      </c>
      <c r="AI36111">
        <v>0.35322999999999999</v>
      </c>
      <c r="AK36111">
        <v>0.72418963909149203</v>
      </c>
      <c r="AL36111">
        <v>0.24165</v>
      </c>
      <c r="AM36111">
        <v>1</v>
      </c>
      <c r="AN36111">
        <v>3084</v>
      </c>
      <c r="AO36111">
        <v>60.255000000000003</v>
      </c>
      <c r="AP36111">
        <v>21.106999999999999</v>
      </c>
      <c r="AQ36111">
        <v>1</v>
      </c>
      <c r="AR36111">
        <v>17232000</v>
      </c>
    </row>
    <row r="36112" spans="1:44" x14ac:dyDescent="0.25">
      <c r="A36112">
        <v>36110</v>
      </c>
      <c r="B36112">
        <v>1873</v>
      </c>
      <c r="C36112">
        <v>8208</v>
      </c>
      <c r="D36112">
        <v>9043</v>
      </c>
      <c r="H36112" t="s">
        <v>29978</v>
      </c>
      <c r="I36112">
        <v>13</v>
      </c>
      <c r="J36112" t="s">
        <v>31890</v>
      </c>
      <c r="N36112">
        <v>0</v>
      </c>
      <c r="O36112">
        <v>0</v>
      </c>
      <c r="P36112" t="s">
        <v>8854</v>
      </c>
      <c r="Q36112" t="s">
        <v>8854</v>
      </c>
      <c r="R36112" t="s">
        <v>8854</v>
      </c>
      <c r="S36112" t="s">
        <v>8855</v>
      </c>
      <c r="U36112" t="s">
        <v>31898</v>
      </c>
      <c r="V36112" t="s">
        <v>31894</v>
      </c>
      <c r="W36112">
        <v>1</v>
      </c>
      <c r="X36112" t="s">
        <v>1600</v>
      </c>
      <c r="Y36112">
        <v>3</v>
      </c>
      <c r="Z36112">
        <v>466.91230000000002</v>
      </c>
      <c r="AA36112">
        <v>1397.7150999999999</v>
      </c>
      <c r="AB36112">
        <v>61476.48828125</v>
      </c>
      <c r="AC36112">
        <v>-2.3218999999999999</v>
      </c>
      <c r="AD36112">
        <v>-0.15647</v>
      </c>
      <c r="AE36112">
        <v>-2.4782999999999999</v>
      </c>
      <c r="AF36112">
        <v>34.316000000000003</v>
      </c>
      <c r="AG36112">
        <v>1.4754</v>
      </c>
      <c r="AH36112">
        <v>34.316000000000003</v>
      </c>
      <c r="AI36112">
        <v>0</v>
      </c>
      <c r="AJ36112">
        <v>2.8107E-2</v>
      </c>
      <c r="AK36112" t="s">
        <v>9099</v>
      </c>
      <c r="AL36112">
        <v>1</v>
      </c>
      <c r="AM36112">
        <v>0</v>
      </c>
      <c r="AO36112" t="s">
        <v>9099</v>
      </c>
      <c r="AP36112" t="s">
        <v>9099</v>
      </c>
      <c r="AQ36112">
        <v>0</v>
      </c>
      <c r="AR36112">
        <v>27963000</v>
      </c>
    </row>
    <row r="36113" spans="1:44" x14ac:dyDescent="0.25">
      <c r="A36113">
        <v>36111</v>
      </c>
      <c r="B36113">
        <v>1873</v>
      </c>
      <c r="C36113">
        <v>8208</v>
      </c>
      <c r="D36113">
        <v>9043</v>
      </c>
      <c r="H36113" t="s">
        <v>29978</v>
      </c>
      <c r="I36113">
        <v>13</v>
      </c>
      <c r="J36113" t="s">
        <v>31890</v>
      </c>
      <c r="N36113">
        <v>0</v>
      </c>
      <c r="O36113">
        <v>0</v>
      </c>
      <c r="P36113" t="s">
        <v>8854</v>
      </c>
      <c r="Q36113" t="s">
        <v>8854</v>
      </c>
      <c r="R36113" t="s">
        <v>8854</v>
      </c>
      <c r="S36113" t="s">
        <v>8855</v>
      </c>
      <c r="U36113" t="s">
        <v>31898</v>
      </c>
      <c r="V36113" t="s">
        <v>31896</v>
      </c>
      <c r="W36113">
        <v>3</v>
      </c>
      <c r="X36113" t="s">
        <v>3014</v>
      </c>
      <c r="Y36113">
        <v>2</v>
      </c>
      <c r="Z36113">
        <v>699.86481000000003</v>
      </c>
      <c r="AA36113">
        <v>1397.7150999999999</v>
      </c>
      <c r="AB36113">
        <v>49404.2578125</v>
      </c>
      <c r="AC36113">
        <v>-0.55334000000000005</v>
      </c>
      <c r="AD36113">
        <v>-0.20288</v>
      </c>
      <c r="AE36113">
        <v>-0.75622</v>
      </c>
      <c r="AF36113">
        <v>34.304000000000002</v>
      </c>
      <c r="AG36113">
        <v>0.28193000000000001</v>
      </c>
      <c r="AH36113">
        <v>34.305999999999997</v>
      </c>
      <c r="AI36113">
        <v>2.3727000000000002E-3</v>
      </c>
      <c r="AJ36113">
        <v>-8.3923000000000005E-4</v>
      </c>
      <c r="AK36113" t="s">
        <v>9099</v>
      </c>
      <c r="AL36113">
        <v>1</v>
      </c>
      <c r="AM36113">
        <v>0</v>
      </c>
      <c r="AO36113" t="s">
        <v>9099</v>
      </c>
      <c r="AP36113" t="s">
        <v>9099</v>
      </c>
      <c r="AQ36113">
        <v>0</v>
      </c>
      <c r="AR36113">
        <v>427490</v>
      </c>
    </row>
    <row r="36114" spans="1:44" x14ac:dyDescent="0.25">
      <c r="A36114">
        <v>36112</v>
      </c>
      <c r="B36114">
        <v>1873</v>
      </c>
      <c r="C36114">
        <v>8208</v>
      </c>
      <c r="D36114">
        <v>9043</v>
      </c>
      <c r="H36114" t="s">
        <v>29978</v>
      </c>
      <c r="I36114">
        <v>13</v>
      </c>
      <c r="J36114" t="s">
        <v>31890</v>
      </c>
      <c r="N36114">
        <v>0</v>
      </c>
      <c r="O36114">
        <v>0</v>
      </c>
      <c r="P36114" t="s">
        <v>8854</v>
      </c>
      <c r="Q36114" t="s">
        <v>8854</v>
      </c>
      <c r="R36114" t="s">
        <v>8854</v>
      </c>
      <c r="S36114" t="s">
        <v>8855</v>
      </c>
      <c r="U36114" t="s">
        <v>31898</v>
      </c>
      <c r="V36114" t="s">
        <v>31901</v>
      </c>
      <c r="W36114">
        <v>4</v>
      </c>
      <c r="X36114" t="s">
        <v>3010</v>
      </c>
      <c r="Y36114">
        <v>3</v>
      </c>
      <c r="Z36114">
        <v>466.91230000000002</v>
      </c>
      <c r="AA36114">
        <v>1397.7150999999999</v>
      </c>
      <c r="AB36114">
        <v>62707.03515625</v>
      </c>
      <c r="AC36114">
        <v>-1.498</v>
      </c>
      <c r="AD36114">
        <v>-0.25824999999999998</v>
      </c>
      <c r="AE36114">
        <v>-1.7562</v>
      </c>
      <c r="AF36114">
        <v>34.033999999999999</v>
      </c>
      <c r="AG36114">
        <v>0.70994999999999997</v>
      </c>
      <c r="AH36114">
        <v>34.234000000000002</v>
      </c>
      <c r="AI36114">
        <v>0.20075999999999999</v>
      </c>
      <c r="AJ36114">
        <v>-3.2538999999999998E-2</v>
      </c>
      <c r="AK36114" t="s">
        <v>9099</v>
      </c>
      <c r="AL36114">
        <v>1</v>
      </c>
      <c r="AM36114">
        <v>0</v>
      </c>
      <c r="AO36114" t="s">
        <v>9099</v>
      </c>
      <c r="AP36114" t="s">
        <v>9099</v>
      </c>
      <c r="AQ36114">
        <v>0</v>
      </c>
      <c r="AR36114">
        <v>15091000</v>
      </c>
    </row>
    <row r="36115" spans="1:44" x14ac:dyDescent="0.25">
      <c r="A36115">
        <v>36113</v>
      </c>
      <c r="B36115">
        <v>1873</v>
      </c>
      <c r="C36115">
        <v>8208</v>
      </c>
      <c r="D36115">
        <v>9043</v>
      </c>
      <c r="H36115" t="s">
        <v>29978</v>
      </c>
      <c r="I36115">
        <v>13</v>
      </c>
      <c r="J36115" t="s">
        <v>31890</v>
      </c>
      <c r="N36115">
        <v>0</v>
      </c>
      <c r="O36115">
        <v>0</v>
      </c>
      <c r="P36115" t="s">
        <v>8854</v>
      </c>
      <c r="Q36115" t="s">
        <v>8854</v>
      </c>
      <c r="R36115" t="s">
        <v>8854</v>
      </c>
      <c r="S36115" t="s">
        <v>8855</v>
      </c>
      <c r="U36115" t="s">
        <v>31898</v>
      </c>
      <c r="V36115" t="s">
        <v>31902</v>
      </c>
      <c r="W36115">
        <v>5</v>
      </c>
      <c r="X36115" t="s">
        <v>3011</v>
      </c>
      <c r="Y36115">
        <v>3</v>
      </c>
      <c r="Z36115">
        <v>466.91230000000002</v>
      </c>
      <c r="AA36115">
        <v>1397.7150999999999</v>
      </c>
      <c r="AB36115">
        <v>62048.58984375</v>
      </c>
      <c r="AC36115">
        <v>-1.4903</v>
      </c>
      <c r="AD36115">
        <v>-0.15504000000000001</v>
      </c>
      <c r="AE36115">
        <v>-1.6453</v>
      </c>
      <c r="AF36115">
        <v>34.715000000000003</v>
      </c>
      <c r="AG36115">
        <v>0.34882000000000002</v>
      </c>
      <c r="AH36115">
        <v>34.363999999999997</v>
      </c>
      <c r="AI36115">
        <v>-0.35089999999999999</v>
      </c>
      <c r="AJ36115">
        <v>9.6893000000000007E-2</v>
      </c>
      <c r="AK36115" t="s">
        <v>9099</v>
      </c>
      <c r="AL36115">
        <v>1</v>
      </c>
      <c r="AM36115">
        <v>0</v>
      </c>
      <c r="AO36115" t="s">
        <v>9099</v>
      </c>
      <c r="AP36115" t="s">
        <v>9099</v>
      </c>
      <c r="AQ36115">
        <v>0</v>
      </c>
      <c r="AR36115">
        <v>754920</v>
      </c>
    </row>
    <row r="36116" spans="1:44" x14ac:dyDescent="0.25">
      <c r="A36116">
        <v>36114</v>
      </c>
      <c r="B36116">
        <v>1803</v>
      </c>
      <c r="C36116">
        <v>8209</v>
      </c>
      <c r="D36116">
        <v>9044</v>
      </c>
      <c r="E36116">
        <v>28042</v>
      </c>
      <c r="H36116" t="s">
        <v>29981</v>
      </c>
      <c r="I36116">
        <v>12</v>
      </c>
      <c r="J36116" t="s">
        <v>31890</v>
      </c>
      <c r="K36116" t="s">
        <v>47523</v>
      </c>
      <c r="N36116">
        <v>0</v>
      </c>
      <c r="O36116">
        <v>0</v>
      </c>
      <c r="P36116" t="s">
        <v>8639</v>
      </c>
      <c r="Q36116" t="s">
        <v>8639</v>
      </c>
      <c r="R36116" t="s">
        <v>8639</v>
      </c>
      <c r="S36116" t="s">
        <v>8640</v>
      </c>
      <c r="U36116" t="s">
        <v>31893</v>
      </c>
      <c r="V36116" t="s">
        <v>31894</v>
      </c>
      <c r="W36116">
        <v>1</v>
      </c>
      <c r="X36116" t="s">
        <v>1600</v>
      </c>
      <c r="Y36116">
        <v>3</v>
      </c>
      <c r="Z36116">
        <v>465.25265000000002</v>
      </c>
      <c r="AA36116">
        <v>1392.7361000000001</v>
      </c>
      <c r="AB36116">
        <v>63576.09765625</v>
      </c>
      <c r="AC36116">
        <v>-2.512</v>
      </c>
      <c r="AD36116">
        <v>-0.11476</v>
      </c>
      <c r="AE36116">
        <v>-2.6267999999999998</v>
      </c>
      <c r="AF36116">
        <v>39.515000000000001</v>
      </c>
      <c r="AG36116">
        <v>0.61973999999999996</v>
      </c>
      <c r="AH36116">
        <v>39.515000000000001</v>
      </c>
      <c r="AI36116">
        <v>0</v>
      </c>
      <c r="AK36116">
        <v>0.49760201573371898</v>
      </c>
      <c r="AL36116">
        <v>0.87851999999999997</v>
      </c>
      <c r="AM36116">
        <v>1</v>
      </c>
      <c r="AN36116">
        <v>3879</v>
      </c>
      <c r="AO36116">
        <v>32.999000000000002</v>
      </c>
      <c r="AP36116">
        <v>6.9874999999999998</v>
      </c>
      <c r="AQ36116">
        <v>1</v>
      </c>
      <c r="AR36116">
        <v>4431700</v>
      </c>
    </row>
    <row r="36117" spans="1:44" x14ac:dyDescent="0.25">
      <c r="A36117">
        <v>36115</v>
      </c>
      <c r="B36117">
        <v>1803</v>
      </c>
      <c r="C36117">
        <v>8209</v>
      </c>
      <c r="D36117">
        <v>9044</v>
      </c>
      <c r="E36117">
        <v>28043</v>
      </c>
      <c r="H36117" t="s">
        <v>29981</v>
      </c>
      <c r="I36117">
        <v>12</v>
      </c>
      <c r="J36117" t="s">
        <v>31890</v>
      </c>
      <c r="K36117" t="s">
        <v>47523</v>
      </c>
      <c r="N36117">
        <v>0</v>
      </c>
      <c r="O36117">
        <v>0</v>
      </c>
      <c r="P36117" t="s">
        <v>8639</v>
      </c>
      <c r="Q36117" t="s">
        <v>8639</v>
      </c>
      <c r="R36117" t="s">
        <v>8639</v>
      </c>
      <c r="S36117" t="s">
        <v>8640</v>
      </c>
      <c r="U36117" t="s">
        <v>31893</v>
      </c>
      <c r="V36117" t="s">
        <v>31895</v>
      </c>
      <c r="W36117">
        <v>2</v>
      </c>
      <c r="X36117" t="s">
        <v>3013</v>
      </c>
      <c r="Y36117">
        <v>3</v>
      </c>
      <c r="Z36117">
        <v>465.25265000000002</v>
      </c>
      <c r="AA36117">
        <v>1392.7361000000001</v>
      </c>
      <c r="AB36117">
        <v>62549.98828125</v>
      </c>
      <c r="AC36117">
        <v>-1.3789</v>
      </c>
      <c r="AD36117">
        <v>-4.129E-2</v>
      </c>
      <c r="AE36117">
        <v>-1.4201999999999999</v>
      </c>
      <c r="AF36117">
        <v>39.863999999999997</v>
      </c>
      <c r="AG36117">
        <v>0.63566</v>
      </c>
      <c r="AH36117">
        <v>39.621000000000002</v>
      </c>
      <c r="AI36117">
        <v>-0.24260999999999999</v>
      </c>
      <c r="AK36117">
        <v>0.79352521896362305</v>
      </c>
      <c r="AL36117">
        <v>0.31113000000000002</v>
      </c>
      <c r="AM36117">
        <v>1</v>
      </c>
      <c r="AN36117">
        <v>3697</v>
      </c>
      <c r="AO36117">
        <v>57.347999999999999</v>
      </c>
      <c r="AP36117">
        <v>39.981000000000002</v>
      </c>
      <c r="AQ36117">
        <v>1</v>
      </c>
      <c r="AR36117">
        <v>4765500</v>
      </c>
    </row>
    <row r="36118" spans="1:44" x14ac:dyDescent="0.25">
      <c r="A36118">
        <v>36116</v>
      </c>
      <c r="B36118">
        <v>573</v>
      </c>
      <c r="C36118">
        <v>8210</v>
      </c>
      <c r="D36118">
        <v>9045</v>
      </c>
      <c r="E36118">
        <v>28044</v>
      </c>
      <c r="H36118" t="s">
        <v>29984</v>
      </c>
      <c r="I36118">
        <v>12</v>
      </c>
      <c r="J36118" t="s">
        <v>31890</v>
      </c>
      <c r="K36118" t="s">
        <v>47524</v>
      </c>
      <c r="N36118">
        <v>0</v>
      </c>
      <c r="O36118">
        <v>0</v>
      </c>
      <c r="P36118" t="s">
        <v>4921</v>
      </c>
      <c r="Q36118" t="s">
        <v>9305</v>
      </c>
      <c r="R36118" t="s">
        <v>9305</v>
      </c>
      <c r="S36118" t="s">
        <v>4923</v>
      </c>
      <c r="U36118" t="s">
        <v>31893</v>
      </c>
      <c r="V36118" t="s">
        <v>31894</v>
      </c>
      <c r="W36118">
        <v>1</v>
      </c>
      <c r="X36118" t="s">
        <v>1600</v>
      </c>
      <c r="Y36118">
        <v>2</v>
      </c>
      <c r="Z36118">
        <v>669.85625000000005</v>
      </c>
      <c r="AA36118">
        <v>1337.6980000000001</v>
      </c>
      <c r="AB36118">
        <v>52391.89453125</v>
      </c>
      <c r="AC36118">
        <v>-1.8947000000000001</v>
      </c>
      <c r="AD36118">
        <v>0.25269999999999998</v>
      </c>
      <c r="AE36118">
        <v>-1.6419999999999999</v>
      </c>
      <c r="AF36118">
        <v>115.51</v>
      </c>
      <c r="AG36118">
        <v>0.98089999999999999</v>
      </c>
      <c r="AH36118">
        <v>115.51</v>
      </c>
      <c r="AI36118">
        <v>0</v>
      </c>
      <c r="AK36118">
        <v>0.75300896167755105</v>
      </c>
      <c r="AL36118">
        <v>2.7396999999999999E-3</v>
      </c>
      <c r="AM36118">
        <v>1</v>
      </c>
      <c r="AN36118">
        <v>15716</v>
      </c>
      <c r="AO36118">
        <v>109.72</v>
      </c>
      <c r="AP36118">
        <v>51.680999999999997</v>
      </c>
      <c r="AQ36118">
        <v>1</v>
      </c>
      <c r="AR36118">
        <v>14438000</v>
      </c>
    </row>
    <row r="36119" spans="1:44" x14ac:dyDescent="0.25">
      <c r="A36119">
        <v>36117</v>
      </c>
      <c r="B36119">
        <v>573</v>
      </c>
      <c r="C36119">
        <v>8210</v>
      </c>
      <c r="D36119">
        <v>9045</v>
      </c>
      <c r="E36119">
        <v>28045</v>
      </c>
      <c r="H36119" t="s">
        <v>29984</v>
      </c>
      <c r="I36119">
        <v>12</v>
      </c>
      <c r="J36119" t="s">
        <v>31890</v>
      </c>
      <c r="K36119" t="s">
        <v>47524</v>
      </c>
      <c r="N36119">
        <v>0</v>
      </c>
      <c r="O36119">
        <v>0</v>
      </c>
      <c r="P36119" t="s">
        <v>4921</v>
      </c>
      <c r="Q36119" t="s">
        <v>9305</v>
      </c>
      <c r="R36119" t="s">
        <v>9305</v>
      </c>
      <c r="S36119" t="s">
        <v>4923</v>
      </c>
      <c r="U36119" t="s">
        <v>31893</v>
      </c>
      <c r="V36119" t="s">
        <v>31895</v>
      </c>
      <c r="W36119">
        <v>2</v>
      </c>
      <c r="X36119" t="s">
        <v>3013</v>
      </c>
      <c r="Y36119">
        <v>2</v>
      </c>
      <c r="Z36119">
        <v>669.85625000000005</v>
      </c>
      <c r="AA36119">
        <v>1337.6980000000001</v>
      </c>
      <c r="AB36119">
        <v>51157.98046875</v>
      </c>
      <c r="AC36119">
        <v>-1.3714</v>
      </c>
      <c r="AD36119">
        <v>0.31437999999999999</v>
      </c>
      <c r="AE36119">
        <v>-1.0569999999999999</v>
      </c>
      <c r="AF36119">
        <v>115.79</v>
      </c>
      <c r="AG36119">
        <v>0.67876000000000003</v>
      </c>
      <c r="AH36119">
        <v>115.54</v>
      </c>
      <c r="AI36119">
        <v>-0.24260999999999999</v>
      </c>
      <c r="AK36119">
        <v>0.74779313802719105</v>
      </c>
      <c r="AL36119">
        <v>1.9147000000000001E-4</v>
      </c>
      <c r="AM36119">
        <v>1</v>
      </c>
      <c r="AN36119">
        <v>14718</v>
      </c>
      <c r="AO36119">
        <v>134.49</v>
      </c>
      <c r="AP36119">
        <v>86.05</v>
      </c>
      <c r="AQ36119">
        <v>1</v>
      </c>
      <c r="AR36119">
        <v>3441300</v>
      </c>
    </row>
    <row r="36120" spans="1:44" x14ac:dyDescent="0.25">
      <c r="A36120">
        <v>36118</v>
      </c>
      <c r="B36120">
        <v>573</v>
      </c>
      <c r="C36120">
        <v>8210</v>
      </c>
      <c r="D36120">
        <v>9045</v>
      </c>
      <c r="E36120">
        <v>28046</v>
      </c>
      <c r="H36120" t="s">
        <v>29984</v>
      </c>
      <c r="I36120">
        <v>12</v>
      </c>
      <c r="J36120" t="s">
        <v>31890</v>
      </c>
      <c r="K36120" t="s">
        <v>47524</v>
      </c>
      <c r="N36120">
        <v>0</v>
      </c>
      <c r="O36120">
        <v>0</v>
      </c>
      <c r="P36120" t="s">
        <v>4921</v>
      </c>
      <c r="Q36120" t="s">
        <v>9305</v>
      </c>
      <c r="R36120" t="s">
        <v>9305</v>
      </c>
      <c r="S36120" t="s">
        <v>4923</v>
      </c>
      <c r="U36120" t="s">
        <v>31893</v>
      </c>
      <c r="V36120" t="s">
        <v>31896</v>
      </c>
      <c r="W36120">
        <v>3</v>
      </c>
      <c r="X36120" t="s">
        <v>3014</v>
      </c>
      <c r="Y36120">
        <v>2</v>
      </c>
      <c r="Z36120">
        <v>669.85625000000005</v>
      </c>
      <c r="AA36120">
        <v>1337.6980000000001</v>
      </c>
      <c r="AB36120">
        <v>51262.74609375</v>
      </c>
      <c r="AC36120">
        <v>-1.0233000000000001</v>
      </c>
      <c r="AD36120">
        <v>4.4271999999999999E-2</v>
      </c>
      <c r="AE36120">
        <v>-0.97902</v>
      </c>
      <c r="AF36120">
        <v>115.63</v>
      </c>
      <c r="AG36120">
        <v>2.0266000000000002</v>
      </c>
      <c r="AH36120">
        <v>115.53</v>
      </c>
      <c r="AI36120">
        <v>-9.7869999999999999E-2</v>
      </c>
      <c r="AK36120">
        <v>0.67938530445098899</v>
      </c>
      <c r="AL36120" s="21">
        <v>2.1948000000000001E-5</v>
      </c>
      <c r="AM36120">
        <v>1</v>
      </c>
      <c r="AN36120">
        <v>15321</v>
      </c>
      <c r="AO36120">
        <v>149.49</v>
      </c>
      <c r="AP36120">
        <v>116.3</v>
      </c>
      <c r="AQ36120">
        <v>1</v>
      </c>
      <c r="AR36120">
        <v>33344000</v>
      </c>
    </row>
    <row r="36121" spans="1:44" x14ac:dyDescent="0.25">
      <c r="A36121">
        <v>36119</v>
      </c>
      <c r="B36121">
        <v>573</v>
      </c>
      <c r="C36121">
        <v>8210</v>
      </c>
      <c r="D36121">
        <v>9045</v>
      </c>
      <c r="E36121">
        <v>28047</v>
      </c>
      <c r="H36121" t="s">
        <v>29984</v>
      </c>
      <c r="I36121">
        <v>12</v>
      </c>
      <c r="J36121" t="s">
        <v>31890</v>
      </c>
      <c r="K36121" t="s">
        <v>47524</v>
      </c>
      <c r="N36121">
        <v>0</v>
      </c>
      <c r="O36121">
        <v>0</v>
      </c>
      <c r="P36121" t="s">
        <v>4921</v>
      </c>
      <c r="Q36121" t="s">
        <v>9305</v>
      </c>
      <c r="R36121" t="s">
        <v>9305</v>
      </c>
      <c r="S36121" t="s">
        <v>4923</v>
      </c>
      <c r="U36121" t="s">
        <v>31893</v>
      </c>
      <c r="V36121" t="s">
        <v>31901</v>
      </c>
      <c r="W36121">
        <v>4</v>
      </c>
      <c r="X36121" t="s">
        <v>3010</v>
      </c>
      <c r="Y36121">
        <v>2</v>
      </c>
      <c r="Z36121">
        <v>669.85625000000005</v>
      </c>
      <c r="AA36121">
        <v>1337.6980000000001</v>
      </c>
      <c r="AB36121">
        <v>50902.296875</v>
      </c>
      <c r="AC36121">
        <v>-0.63207000000000002</v>
      </c>
      <c r="AD36121">
        <v>4.4669E-2</v>
      </c>
      <c r="AE36121">
        <v>-0.58740000000000003</v>
      </c>
      <c r="AF36121">
        <v>115.72</v>
      </c>
      <c r="AG36121">
        <v>1.2586999999999999</v>
      </c>
      <c r="AH36121">
        <v>115.52</v>
      </c>
      <c r="AI36121">
        <v>-0.20022999999999999</v>
      </c>
      <c r="AK36121">
        <v>0.98187983036041304</v>
      </c>
      <c r="AL36121" s="21">
        <v>2.2175E-5</v>
      </c>
      <c r="AM36121">
        <v>1</v>
      </c>
      <c r="AN36121">
        <v>15548</v>
      </c>
      <c r="AO36121">
        <v>149.38</v>
      </c>
      <c r="AP36121">
        <v>116.19</v>
      </c>
      <c r="AQ36121">
        <v>1</v>
      </c>
      <c r="AR36121">
        <v>31442000</v>
      </c>
    </row>
    <row r="36122" spans="1:44" x14ac:dyDescent="0.25">
      <c r="A36122">
        <v>36120</v>
      </c>
      <c r="B36122">
        <v>573</v>
      </c>
      <c r="C36122">
        <v>8210</v>
      </c>
      <c r="D36122">
        <v>9045</v>
      </c>
      <c r="E36122" t="s">
        <v>47525</v>
      </c>
      <c r="H36122" t="s">
        <v>29984</v>
      </c>
      <c r="I36122">
        <v>12</v>
      </c>
      <c r="J36122" t="s">
        <v>31890</v>
      </c>
      <c r="K36122" t="s">
        <v>47524</v>
      </c>
      <c r="N36122">
        <v>0</v>
      </c>
      <c r="O36122">
        <v>0</v>
      </c>
      <c r="P36122" t="s">
        <v>4921</v>
      </c>
      <c r="Q36122" t="s">
        <v>9305</v>
      </c>
      <c r="R36122" t="s">
        <v>9305</v>
      </c>
      <c r="S36122" t="s">
        <v>4923</v>
      </c>
      <c r="U36122" t="s">
        <v>31893</v>
      </c>
      <c r="V36122" t="s">
        <v>31902</v>
      </c>
      <c r="W36122">
        <v>5</v>
      </c>
      <c r="X36122" t="s">
        <v>3011</v>
      </c>
      <c r="Y36122">
        <v>2</v>
      </c>
      <c r="Z36122">
        <v>669.85625000000005</v>
      </c>
      <c r="AA36122">
        <v>1337.6980000000001</v>
      </c>
      <c r="AB36122">
        <v>50424.1484375</v>
      </c>
      <c r="AC36122">
        <v>-0.85931000000000002</v>
      </c>
      <c r="AD36122">
        <v>2.0195E-3</v>
      </c>
      <c r="AE36122">
        <v>-0.85729</v>
      </c>
      <c r="AF36122">
        <v>116</v>
      </c>
      <c r="AG36122">
        <v>1.6807000000000001</v>
      </c>
      <c r="AH36122">
        <v>115.55</v>
      </c>
      <c r="AI36122">
        <v>-0.45113999999999999</v>
      </c>
      <c r="AK36122">
        <v>0.74783301353454601</v>
      </c>
      <c r="AL36122">
        <v>4.4145000000000002E-4</v>
      </c>
      <c r="AM36122">
        <v>2</v>
      </c>
      <c r="AN36122">
        <v>14094</v>
      </c>
      <c r="AO36122">
        <v>129.34</v>
      </c>
      <c r="AP36122">
        <v>96.775999999999996</v>
      </c>
      <c r="AQ36122">
        <v>1</v>
      </c>
      <c r="AR36122">
        <v>23202000</v>
      </c>
    </row>
    <row r="36123" spans="1:44" x14ac:dyDescent="0.25">
      <c r="A36123">
        <v>36121</v>
      </c>
      <c r="B36123">
        <v>573</v>
      </c>
      <c r="C36123">
        <v>8210</v>
      </c>
      <c r="D36123">
        <v>9045</v>
      </c>
      <c r="E36123" t="s">
        <v>47526</v>
      </c>
      <c r="H36123" t="s">
        <v>29984</v>
      </c>
      <c r="I36123">
        <v>12</v>
      </c>
      <c r="J36123" t="s">
        <v>31890</v>
      </c>
      <c r="K36123" t="s">
        <v>47524</v>
      </c>
      <c r="N36123">
        <v>0</v>
      </c>
      <c r="O36123">
        <v>0</v>
      </c>
      <c r="P36123" t="s">
        <v>4921</v>
      </c>
      <c r="Q36123" t="s">
        <v>9305</v>
      </c>
      <c r="R36123" t="s">
        <v>9305</v>
      </c>
      <c r="S36123" t="s">
        <v>4923</v>
      </c>
      <c r="U36123" t="s">
        <v>31893</v>
      </c>
      <c r="V36123" t="s">
        <v>31897</v>
      </c>
      <c r="W36123">
        <v>6</v>
      </c>
      <c r="X36123" t="s">
        <v>3012</v>
      </c>
      <c r="Y36123">
        <v>2</v>
      </c>
      <c r="Z36123">
        <v>669.85625000000005</v>
      </c>
      <c r="AA36123">
        <v>1337.6980000000001</v>
      </c>
      <c r="AB36123">
        <v>50950.453125</v>
      </c>
      <c r="AC36123">
        <v>-0.38173000000000001</v>
      </c>
      <c r="AD36123">
        <v>0.14685999999999999</v>
      </c>
      <c r="AE36123">
        <v>-0.23488000000000001</v>
      </c>
      <c r="AF36123">
        <v>115.25</v>
      </c>
      <c r="AG36123">
        <v>1.8669</v>
      </c>
      <c r="AH36123">
        <v>115.5</v>
      </c>
      <c r="AI36123">
        <v>0.25294</v>
      </c>
      <c r="AK36123">
        <v>0.71852457523345903</v>
      </c>
      <c r="AL36123">
        <v>9.2502000000000003E-4</v>
      </c>
      <c r="AM36123">
        <v>2</v>
      </c>
      <c r="AN36123">
        <v>16221</v>
      </c>
      <c r="AO36123">
        <v>119.39</v>
      </c>
      <c r="AP36123">
        <v>92.76</v>
      </c>
      <c r="AQ36123">
        <v>1</v>
      </c>
      <c r="AR36123">
        <v>123660000</v>
      </c>
    </row>
    <row r="36124" spans="1:44" x14ac:dyDescent="0.25">
      <c r="A36124">
        <v>36122</v>
      </c>
      <c r="B36124">
        <v>573</v>
      </c>
      <c r="C36124">
        <v>8211</v>
      </c>
      <c r="D36124">
        <v>9046</v>
      </c>
      <c r="E36124">
        <v>28052</v>
      </c>
      <c r="H36124" t="s">
        <v>29985</v>
      </c>
      <c r="I36124">
        <v>16</v>
      </c>
      <c r="J36124" t="s">
        <v>31890</v>
      </c>
      <c r="K36124" t="s">
        <v>47527</v>
      </c>
      <c r="N36124">
        <v>0</v>
      </c>
      <c r="O36124">
        <v>0</v>
      </c>
      <c r="P36124" t="s">
        <v>4921</v>
      </c>
      <c r="Q36124" t="s">
        <v>9305</v>
      </c>
      <c r="R36124" t="s">
        <v>9305</v>
      </c>
      <c r="S36124" t="s">
        <v>4923</v>
      </c>
      <c r="U36124" t="s">
        <v>31893</v>
      </c>
      <c r="V36124" t="s">
        <v>31902</v>
      </c>
      <c r="W36124">
        <v>5</v>
      </c>
      <c r="X36124" t="s">
        <v>3011</v>
      </c>
      <c r="Y36124">
        <v>3</v>
      </c>
      <c r="Z36124">
        <v>617.66349000000002</v>
      </c>
      <c r="AA36124">
        <v>1849.9685999999999</v>
      </c>
      <c r="AB36124">
        <v>54158.45703125</v>
      </c>
      <c r="AC36124">
        <v>-0.96391000000000004</v>
      </c>
      <c r="AD36124">
        <v>-0.21753</v>
      </c>
      <c r="AE36124">
        <v>-1.1814</v>
      </c>
      <c r="AF36124">
        <v>109.13</v>
      </c>
      <c r="AG36124">
        <v>0.66434000000000004</v>
      </c>
      <c r="AH36124">
        <v>108.68</v>
      </c>
      <c r="AI36124">
        <v>-0.45113999999999999</v>
      </c>
      <c r="AK36124">
        <v>0.69293475151062001</v>
      </c>
      <c r="AL36124">
        <v>0.11223</v>
      </c>
      <c r="AM36124">
        <v>1</v>
      </c>
      <c r="AN36124">
        <v>13271</v>
      </c>
      <c r="AO36124">
        <v>71.558000000000007</v>
      </c>
      <c r="AP36124">
        <v>52.728999999999999</v>
      </c>
      <c r="AQ36124">
        <v>1</v>
      </c>
      <c r="AR36124">
        <v>2662500</v>
      </c>
    </row>
    <row r="36125" spans="1:44" x14ac:dyDescent="0.25">
      <c r="A36125">
        <v>36123</v>
      </c>
      <c r="B36125">
        <v>1357</v>
      </c>
      <c r="C36125">
        <v>8212</v>
      </c>
      <c r="D36125">
        <v>9047</v>
      </c>
      <c r="E36125">
        <v>28053</v>
      </c>
      <c r="H36125" t="s">
        <v>29988</v>
      </c>
      <c r="I36125">
        <v>12</v>
      </c>
      <c r="J36125" t="s">
        <v>31890</v>
      </c>
      <c r="K36125" t="s">
        <v>47528</v>
      </c>
      <c r="N36125">
        <v>0</v>
      </c>
      <c r="O36125">
        <v>0</v>
      </c>
      <c r="P36125" t="s">
        <v>7291</v>
      </c>
      <c r="Q36125" t="s">
        <v>7291</v>
      </c>
      <c r="R36125" t="s">
        <v>7291</v>
      </c>
      <c r="S36125" t="s">
        <v>7292</v>
      </c>
      <c r="U36125" t="s">
        <v>31893</v>
      </c>
      <c r="V36125" t="s">
        <v>31894</v>
      </c>
      <c r="W36125">
        <v>1</v>
      </c>
      <c r="X36125" t="s">
        <v>1600</v>
      </c>
      <c r="Y36125">
        <v>2</v>
      </c>
      <c r="Z36125">
        <v>680.36496999999997</v>
      </c>
      <c r="AA36125">
        <v>1358.7154</v>
      </c>
      <c r="AB36125">
        <v>51268.28125</v>
      </c>
      <c r="AC36125">
        <v>-2.1421999999999999</v>
      </c>
      <c r="AD36125">
        <v>-7.1708999999999995E-2</v>
      </c>
      <c r="AE36125">
        <v>-2.2139000000000002</v>
      </c>
      <c r="AF36125">
        <v>44.244999999999997</v>
      </c>
      <c r="AG36125">
        <v>0.57323999999999997</v>
      </c>
      <c r="AH36125">
        <v>44.244999999999997</v>
      </c>
      <c r="AI36125">
        <v>0</v>
      </c>
      <c r="AK36125">
        <v>0.92613285779953003</v>
      </c>
      <c r="AL36125" s="21">
        <v>1.3676999999999999E-12</v>
      </c>
      <c r="AM36125">
        <v>1</v>
      </c>
      <c r="AN36125">
        <v>4608</v>
      </c>
      <c r="AO36125">
        <v>188.96</v>
      </c>
      <c r="AP36125">
        <v>153.25</v>
      </c>
      <c r="AQ36125">
        <v>1</v>
      </c>
      <c r="AR36125">
        <v>6854900</v>
      </c>
    </row>
    <row r="36126" spans="1:44" x14ac:dyDescent="0.25">
      <c r="A36126">
        <v>36124</v>
      </c>
      <c r="B36126">
        <v>1357</v>
      </c>
      <c r="C36126">
        <v>8212</v>
      </c>
      <c r="D36126">
        <v>9047</v>
      </c>
      <c r="E36126">
        <v>28054</v>
      </c>
      <c r="H36126" t="s">
        <v>29988</v>
      </c>
      <c r="I36126">
        <v>12</v>
      </c>
      <c r="J36126" t="s">
        <v>31890</v>
      </c>
      <c r="K36126" t="s">
        <v>47528</v>
      </c>
      <c r="N36126">
        <v>0</v>
      </c>
      <c r="O36126">
        <v>0</v>
      </c>
      <c r="P36126" t="s">
        <v>7291</v>
      </c>
      <c r="Q36126" t="s">
        <v>7291</v>
      </c>
      <c r="R36126" t="s">
        <v>7291</v>
      </c>
      <c r="S36126" t="s">
        <v>7292</v>
      </c>
      <c r="U36126" t="s">
        <v>31893</v>
      </c>
      <c r="V36126" t="s">
        <v>31895</v>
      </c>
      <c r="W36126">
        <v>2</v>
      </c>
      <c r="X36126" t="s">
        <v>3013</v>
      </c>
      <c r="Y36126">
        <v>2</v>
      </c>
      <c r="Z36126">
        <v>680.36496999999997</v>
      </c>
      <c r="AA36126">
        <v>1358.7154</v>
      </c>
      <c r="AB36126">
        <v>52159.33203125</v>
      </c>
      <c r="AC36126">
        <v>-1.0390999999999999</v>
      </c>
      <c r="AD36126">
        <v>0.18129999999999999</v>
      </c>
      <c r="AE36126">
        <v>-0.85775000000000001</v>
      </c>
      <c r="AF36126">
        <v>44.551000000000002</v>
      </c>
      <c r="AG36126">
        <v>0.70020000000000004</v>
      </c>
      <c r="AH36126">
        <v>44.207999999999998</v>
      </c>
      <c r="AI36126">
        <v>-0.34277999999999997</v>
      </c>
      <c r="AK36126">
        <v>0.95144760608673096</v>
      </c>
      <c r="AL36126">
        <v>5.0466E-3</v>
      </c>
      <c r="AM36126">
        <v>1</v>
      </c>
      <c r="AN36126">
        <v>4357</v>
      </c>
      <c r="AO36126">
        <v>102.4</v>
      </c>
      <c r="AP36126">
        <v>62.615000000000002</v>
      </c>
      <c r="AQ36126">
        <v>1</v>
      </c>
      <c r="AR36126">
        <v>3387500</v>
      </c>
    </row>
    <row r="36127" spans="1:44" x14ac:dyDescent="0.25">
      <c r="A36127">
        <v>36125</v>
      </c>
      <c r="B36127">
        <v>1357</v>
      </c>
      <c r="C36127">
        <v>8212</v>
      </c>
      <c r="D36127">
        <v>9047</v>
      </c>
      <c r="E36127">
        <v>28055</v>
      </c>
      <c r="H36127" t="s">
        <v>29988</v>
      </c>
      <c r="I36127">
        <v>12</v>
      </c>
      <c r="J36127" t="s">
        <v>31890</v>
      </c>
      <c r="K36127" t="s">
        <v>47528</v>
      </c>
      <c r="N36127">
        <v>0</v>
      </c>
      <c r="O36127">
        <v>0</v>
      </c>
      <c r="P36127" t="s">
        <v>7291</v>
      </c>
      <c r="Q36127" t="s">
        <v>7291</v>
      </c>
      <c r="R36127" t="s">
        <v>7291</v>
      </c>
      <c r="S36127" t="s">
        <v>7292</v>
      </c>
      <c r="U36127" t="s">
        <v>31893</v>
      </c>
      <c r="V36127" t="s">
        <v>31901</v>
      </c>
      <c r="W36127">
        <v>4</v>
      </c>
      <c r="X36127" t="s">
        <v>3010</v>
      </c>
      <c r="Y36127">
        <v>2</v>
      </c>
      <c r="Z36127">
        <v>680.36496999999997</v>
      </c>
      <c r="AA36127">
        <v>1358.7154</v>
      </c>
      <c r="AB36127">
        <v>53303.98046875</v>
      </c>
      <c r="AC36127">
        <v>-0.47933999999999999</v>
      </c>
      <c r="AD36127">
        <v>-0.10156</v>
      </c>
      <c r="AE36127">
        <v>-0.58089999999999997</v>
      </c>
      <c r="AF36127">
        <v>43.924999999999997</v>
      </c>
      <c r="AG36127">
        <v>0.49099999999999999</v>
      </c>
      <c r="AH36127">
        <v>44.225999999999999</v>
      </c>
      <c r="AI36127">
        <v>0.30101</v>
      </c>
      <c r="AK36127">
        <v>0.84537428617477395</v>
      </c>
      <c r="AL36127" s="21">
        <v>7.3969999999999997E-17</v>
      </c>
      <c r="AM36127">
        <v>1</v>
      </c>
      <c r="AN36127">
        <v>4645</v>
      </c>
      <c r="AO36127">
        <v>208.74</v>
      </c>
      <c r="AP36127">
        <v>146.34</v>
      </c>
      <c r="AQ36127">
        <v>1</v>
      </c>
      <c r="AR36127">
        <v>5423300</v>
      </c>
    </row>
    <row r="36128" spans="1:44" x14ac:dyDescent="0.25">
      <c r="A36128">
        <v>36126</v>
      </c>
      <c r="B36128">
        <v>1357</v>
      </c>
      <c r="C36128">
        <v>8212</v>
      </c>
      <c r="D36128">
        <v>9047</v>
      </c>
      <c r="E36128">
        <v>28056</v>
      </c>
      <c r="H36128" t="s">
        <v>29988</v>
      </c>
      <c r="I36128">
        <v>12</v>
      </c>
      <c r="J36128" t="s">
        <v>31890</v>
      </c>
      <c r="K36128" t="s">
        <v>47528</v>
      </c>
      <c r="N36128">
        <v>0</v>
      </c>
      <c r="O36128">
        <v>0</v>
      </c>
      <c r="P36128" t="s">
        <v>7291</v>
      </c>
      <c r="Q36128" t="s">
        <v>7291</v>
      </c>
      <c r="R36128" t="s">
        <v>7291</v>
      </c>
      <c r="S36128" t="s">
        <v>7292</v>
      </c>
      <c r="U36128" t="s">
        <v>31893</v>
      </c>
      <c r="V36128" t="s">
        <v>31897</v>
      </c>
      <c r="W36128">
        <v>6</v>
      </c>
      <c r="X36128" t="s">
        <v>3012</v>
      </c>
      <c r="Y36128">
        <v>2</v>
      </c>
      <c r="Z36128">
        <v>680.36496999999997</v>
      </c>
      <c r="AA36128">
        <v>1358.7154</v>
      </c>
      <c r="AB36128">
        <v>52706.05859375</v>
      </c>
      <c r="AC36128">
        <v>-1.3585</v>
      </c>
      <c r="AD36128">
        <v>-5.4442E-4</v>
      </c>
      <c r="AE36128">
        <v>-1.359</v>
      </c>
      <c r="AF36128">
        <v>43.762999999999998</v>
      </c>
      <c r="AG36128">
        <v>0.55830000000000002</v>
      </c>
      <c r="AH36128">
        <v>44.216999999999999</v>
      </c>
      <c r="AI36128">
        <v>0.45347999999999999</v>
      </c>
      <c r="AK36128">
        <v>0.93200927972793601</v>
      </c>
      <c r="AL36128" s="21">
        <v>2.5519000000000001E-17</v>
      </c>
      <c r="AM36128">
        <v>1</v>
      </c>
      <c r="AN36128">
        <v>4755</v>
      </c>
      <c r="AO36128">
        <v>221.55</v>
      </c>
      <c r="AP36128">
        <v>173.65</v>
      </c>
      <c r="AQ36128">
        <v>1</v>
      </c>
      <c r="AR36128">
        <v>5403300</v>
      </c>
    </row>
    <row r="36129" spans="1:44" x14ac:dyDescent="0.25">
      <c r="A36129">
        <v>36127</v>
      </c>
      <c r="B36129">
        <v>1357</v>
      </c>
      <c r="C36129">
        <v>8212</v>
      </c>
      <c r="D36129">
        <v>9047</v>
      </c>
      <c r="H36129" t="s">
        <v>29988</v>
      </c>
      <c r="I36129">
        <v>12</v>
      </c>
      <c r="J36129" t="s">
        <v>31890</v>
      </c>
      <c r="N36129">
        <v>0</v>
      </c>
      <c r="O36129">
        <v>0</v>
      </c>
      <c r="P36129" t="s">
        <v>7291</v>
      </c>
      <c r="Q36129" t="s">
        <v>7291</v>
      </c>
      <c r="R36129" t="s">
        <v>7291</v>
      </c>
      <c r="S36129" t="s">
        <v>7292</v>
      </c>
      <c r="U36129" t="s">
        <v>31898</v>
      </c>
      <c r="V36129" t="s">
        <v>31895</v>
      </c>
      <c r="W36129">
        <v>2</v>
      </c>
      <c r="X36129" t="s">
        <v>3013</v>
      </c>
      <c r="Y36129">
        <v>2</v>
      </c>
      <c r="Z36129">
        <v>680.36496999999997</v>
      </c>
      <c r="AA36129">
        <v>1358.7154</v>
      </c>
      <c r="AB36129">
        <v>52688.30859375</v>
      </c>
      <c r="AC36129">
        <v>-0.57462000000000002</v>
      </c>
      <c r="AD36129">
        <v>-1.2746999999999999</v>
      </c>
      <c r="AE36129">
        <v>-1.8492999999999999</v>
      </c>
      <c r="AF36129">
        <v>43.459000000000003</v>
      </c>
      <c r="AG36129">
        <v>0.60418000000000005</v>
      </c>
      <c r="AH36129">
        <v>43.116999999999997</v>
      </c>
      <c r="AI36129">
        <v>-0.34277999999999997</v>
      </c>
      <c r="AJ36129">
        <v>-1.1288</v>
      </c>
      <c r="AK36129" t="s">
        <v>9099</v>
      </c>
      <c r="AL36129">
        <v>1</v>
      </c>
      <c r="AM36129">
        <v>0</v>
      </c>
      <c r="AO36129" t="s">
        <v>9099</v>
      </c>
      <c r="AP36129" t="s">
        <v>9099</v>
      </c>
      <c r="AQ36129">
        <v>0</v>
      </c>
      <c r="AR36129">
        <v>788080</v>
      </c>
    </row>
    <row r="36130" spans="1:44" x14ac:dyDescent="0.25">
      <c r="A36130">
        <v>36128</v>
      </c>
      <c r="B36130">
        <v>126</v>
      </c>
      <c r="C36130">
        <v>8213</v>
      </c>
      <c r="D36130">
        <v>9048</v>
      </c>
      <c r="E36130">
        <v>28057</v>
      </c>
      <c r="H36130" t="s">
        <v>29990</v>
      </c>
      <c r="I36130">
        <v>14</v>
      </c>
      <c r="J36130" t="s">
        <v>31890</v>
      </c>
      <c r="K36130" t="s">
        <v>47529</v>
      </c>
      <c r="N36130">
        <v>0</v>
      </c>
      <c r="O36130">
        <v>0</v>
      </c>
      <c r="P36130" t="s">
        <v>3569</v>
      </c>
      <c r="Q36130" t="s">
        <v>3569</v>
      </c>
      <c r="R36130" t="s">
        <v>3569</v>
      </c>
      <c r="S36130" t="s">
        <v>3570</v>
      </c>
      <c r="U36130" t="s">
        <v>31893</v>
      </c>
      <c r="V36130" t="s">
        <v>31897</v>
      </c>
      <c r="W36130">
        <v>6</v>
      </c>
      <c r="X36130" t="s">
        <v>3012</v>
      </c>
      <c r="Y36130">
        <v>2</v>
      </c>
      <c r="Z36130">
        <v>736.40443000000005</v>
      </c>
      <c r="AA36130">
        <v>1470.7943</v>
      </c>
      <c r="AB36130">
        <v>49810.47265625</v>
      </c>
      <c r="AC36130">
        <v>-1.0617000000000001</v>
      </c>
      <c r="AD36130">
        <v>-1.7867000000000001E-2</v>
      </c>
      <c r="AE36130">
        <v>-1.0794999999999999</v>
      </c>
      <c r="AF36130">
        <v>60.905999999999999</v>
      </c>
      <c r="AG36130">
        <v>1.0523</v>
      </c>
      <c r="AH36130">
        <v>61.259</v>
      </c>
      <c r="AI36130">
        <v>0.35321000000000002</v>
      </c>
      <c r="AK36130">
        <v>0.79858541488647505</v>
      </c>
      <c r="AL36130" s="21">
        <v>2.5822E-9</v>
      </c>
      <c r="AM36130">
        <v>1</v>
      </c>
      <c r="AN36130">
        <v>7569</v>
      </c>
      <c r="AO36130">
        <v>161.47999999999999</v>
      </c>
      <c r="AP36130">
        <v>135.12</v>
      </c>
      <c r="AQ36130">
        <v>1</v>
      </c>
      <c r="AR36130">
        <v>30371000</v>
      </c>
    </row>
    <row r="36131" spans="1:44" x14ac:dyDescent="0.25">
      <c r="A36131">
        <v>36129</v>
      </c>
      <c r="B36131">
        <v>126</v>
      </c>
      <c r="C36131">
        <v>8213</v>
      </c>
      <c r="D36131">
        <v>9048</v>
      </c>
      <c r="H36131" t="s">
        <v>29990</v>
      </c>
      <c r="I36131">
        <v>14</v>
      </c>
      <c r="J36131" t="s">
        <v>31890</v>
      </c>
      <c r="N36131">
        <v>0</v>
      </c>
      <c r="O36131">
        <v>0</v>
      </c>
      <c r="P36131" t="s">
        <v>3569</v>
      </c>
      <c r="Q36131" t="s">
        <v>3569</v>
      </c>
      <c r="R36131" t="s">
        <v>3569</v>
      </c>
      <c r="S36131" t="s">
        <v>3570</v>
      </c>
      <c r="U36131" t="s">
        <v>31898</v>
      </c>
      <c r="V36131" t="s">
        <v>31896</v>
      </c>
      <c r="W36131">
        <v>3</v>
      </c>
      <c r="X36131" t="s">
        <v>3014</v>
      </c>
      <c r="Y36131">
        <v>2</v>
      </c>
      <c r="Z36131">
        <v>736.40443000000005</v>
      </c>
      <c r="AA36131">
        <v>1470.7943</v>
      </c>
      <c r="AB36131">
        <v>49789.40625</v>
      </c>
      <c r="AC36131">
        <v>-1.1645000000000001</v>
      </c>
      <c r="AD36131">
        <v>-9.3621999999999997E-2</v>
      </c>
      <c r="AE36131">
        <v>-1.2581</v>
      </c>
      <c r="AF36131">
        <v>61.213000000000001</v>
      </c>
      <c r="AG36131">
        <v>1.0215000000000001</v>
      </c>
      <c r="AH36131">
        <v>61.314999999999998</v>
      </c>
      <c r="AI36131">
        <v>0.1026</v>
      </c>
      <c r="AJ36131">
        <v>5.5953999999999997E-2</v>
      </c>
      <c r="AK36131" t="s">
        <v>9099</v>
      </c>
      <c r="AL36131">
        <v>1</v>
      </c>
      <c r="AM36131">
        <v>0</v>
      </c>
      <c r="AO36131" t="s">
        <v>9099</v>
      </c>
      <c r="AP36131" t="s">
        <v>9099</v>
      </c>
      <c r="AQ36131">
        <v>0</v>
      </c>
      <c r="AR36131">
        <v>22724000</v>
      </c>
    </row>
    <row r="36132" spans="1:44" x14ac:dyDescent="0.25">
      <c r="A36132">
        <v>36130</v>
      </c>
      <c r="B36132">
        <v>126</v>
      </c>
      <c r="C36132">
        <v>8213</v>
      </c>
      <c r="D36132">
        <v>9048</v>
      </c>
      <c r="H36132" t="s">
        <v>29990</v>
      </c>
      <c r="I36132">
        <v>14</v>
      </c>
      <c r="J36132" t="s">
        <v>31890</v>
      </c>
      <c r="N36132">
        <v>0</v>
      </c>
      <c r="O36132">
        <v>0</v>
      </c>
      <c r="P36132" t="s">
        <v>3569</v>
      </c>
      <c r="Q36132" t="s">
        <v>3569</v>
      </c>
      <c r="R36132" t="s">
        <v>3569</v>
      </c>
      <c r="S36132" t="s">
        <v>3570</v>
      </c>
      <c r="U36132" t="s">
        <v>31898</v>
      </c>
      <c r="V36132" t="s">
        <v>31901</v>
      </c>
      <c r="W36132">
        <v>4</v>
      </c>
      <c r="X36132" t="s">
        <v>3010</v>
      </c>
      <c r="Y36132">
        <v>2</v>
      </c>
      <c r="Z36132">
        <v>736.40443000000005</v>
      </c>
      <c r="AA36132">
        <v>1470.7943</v>
      </c>
      <c r="AB36132">
        <v>50442.87890625</v>
      </c>
      <c r="AC36132">
        <v>-0.51253000000000004</v>
      </c>
      <c r="AD36132">
        <v>0.19958000000000001</v>
      </c>
      <c r="AE36132">
        <v>-0.31295000000000001</v>
      </c>
      <c r="AF36132">
        <v>61.289000000000001</v>
      </c>
      <c r="AG36132">
        <v>0.86251999999999995</v>
      </c>
      <c r="AH36132">
        <v>61.289000000000001</v>
      </c>
      <c r="AI36132">
        <v>2.6703000000000002E-4</v>
      </c>
      <c r="AJ36132">
        <v>2.9526E-2</v>
      </c>
      <c r="AK36132" t="s">
        <v>9099</v>
      </c>
      <c r="AL36132">
        <v>1</v>
      </c>
      <c r="AM36132">
        <v>0</v>
      </c>
      <c r="AO36132" t="s">
        <v>9099</v>
      </c>
      <c r="AP36132" t="s">
        <v>9099</v>
      </c>
      <c r="AQ36132">
        <v>0</v>
      </c>
      <c r="AR36132">
        <v>7829700</v>
      </c>
    </row>
    <row r="36133" spans="1:44" x14ac:dyDescent="0.25">
      <c r="A36133">
        <v>36131</v>
      </c>
      <c r="B36133">
        <v>126</v>
      </c>
      <c r="C36133">
        <v>8213</v>
      </c>
      <c r="D36133">
        <v>9048</v>
      </c>
      <c r="H36133" t="s">
        <v>29990</v>
      </c>
      <c r="I36133">
        <v>14</v>
      </c>
      <c r="J36133" t="s">
        <v>31890</v>
      </c>
      <c r="N36133">
        <v>0</v>
      </c>
      <c r="O36133">
        <v>0</v>
      </c>
      <c r="P36133" t="s">
        <v>3569</v>
      </c>
      <c r="Q36133" t="s">
        <v>3569</v>
      </c>
      <c r="R36133" t="s">
        <v>3569</v>
      </c>
      <c r="S36133" t="s">
        <v>3570</v>
      </c>
      <c r="U36133" t="s">
        <v>31898</v>
      </c>
      <c r="V36133" t="s">
        <v>31902</v>
      </c>
      <c r="W36133">
        <v>5</v>
      </c>
      <c r="X36133" t="s">
        <v>3011</v>
      </c>
      <c r="Y36133">
        <v>2</v>
      </c>
      <c r="Z36133">
        <v>736.40443000000005</v>
      </c>
      <c r="AA36133">
        <v>1470.7943</v>
      </c>
      <c r="AB36133">
        <v>49775.3671875</v>
      </c>
      <c r="AC36133">
        <v>-0.53149999999999997</v>
      </c>
      <c r="AD36133">
        <v>-2.8407000000000002E-2</v>
      </c>
      <c r="AE36133">
        <v>-0.55991000000000002</v>
      </c>
      <c r="AF36133">
        <v>61.718000000000004</v>
      </c>
      <c r="AG36133">
        <v>1.0552999999999999</v>
      </c>
      <c r="AH36133">
        <v>61.267000000000003</v>
      </c>
      <c r="AI36133">
        <v>-0.45113999999999999</v>
      </c>
      <c r="AJ36133">
        <v>7.8391999999999993E-3</v>
      </c>
      <c r="AK36133" t="s">
        <v>9099</v>
      </c>
      <c r="AL36133">
        <v>1</v>
      </c>
      <c r="AM36133">
        <v>0</v>
      </c>
      <c r="AO36133" t="s">
        <v>9099</v>
      </c>
      <c r="AP36133" t="s">
        <v>9099</v>
      </c>
      <c r="AQ36133">
        <v>0</v>
      </c>
      <c r="AR36133">
        <v>7643800</v>
      </c>
    </row>
    <row r="36134" spans="1:44" x14ac:dyDescent="0.25">
      <c r="A36134">
        <v>36132</v>
      </c>
      <c r="B36134">
        <v>867</v>
      </c>
      <c r="C36134">
        <v>8214</v>
      </c>
      <c r="D36134">
        <v>9049</v>
      </c>
      <c r="E36134">
        <v>28058</v>
      </c>
      <c r="H36134" t="s">
        <v>29991</v>
      </c>
      <c r="I36134">
        <v>15</v>
      </c>
      <c r="J36134" t="s">
        <v>31890</v>
      </c>
      <c r="K36134" t="s">
        <v>47530</v>
      </c>
      <c r="N36134">
        <v>0</v>
      </c>
      <c r="O36134">
        <v>0</v>
      </c>
      <c r="P36134" t="s">
        <v>5804</v>
      </c>
      <c r="Q36134" t="s">
        <v>5804</v>
      </c>
      <c r="R36134" t="s">
        <v>5804</v>
      </c>
      <c r="S36134" t="s">
        <v>5805</v>
      </c>
      <c r="U36134" t="s">
        <v>31893</v>
      </c>
      <c r="V36134" t="s">
        <v>31896</v>
      </c>
      <c r="W36134">
        <v>3</v>
      </c>
      <c r="X36134" t="s">
        <v>3014</v>
      </c>
      <c r="Y36134">
        <v>3</v>
      </c>
      <c r="Z36134">
        <v>609.65002000000004</v>
      </c>
      <c r="AA36134">
        <v>1825.9282000000001</v>
      </c>
      <c r="AB36134">
        <v>57200.390625</v>
      </c>
      <c r="AC36134">
        <v>-1.1700999999999999</v>
      </c>
      <c r="AD36134">
        <v>0.25195000000000001</v>
      </c>
      <c r="AE36134">
        <v>-0.91813999999999996</v>
      </c>
      <c r="AF36134">
        <v>45.747999999999998</v>
      </c>
      <c r="AG36134">
        <v>0.42624000000000001</v>
      </c>
      <c r="AH36134">
        <v>45.750999999999998</v>
      </c>
      <c r="AI36134">
        <v>2.3689000000000002E-3</v>
      </c>
      <c r="AK36134">
        <v>0.36603218317031899</v>
      </c>
      <c r="AL36134">
        <v>8.9747999999999994E-2</v>
      </c>
      <c r="AM36134">
        <v>1</v>
      </c>
      <c r="AN36134">
        <v>4875</v>
      </c>
      <c r="AO36134">
        <v>76.727999999999994</v>
      </c>
      <c r="AP36134">
        <v>47.716000000000001</v>
      </c>
      <c r="AQ36134">
        <v>1</v>
      </c>
      <c r="AR36134">
        <v>1592100</v>
      </c>
    </row>
    <row r="36135" spans="1:44" x14ac:dyDescent="0.25">
      <c r="A36135">
        <v>36133</v>
      </c>
      <c r="B36135">
        <v>631</v>
      </c>
      <c r="C36135">
        <v>8215</v>
      </c>
      <c r="D36135">
        <v>9050</v>
      </c>
      <c r="E36135">
        <v>28059</v>
      </c>
      <c r="H36135" t="s">
        <v>29992</v>
      </c>
      <c r="I36135">
        <v>12</v>
      </c>
      <c r="J36135" t="s">
        <v>31890</v>
      </c>
      <c r="K36135" t="s">
        <v>47531</v>
      </c>
      <c r="N36135">
        <v>0</v>
      </c>
      <c r="O36135">
        <v>0</v>
      </c>
      <c r="P36135" t="s">
        <v>5092</v>
      </c>
      <c r="Q36135" t="s">
        <v>5092</v>
      </c>
      <c r="R36135" t="s">
        <v>5092</v>
      </c>
      <c r="S36135" t="s">
        <v>5093</v>
      </c>
      <c r="U36135" t="s">
        <v>31893</v>
      </c>
      <c r="V36135" t="s">
        <v>31896</v>
      </c>
      <c r="W36135">
        <v>3</v>
      </c>
      <c r="X36135" t="s">
        <v>3014</v>
      </c>
      <c r="Y36135">
        <v>2</v>
      </c>
      <c r="Z36135">
        <v>657.38738999999998</v>
      </c>
      <c r="AA36135">
        <v>1312.7601999999999</v>
      </c>
      <c r="AB36135">
        <v>52048.23046875</v>
      </c>
      <c r="AC36135">
        <v>-0.81006</v>
      </c>
      <c r="AD36135">
        <v>-0.37590000000000001</v>
      </c>
      <c r="AE36135">
        <v>-1.1859999999999999</v>
      </c>
      <c r="AF36135">
        <v>100.6</v>
      </c>
      <c r="AG36135">
        <v>0.72892999999999997</v>
      </c>
      <c r="AH36135">
        <v>100.6</v>
      </c>
      <c r="AI36135">
        <v>2.3651000000000002E-3</v>
      </c>
      <c r="AK36135">
        <v>0.23700180649757399</v>
      </c>
      <c r="AL36135">
        <v>0.39751999999999998</v>
      </c>
      <c r="AM36135">
        <v>1</v>
      </c>
      <c r="AN36135">
        <v>13265</v>
      </c>
      <c r="AO36135">
        <v>52.692999999999998</v>
      </c>
      <c r="AP36135">
        <v>52.692999999999998</v>
      </c>
      <c r="AQ36135">
        <v>1</v>
      </c>
      <c r="AR36135">
        <v>2144700</v>
      </c>
    </row>
    <row r="36136" spans="1:44" x14ac:dyDescent="0.25">
      <c r="A36136">
        <v>36134</v>
      </c>
      <c r="B36136">
        <v>1746</v>
      </c>
      <c r="C36136">
        <v>8216</v>
      </c>
      <c r="D36136">
        <v>9051</v>
      </c>
      <c r="E36136">
        <v>28060</v>
      </c>
      <c r="H36136" t="s">
        <v>29995</v>
      </c>
      <c r="I36136">
        <v>16</v>
      </c>
      <c r="J36136" t="s">
        <v>31890</v>
      </c>
      <c r="K36136" t="s">
        <v>47532</v>
      </c>
      <c r="N36136">
        <v>0</v>
      </c>
      <c r="O36136">
        <v>0</v>
      </c>
      <c r="P36136" t="s">
        <v>8465</v>
      </c>
      <c r="Q36136" t="s">
        <v>8465</v>
      </c>
      <c r="R36136" t="s">
        <v>8465</v>
      </c>
      <c r="S36136" t="s">
        <v>8466</v>
      </c>
      <c r="U36136" t="s">
        <v>31893</v>
      </c>
      <c r="V36136" t="s">
        <v>31902</v>
      </c>
      <c r="W36136">
        <v>5</v>
      </c>
      <c r="X36136" t="s">
        <v>3011</v>
      </c>
      <c r="Y36136">
        <v>2</v>
      </c>
      <c r="Z36136">
        <v>922.04565000000002</v>
      </c>
      <c r="AA36136">
        <v>1842.0767000000001</v>
      </c>
      <c r="AB36136">
        <v>44853.515625</v>
      </c>
      <c r="AC36136">
        <v>-0.56627000000000005</v>
      </c>
      <c r="AD36136">
        <v>-2.4729000000000001E-2</v>
      </c>
      <c r="AE36136">
        <v>-0.59099999999999997</v>
      </c>
      <c r="AF36136">
        <v>163.07</v>
      </c>
      <c r="AG36136">
        <v>0.34442</v>
      </c>
      <c r="AH36136">
        <v>163.02000000000001</v>
      </c>
      <c r="AI36136">
        <v>-5.0171E-2</v>
      </c>
      <c r="AK36136">
        <v>0.73152458667755105</v>
      </c>
      <c r="AL36136">
        <v>3.0498999999999998E-2</v>
      </c>
      <c r="AM36136">
        <v>1</v>
      </c>
      <c r="AN36136">
        <v>19120</v>
      </c>
      <c r="AO36136">
        <v>82.528999999999996</v>
      </c>
      <c r="AP36136">
        <v>82.528999999999996</v>
      </c>
      <c r="AQ36136">
        <v>1</v>
      </c>
      <c r="AR36136">
        <v>8632400</v>
      </c>
    </row>
    <row r="36137" spans="1:44" x14ac:dyDescent="0.25">
      <c r="A36137">
        <v>36135</v>
      </c>
      <c r="B36137">
        <v>1746</v>
      </c>
      <c r="C36137">
        <v>8216</v>
      </c>
      <c r="D36137">
        <v>9051</v>
      </c>
      <c r="E36137">
        <v>28061</v>
      </c>
      <c r="H36137" t="s">
        <v>29995</v>
      </c>
      <c r="I36137">
        <v>16</v>
      </c>
      <c r="J36137" t="s">
        <v>31890</v>
      </c>
      <c r="K36137" t="s">
        <v>47532</v>
      </c>
      <c r="N36137">
        <v>0</v>
      </c>
      <c r="O36137">
        <v>0</v>
      </c>
      <c r="P36137" t="s">
        <v>8465</v>
      </c>
      <c r="Q36137" t="s">
        <v>8465</v>
      </c>
      <c r="R36137" t="s">
        <v>8465</v>
      </c>
      <c r="S36137" t="s">
        <v>8466</v>
      </c>
      <c r="U36137" t="s">
        <v>31893</v>
      </c>
      <c r="V36137" t="s">
        <v>31897</v>
      </c>
      <c r="W36137">
        <v>6</v>
      </c>
      <c r="X36137" t="s">
        <v>3012</v>
      </c>
      <c r="Y36137">
        <v>3</v>
      </c>
      <c r="Z36137">
        <v>615.03286000000003</v>
      </c>
      <c r="AA36137">
        <v>1842.0767000000001</v>
      </c>
      <c r="AB36137">
        <v>53837.23828125</v>
      </c>
      <c r="AC36137">
        <v>-0.55713999999999997</v>
      </c>
      <c r="AD36137">
        <v>4.2245999999999999E-2</v>
      </c>
      <c r="AE36137">
        <v>-0.51488999999999996</v>
      </c>
      <c r="AF36137">
        <v>162.84</v>
      </c>
      <c r="AG36137">
        <v>0.17552000000000001</v>
      </c>
      <c r="AH36137">
        <v>163.09</v>
      </c>
      <c r="AI36137">
        <v>0.25297999999999998</v>
      </c>
      <c r="AK36137">
        <v>0.839108467102051</v>
      </c>
      <c r="AL36137">
        <v>0.75388999999999995</v>
      </c>
      <c r="AM36137">
        <v>1</v>
      </c>
      <c r="AN36137">
        <v>22560</v>
      </c>
      <c r="AO36137">
        <v>34.302</v>
      </c>
      <c r="AP36137">
        <v>21.81</v>
      </c>
      <c r="AQ36137">
        <v>1</v>
      </c>
      <c r="AR36137">
        <v>4240200</v>
      </c>
    </row>
    <row r="36138" spans="1:44" x14ac:dyDescent="0.25">
      <c r="A36138">
        <v>36136</v>
      </c>
      <c r="B36138">
        <v>1746</v>
      </c>
      <c r="C36138">
        <v>8216</v>
      </c>
      <c r="D36138">
        <v>9051</v>
      </c>
      <c r="E36138">
        <v>28062</v>
      </c>
      <c r="H36138" t="s">
        <v>29995</v>
      </c>
      <c r="I36138">
        <v>16</v>
      </c>
      <c r="J36138" t="s">
        <v>31890</v>
      </c>
      <c r="K36138" t="s">
        <v>47532</v>
      </c>
      <c r="N36138">
        <v>0</v>
      </c>
      <c r="O36138">
        <v>0</v>
      </c>
      <c r="P36138" t="s">
        <v>8465</v>
      </c>
      <c r="Q36138" t="s">
        <v>8465</v>
      </c>
      <c r="R36138" t="s">
        <v>8465</v>
      </c>
      <c r="S36138" t="s">
        <v>8466</v>
      </c>
      <c r="U36138" t="s">
        <v>31893</v>
      </c>
      <c r="V36138" t="s">
        <v>31897</v>
      </c>
      <c r="W36138">
        <v>6</v>
      </c>
      <c r="X36138" t="s">
        <v>3012</v>
      </c>
      <c r="Y36138">
        <v>2</v>
      </c>
      <c r="Z36138">
        <v>922.04565000000002</v>
      </c>
      <c r="AA36138">
        <v>1842.0767000000001</v>
      </c>
      <c r="AB36138">
        <v>44315.5</v>
      </c>
      <c r="AC36138">
        <v>0.12013</v>
      </c>
      <c r="AD36138" s="21">
        <v>8.9559000000000001E-5</v>
      </c>
      <c r="AE36138">
        <v>0.12021999999999999</v>
      </c>
      <c r="AF36138">
        <v>162.84</v>
      </c>
      <c r="AG36138">
        <v>0.42177999999999999</v>
      </c>
      <c r="AH36138">
        <v>163.09</v>
      </c>
      <c r="AI36138">
        <v>0.25297999999999998</v>
      </c>
      <c r="AK36138">
        <v>0.78289419412612904</v>
      </c>
      <c r="AL36138">
        <v>1.3397999999999999E-4</v>
      </c>
      <c r="AM36138">
        <v>1</v>
      </c>
      <c r="AN36138">
        <v>22563</v>
      </c>
      <c r="AO36138">
        <v>128.71</v>
      </c>
      <c r="AP36138">
        <v>85.016999999999996</v>
      </c>
      <c r="AQ36138">
        <v>1</v>
      </c>
      <c r="AR36138">
        <v>35341000</v>
      </c>
    </row>
    <row r="36139" spans="1:44" x14ac:dyDescent="0.25">
      <c r="A36139">
        <v>36137</v>
      </c>
      <c r="B36139">
        <v>1746</v>
      </c>
      <c r="C36139">
        <v>8216</v>
      </c>
      <c r="D36139">
        <v>9051</v>
      </c>
      <c r="H36139" t="s">
        <v>29995</v>
      </c>
      <c r="I36139">
        <v>16</v>
      </c>
      <c r="J36139" t="s">
        <v>31890</v>
      </c>
      <c r="N36139">
        <v>0</v>
      </c>
      <c r="O36139">
        <v>0</v>
      </c>
      <c r="P36139" t="s">
        <v>8465</v>
      </c>
      <c r="Q36139" t="s">
        <v>8465</v>
      </c>
      <c r="R36139" t="s">
        <v>8465</v>
      </c>
      <c r="S36139" t="s">
        <v>8466</v>
      </c>
      <c r="U36139" t="s">
        <v>31898</v>
      </c>
      <c r="V36139" t="s">
        <v>31901</v>
      </c>
      <c r="W36139">
        <v>4</v>
      </c>
      <c r="X36139" t="s">
        <v>3010</v>
      </c>
      <c r="Y36139">
        <v>2</v>
      </c>
      <c r="Z36139">
        <v>922.04565000000002</v>
      </c>
      <c r="AA36139">
        <v>1842.0767000000001</v>
      </c>
      <c r="AB36139">
        <v>45746</v>
      </c>
      <c r="AC36139">
        <v>-0.30803999999999998</v>
      </c>
      <c r="AD36139">
        <v>-0.36480000000000001</v>
      </c>
      <c r="AE36139">
        <v>-0.67283999999999999</v>
      </c>
      <c r="AF36139">
        <v>162.87</v>
      </c>
      <c r="AG36139">
        <v>0.22989999999999999</v>
      </c>
      <c r="AH36139">
        <v>163.07</v>
      </c>
      <c r="AI36139">
        <v>0.20074</v>
      </c>
      <c r="AJ36139">
        <v>-2.5420999999999999E-2</v>
      </c>
      <c r="AK36139" t="s">
        <v>9099</v>
      </c>
      <c r="AL36139">
        <v>1</v>
      </c>
      <c r="AM36139">
        <v>0</v>
      </c>
      <c r="AO36139" t="s">
        <v>9099</v>
      </c>
      <c r="AP36139" t="s">
        <v>9099</v>
      </c>
      <c r="AQ36139">
        <v>0</v>
      </c>
      <c r="AR36139">
        <v>1760700</v>
      </c>
    </row>
    <row r="36140" spans="1:44" x14ac:dyDescent="0.25">
      <c r="A36140">
        <v>36138</v>
      </c>
      <c r="B36140">
        <v>1746</v>
      </c>
      <c r="C36140">
        <v>8216</v>
      </c>
      <c r="D36140">
        <v>9051</v>
      </c>
      <c r="H36140" t="s">
        <v>29995</v>
      </c>
      <c r="I36140">
        <v>16</v>
      </c>
      <c r="J36140" t="s">
        <v>31890</v>
      </c>
      <c r="N36140">
        <v>0</v>
      </c>
      <c r="O36140">
        <v>0</v>
      </c>
      <c r="P36140" t="s">
        <v>8465</v>
      </c>
      <c r="Q36140" t="s">
        <v>8465</v>
      </c>
      <c r="R36140" t="s">
        <v>8465</v>
      </c>
      <c r="S36140" t="s">
        <v>8466</v>
      </c>
      <c r="U36140" t="s">
        <v>31898</v>
      </c>
      <c r="V36140" t="s">
        <v>31902</v>
      </c>
      <c r="W36140">
        <v>5</v>
      </c>
      <c r="X36140" t="s">
        <v>3011</v>
      </c>
      <c r="Y36140">
        <v>3</v>
      </c>
      <c r="Z36140">
        <v>615.03286000000003</v>
      </c>
      <c r="AA36140">
        <v>1842.0767000000001</v>
      </c>
      <c r="AB36140">
        <v>52393.75</v>
      </c>
      <c r="AC36140">
        <v>-1.1099000000000001</v>
      </c>
      <c r="AD36140">
        <v>-0.53666000000000003</v>
      </c>
      <c r="AE36140">
        <v>-1.6466000000000001</v>
      </c>
      <c r="AF36140">
        <v>163.06</v>
      </c>
      <c r="AG36140">
        <v>0.19095000000000001</v>
      </c>
      <c r="AH36140">
        <v>163.01</v>
      </c>
      <c r="AI36140">
        <v>-5.0171E-2</v>
      </c>
      <c r="AJ36140">
        <v>-8.1055000000000002E-2</v>
      </c>
      <c r="AK36140" t="s">
        <v>9099</v>
      </c>
      <c r="AL36140">
        <v>1</v>
      </c>
      <c r="AM36140">
        <v>0</v>
      </c>
      <c r="AO36140" t="s">
        <v>9099</v>
      </c>
      <c r="AP36140" t="s">
        <v>9099</v>
      </c>
      <c r="AQ36140">
        <v>0</v>
      </c>
      <c r="AR36140">
        <v>1559300</v>
      </c>
    </row>
    <row r="36141" spans="1:44" x14ac:dyDescent="0.25">
      <c r="A36141">
        <v>36139</v>
      </c>
      <c r="B36141">
        <v>1186</v>
      </c>
      <c r="C36141">
        <v>8217</v>
      </c>
      <c r="D36141">
        <v>9052</v>
      </c>
      <c r="E36141">
        <v>28063</v>
      </c>
      <c r="H36141" t="s">
        <v>29998</v>
      </c>
      <c r="I36141">
        <v>14</v>
      </c>
      <c r="J36141" t="s">
        <v>31890</v>
      </c>
      <c r="K36141" t="s">
        <v>47533</v>
      </c>
      <c r="N36141">
        <v>0</v>
      </c>
      <c r="O36141">
        <v>0</v>
      </c>
      <c r="P36141" t="s">
        <v>6781</v>
      </c>
      <c r="Q36141" t="s">
        <v>6781</v>
      </c>
      <c r="R36141" t="s">
        <v>6781</v>
      </c>
      <c r="S36141" t="s">
        <v>6782</v>
      </c>
      <c r="U36141" t="s">
        <v>31893</v>
      </c>
      <c r="V36141" t="s">
        <v>31894</v>
      </c>
      <c r="W36141">
        <v>1</v>
      </c>
      <c r="X36141" t="s">
        <v>1600</v>
      </c>
      <c r="Y36141">
        <v>2</v>
      </c>
      <c r="Z36141">
        <v>701.88045999999997</v>
      </c>
      <c r="AA36141">
        <v>1401.7464</v>
      </c>
      <c r="AB36141">
        <v>53018.1796875</v>
      </c>
      <c r="AC36141">
        <v>-2.1316000000000002</v>
      </c>
      <c r="AD36141">
        <v>-0.11459</v>
      </c>
      <c r="AE36141">
        <v>-2.2462</v>
      </c>
      <c r="AF36141">
        <v>55.100999999999999</v>
      </c>
      <c r="AG36141">
        <v>0.76200999999999997</v>
      </c>
      <c r="AH36141">
        <v>55.100999999999999</v>
      </c>
      <c r="AI36141">
        <v>0</v>
      </c>
      <c r="AK36141">
        <v>0.61223161220550504</v>
      </c>
      <c r="AL36141">
        <v>2.3164000000000001E-2</v>
      </c>
      <c r="AM36141">
        <v>1</v>
      </c>
      <c r="AN36141">
        <v>6309</v>
      </c>
      <c r="AO36141">
        <v>85.536000000000001</v>
      </c>
      <c r="AP36141">
        <v>68.323999999999998</v>
      </c>
      <c r="AQ36141">
        <v>1</v>
      </c>
      <c r="AR36141">
        <v>4281000</v>
      </c>
    </row>
    <row r="36142" spans="1:44" x14ac:dyDescent="0.25">
      <c r="A36142">
        <v>36140</v>
      </c>
      <c r="B36142">
        <v>1186</v>
      </c>
      <c r="C36142">
        <v>8217</v>
      </c>
      <c r="D36142">
        <v>9052</v>
      </c>
      <c r="E36142">
        <v>28064</v>
      </c>
      <c r="H36142" t="s">
        <v>29998</v>
      </c>
      <c r="I36142">
        <v>14</v>
      </c>
      <c r="J36142" t="s">
        <v>31890</v>
      </c>
      <c r="K36142" t="s">
        <v>47533</v>
      </c>
      <c r="N36142">
        <v>0</v>
      </c>
      <c r="O36142">
        <v>0</v>
      </c>
      <c r="P36142" t="s">
        <v>6781</v>
      </c>
      <c r="Q36142" t="s">
        <v>6781</v>
      </c>
      <c r="R36142" t="s">
        <v>6781</v>
      </c>
      <c r="S36142" t="s">
        <v>6782</v>
      </c>
      <c r="U36142" t="s">
        <v>31893</v>
      </c>
      <c r="V36142" t="s">
        <v>31895</v>
      </c>
      <c r="W36142">
        <v>2</v>
      </c>
      <c r="X36142" t="s">
        <v>3013</v>
      </c>
      <c r="Y36142">
        <v>2</v>
      </c>
      <c r="Z36142">
        <v>701.88045999999997</v>
      </c>
      <c r="AA36142">
        <v>1401.7464</v>
      </c>
      <c r="AB36142">
        <v>51747.0703125</v>
      </c>
      <c r="AC36142">
        <v>-0.17322000000000001</v>
      </c>
      <c r="AD36142">
        <v>-0.24098</v>
      </c>
      <c r="AE36142">
        <v>-0.41420000000000001</v>
      </c>
      <c r="AF36142">
        <v>55.475000000000001</v>
      </c>
      <c r="AG36142">
        <v>0.93918000000000001</v>
      </c>
      <c r="AH36142">
        <v>55.131999999999998</v>
      </c>
      <c r="AI36142">
        <v>-0.34277999999999997</v>
      </c>
      <c r="AK36142">
        <v>0.75152724981307995</v>
      </c>
      <c r="AL36142">
        <v>2.5617000000000001E-3</v>
      </c>
      <c r="AM36142">
        <v>1</v>
      </c>
      <c r="AN36142">
        <v>5946</v>
      </c>
      <c r="AO36142">
        <v>107.46</v>
      </c>
      <c r="AP36142">
        <v>84.373000000000005</v>
      </c>
      <c r="AQ36142">
        <v>1</v>
      </c>
      <c r="AR36142">
        <v>4664000</v>
      </c>
    </row>
    <row r="36143" spans="1:44" x14ac:dyDescent="0.25">
      <c r="A36143">
        <v>36141</v>
      </c>
      <c r="B36143">
        <v>756</v>
      </c>
      <c r="C36143">
        <v>8218</v>
      </c>
      <c r="D36143">
        <v>9053</v>
      </c>
      <c r="E36143">
        <v>28065</v>
      </c>
      <c r="H36143" t="s">
        <v>30000</v>
      </c>
      <c r="I36143">
        <v>14</v>
      </c>
      <c r="J36143" t="s">
        <v>31890</v>
      </c>
      <c r="K36143" t="s">
        <v>47534</v>
      </c>
      <c r="N36143">
        <v>0</v>
      </c>
      <c r="O36143">
        <v>0</v>
      </c>
      <c r="P36143" t="s">
        <v>5483</v>
      </c>
      <c r="Q36143" t="s">
        <v>5483</v>
      </c>
      <c r="R36143" t="s">
        <v>5483</v>
      </c>
      <c r="S36143" t="s">
        <v>5484</v>
      </c>
      <c r="U36143" t="s">
        <v>31893</v>
      </c>
      <c r="V36143" t="s">
        <v>31894</v>
      </c>
      <c r="W36143">
        <v>1</v>
      </c>
      <c r="X36143" t="s">
        <v>1600</v>
      </c>
      <c r="Y36143">
        <v>2</v>
      </c>
      <c r="Z36143">
        <v>755.38081999999997</v>
      </c>
      <c r="AA36143">
        <v>1508.7471</v>
      </c>
      <c r="AB36143">
        <v>49769.015625</v>
      </c>
      <c r="AC36143">
        <v>-1.6895</v>
      </c>
      <c r="AD36143">
        <v>0.19483</v>
      </c>
      <c r="AE36143">
        <v>-1.4946999999999999</v>
      </c>
      <c r="AF36143">
        <v>67.992000000000004</v>
      </c>
      <c r="AG36143">
        <v>0.61495999999999995</v>
      </c>
      <c r="AH36143">
        <v>67.992000000000004</v>
      </c>
      <c r="AI36143">
        <v>0</v>
      </c>
      <c r="AK36143">
        <v>0.931246757507324</v>
      </c>
      <c r="AL36143" s="21">
        <v>5.8269000000000001E-5</v>
      </c>
      <c r="AM36143">
        <v>1</v>
      </c>
      <c r="AN36143">
        <v>8400</v>
      </c>
      <c r="AO36143">
        <v>126.09</v>
      </c>
      <c r="AP36143">
        <v>126.09</v>
      </c>
      <c r="AQ36143">
        <v>1</v>
      </c>
      <c r="AR36143">
        <v>3732300</v>
      </c>
    </row>
    <row r="36144" spans="1:44" x14ac:dyDescent="0.25">
      <c r="A36144">
        <v>36142</v>
      </c>
      <c r="B36144">
        <v>756</v>
      </c>
      <c r="C36144">
        <v>8218</v>
      </c>
      <c r="D36144">
        <v>9053</v>
      </c>
      <c r="H36144" t="s">
        <v>30000</v>
      </c>
      <c r="I36144">
        <v>14</v>
      </c>
      <c r="J36144" t="s">
        <v>31890</v>
      </c>
      <c r="N36144">
        <v>0</v>
      </c>
      <c r="O36144">
        <v>0</v>
      </c>
      <c r="P36144" t="s">
        <v>5483</v>
      </c>
      <c r="Q36144" t="s">
        <v>5483</v>
      </c>
      <c r="R36144" t="s">
        <v>5483</v>
      </c>
      <c r="S36144" t="s">
        <v>5484</v>
      </c>
      <c r="U36144" t="s">
        <v>31898</v>
      </c>
      <c r="V36144" t="s">
        <v>31895</v>
      </c>
      <c r="W36144">
        <v>2</v>
      </c>
      <c r="X36144" t="s">
        <v>3013</v>
      </c>
      <c r="Y36144">
        <v>2</v>
      </c>
      <c r="Z36144">
        <v>755.38081999999997</v>
      </c>
      <c r="AA36144">
        <v>1508.7471</v>
      </c>
      <c r="AB36144">
        <v>49574.00390625</v>
      </c>
      <c r="AC36144">
        <v>-0.46749000000000002</v>
      </c>
      <c r="AD36144">
        <v>-5.1678000000000002E-2</v>
      </c>
      <c r="AE36144">
        <v>-0.51917000000000002</v>
      </c>
      <c r="AF36144">
        <v>68.200999999999993</v>
      </c>
      <c r="AG36144">
        <v>0.77678999999999998</v>
      </c>
      <c r="AH36144">
        <v>67.858999999999995</v>
      </c>
      <c r="AI36144">
        <v>-0.34277999999999997</v>
      </c>
      <c r="AJ36144">
        <v>-0.13361999999999999</v>
      </c>
      <c r="AK36144" t="s">
        <v>9099</v>
      </c>
      <c r="AL36144">
        <v>1</v>
      </c>
      <c r="AM36144">
        <v>0</v>
      </c>
      <c r="AO36144" t="s">
        <v>9099</v>
      </c>
      <c r="AP36144" t="s">
        <v>9099</v>
      </c>
      <c r="AQ36144">
        <v>0</v>
      </c>
      <c r="AR36144">
        <v>2000700</v>
      </c>
    </row>
    <row r="36145" spans="1:44" x14ac:dyDescent="0.25">
      <c r="A36145">
        <v>36143</v>
      </c>
      <c r="B36145">
        <v>1768</v>
      </c>
      <c r="C36145">
        <v>8219</v>
      </c>
      <c r="D36145">
        <v>9054</v>
      </c>
      <c r="E36145">
        <v>28066</v>
      </c>
      <c r="H36145" t="s">
        <v>30003</v>
      </c>
      <c r="I36145">
        <v>13</v>
      </c>
      <c r="J36145" t="s">
        <v>31890</v>
      </c>
      <c r="K36145" t="s">
        <v>47535</v>
      </c>
      <c r="N36145">
        <v>0</v>
      </c>
      <c r="O36145">
        <v>0</v>
      </c>
      <c r="P36145" t="s">
        <v>8528</v>
      </c>
      <c r="Q36145" t="s">
        <v>8528</v>
      </c>
      <c r="R36145" t="s">
        <v>8528</v>
      </c>
      <c r="S36145" t="s">
        <v>8529</v>
      </c>
      <c r="U36145" t="s">
        <v>31893</v>
      </c>
      <c r="V36145" t="s">
        <v>31894</v>
      </c>
      <c r="W36145">
        <v>1</v>
      </c>
      <c r="X36145" t="s">
        <v>1600</v>
      </c>
      <c r="Y36145">
        <v>2</v>
      </c>
      <c r="Z36145">
        <v>802.42556000000002</v>
      </c>
      <c r="AA36145">
        <v>1602.8366000000001</v>
      </c>
      <c r="AB36145">
        <v>47400.359375</v>
      </c>
      <c r="AC36145">
        <v>-1.2558</v>
      </c>
      <c r="AD36145">
        <v>-0.29851</v>
      </c>
      <c r="AE36145">
        <v>-1.5543</v>
      </c>
      <c r="AF36145">
        <v>85.888999999999996</v>
      </c>
      <c r="AG36145">
        <v>1.0928</v>
      </c>
      <c r="AH36145">
        <v>85.888999999999996</v>
      </c>
      <c r="AI36145">
        <v>0</v>
      </c>
      <c r="AK36145">
        <v>0.811842560768127</v>
      </c>
      <c r="AL36145" s="21">
        <v>7.5885000000000004E-9</v>
      </c>
      <c r="AM36145">
        <v>1</v>
      </c>
      <c r="AN36145">
        <v>11263</v>
      </c>
      <c r="AO36145">
        <v>175.48</v>
      </c>
      <c r="AP36145">
        <v>171.76</v>
      </c>
      <c r="AQ36145">
        <v>1</v>
      </c>
      <c r="AR36145">
        <v>14901000</v>
      </c>
    </row>
    <row r="36146" spans="1:44" x14ac:dyDescent="0.25">
      <c r="A36146">
        <v>36144</v>
      </c>
      <c r="B36146">
        <v>1768</v>
      </c>
      <c r="C36146">
        <v>8219</v>
      </c>
      <c r="D36146">
        <v>9054</v>
      </c>
      <c r="E36146">
        <v>28067</v>
      </c>
      <c r="H36146" t="s">
        <v>30003</v>
      </c>
      <c r="I36146">
        <v>13</v>
      </c>
      <c r="J36146" t="s">
        <v>31890</v>
      </c>
      <c r="K36146" t="s">
        <v>47535</v>
      </c>
      <c r="N36146">
        <v>0</v>
      </c>
      <c r="O36146">
        <v>0</v>
      </c>
      <c r="P36146" t="s">
        <v>8528</v>
      </c>
      <c r="Q36146" t="s">
        <v>8528</v>
      </c>
      <c r="R36146" t="s">
        <v>8528</v>
      </c>
      <c r="S36146" t="s">
        <v>8529</v>
      </c>
      <c r="U36146" t="s">
        <v>31893</v>
      </c>
      <c r="V36146" t="s">
        <v>31901</v>
      </c>
      <c r="W36146">
        <v>4</v>
      </c>
      <c r="X36146" t="s">
        <v>3010</v>
      </c>
      <c r="Y36146">
        <v>2</v>
      </c>
      <c r="Z36146">
        <v>802.42556000000002</v>
      </c>
      <c r="AA36146">
        <v>1602.8366000000001</v>
      </c>
      <c r="AB36146">
        <v>46956.953125</v>
      </c>
      <c r="AC36146">
        <v>-0.34900999999999999</v>
      </c>
      <c r="AD36146">
        <v>-0.52532999999999996</v>
      </c>
      <c r="AE36146">
        <v>-0.87434000000000001</v>
      </c>
      <c r="AF36146">
        <v>85.879000000000005</v>
      </c>
      <c r="AG36146">
        <v>0.92469999999999997</v>
      </c>
      <c r="AH36146">
        <v>85.88</v>
      </c>
      <c r="AI36146">
        <v>2.5940000000000002E-4</v>
      </c>
      <c r="AK36146">
        <v>0.82913535833358798</v>
      </c>
      <c r="AL36146" s="21">
        <v>3.3396000000000002E-13</v>
      </c>
      <c r="AM36146">
        <v>1</v>
      </c>
      <c r="AN36146">
        <v>11239</v>
      </c>
      <c r="AO36146">
        <v>195.77</v>
      </c>
      <c r="AP36146">
        <v>184.33</v>
      </c>
      <c r="AQ36146">
        <v>1</v>
      </c>
      <c r="AR36146">
        <v>18247000</v>
      </c>
    </row>
    <row r="36147" spans="1:44" x14ac:dyDescent="0.25">
      <c r="A36147">
        <v>36145</v>
      </c>
      <c r="B36147">
        <v>1768</v>
      </c>
      <c r="C36147">
        <v>8219</v>
      </c>
      <c r="D36147">
        <v>9054</v>
      </c>
      <c r="H36147" t="s">
        <v>30003</v>
      </c>
      <c r="I36147">
        <v>13</v>
      </c>
      <c r="J36147" t="s">
        <v>31890</v>
      </c>
      <c r="N36147">
        <v>0</v>
      </c>
      <c r="O36147">
        <v>0</v>
      </c>
      <c r="P36147" t="s">
        <v>8528</v>
      </c>
      <c r="Q36147" t="s">
        <v>8528</v>
      </c>
      <c r="R36147" t="s">
        <v>8528</v>
      </c>
      <c r="S36147" t="s">
        <v>8529</v>
      </c>
      <c r="U36147" t="s">
        <v>31898</v>
      </c>
      <c r="V36147" t="s">
        <v>31895</v>
      </c>
      <c r="W36147">
        <v>2</v>
      </c>
      <c r="X36147" t="s">
        <v>3013</v>
      </c>
      <c r="Y36147">
        <v>2</v>
      </c>
      <c r="Z36147">
        <v>802.42556000000002</v>
      </c>
      <c r="AA36147">
        <v>1602.8366000000001</v>
      </c>
      <c r="AB36147">
        <v>46392.3671875</v>
      </c>
      <c r="AC36147">
        <v>-0.14779</v>
      </c>
      <c r="AD36147">
        <v>-1.2304999999999999</v>
      </c>
      <c r="AE36147">
        <v>-1.3783000000000001</v>
      </c>
      <c r="AF36147">
        <v>86.16</v>
      </c>
      <c r="AG36147">
        <v>0.78041000000000005</v>
      </c>
      <c r="AH36147">
        <v>85.816999999999993</v>
      </c>
      <c r="AI36147">
        <v>-0.34277999999999997</v>
      </c>
      <c r="AJ36147">
        <v>-7.2311E-2</v>
      </c>
      <c r="AK36147" t="s">
        <v>9099</v>
      </c>
      <c r="AL36147">
        <v>1</v>
      </c>
      <c r="AM36147">
        <v>0</v>
      </c>
      <c r="AO36147" t="s">
        <v>9099</v>
      </c>
      <c r="AP36147" t="s">
        <v>9099</v>
      </c>
      <c r="AQ36147">
        <v>0</v>
      </c>
      <c r="AR36147">
        <v>3818300</v>
      </c>
    </row>
    <row r="36148" spans="1:44" x14ac:dyDescent="0.25">
      <c r="A36148">
        <v>36146</v>
      </c>
      <c r="B36148">
        <v>1768</v>
      </c>
      <c r="C36148">
        <v>8219</v>
      </c>
      <c r="D36148">
        <v>9054</v>
      </c>
      <c r="H36148" t="s">
        <v>30003</v>
      </c>
      <c r="I36148">
        <v>13</v>
      </c>
      <c r="J36148" t="s">
        <v>31890</v>
      </c>
      <c r="N36148">
        <v>0</v>
      </c>
      <c r="O36148">
        <v>0</v>
      </c>
      <c r="P36148" t="s">
        <v>8528</v>
      </c>
      <c r="Q36148" t="s">
        <v>8528</v>
      </c>
      <c r="R36148" t="s">
        <v>8528</v>
      </c>
      <c r="S36148" t="s">
        <v>8529</v>
      </c>
      <c r="U36148" t="s">
        <v>31898</v>
      </c>
      <c r="V36148" t="s">
        <v>31902</v>
      </c>
      <c r="W36148">
        <v>5</v>
      </c>
      <c r="X36148" t="s">
        <v>3011</v>
      </c>
      <c r="Y36148">
        <v>2</v>
      </c>
      <c r="Z36148">
        <v>802.42556000000002</v>
      </c>
      <c r="AA36148">
        <v>1602.8366000000001</v>
      </c>
      <c r="AB36148">
        <v>45045.7265625</v>
      </c>
      <c r="AC36148">
        <v>-0.54590000000000005</v>
      </c>
      <c r="AD36148">
        <v>-1.7635999999999999E-2</v>
      </c>
      <c r="AE36148">
        <v>-0.56354000000000004</v>
      </c>
      <c r="AF36148">
        <v>86.230999999999995</v>
      </c>
      <c r="AG36148">
        <v>0.47603000000000001</v>
      </c>
      <c r="AH36148">
        <v>85.88</v>
      </c>
      <c r="AI36148">
        <v>-0.35089999999999999</v>
      </c>
      <c r="AJ36148">
        <v>5.9509000000000005E-4</v>
      </c>
      <c r="AK36148" t="s">
        <v>9099</v>
      </c>
      <c r="AL36148">
        <v>1</v>
      </c>
      <c r="AM36148">
        <v>0</v>
      </c>
      <c r="AO36148" t="s">
        <v>9099</v>
      </c>
      <c r="AP36148" t="s">
        <v>9099</v>
      </c>
      <c r="AQ36148">
        <v>0</v>
      </c>
      <c r="AR36148">
        <v>1387400</v>
      </c>
    </row>
    <row r="36149" spans="1:44" x14ac:dyDescent="0.25">
      <c r="A36149">
        <v>36147</v>
      </c>
      <c r="B36149">
        <v>1768</v>
      </c>
      <c r="C36149">
        <v>8219</v>
      </c>
      <c r="D36149">
        <v>9054</v>
      </c>
      <c r="H36149" t="s">
        <v>30003</v>
      </c>
      <c r="I36149">
        <v>13</v>
      </c>
      <c r="J36149" t="s">
        <v>31890</v>
      </c>
      <c r="N36149">
        <v>0</v>
      </c>
      <c r="O36149">
        <v>0</v>
      </c>
      <c r="P36149" t="s">
        <v>8528</v>
      </c>
      <c r="Q36149" t="s">
        <v>8528</v>
      </c>
      <c r="R36149" t="s">
        <v>8528</v>
      </c>
      <c r="S36149" t="s">
        <v>8529</v>
      </c>
      <c r="U36149" t="s">
        <v>31898</v>
      </c>
      <c r="V36149" t="s">
        <v>31897</v>
      </c>
      <c r="W36149">
        <v>6</v>
      </c>
      <c r="X36149" t="s">
        <v>3012</v>
      </c>
      <c r="Y36149">
        <v>2</v>
      </c>
      <c r="Z36149">
        <v>802.42556000000002</v>
      </c>
      <c r="AA36149">
        <v>1602.8366000000001</v>
      </c>
      <c r="AB36149">
        <v>47751.80859375</v>
      </c>
      <c r="AC36149">
        <v>-0.53507000000000005</v>
      </c>
      <c r="AD36149">
        <v>-0.43574000000000002</v>
      </c>
      <c r="AE36149">
        <v>-0.97080999999999995</v>
      </c>
      <c r="AF36149">
        <v>85.632999999999996</v>
      </c>
      <c r="AG36149">
        <v>0.64651000000000003</v>
      </c>
      <c r="AH36149">
        <v>85.885999999999996</v>
      </c>
      <c r="AI36149">
        <v>0.25296999999999997</v>
      </c>
      <c r="AJ36149">
        <v>6.4545000000000002E-3</v>
      </c>
      <c r="AK36149" t="s">
        <v>9099</v>
      </c>
      <c r="AL36149">
        <v>1</v>
      </c>
      <c r="AM36149">
        <v>0</v>
      </c>
      <c r="AO36149" t="s">
        <v>9099</v>
      </c>
      <c r="AP36149" t="s">
        <v>9099</v>
      </c>
      <c r="AQ36149">
        <v>0</v>
      </c>
      <c r="AR36149">
        <v>9519500</v>
      </c>
    </row>
    <row r="36150" spans="1:44" x14ac:dyDescent="0.25">
      <c r="A36150">
        <v>36148</v>
      </c>
      <c r="B36150">
        <v>139</v>
      </c>
      <c r="C36150">
        <v>8220</v>
      </c>
      <c r="D36150">
        <v>9055</v>
      </c>
      <c r="E36150">
        <v>28068</v>
      </c>
      <c r="G36150">
        <v>104</v>
      </c>
      <c r="H36150" t="s">
        <v>30007</v>
      </c>
      <c r="I36150">
        <v>21</v>
      </c>
      <c r="J36150" t="s">
        <v>31868</v>
      </c>
      <c r="K36150" t="s">
        <v>47536</v>
      </c>
      <c r="L36150" t="s">
        <v>47537</v>
      </c>
      <c r="M36150" t="s">
        <v>47538</v>
      </c>
      <c r="N36150">
        <v>0</v>
      </c>
      <c r="O36150">
        <v>1</v>
      </c>
      <c r="P36150" t="s">
        <v>3613</v>
      </c>
      <c r="Q36150" t="s">
        <v>3613</v>
      </c>
      <c r="R36150" t="s">
        <v>3613</v>
      </c>
      <c r="S36150" t="s">
        <v>3614</v>
      </c>
      <c r="U36150" t="s">
        <v>31893</v>
      </c>
      <c r="V36150" t="s">
        <v>31894</v>
      </c>
      <c r="W36150">
        <v>1</v>
      </c>
      <c r="X36150" t="s">
        <v>1600</v>
      </c>
      <c r="Y36150">
        <v>3</v>
      </c>
      <c r="Z36150">
        <v>699.02112999999997</v>
      </c>
      <c r="AA36150">
        <v>2094.0416</v>
      </c>
      <c r="AB36150">
        <v>51006.47265625</v>
      </c>
      <c r="AC36150">
        <v>-1.5407999999999999</v>
      </c>
      <c r="AD36150">
        <v>1.9532999999999998E-2</v>
      </c>
      <c r="AE36150">
        <v>-1.5212000000000001</v>
      </c>
      <c r="AF36150">
        <v>96.054000000000002</v>
      </c>
      <c r="AG36150">
        <v>0.71779999999999999</v>
      </c>
      <c r="AH36150">
        <v>96.054000000000002</v>
      </c>
      <c r="AI36150">
        <v>0</v>
      </c>
      <c r="AK36150">
        <v>0.81563401222229004</v>
      </c>
      <c r="AL36150">
        <v>1.0392999999999999E-2</v>
      </c>
      <c r="AM36150">
        <v>1</v>
      </c>
      <c r="AN36150">
        <v>12855</v>
      </c>
      <c r="AO36150">
        <v>74.793000000000006</v>
      </c>
      <c r="AP36150">
        <v>74.793000000000006</v>
      </c>
      <c r="AQ36150">
        <v>1</v>
      </c>
      <c r="AR36150">
        <v>8656700</v>
      </c>
    </row>
    <row r="36151" spans="1:44" x14ac:dyDescent="0.25">
      <c r="A36151">
        <v>36149</v>
      </c>
      <c r="B36151">
        <v>139</v>
      </c>
      <c r="C36151">
        <v>8220</v>
      </c>
      <c r="D36151">
        <v>9055</v>
      </c>
      <c r="E36151">
        <v>28069</v>
      </c>
      <c r="G36151">
        <v>104</v>
      </c>
      <c r="H36151" t="s">
        <v>30007</v>
      </c>
      <c r="I36151">
        <v>21</v>
      </c>
      <c r="J36151" t="s">
        <v>31868</v>
      </c>
      <c r="K36151" t="s">
        <v>47536</v>
      </c>
      <c r="L36151" t="s">
        <v>47537</v>
      </c>
      <c r="M36151" t="s">
        <v>47539</v>
      </c>
      <c r="N36151">
        <v>0</v>
      </c>
      <c r="O36151">
        <v>1</v>
      </c>
      <c r="P36151" t="s">
        <v>3613</v>
      </c>
      <c r="Q36151" t="s">
        <v>3613</v>
      </c>
      <c r="R36151" t="s">
        <v>3613</v>
      </c>
      <c r="S36151" t="s">
        <v>3614</v>
      </c>
      <c r="U36151" t="s">
        <v>31893</v>
      </c>
      <c r="V36151" t="s">
        <v>31894</v>
      </c>
      <c r="W36151">
        <v>1</v>
      </c>
      <c r="X36151" t="s">
        <v>1600</v>
      </c>
      <c r="Y36151">
        <v>2</v>
      </c>
      <c r="Z36151">
        <v>1048.0281</v>
      </c>
      <c r="AA36151">
        <v>2094.0416</v>
      </c>
      <c r="AB36151">
        <v>42121.109375</v>
      </c>
      <c r="AC36151">
        <v>-1.1040000000000001</v>
      </c>
      <c r="AD36151">
        <v>-0.32945000000000002</v>
      </c>
      <c r="AE36151">
        <v>-1.4335</v>
      </c>
      <c r="AF36151">
        <v>96.072999999999993</v>
      </c>
      <c r="AG36151">
        <v>0.82340000000000002</v>
      </c>
      <c r="AH36151">
        <v>96.072999999999993</v>
      </c>
      <c r="AI36151">
        <v>0</v>
      </c>
      <c r="AK36151">
        <v>0.93721389770507801</v>
      </c>
      <c r="AL36151" s="21">
        <v>2.4545999999999998E-27</v>
      </c>
      <c r="AM36151">
        <v>1</v>
      </c>
      <c r="AN36151">
        <v>12858</v>
      </c>
      <c r="AO36151">
        <v>223.5</v>
      </c>
      <c r="AP36151">
        <v>223.5</v>
      </c>
      <c r="AQ36151">
        <v>1</v>
      </c>
      <c r="AR36151">
        <v>8203200</v>
      </c>
    </row>
    <row r="36152" spans="1:44" x14ac:dyDescent="0.25">
      <c r="A36152">
        <v>36150</v>
      </c>
      <c r="B36152">
        <v>139</v>
      </c>
      <c r="C36152">
        <v>8220</v>
      </c>
      <c r="D36152">
        <v>9055</v>
      </c>
      <c r="E36152">
        <v>28070</v>
      </c>
      <c r="G36152">
        <v>104</v>
      </c>
      <c r="H36152" t="s">
        <v>30007</v>
      </c>
      <c r="I36152">
        <v>21</v>
      </c>
      <c r="J36152" t="s">
        <v>31868</v>
      </c>
      <c r="K36152" t="s">
        <v>47536</v>
      </c>
      <c r="L36152" t="s">
        <v>47537</v>
      </c>
      <c r="M36152" t="s">
        <v>47540</v>
      </c>
      <c r="N36152">
        <v>0</v>
      </c>
      <c r="O36152">
        <v>1</v>
      </c>
      <c r="P36152" t="s">
        <v>3613</v>
      </c>
      <c r="Q36152" t="s">
        <v>3613</v>
      </c>
      <c r="R36152" t="s">
        <v>3613</v>
      </c>
      <c r="S36152" t="s">
        <v>3614</v>
      </c>
      <c r="U36152" t="s">
        <v>31893</v>
      </c>
      <c r="V36152" t="s">
        <v>31895</v>
      </c>
      <c r="W36152">
        <v>2</v>
      </c>
      <c r="X36152" t="s">
        <v>3013</v>
      </c>
      <c r="Y36152">
        <v>3</v>
      </c>
      <c r="Z36152">
        <v>699.02112999999997</v>
      </c>
      <c r="AA36152">
        <v>2094.0416</v>
      </c>
      <c r="AB36152">
        <v>52315.68359375</v>
      </c>
      <c r="AC36152">
        <v>-0.41563</v>
      </c>
      <c r="AD36152">
        <v>0.38802999999999999</v>
      </c>
      <c r="AE36152">
        <v>-2.7594E-2</v>
      </c>
      <c r="AF36152">
        <v>96.281999999999996</v>
      </c>
      <c r="AG36152">
        <v>0.63305999999999996</v>
      </c>
      <c r="AH36152">
        <v>96.04</v>
      </c>
      <c r="AI36152">
        <v>-0.24260999999999999</v>
      </c>
      <c r="AK36152">
        <v>0.79776948690414395</v>
      </c>
      <c r="AL36152">
        <v>0.27245999999999998</v>
      </c>
      <c r="AM36152">
        <v>1</v>
      </c>
      <c r="AN36152">
        <v>12015</v>
      </c>
      <c r="AO36152">
        <v>44.816000000000003</v>
      </c>
      <c r="AP36152">
        <v>36.335999999999999</v>
      </c>
      <c r="AQ36152">
        <v>1</v>
      </c>
      <c r="AR36152">
        <v>2274800</v>
      </c>
    </row>
    <row r="36153" spans="1:44" x14ac:dyDescent="0.25">
      <c r="A36153">
        <v>36151</v>
      </c>
      <c r="B36153">
        <v>139</v>
      </c>
      <c r="C36153">
        <v>8220</v>
      </c>
      <c r="D36153">
        <v>9055</v>
      </c>
      <c r="E36153">
        <v>28071</v>
      </c>
      <c r="G36153">
        <v>104</v>
      </c>
      <c r="H36153" t="s">
        <v>30007</v>
      </c>
      <c r="I36153">
        <v>21</v>
      </c>
      <c r="J36153" t="s">
        <v>31868</v>
      </c>
      <c r="K36153" t="s">
        <v>47536</v>
      </c>
      <c r="L36153" t="s">
        <v>47537</v>
      </c>
      <c r="M36153" t="s">
        <v>47541</v>
      </c>
      <c r="N36153">
        <v>0</v>
      </c>
      <c r="O36153">
        <v>1</v>
      </c>
      <c r="P36153" t="s">
        <v>3613</v>
      </c>
      <c r="Q36153" t="s">
        <v>3613</v>
      </c>
      <c r="R36153" t="s">
        <v>3613</v>
      </c>
      <c r="S36153" t="s">
        <v>3614</v>
      </c>
      <c r="U36153" t="s">
        <v>31893</v>
      </c>
      <c r="V36153" t="s">
        <v>31902</v>
      </c>
      <c r="W36153">
        <v>5</v>
      </c>
      <c r="X36153" t="s">
        <v>3011</v>
      </c>
      <c r="Y36153">
        <v>2</v>
      </c>
      <c r="Z36153">
        <v>1048.0281</v>
      </c>
      <c r="AA36153">
        <v>2094.0416</v>
      </c>
      <c r="AB36153">
        <v>41364.25390625</v>
      </c>
      <c r="AC36153">
        <v>-0.89122999999999997</v>
      </c>
      <c r="AD36153">
        <v>-0.19539000000000001</v>
      </c>
      <c r="AE36153">
        <v>-1.0866</v>
      </c>
      <c r="AF36153">
        <v>96.480999999999995</v>
      </c>
      <c r="AG36153">
        <v>1.2214</v>
      </c>
      <c r="AH36153">
        <v>96.03</v>
      </c>
      <c r="AI36153">
        <v>-0.45113999999999999</v>
      </c>
      <c r="AK36153">
        <v>0.96584391593933105</v>
      </c>
      <c r="AL36153" s="21">
        <v>5.0774999999999998E-60</v>
      </c>
      <c r="AM36153">
        <v>1</v>
      </c>
      <c r="AN36153">
        <v>11544</v>
      </c>
      <c r="AO36153">
        <v>276.39999999999998</v>
      </c>
      <c r="AP36153">
        <v>251.92</v>
      </c>
      <c r="AQ36153">
        <v>1</v>
      </c>
      <c r="AR36153">
        <v>8831000</v>
      </c>
    </row>
    <row r="36154" spans="1:44" x14ac:dyDescent="0.25">
      <c r="A36154">
        <v>36152</v>
      </c>
      <c r="B36154">
        <v>139</v>
      </c>
      <c r="C36154">
        <v>8220</v>
      </c>
      <c r="D36154">
        <v>9055</v>
      </c>
      <c r="E36154">
        <v>28072</v>
      </c>
      <c r="G36154">
        <v>104</v>
      </c>
      <c r="H36154" t="s">
        <v>30007</v>
      </c>
      <c r="I36154">
        <v>21</v>
      </c>
      <c r="J36154" t="s">
        <v>31868</v>
      </c>
      <c r="K36154" t="s">
        <v>47536</v>
      </c>
      <c r="L36154" t="s">
        <v>47537</v>
      </c>
      <c r="M36154" t="s">
        <v>47542</v>
      </c>
      <c r="N36154">
        <v>0</v>
      </c>
      <c r="O36154">
        <v>1</v>
      </c>
      <c r="P36154" t="s">
        <v>3613</v>
      </c>
      <c r="Q36154" t="s">
        <v>3613</v>
      </c>
      <c r="R36154" t="s">
        <v>3613</v>
      </c>
      <c r="S36154" t="s">
        <v>3614</v>
      </c>
      <c r="U36154" t="s">
        <v>31893</v>
      </c>
      <c r="V36154" t="s">
        <v>31902</v>
      </c>
      <c r="W36154">
        <v>5</v>
      </c>
      <c r="X36154" t="s">
        <v>3011</v>
      </c>
      <c r="Y36154">
        <v>3</v>
      </c>
      <c r="Z36154">
        <v>699.02112999999997</v>
      </c>
      <c r="AA36154">
        <v>2094.0416</v>
      </c>
      <c r="AB36154">
        <v>51639.9140625</v>
      </c>
      <c r="AC36154">
        <v>-1.4043000000000001</v>
      </c>
      <c r="AD36154">
        <v>0.23455999999999999</v>
      </c>
      <c r="AE36154">
        <v>-1.1697</v>
      </c>
      <c r="AF36154">
        <v>96.465999999999994</v>
      </c>
      <c r="AG36154">
        <v>0.94471000000000005</v>
      </c>
      <c r="AH36154">
        <v>96.015000000000001</v>
      </c>
      <c r="AI36154">
        <v>-0.45113999999999999</v>
      </c>
      <c r="AK36154">
        <v>0.80910819768905595</v>
      </c>
      <c r="AL36154">
        <v>1.5037E-3</v>
      </c>
      <c r="AM36154">
        <v>1</v>
      </c>
      <c r="AN36154">
        <v>11550</v>
      </c>
      <c r="AO36154">
        <v>89.846000000000004</v>
      </c>
      <c r="AP36154">
        <v>89.846000000000004</v>
      </c>
      <c r="AQ36154">
        <v>1</v>
      </c>
      <c r="AR36154">
        <v>6813000</v>
      </c>
    </row>
    <row r="36155" spans="1:44" x14ac:dyDescent="0.25">
      <c r="A36155">
        <v>36153</v>
      </c>
      <c r="B36155">
        <v>139</v>
      </c>
      <c r="C36155">
        <v>8220</v>
      </c>
      <c r="D36155">
        <v>9055</v>
      </c>
      <c r="E36155">
        <v>28073</v>
      </c>
      <c r="G36155">
        <v>104</v>
      </c>
      <c r="H36155" t="s">
        <v>30007</v>
      </c>
      <c r="I36155">
        <v>21</v>
      </c>
      <c r="J36155" t="s">
        <v>31868</v>
      </c>
      <c r="K36155" t="s">
        <v>47536</v>
      </c>
      <c r="L36155" t="s">
        <v>47537</v>
      </c>
      <c r="M36155" t="s">
        <v>47543</v>
      </c>
      <c r="N36155">
        <v>0</v>
      </c>
      <c r="O36155">
        <v>1</v>
      </c>
      <c r="P36155" t="s">
        <v>3613</v>
      </c>
      <c r="Q36155" t="s">
        <v>3613</v>
      </c>
      <c r="R36155" t="s">
        <v>3613</v>
      </c>
      <c r="S36155" t="s">
        <v>3614</v>
      </c>
      <c r="U36155" t="s">
        <v>31893</v>
      </c>
      <c r="V36155" t="s">
        <v>31897</v>
      </c>
      <c r="W36155">
        <v>6</v>
      </c>
      <c r="X36155" t="s">
        <v>3012</v>
      </c>
      <c r="Y36155">
        <v>3</v>
      </c>
      <c r="Z36155">
        <v>699.02112999999997</v>
      </c>
      <c r="AA36155">
        <v>2094.0416</v>
      </c>
      <c r="AB36155">
        <v>51442.87109375</v>
      </c>
      <c r="AC36155">
        <v>-0.43207000000000001</v>
      </c>
      <c r="AD36155">
        <v>4.6073999999999997E-2</v>
      </c>
      <c r="AE36155">
        <v>-0.38600000000000001</v>
      </c>
      <c r="AF36155">
        <v>95.728999999999999</v>
      </c>
      <c r="AG36155">
        <v>0.82442000000000004</v>
      </c>
      <c r="AH36155">
        <v>96.081999999999994</v>
      </c>
      <c r="AI36155">
        <v>0.35321000000000002</v>
      </c>
      <c r="AK36155">
        <v>0.90248900651931796</v>
      </c>
      <c r="AL36155">
        <v>1.3017000000000001E-4</v>
      </c>
      <c r="AM36155">
        <v>1</v>
      </c>
      <c r="AN36155">
        <v>13215</v>
      </c>
      <c r="AO36155">
        <v>99.662999999999997</v>
      </c>
      <c r="AP36155">
        <v>85.087999999999994</v>
      </c>
      <c r="AQ36155">
        <v>1</v>
      </c>
      <c r="AR36155">
        <v>8073200</v>
      </c>
    </row>
    <row r="36156" spans="1:44" x14ac:dyDescent="0.25">
      <c r="A36156">
        <v>36154</v>
      </c>
      <c r="B36156">
        <v>139</v>
      </c>
      <c r="C36156">
        <v>8220</v>
      </c>
      <c r="D36156">
        <v>9055</v>
      </c>
      <c r="E36156">
        <v>28074</v>
      </c>
      <c r="G36156">
        <v>104</v>
      </c>
      <c r="H36156" t="s">
        <v>30007</v>
      </c>
      <c r="I36156">
        <v>21</v>
      </c>
      <c r="J36156" t="s">
        <v>31868</v>
      </c>
      <c r="K36156" t="s">
        <v>47536</v>
      </c>
      <c r="L36156" t="s">
        <v>47537</v>
      </c>
      <c r="M36156" t="s">
        <v>47544</v>
      </c>
      <c r="N36156">
        <v>0</v>
      </c>
      <c r="O36156">
        <v>1</v>
      </c>
      <c r="P36156" t="s">
        <v>3613</v>
      </c>
      <c r="Q36156" t="s">
        <v>3613</v>
      </c>
      <c r="R36156" t="s">
        <v>3613</v>
      </c>
      <c r="S36156" t="s">
        <v>3614</v>
      </c>
      <c r="U36156" t="s">
        <v>31893</v>
      </c>
      <c r="V36156" t="s">
        <v>31897</v>
      </c>
      <c r="W36156">
        <v>6</v>
      </c>
      <c r="X36156" t="s">
        <v>3012</v>
      </c>
      <c r="Y36156">
        <v>2</v>
      </c>
      <c r="Z36156">
        <v>1048.0281</v>
      </c>
      <c r="AA36156">
        <v>2094.0416</v>
      </c>
      <c r="AB36156">
        <v>41542.72265625</v>
      </c>
      <c r="AC36156">
        <v>-8.2094000000000004E-3</v>
      </c>
      <c r="AD36156">
        <v>-1.8273000000000001E-2</v>
      </c>
      <c r="AE36156">
        <v>-2.6481999999999999E-2</v>
      </c>
      <c r="AF36156">
        <v>95.738</v>
      </c>
      <c r="AG36156">
        <v>0.90920999999999996</v>
      </c>
      <c r="AH36156">
        <v>96.090999999999994</v>
      </c>
      <c r="AI36156">
        <v>0.35321000000000002</v>
      </c>
      <c r="AK36156">
        <v>0.91805881261825595</v>
      </c>
      <c r="AL36156" s="21">
        <v>2.0673E-47</v>
      </c>
      <c r="AM36156">
        <v>1</v>
      </c>
      <c r="AN36156">
        <v>13217</v>
      </c>
      <c r="AO36156">
        <v>253.2</v>
      </c>
      <c r="AP36156">
        <v>253.2</v>
      </c>
      <c r="AQ36156">
        <v>1</v>
      </c>
      <c r="AR36156">
        <v>18042000</v>
      </c>
    </row>
    <row r="36157" spans="1:44" x14ac:dyDescent="0.25">
      <c r="A36157">
        <v>36155</v>
      </c>
      <c r="B36157">
        <v>139</v>
      </c>
      <c r="C36157">
        <v>8220</v>
      </c>
      <c r="D36157">
        <v>9055</v>
      </c>
      <c r="G36157">
        <v>104</v>
      </c>
      <c r="H36157" t="s">
        <v>30007</v>
      </c>
      <c r="I36157">
        <v>21</v>
      </c>
      <c r="J36157" t="s">
        <v>31868</v>
      </c>
      <c r="N36157">
        <v>0</v>
      </c>
      <c r="O36157">
        <v>1</v>
      </c>
      <c r="P36157" t="s">
        <v>3613</v>
      </c>
      <c r="Q36157" t="s">
        <v>3613</v>
      </c>
      <c r="R36157" t="s">
        <v>3613</v>
      </c>
      <c r="S36157" t="s">
        <v>3614</v>
      </c>
      <c r="U36157" t="s">
        <v>31898</v>
      </c>
      <c r="V36157" t="s">
        <v>31895</v>
      </c>
      <c r="W36157">
        <v>2</v>
      </c>
      <c r="X36157" t="s">
        <v>3013</v>
      </c>
      <c r="Y36157">
        <v>2</v>
      </c>
      <c r="Z36157">
        <v>1048.0281</v>
      </c>
      <c r="AA36157">
        <v>2094.0416</v>
      </c>
      <c r="AB36157">
        <v>42488.67578125</v>
      </c>
      <c r="AC36157">
        <v>3.7912000000000001E-2</v>
      </c>
      <c r="AD36157">
        <v>-0.64385999999999999</v>
      </c>
      <c r="AE36157">
        <v>-0.60594999999999999</v>
      </c>
      <c r="AF36157">
        <v>96.305000000000007</v>
      </c>
      <c r="AG36157">
        <v>0.64056999999999997</v>
      </c>
      <c r="AH36157">
        <v>96.061999999999998</v>
      </c>
      <c r="AI36157">
        <v>-0.24260999999999999</v>
      </c>
      <c r="AJ36157">
        <v>-1.0773E-2</v>
      </c>
      <c r="AK36157" t="s">
        <v>9099</v>
      </c>
      <c r="AL36157">
        <v>1</v>
      </c>
      <c r="AM36157">
        <v>0</v>
      </c>
      <c r="AO36157" t="s">
        <v>9099</v>
      </c>
      <c r="AP36157" t="s">
        <v>9099</v>
      </c>
      <c r="AQ36157">
        <v>0</v>
      </c>
      <c r="AR36157">
        <v>2006000</v>
      </c>
    </row>
    <row r="36158" spans="1:44" x14ac:dyDescent="0.25">
      <c r="A36158">
        <v>36156</v>
      </c>
      <c r="B36158">
        <v>139</v>
      </c>
      <c r="C36158">
        <v>8220</v>
      </c>
      <c r="D36158">
        <v>9055</v>
      </c>
      <c r="G36158">
        <v>104</v>
      </c>
      <c r="H36158" t="s">
        <v>30007</v>
      </c>
      <c r="I36158">
        <v>21</v>
      </c>
      <c r="J36158" t="s">
        <v>31868</v>
      </c>
      <c r="N36158">
        <v>0</v>
      </c>
      <c r="O36158">
        <v>1</v>
      </c>
      <c r="P36158" t="s">
        <v>3613</v>
      </c>
      <c r="Q36158" t="s">
        <v>3613</v>
      </c>
      <c r="R36158" t="s">
        <v>3613</v>
      </c>
      <c r="S36158" t="s">
        <v>3614</v>
      </c>
      <c r="U36158" t="s">
        <v>31898</v>
      </c>
      <c r="V36158" t="s">
        <v>31901</v>
      </c>
      <c r="W36158">
        <v>4</v>
      </c>
      <c r="X36158" t="s">
        <v>3010</v>
      </c>
      <c r="Y36158">
        <v>2</v>
      </c>
      <c r="Z36158">
        <v>1048.0281</v>
      </c>
      <c r="AA36158">
        <v>2094.0416</v>
      </c>
      <c r="AB36158">
        <v>42599.12890625</v>
      </c>
      <c r="AC36158">
        <v>-0.2311</v>
      </c>
      <c r="AD36158">
        <v>-0.34943000000000002</v>
      </c>
      <c r="AE36158">
        <v>-0.58052999999999999</v>
      </c>
      <c r="AF36158">
        <v>96.076999999999998</v>
      </c>
      <c r="AG36158">
        <v>0.66405000000000003</v>
      </c>
      <c r="AH36158">
        <v>96.076999999999998</v>
      </c>
      <c r="AI36158">
        <v>2.6703000000000002E-4</v>
      </c>
      <c r="AJ36158">
        <v>4.6546999999999998E-2</v>
      </c>
      <c r="AK36158" t="s">
        <v>9099</v>
      </c>
      <c r="AL36158">
        <v>1</v>
      </c>
      <c r="AM36158">
        <v>0</v>
      </c>
      <c r="AO36158" t="s">
        <v>9099</v>
      </c>
      <c r="AP36158" t="s">
        <v>9099</v>
      </c>
      <c r="AQ36158">
        <v>0</v>
      </c>
      <c r="AR36158">
        <v>3707600</v>
      </c>
    </row>
    <row r="36159" spans="1:44" x14ac:dyDescent="0.25">
      <c r="A36159">
        <v>36157</v>
      </c>
      <c r="B36159">
        <v>139</v>
      </c>
      <c r="C36159">
        <v>8220</v>
      </c>
      <c r="D36159">
        <v>9055</v>
      </c>
      <c r="G36159">
        <v>104</v>
      </c>
      <c r="H36159" t="s">
        <v>30007</v>
      </c>
      <c r="I36159">
        <v>21</v>
      </c>
      <c r="J36159" t="s">
        <v>31868</v>
      </c>
      <c r="N36159">
        <v>0</v>
      </c>
      <c r="O36159">
        <v>1</v>
      </c>
      <c r="P36159" t="s">
        <v>3613</v>
      </c>
      <c r="Q36159" t="s">
        <v>3613</v>
      </c>
      <c r="R36159" t="s">
        <v>3613</v>
      </c>
      <c r="S36159" t="s">
        <v>3614</v>
      </c>
      <c r="U36159" t="s">
        <v>31898</v>
      </c>
      <c r="V36159" t="s">
        <v>31901</v>
      </c>
      <c r="W36159">
        <v>4</v>
      </c>
      <c r="X36159" t="s">
        <v>3010</v>
      </c>
      <c r="Y36159">
        <v>3</v>
      </c>
      <c r="Z36159">
        <v>699.02112999999997</v>
      </c>
      <c r="AA36159">
        <v>2094.0416</v>
      </c>
      <c r="AB36159">
        <v>52704.44921875</v>
      </c>
      <c r="AC36159">
        <v>-0.72184000000000004</v>
      </c>
      <c r="AD36159">
        <v>0.22172</v>
      </c>
      <c r="AE36159">
        <v>-0.50012000000000001</v>
      </c>
      <c r="AF36159">
        <v>96.078999999999994</v>
      </c>
      <c r="AG36159">
        <v>0.59926999999999997</v>
      </c>
      <c r="AH36159">
        <v>96.08</v>
      </c>
      <c r="AI36159">
        <v>2.6703000000000002E-4</v>
      </c>
      <c r="AJ36159">
        <v>-2.3804E-3</v>
      </c>
      <c r="AK36159" t="s">
        <v>9099</v>
      </c>
      <c r="AL36159">
        <v>1</v>
      </c>
      <c r="AM36159">
        <v>0</v>
      </c>
      <c r="AO36159" t="s">
        <v>9099</v>
      </c>
      <c r="AP36159" t="s">
        <v>9099</v>
      </c>
      <c r="AQ36159">
        <v>0</v>
      </c>
      <c r="AR36159">
        <v>1803000</v>
      </c>
    </row>
    <row r="36160" spans="1:44" x14ac:dyDescent="0.25">
      <c r="A36160">
        <v>36158</v>
      </c>
      <c r="B36160">
        <v>139</v>
      </c>
      <c r="C36160">
        <v>8220</v>
      </c>
      <c r="D36160">
        <v>9056</v>
      </c>
      <c r="E36160">
        <v>28075</v>
      </c>
      <c r="H36160" t="s">
        <v>30007</v>
      </c>
      <c r="I36160">
        <v>21</v>
      </c>
      <c r="J36160" t="s">
        <v>31890</v>
      </c>
      <c r="K36160" t="s">
        <v>47545</v>
      </c>
      <c r="N36160">
        <v>0</v>
      </c>
      <c r="O36160">
        <v>0</v>
      </c>
      <c r="P36160" t="s">
        <v>3613</v>
      </c>
      <c r="Q36160" t="s">
        <v>3613</v>
      </c>
      <c r="R36160" t="s">
        <v>3613</v>
      </c>
      <c r="S36160" t="s">
        <v>3614</v>
      </c>
      <c r="U36160" t="s">
        <v>31893</v>
      </c>
      <c r="V36160" t="s">
        <v>31894</v>
      </c>
      <c r="W36160">
        <v>1</v>
      </c>
      <c r="X36160" t="s">
        <v>1600</v>
      </c>
      <c r="Y36160">
        <v>2</v>
      </c>
      <c r="Z36160">
        <v>1040.0306</v>
      </c>
      <c r="AA36160">
        <v>2078.0466000000001</v>
      </c>
      <c r="AB36160">
        <v>42009.50390625</v>
      </c>
      <c r="AC36160">
        <v>-1.2393000000000001</v>
      </c>
      <c r="AD36160">
        <v>-0.14981</v>
      </c>
      <c r="AE36160">
        <v>-1.3891</v>
      </c>
      <c r="AF36160">
        <v>114.72</v>
      </c>
      <c r="AG36160">
        <v>1.1982999999999999</v>
      </c>
      <c r="AH36160">
        <v>114.72</v>
      </c>
      <c r="AI36160">
        <v>0</v>
      </c>
      <c r="AK36160">
        <v>0.92632049322128296</v>
      </c>
      <c r="AL36160" s="21">
        <v>3.3794000000000003E-36</v>
      </c>
      <c r="AM36160">
        <v>1</v>
      </c>
      <c r="AN36160">
        <v>15578</v>
      </c>
      <c r="AO36160">
        <v>237.73</v>
      </c>
      <c r="AP36160">
        <v>206.12</v>
      </c>
      <c r="AQ36160">
        <v>1</v>
      </c>
      <c r="AR36160">
        <v>49245000</v>
      </c>
    </row>
    <row r="36161" spans="1:44" x14ac:dyDescent="0.25">
      <c r="A36161">
        <v>36159</v>
      </c>
      <c r="B36161">
        <v>139</v>
      </c>
      <c r="C36161">
        <v>8220</v>
      </c>
      <c r="D36161">
        <v>9056</v>
      </c>
      <c r="E36161">
        <v>28076</v>
      </c>
      <c r="H36161" t="s">
        <v>30007</v>
      </c>
      <c r="I36161">
        <v>21</v>
      </c>
      <c r="J36161" t="s">
        <v>31890</v>
      </c>
      <c r="K36161" t="s">
        <v>47545</v>
      </c>
      <c r="N36161">
        <v>0</v>
      </c>
      <c r="O36161">
        <v>0</v>
      </c>
      <c r="P36161" t="s">
        <v>3613</v>
      </c>
      <c r="Q36161" t="s">
        <v>3613</v>
      </c>
      <c r="R36161" t="s">
        <v>3613</v>
      </c>
      <c r="S36161" t="s">
        <v>3614</v>
      </c>
      <c r="U36161" t="s">
        <v>31893</v>
      </c>
      <c r="V36161" t="s">
        <v>31894</v>
      </c>
      <c r="W36161">
        <v>1</v>
      </c>
      <c r="X36161" t="s">
        <v>1600</v>
      </c>
      <c r="Y36161">
        <v>3</v>
      </c>
      <c r="Z36161">
        <v>693.68948999999998</v>
      </c>
      <c r="AA36161">
        <v>2078.0466000000001</v>
      </c>
      <c r="AB36161">
        <v>50540.26953125</v>
      </c>
      <c r="AC36161">
        <v>-1.6637999999999999</v>
      </c>
      <c r="AD36161">
        <v>-0.17901</v>
      </c>
      <c r="AE36161">
        <v>-1.8428</v>
      </c>
      <c r="AF36161">
        <v>114.71</v>
      </c>
      <c r="AG36161">
        <v>1.0569</v>
      </c>
      <c r="AH36161">
        <v>114.71</v>
      </c>
      <c r="AI36161">
        <v>0</v>
      </c>
      <c r="AK36161">
        <v>0.97066485881805398</v>
      </c>
      <c r="AL36161">
        <v>0.1522</v>
      </c>
      <c r="AM36161">
        <v>1</v>
      </c>
      <c r="AN36161">
        <v>15592</v>
      </c>
      <c r="AO36161">
        <v>59.280999999999999</v>
      </c>
      <c r="AP36161">
        <v>43.889000000000003</v>
      </c>
      <c r="AQ36161">
        <v>1</v>
      </c>
      <c r="AR36161">
        <v>28481000</v>
      </c>
    </row>
    <row r="36162" spans="1:44" x14ac:dyDescent="0.25">
      <c r="A36162">
        <v>36160</v>
      </c>
      <c r="B36162">
        <v>139</v>
      </c>
      <c r="C36162">
        <v>8220</v>
      </c>
      <c r="D36162">
        <v>9056</v>
      </c>
      <c r="E36162" t="s">
        <v>47546</v>
      </c>
      <c r="H36162" t="s">
        <v>30007</v>
      </c>
      <c r="I36162">
        <v>21</v>
      </c>
      <c r="J36162" t="s">
        <v>31890</v>
      </c>
      <c r="K36162" t="s">
        <v>47545</v>
      </c>
      <c r="N36162">
        <v>0</v>
      </c>
      <c r="O36162">
        <v>0</v>
      </c>
      <c r="P36162" t="s">
        <v>3613</v>
      </c>
      <c r="Q36162" t="s">
        <v>3613</v>
      </c>
      <c r="R36162" t="s">
        <v>3613</v>
      </c>
      <c r="S36162" t="s">
        <v>3614</v>
      </c>
      <c r="U36162" t="s">
        <v>31893</v>
      </c>
      <c r="V36162" t="s">
        <v>31895</v>
      </c>
      <c r="W36162">
        <v>2</v>
      </c>
      <c r="X36162" t="s">
        <v>3013</v>
      </c>
      <c r="Y36162">
        <v>2</v>
      </c>
      <c r="Z36162">
        <v>1040.0306</v>
      </c>
      <c r="AA36162">
        <v>2078.0466000000001</v>
      </c>
      <c r="AB36162">
        <v>42153.54296875</v>
      </c>
      <c r="AC36162">
        <v>-0.80152000000000001</v>
      </c>
      <c r="AD36162">
        <v>-6.1739000000000002E-2</v>
      </c>
      <c r="AE36162">
        <v>-0.86326000000000003</v>
      </c>
      <c r="AF36162">
        <v>115</v>
      </c>
      <c r="AG36162">
        <v>1.3935</v>
      </c>
      <c r="AH36162">
        <v>114.76</v>
      </c>
      <c r="AI36162">
        <v>-0.24260999999999999</v>
      </c>
      <c r="AK36162">
        <v>0.90400475263595603</v>
      </c>
      <c r="AL36162" s="21">
        <v>1.1816000000000001E-47</v>
      </c>
      <c r="AM36162">
        <v>2</v>
      </c>
      <c r="AN36162">
        <v>14570</v>
      </c>
      <c r="AO36162">
        <v>265.22000000000003</v>
      </c>
      <c r="AP36162">
        <v>265.22000000000003</v>
      </c>
      <c r="AQ36162">
        <v>1</v>
      </c>
      <c r="AR36162">
        <v>29820000</v>
      </c>
    </row>
    <row r="36163" spans="1:44" x14ac:dyDescent="0.25">
      <c r="A36163">
        <v>36161</v>
      </c>
      <c r="B36163">
        <v>139</v>
      </c>
      <c r="C36163">
        <v>8220</v>
      </c>
      <c r="D36163">
        <v>9056</v>
      </c>
      <c r="E36163">
        <v>28079</v>
      </c>
      <c r="H36163" t="s">
        <v>30007</v>
      </c>
      <c r="I36163">
        <v>21</v>
      </c>
      <c r="J36163" t="s">
        <v>31890</v>
      </c>
      <c r="K36163" t="s">
        <v>47545</v>
      </c>
      <c r="N36163">
        <v>0</v>
      </c>
      <c r="O36163">
        <v>0</v>
      </c>
      <c r="P36163" t="s">
        <v>3613</v>
      </c>
      <c r="Q36163" t="s">
        <v>3613</v>
      </c>
      <c r="R36163" t="s">
        <v>3613</v>
      </c>
      <c r="S36163" t="s">
        <v>3614</v>
      </c>
      <c r="U36163" t="s">
        <v>31893</v>
      </c>
      <c r="V36163" t="s">
        <v>31895</v>
      </c>
      <c r="W36163">
        <v>2</v>
      </c>
      <c r="X36163" t="s">
        <v>3013</v>
      </c>
      <c r="Y36163">
        <v>3</v>
      </c>
      <c r="Z36163">
        <v>693.68948999999998</v>
      </c>
      <c r="AA36163">
        <v>2078.0466000000001</v>
      </c>
      <c r="AB36163">
        <v>50484.0625</v>
      </c>
      <c r="AC36163">
        <v>-1.2743</v>
      </c>
      <c r="AD36163">
        <v>-5.8588000000000001E-2</v>
      </c>
      <c r="AE36163">
        <v>-1.3329</v>
      </c>
      <c r="AF36163">
        <v>114.99</v>
      </c>
      <c r="AG36163">
        <v>1.1475</v>
      </c>
      <c r="AH36163">
        <v>114.75</v>
      </c>
      <c r="AI36163">
        <v>-0.24260999999999999</v>
      </c>
      <c r="AK36163">
        <v>0.94691962003707897</v>
      </c>
      <c r="AL36163" s="21">
        <v>4.0499E-6</v>
      </c>
      <c r="AM36163">
        <v>1</v>
      </c>
      <c r="AN36163">
        <v>14577</v>
      </c>
      <c r="AO36163">
        <v>119.76</v>
      </c>
      <c r="AP36163">
        <v>92.974000000000004</v>
      </c>
      <c r="AQ36163">
        <v>1</v>
      </c>
      <c r="AR36163">
        <v>22948000</v>
      </c>
    </row>
    <row r="36164" spans="1:44" x14ac:dyDescent="0.25">
      <c r="A36164">
        <v>36162</v>
      </c>
      <c r="B36164">
        <v>139</v>
      </c>
      <c r="C36164">
        <v>8220</v>
      </c>
      <c r="D36164">
        <v>9056</v>
      </c>
      <c r="E36164">
        <v>28080</v>
      </c>
      <c r="H36164" t="s">
        <v>30007</v>
      </c>
      <c r="I36164">
        <v>21</v>
      </c>
      <c r="J36164" t="s">
        <v>31890</v>
      </c>
      <c r="K36164" t="s">
        <v>47545</v>
      </c>
      <c r="N36164">
        <v>0</v>
      </c>
      <c r="O36164">
        <v>0</v>
      </c>
      <c r="P36164" t="s">
        <v>3613</v>
      </c>
      <c r="Q36164" t="s">
        <v>3613</v>
      </c>
      <c r="R36164" t="s">
        <v>3613</v>
      </c>
      <c r="S36164" t="s">
        <v>3614</v>
      </c>
      <c r="U36164" t="s">
        <v>31893</v>
      </c>
      <c r="V36164" t="s">
        <v>31896</v>
      </c>
      <c r="W36164">
        <v>3</v>
      </c>
      <c r="X36164" t="s">
        <v>3014</v>
      </c>
      <c r="Y36164">
        <v>2</v>
      </c>
      <c r="Z36164">
        <v>1040.0306</v>
      </c>
      <c r="AA36164">
        <v>2078.0466000000001</v>
      </c>
      <c r="AB36164">
        <v>43276.55078125</v>
      </c>
      <c r="AC36164">
        <v>-0.81950999999999996</v>
      </c>
      <c r="AD36164">
        <v>-0.47303000000000001</v>
      </c>
      <c r="AE36164">
        <v>-1.2925</v>
      </c>
      <c r="AF36164">
        <v>114.84</v>
      </c>
      <c r="AG36164">
        <v>0.71070999999999995</v>
      </c>
      <c r="AH36164">
        <v>114.74</v>
      </c>
      <c r="AI36164">
        <v>-9.7869999999999999E-2</v>
      </c>
      <c r="AK36164">
        <v>0.93730556964874301</v>
      </c>
      <c r="AL36164" s="21">
        <v>5.0992999999999996E-6</v>
      </c>
      <c r="AM36164">
        <v>1</v>
      </c>
      <c r="AN36164">
        <v>15227</v>
      </c>
      <c r="AO36164">
        <v>115.15</v>
      </c>
      <c r="AP36164">
        <v>92.522000000000006</v>
      </c>
      <c r="AQ36164">
        <v>1</v>
      </c>
      <c r="AR36164">
        <v>3722500</v>
      </c>
    </row>
    <row r="36165" spans="1:44" x14ac:dyDescent="0.25">
      <c r="A36165">
        <v>36163</v>
      </c>
      <c r="B36165">
        <v>139</v>
      </c>
      <c r="C36165">
        <v>8220</v>
      </c>
      <c r="D36165">
        <v>9056</v>
      </c>
      <c r="E36165">
        <v>28081</v>
      </c>
      <c r="H36165" t="s">
        <v>30007</v>
      </c>
      <c r="I36165">
        <v>21</v>
      </c>
      <c r="J36165" t="s">
        <v>31890</v>
      </c>
      <c r="K36165" t="s">
        <v>47545</v>
      </c>
      <c r="N36165">
        <v>0</v>
      </c>
      <c r="O36165">
        <v>0</v>
      </c>
      <c r="P36165" t="s">
        <v>3613</v>
      </c>
      <c r="Q36165" t="s">
        <v>3613</v>
      </c>
      <c r="R36165" t="s">
        <v>3613</v>
      </c>
      <c r="S36165" t="s">
        <v>3614</v>
      </c>
      <c r="U36165" t="s">
        <v>31893</v>
      </c>
      <c r="V36165" t="s">
        <v>31901</v>
      </c>
      <c r="W36165">
        <v>4</v>
      </c>
      <c r="X36165" t="s">
        <v>3010</v>
      </c>
      <c r="Y36165">
        <v>2</v>
      </c>
      <c r="Z36165">
        <v>1040.0306</v>
      </c>
      <c r="AA36165">
        <v>2078.0466000000001</v>
      </c>
      <c r="AB36165">
        <v>43167.22265625</v>
      </c>
      <c r="AC36165">
        <v>7.3357000000000006E-2</v>
      </c>
      <c r="AD36165">
        <v>0.11489000000000001</v>
      </c>
      <c r="AE36165">
        <v>0.18825</v>
      </c>
      <c r="AF36165">
        <v>114.9</v>
      </c>
      <c r="AG36165">
        <v>0.62592000000000003</v>
      </c>
      <c r="AH36165">
        <v>114.7</v>
      </c>
      <c r="AI36165">
        <v>-0.20022999999999999</v>
      </c>
      <c r="AK36165">
        <v>0.90007734298706099</v>
      </c>
      <c r="AL36165" s="21">
        <v>5.3490000000000001E-20</v>
      </c>
      <c r="AM36165">
        <v>1</v>
      </c>
      <c r="AN36165">
        <v>15482</v>
      </c>
      <c r="AO36165">
        <v>203.89</v>
      </c>
      <c r="AP36165">
        <v>167.55</v>
      </c>
      <c r="AQ36165">
        <v>1</v>
      </c>
      <c r="AR36165">
        <v>3520100</v>
      </c>
    </row>
    <row r="36166" spans="1:44" x14ac:dyDescent="0.25">
      <c r="A36166">
        <v>36164</v>
      </c>
      <c r="B36166">
        <v>139</v>
      </c>
      <c r="C36166">
        <v>8220</v>
      </c>
      <c r="D36166">
        <v>9056</v>
      </c>
      <c r="E36166">
        <v>28082</v>
      </c>
      <c r="H36166" t="s">
        <v>30007</v>
      </c>
      <c r="I36166">
        <v>21</v>
      </c>
      <c r="J36166" t="s">
        <v>31890</v>
      </c>
      <c r="K36166" t="s">
        <v>47545</v>
      </c>
      <c r="N36166">
        <v>0</v>
      </c>
      <c r="O36166">
        <v>0</v>
      </c>
      <c r="P36166" t="s">
        <v>3613</v>
      </c>
      <c r="Q36166" t="s">
        <v>3613</v>
      </c>
      <c r="R36166" t="s">
        <v>3613</v>
      </c>
      <c r="S36166" t="s">
        <v>3614</v>
      </c>
      <c r="U36166" t="s">
        <v>31893</v>
      </c>
      <c r="V36166" t="s">
        <v>31897</v>
      </c>
      <c r="W36166">
        <v>6</v>
      </c>
      <c r="X36166" t="s">
        <v>3012</v>
      </c>
      <c r="Y36166">
        <v>2</v>
      </c>
      <c r="Z36166">
        <v>1040.0306</v>
      </c>
      <c r="AA36166">
        <v>2078.0466000000001</v>
      </c>
      <c r="AB36166">
        <v>41903.07421875</v>
      </c>
      <c r="AC36166">
        <v>-0.1313</v>
      </c>
      <c r="AD36166">
        <v>-9.9506000000000009E-4</v>
      </c>
      <c r="AE36166">
        <v>-0.1323</v>
      </c>
      <c r="AF36166">
        <v>114.47</v>
      </c>
      <c r="AG36166">
        <v>0.91900000000000004</v>
      </c>
      <c r="AH36166">
        <v>114.73</v>
      </c>
      <c r="AI36166">
        <v>0.25294</v>
      </c>
      <c r="AK36166">
        <v>0.91877239942550704</v>
      </c>
      <c r="AL36166">
        <v>0.78559999999999997</v>
      </c>
      <c r="AM36166">
        <v>1</v>
      </c>
      <c r="AN36166">
        <v>16119</v>
      </c>
      <c r="AO36166">
        <v>31.625</v>
      </c>
      <c r="AP36166">
        <v>31.625</v>
      </c>
      <c r="AQ36166">
        <v>1</v>
      </c>
      <c r="AR36166">
        <v>27153000</v>
      </c>
    </row>
    <row r="36167" spans="1:44" x14ac:dyDescent="0.25">
      <c r="A36167">
        <v>36165</v>
      </c>
      <c r="B36167">
        <v>139</v>
      </c>
      <c r="C36167">
        <v>8220</v>
      </c>
      <c r="D36167">
        <v>9056</v>
      </c>
      <c r="E36167">
        <v>28083</v>
      </c>
      <c r="H36167" t="s">
        <v>30007</v>
      </c>
      <c r="I36167">
        <v>21</v>
      </c>
      <c r="J36167" t="s">
        <v>31890</v>
      </c>
      <c r="K36167" t="s">
        <v>47545</v>
      </c>
      <c r="N36167">
        <v>0</v>
      </c>
      <c r="O36167">
        <v>0</v>
      </c>
      <c r="P36167" t="s">
        <v>3613</v>
      </c>
      <c r="Q36167" t="s">
        <v>3613</v>
      </c>
      <c r="R36167" t="s">
        <v>3613</v>
      </c>
      <c r="S36167" t="s">
        <v>3614</v>
      </c>
      <c r="U36167" t="s">
        <v>31893</v>
      </c>
      <c r="V36167" t="s">
        <v>31897</v>
      </c>
      <c r="W36167">
        <v>6</v>
      </c>
      <c r="X36167" t="s">
        <v>3012</v>
      </c>
      <c r="Y36167">
        <v>3</v>
      </c>
      <c r="Z36167">
        <v>693.68948999999998</v>
      </c>
      <c r="AA36167">
        <v>2078.0466000000001</v>
      </c>
      <c r="AB36167">
        <v>52143.00390625</v>
      </c>
      <c r="AC36167">
        <v>-0.57965</v>
      </c>
      <c r="AD36167">
        <v>-7.5815999999999995E-2</v>
      </c>
      <c r="AE36167">
        <v>-0.65547</v>
      </c>
      <c r="AF36167">
        <v>114.47</v>
      </c>
      <c r="AG36167">
        <v>0.73021999999999998</v>
      </c>
      <c r="AH36167">
        <v>114.72</v>
      </c>
      <c r="AI36167">
        <v>0.25294</v>
      </c>
      <c r="AK36167">
        <v>0.85697841644287098</v>
      </c>
      <c r="AL36167">
        <v>1.582E-4</v>
      </c>
      <c r="AM36167">
        <v>1</v>
      </c>
      <c r="AN36167">
        <v>16135</v>
      </c>
      <c r="AO36167">
        <v>101.53</v>
      </c>
      <c r="AP36167">
        <v>80.566000000000003</v>
      </c>
      <c r="AQ36167">
        <v>1</v>
      </c>
      <c r="AR36167">
        <v>7398300</v>
      </c>
    </row>
    <row r="36168" spans="1:44" x14ac:dyDescent="0.25">
      <c r="A36168">
        <v>36166</v>
      </c>
      <c r="B36168">
        <v>139</v>
      </c>
      <c r="C36168">
        <v>8220</v>
      </c>
      <c r="D36168">
        <v>9056</v>
      </c>
      <c r="H36168" t="s">
        <v>30007</v>
      </c>
      <c r="I36168">
        <v>21</v>
      </c>
      <c r="J36168" t="s">
        <v>31890</v>
      </c>
      <c r="N36168">
        <v>0</v>
      </c>
      <c r="O36168">
        <v>0</v>
      </c>
      <c r="P36168" t="s">
        <v>3613</v>
      </c>
      <c r="Q36168" t="s">
        <v>3613</v>
      </c>
      <c r="R36168" t="s">
        <v>3613</v>
      </c>
      <c r="S36168" t="s">
        <v>3614</v>
      </c>
      <c r="U36168" t="s">
        <v>31898</v>
      </c>
      <c r="V36168" t="s">
        <v>31902</v>
      </c>
      <c r="W36168">
        <v>5</v>
      </c>
      <c r="X36168" t="s">
        <v>3011</v>
      </c>
      <c r="Y36168">
        <v>2</v>
      </c>
      <c r="Z36168">
        <v>1040.0306</v>
      </c>
      <c r="AA36168">
        <v>2078.0466000000001</v>
      </c>
      <c r="AB36168">
        <v>41712.6953125</v>
      </c>
      <c r="AC36168">
        <v>-0.58931999999999995</v>
      </c>
      <c r="AD36168">
        <v>-5.5293000000000002E-2</v>
      </c>
      <c r="AE36168">
        <v>-0.64461000000000002</v>
      </c>
      <c r="AF36168">
        <v>115.12</v>
      </c>
      <c r="AG36168">
        <v>0.59826999999999997</v>
      </c>
      <c r="AH36168">
        <v>114.67</v>
      </c>
      <c r="AI36168">
        <v>-0.45113999999999999</v>
      </c>
      <c r="AJ36168">
        <v>-8.7547E-2</v>
      </c>
      <c r="AK36168" t="s">
        <v>9099</v>
      </c>
      <c r="AL36168">
        <v>1</v>
      </c>
      <c r="AM36168">
        <v>0</v>
      </c>
      <c r="AO36168" t="s">
        <v>9099</v>
      </c>
      <c r="AP36168" t="s">
        <v>9099</v>
      </c>
      <c r="AQ36168">
        <v>0</v>
      </c>
      <c r="AR36168">
        <v>1896100</v>
      </c>
    </row>
    <row r="36169" spans="1:44" x14ac:dyDescent="0.25">
      <c r="A36169">
        <v>36167</v>
      </c>
      <c r="B36169">
        <v>573</v>
      </c>
      <c r="C36169">
        <v>8221</v>
      </c>
      <c r="D36169">
        <v>9057</v>
      </c>
      <c r="E36169">
        <v>28084</v>
      </c>
      <c r="H36169" t="s">
        <v>30008</v>
      </c>
      <c r="I36169">
        <v>8</v>
      </c>
      <c r="J36169" t="s">
        <v>31890</v>
      </c>
      <c r="K36169" t="s">
        <v>47547</v>
      </c>
      <c r="N36169">
        <v>0</v>
      </c>
      <c r="O36169">
        <v>0</v>
      </c>
      <c r="P36169" t="s">
        <v>4921</v>
      </c>
      <c r="Q36169" t="s">
        <v>9305</v>
      </c>
      <c r="R36169" t="s">
        <v>9305</v>
      </c>
      <c r="S36169" t="s">
        <v>4923</v>
      </c>
      <c r="U36169" t="s">
        <v>31893</v>
      </c>
      <c r="V36169" t="s">
        <v>31897</v>
      </c>
      <c r="W36169">
        <v>6</v>
      </c>
      <c r="X36169" t="s">
        <v>3012</v>
      </c>
      <c r="Y36169">
        <v>2</v>
      </c>
      <c r="Z36169">
        <v>409.23365999999999</v>
      </c>
      <c r="AA36169">
        <v>816.45276000000001</v>
      </c>
      <c r="AB36169">
        <v>67966.21875</v>
      </c>
      <c r="AC36169">
        <v>-1.3589</v>
      </c>
      <c r="AD36169">
        <v>0.11323999999999999</v>
      </c>
      <c r="AE36169">
        <v>-1.2457</v>
      </c>
      <c r="AF36169">
        <v>32.799999999999997</v>
      </c>
      <c r="AG36169">
        <v>0.52427999999999997</v>
      </c>
      <c r="AH36169">
        <v>33.152999999999999</v>
      </c>
      <c r="AI36169">
        <v>0.35322999999999999</v>
      </c>
      <c r="AK36169">
        <v>0.77346712350845304</v>
      </c>
      <c r="AL36169">
        <v>0.27432000000000001</v>
      </c>
      <c r="AM36169">
        <v>1</v>
      </c>
      <c r="AN36169">
        <v>2892</v>
      </c>
      <c r="AO36169">
        <v>75.38</v>
      </c>
      <c r="AP36169">
        <v>37.734000000000002</v>
      </c>
      <c r="AQ36169">
        <v>1</v>
      </c>
      <c r="AR36169">
        <v>4542400</v>
      </c>
    </row>
    <row r="36170" spans="1:44" x14ac:dyDescent="0.25">
      <c r="A36170">
        <v>36168</v>
      </c>
      <c r="B36170">
        <v>736</v>
      </c>
      <c r="C36170">
        <v>8222</v>
      </c>
      <c r="D36170">
        <v>9058</v>
      </c>
      <c r="E36170">
        <v>28085</v>
      </c>
      <c r="H36170" t="s">
        <v>30011</v>
      </c>
      <c r="I36170">
        <v>17</v>
      </c>
      <c r="J36170" t="s">
        <v>31890</v>
      </c>
      <c r="K36170" t="s">
        <v>47548</v>
      </c>
      <c r="N36170">
        <v>0</v>
      </c>
      <c r="O36170">
        <v>0</v>
      </c>
      <c r="P36170" t="s">
        <v>5432</v>
      </c>
      <c r="Q36170" t="s">
        <v>5432</v>
      </c>
      <c r="R36170" t="s">
        <v>5432</v>
      </c>
      <c r="S36170" t="s">
        <v>5433</v>
      </c>
      <c r="U36170" t="s">
        <v>31893</v>
      </c>
      <c r="V36170" t="s">
        <v>31894</v>
      </c>
      <c r="W36170">
        <v>1</v>
      </c>
      <c r="X36170" t="s">
        <v>1600</v>
      </c>
      <c r="Y36170">
        <v>2</v>
      </c>
      <c r="Z36170">
        <v>982.50981999999999</v>
      </c>
      <c r="AA36170">
        <v>1963.0051000000001</v>
      </c>
      <c r="AB36170">
        <v>43147.1875</v>
      </c>
      <c r="AC36170">
        <v>-0.99933000000000005</v>
      </c>
      <c r="AD36170">
        <v>-0.16275000000000001</v>
      </c>
      <c r="AE36170">
        <v>-1.1620999999999999</v>
      </c>
      <c r="AF36170">
        <v>131.63999999999999</v>
      </c>
      <c r="AG36170">
        <v>0.91193999999999997</v>
      </c>
      <c r="AH36170">
        <v>131.63999999999999</v>
      </c>
      <c r="AI36170">
        <v>0</v>
      </c>
      <c r="AK36170">
        <v>0.93612158298492398</v>
      </c>
      <c r="AL36170" s="21">
        <v>3.3073000000000001E-31</v>
      </c>
      <c r="AM36170">
        <v>1</v>
      </c>
      <c r="AN36170">
        <v>17891</v>
      </c>
      <c r="AO36170">
        <v>233.4</v>
      </c>
      <c r="AP36170">
        <v>211.98</v>
      </c>
      <c r="AQ36170">
        <v>1</v>
      </c>
      <c r="AR36170">
        <v>12749000</v>
      </c>
    </row>
    <row r="36171" spans="1:44" x14ac:dyDescent="0.25">
      <c r="A36171">
        <v>36169</v>
      </c>
      <c r="B36171">
        <v>736</v>
      </c>
      <c r="C36171">
        <v>8222</v>
      </c>
      <c r="D36171">
        <v>9058</v>
      </c>
      <c r="E36171">
        <v>28086</v>
      </c>
      <c r="H36171" t="s">
        <v>30011</v>
      </c>
      <c r="I36171">
        <v>17</v>
      </c>
      <c r="J36171" t="s">
        <v>31890</v>
      </c>
      <c r="K36171" t="s">
        <v>47548</v>
      </c>
      <c r="N36171">
        <v>0</v>
      </c>
      <c r="O36171">
        <v>0</v>
      </c>
      <c r="P36171" t="s">
        <v>5432</v>
      </c>
      <c r="Q36171" t="s">
        <v>5432</v>
      </c>
      <c r="R36171" t="s">
        <v>5432</v>
      </c>
      <c r="S36171" t="s">
        <v>5433</v>
      </c>
      <c r="U36171" t="s">
        <v>31893</v>
      </c>
      <c r="V36171" t="s">
        <v>31895</v>
      </c>
      <c r="W36171">
        <v>2</v>
      </c>
      <c r="X36171" t="s">
        <v>3013</v>
      </c>
      <c r="Y36171">
        <v>2</v>
      </c>
      <c r="Z36171">
        <v>982.50981999999999</v>
      </c>
      <c r="AA36171">
        <v>1963.0051000000001</v>
      </c>
      <c r="AB36171">
        <v>43289.828125</v>
      </c>
      <c r="AC36171">
        <v>-0.95333999999999997</v>
      </c>
      <c r="AD36171">
        <v>-0.15426999999999999</v>
      </c>
      <c r="AE36171">
        <v>-1.1075999999999999</v>
      </c>
      <c r="AF36171">
        <v>131.9</v>
      </c>
      <c r="AG36171">
        <v>1.0141</v>
      </c>
      <c r="AH36171">
        <v>131.56</v>
      </c>
      <c r="AI36171">
        <v>-0.34277000000000002</v>
      </c>
      <c r="AK36171">
        <v>0.955957531929016</v>
      </c>
      <c r="AL36171" s="21">
        <v>2.0908999999999998E-31</v>
      </c>
      <c r="AM36171">
        <v>1</v>
      </c>
      <c r="AN36171">
        <v>16707</v>
      </c>
      <c r="AO36171">
        <v>239.87</v>
      </c>
      <c r="AP36171">
        <v>213.1</v>
      </c>
      <c r="AQ36171">
        <v>1</v>
      </c>
      <c r="AR36171">
        <v>8285300</v>
      </c>
    </row>
    <row r="36172" spans="1:44" x14ac:dyDescent="0.25">
      <c r="A36172">
        <v>36170</v>
      </c>
      <c r="B36172">
        <v>736</v>
      </c>
      <c r="C36172">
        <v>8222</v>
      </c>
      <c r="D36172">
        <v>9058</v>
      </c>
      <c r="E36172">
        <v>28087</v>
      </c>
      <c r="H36172" t="s">
        <v>30011</v>
      </c>
      <c r="I36172">
        <v>17</v>
      </c>
      <c r="J36172" t="s">
        <v>31890</v>
      </c>
      <c r="K36172" t="s">
        <v>47548</v>
      </c>
      <c r="N36172">
        <v>0</v>
      </c>
      <c r="O36172">
        <v>0</v>
      </c>
      <c r="P36172" t="s">
        <v>5432</v>
      </c>
      <c r="Q36172" t="s">
        <v>5432</v>
      </c>
      <c r="R36172" t="s">
        <v>5432</v>
      </c>
      <c r="S36172" t="s">
        <v>5433</v>
      </c>
      <c r="U36172" t="s">
        <v>31893</v>
      </c>
      <c r="V36172" t="s">
        <v>31896</v>
      </c>
      <c r="W36172">
        <v>3</v>
      </c>
      <c r="X36172" t="s">
        <v>3014</v>
      </c>
      <c r="Y36172">
        <v>2</v>
      </c>
      <c r="Z36172">
        <v>982.50981999999999</v>
      </c>
      <c r="AA36172">
        <v>1963.0051000000001</v>
      </c>
      <c r="AB36172">
        <v>43324.57421875</v>
      </c>
      <c r="AC36172">
        <v>-0.53242</v>
      </c>
      <c r="AD36172">
        <v>6.1265E-2</v>
      </c>
      <c r="AE36172">
        <v>-0.47115000000000001</v>
      </c>
      <c r="AF36172">
        <v>131.97</v>
      </c>
      <c r="AG36172">
        <v>1.7652000000000001</v>
      </c>
      <c r="AH36172">
        <v>131.66999999999999</v>
      </c>
      <c r="AI36172">
        <v>-0.29836000000000001</v>
      </c>
      <c r="AK36172">
        <v>0.81906366348266602</v>
      </c>
      <c r="AL36172" s="21">
        <v>4.2155000000000004E-12</v>
      </c>
      <c r="AM36172">
        <v>1</v>
      </c>
      <c r="AN36172">
        <v>17397</v>
      </c>
      <c r="AO36172">
        <v>172.57</v>
      </c>
      <c r="AP36172">
        <v>172.57</v>
      </c>
      <c r="AQ36172">
        <v>1</v>
      </c>
      <c r="AR36172">
        <v>34577000</v>
      </c>
    </row>
    <row r="36173" spans="1:44" x14ac:dyDescent="0.25">
      <c r="A36173">
        <v>36171</v>
      </c>
      <c r="B36173">
        <v>736</v>
      </c>
      <c r="C36173">
        <v>8222</v>
      </c>
      <c r="D36173">
        <v>9058</v>
      </c>
      <c r="E36173">
        <v>28088</v>
      </c>
      <c r="H36173" t="s">
        <v>30011</v>
      </c>
      <c r="I36173">
        <v>17</v>
      </c>
      <c r="J36173" t="s">
        <v>31890</v>
      </c>
      <c r="K36173" t="s">
        <v>47548</v>
      </c>
      <c r="N36173">
        <v>0</v>
      </c>
      <c r="O36173">
        <v>0</v>
      </c>
      <c r="P36173" t="s">
        <v>5432</v>
      </c>
      <c r="Q36173" t="s">
        <v>5432</v>
      </c>
      <c r="R36173" t="s">
        <v>5432</v>
      </c>
      <c r="S36173" t="s">
        <v>5433</v>
      </c>
      <c r="U36173" t="s">
        <v>31893</v>
      </c>
      <c r="V36173" t="s">
        <v>31901</v>
      </c>
      <c r="W36173">
        <v>4</v>
      </c>
      <c r="X36173" t="s">
        <v>3010</v>
      </c>
      <c r="Y36173">
        <v>2</v>
      </c>
      <c r="Z36173">
        <v>982.50981999999999</v>
      </c>
      <c r="AA36173">
        <v>1963.0051000000001</v>
      </c>
      <c r="AB36173">
        <v>42571.88671875</v>
      </c>
      <c r="AC36173">
        <v>5.3978999999999999E-2</v>
      </c>
      <c r="AD36173">
        <v>-0.13824</v>
      </c>
      <c r="AE36173">
        <v>-8.4261000000000003E-2</v>
      </c>
      <c r="AF36173">
        <v>131.88999999999999</v>
      </c>
      <c r="AG36173">
        <v>0.66388999999999998</v>
      </c>
      <c r="AH36173">
        <v>131.59</v>
      </c>
      <c r="AI36173">
        <v>-0.30048000000000002</v>
      </c>
      <c r="AK36173">
        <v>0.94572937488555897</v>
      </c>
      <c r="AL36173" s="21">
        <v>4.3759999999999997E-18</v>
      </c>
      <c r="AM36173">
        <v>1</v>
      </c>
      <c r="AN36173">
        <v>17671</v>
      </c>
      <c r="AO36173">
        <v>195.54</v>
      </c>
      <c r="AP36173">
        <v>186.99</v>
      </c>
      <c r="AQ36173">
        <v>1</v>
      </c>
      <c r="AR36173">
        <v>8912300</v>
      </c>
    </row>
    <row r="36174" spans="1:44" x14ac:dyDescent="0.25">
      <c r="A36174">
        <v>36172</v>
      </c>
      <c r="B36174">
        <v>736</v>
      </c>
      <c r="C36174">
        <v>8222</v>
      </c>
      <c r="D36174">
        <v>9058</v>
      </c>
      <c r="E36174">
        <v>28089</v>
      </c>
      <c r="H36174" t="s">
        <v>30011</v>
      </c>
      <c r="I36174">
        <v>17</v>
      </c>
      <c r="J36174" t="s">
        <v>31890</v>
      </c>
      <c r="K36174" t="s">
        <v>47548</v>
      </c>
      <c r="N36174">
        <v>0</v>
      </c>
      <c r="O36174">
        <v>0</v>
      </c>
      <c r="P36174" t="s">
        <v>5432</v>
      </c>
      <c r="Q36174" t="s">
        <v>5432</v>
      </c>
      <c r="R36174" t="s">
        <v>5432</v>
      </c>
      <c r="S36174" t="s">
        <v>5433</v>
      </c>
      <c r="U36174" t="s">
        <v>31893</v>
      </c>
      <c r="V36174" t="s">
        <v>31902</v>
      </c>
      <c r="W36174">
        <v>5</v>
      </c>
      <c r="X36174" t="s">
        <v>3011</v>
      </c>
      <c r="Y36174">
        <v>2</v>
      </c>
      <c r="Z36174">
        <v>982.50981999999999</v>
      </c>
      <c r="AA36174">
        <v>1963.0051000000001</v>
      </c>
      <c r="AB36174">
        <v>42424.25390625</v>
      </c>
      <c r="AC36174">
        <v>-1.9824000000000001E-2</v>
      </c>
      <c r="AD36174">
        <v>0.12198000000000001</v>
      </c>
      <c r="AE36174">
        <v>0.10216</v>
      </c>
      <c r="AF36174">
        <v>132.09</v>
      </c>
      <c r="AG36174">
        <v>1.0338000000000001</v>
      </c>
      <c r="AH36174">
        <v>131.54</v>
      </c>
      <c r="AI36174">
        <v>-0.55139000000000005</v>
      </c>
      <c r="AK36174">
        <v>0.95469355583190896</v>
      </c>
      <c r="AL36174" s="21">
        <v>6.0471000000000001E-24</v>
      </c>
      <c r="AM36174">
        <v>1</v>
      </c>
      <c r="AN36174">
        <v>16016</v>
      </c>
      <c r="AO36174">
        <v>216.41</v>
      </c>
      <c r="AP36174">
        <v>189.26</v>
      </c>
      <c r="AQ36174">
        <v>1</v>
      </c>
      <c r="AR36174">
        <v>6989300</v>
      </c>
    </row>
    <row r="36175" spans="1:44" x14ac:dyDescent="0.25">
      <c r="A36175">
        <v>36173</v>
      </c>
      <c r="B36175">
        <v>736</v>
      </c>
      <c r="C36175">
        <v>8222</v>
      </c>
      <c r="D36175">
        <v>9058</v>
      </c>
      <c r="E36175">
        <v>28090</v>
      </c>
      <c r="H36175" t="s">
        <v>30011</v>
      </c>
      <c r="I36175">
        <v>17</v>
      </c>
      <c r="J36175" t="s">
        <v>31890</v>
      </c>
      <c r="K36175" t="s">
        <v>47548</v>
      </c>
      <c r="N36175">
        <v>0</v>
      </c>
      <c r="O36175">
        <v>0</v>
      </c>
      <c r="P36175" t="s">
        <v>5432</v>
      </c>
      <c r="Q36175" t="s">
        <v>5432</v>
      </c>
      <c r="R36175" t="s">
        <v>5432</v>
      </c>
      <c r="S36175" t="s">
        <v>5433</v>
      </c>
      <c r="U36175" t="s">
        <v>31893</v>
      </c>
      <c r="V36175" t="s">
        <v>31897</v>
      </c>
      <c r="W36175">
        <v>6</v>
      </c>
      <c r="X36175" t="s">
        <v>3012</v>
      </c>
      <c r="Y36175">
        <v>2</v>
      </c>
      <c r="Z36175">
        <v>982.50981999999999</v>
      </c>
      <c r="AA36175">
        <v>1963.0051000000001</v>
      </c>
      <c r="AB36175">
        <v>42220.04296875</v>
      </c>
      <c r="AC36175">
        <v>-0.13159000000000001</v>
      </c>
      <c r="AD36175">
        <v>0.12601000000000001</v>
      </c>
      <c r="AE36175">
        <v>-5.5715000000000001E-3</v>
      </c>
      <c r="AF36175">
        <v>131.56</v>
      </c>
      <c r="AG36175">
        <v>1.1732</v>
      </c>
      <c r="AH36175">
        <v>131.61000000000001</v>
      </c>
      <c r="AI36175">
        <v>5.2475000000000001E-2</v>
      </c>
      <c r="AK36175">
        <v>0.87295597791671797</v>
      </c>
      <c r="AL36175" s="21">
        <v>2.1943999999999998E-40</v>
      </c>
      <c r="AM36175">
        <v>1</v>
      </c>
      <c r="AN36175">
        <v>18619</v>
      </c>
      <c r="AO36175">
        <v>256.26</v>
      </c>
      <c r="AP36175">
        <v>229.24</v>
      </c>
      <c r="AQ36175">
        <v>1</v>
      </c>
      <c r="AR36175">
        <v>36687000</v>
      </c>
    </row>
    <row r="36176" spans="1:44" x14ac:dyDescent="0.25">
      <c r="A36176">
        <v>36174</v>
      </c>
      <c r="B36176">
        <v>736</v>
      </c>
      <c r="C36176">
        <v>8222</v>
      </c>
      <c r="D36176">
        <v>9058</v>
      </c>
      <c r="E36176">
        <v>28091</v>
      </c>
      <c r="H36176" t="s">
        <v>30011</v>
      </c>
      <c r="I36176">
        <v>17</v>
      </c>
      <c r="J36176" t="s">
        <v>31890</v>
      </c>
      <c r="K36176" t="s">
        <v>47548</v>
      </c>
      <c r="N36176">
        <v>0</v>
      </c>
      <c r="O36176">
        <v>0</v>
      </c>
      <c r="P36176" t="s">
        <v>5432</v>
      </c>
      <c r="Q36176" t="s">
        <v>5432</v>
      </c>
      <c r="R36176" t="s">
        <v>5432</v>
      </c>
      <c r="S36176" t="s">
        <v>5433</v>
      </c>
      <c r="U36176" t="s">
        <v>31893</v>
      </c>
      <c r="V36176" t="s">
        <v>31897</v>
      </c>
      <c r="W36176">
        <v>6</v>
      </c>
      <c r="X36176" t="s">
        <v>3012</v>
      </c>
      <c r="Y36176">
        <v>3</v>
      </c>
      <c r="Z36176">
        <v>655.34231</v>
      </c>
      <c r="AA36176">
        <v>1963.0051000000001</v>
      </c>
      <c r="AB36176">
        <v>53479.2578125</v>
      </c>
      <c r="AC36176">
        <v>-0.66517999999999999</v>
      </c>
      <c r="AD36176">
        <v>-3.9135999999999997E-2</v>
      </c>
      <c r="AE36176">
        <v>-0.70431999999999995</v>
      </c>
      <c r="AF36176">
        <v>131.55000000000001</v>
      </c>
      <c r="AG36176">
        <v>0.56161000000000005</v>
      </c>
      <c r="AH36176">
        <v>131.6</v>
      </c>
      <c r="AI36176">
        <v>5.2475000000000001E-2</v>
      </c>
      <c r="AK36176">
        <v>0.78427094221115101</v>
      </c>
      <c r="AL36176" s="21">
        <v>5.5245999999999996E-7</v>
      </c>
      <c r="AM36176">
        <v>1</v>
      </c>
      <c r="AN36176">
        <v>18635</v>
      </c>
      <c r="AO36176">
        <v>137.46</v>
      </c>
      <c r="AP36176">
        <v>106.49</v>
      </c>
      <c r="AQ36176">
        <v>1</v>
      </c>
      <c r="AR36176">
        <v>3424000</v>
      </c>
    </row>
    <row r="36177" spans="1:44" x14ac:dyDescent="0.25">
      <c r="A36177">
        <v>36175</v>
      </c>
      <c r="B36177">
        <v>736</v>
      </c>
      <c r="C36177">
        <v>8222</v>
      </c>
      <c r="D36177">
        <v>9058</v>
      </c>
      <c r="H36177" t="s">
        <v>30011</v>
      </c>
      <c r="I36177">
        <v>17</v>
      </c>
      <c r="J36177" t="s">
        <v>31890</v>
      </c>
      <c r="N36177">
        <v>0</v>
      </c>
      <c r="O36177">
        <v>0</v>
      </c>
      <c r="P36177" t="s">
        <v>5432</v>
      </c>
      <c r="Q36177" t="s">
        <v>5432</v>
      </c>
      <c r="R36177" t="s">
        <v>5432</v>
      </c>
      <c r="S36177" t="s">
        <v>5433</v>
      </c>
      <c r="U36177" t="s">
        <v>31898</v>
      </c>
      <c r="V36177" t="s">
        <v>31894</v>
      </c>
      <c r="W36177">
        <v>1</v>
      </c>
      <c r="X36177" t="s">
        <v>1600</v>
      </c>
      <c r="Y36177">
        <v>3</v>
      </c>
      <c r="Z36177">
        <v>655.34231</v>
      </c>
      <c r="AA36177">
        <v>1963.0051000000001</v>
      </c>
      <c r="AB36177">
        <v>55052.65234375</v>
      </c>
      <c r="AC36177">
        <v>-1.6126</v>
      </c>
      <c r="AD36177">
        <v>-0.19700000000000001</v>
      </c>
      <c r="AE36177">
        <v>-1.8096000000000001</v>
      </c>
      <c r="AF36177">
        <v>131.63</v>
      </c>
      <c r="AG36177">
        <v>0.49207000000000001</v>
      </c>
      <c r="AH36177">
        <v>131.63</v>
      </c>
      <c r="AI36177">
        <v>0</v>
      </c>
      <c r="AJ36177">
        <v>2.5436E-2</v>
      </c>
      <c r="AK36177" t="s">
        <v>9099</v>
      </c>
      <c r="AL36177">
        <v>1</v>
      </c>
      <c r="AM36177">
        <v>0</v>
      </c>
      <c r="AO36177" t="s">
        <v>9099</v>
      </c>
      <c r="AP36177" t="s">
        <v>9099</v>
      </c>
      <c r="AQ36177">
        <v>0</v>
      </c>
      <c r="AR36177">
        <v>2504100</v>
      </c>
    </row>
    <row r="36178" spans="1:44" x14ac:dyDescent="0.25">
      <c r="A36178">
        <v>36176</v>
      </c>
      <c r="B36178">
        <v>736</v>
      </c>
      <c r="C36178">
        <v>8222</v>
      </c>
      <c r="D36178">
        <v>9058</v>
      </c>
      <c r="H36178" t="s">
        <v>30011</v>
      </c>
      <c r="I36178">
        <v>17</v>
      </c>
      <c r="J36178" t="s">
        <v>31890</v>
      </c>
      <c r="N36178">
        <v>0</v>
      </c>
      <c r="O36178">
        <v>0</v>
      </c>
      <c r="P36178" t="s">
        <v>5432</v>
      </c>
      <c r="Q36178" t="s">
        <v>5432</v>
      </c>
      <c r="R36178" t="s">
        <v>5432</v>
      </c>
      <c r="S36178" t="s">
        <v>5433</v>
      </c>
      <c r="U36178" t="s">
        <v>31898</v>
      </c>
      <c r="V36178" t="s">
        <v>31895</v>
      </c>
      <c r="W36178">
        <v>2</v>
      </c>
      <c r="X36178" t="s">
        <v>3013</v>
      </c>
      <c r="Y36178">
        <v>3</v>
      </c>
      <c r="Z36178">
        <v>655.34231</v>
      </c>
      <c r="AA36178">
        <v>1963.0051000000001</v>
      </c>
      <c r="AB36178">
        <v>53018.9375</v>
      </c>
      <c r="AC36178">
        <v>-1.5511999999999999</v>
      </c>
      <c r="AD36178">
        <v>-0.11456</v>
      </c>
      <c r="AE36178">
        <v>-1.6657</v>
      </c>
      <c r="AF36178">
        <v>131.91999999999999</v>
      </c>
      <c r="AG36178">
        <v>0.67610000000000003</v>
      </c>
      <c r="AH36178">
        <v>131.57</v>
      </c>
      <c r="AI36178">
        <v>-0.34277000000000002</v>
      </c>
      <c r="AJ36178">
        <v>-2.9877000000000001E-2</v>
      </c>
      <c r="AK36178" t="s">
        <v>9099</v>
      </c>
      <c r="AL36178">
        <v>1</v>
      </c>
      <c r="AM36178">
        <v>0</v>
      </c>
      <c r="AO36178" t="s">
        <v>9099</v>
      </c>
      <c r="AP36178" t="s">
        <v>9099</v>
      </c>
      <c r="AQ36178">
        <v>0</v>
      </c>
      <c r="AR36178">
        <v>1525800</v>
      </c>
    </row>
    <row r="36179" spans="1:44" x14ac:dyDescent="0.25">
      <c r="A36179">
        <v>36177</v>
      </c>
      <c r="B36179">
        <v>736</v>
      </c>
      <c r="C36179">
        <v>8222</v>
      </c>
      <c r="D36179">
        <v>9058</v>
      </c>
      <c r="H36179" t="s">
        <v>30011</v>
      </c>
      <c r="I36179">
        <v>17</v>
      </c>
      <c r="J36179" t="s">
        <v>31890</v>
      </c>
      <c r="N36179">
        <v>0</v>
      </c>
      <c r="O36179">
        <v>0</v>
      </c>
      <c r="P36179" t="s">
        <v>5432</v>
      </c>
      <c r="Q36179" t="s">
        <v>5432</v>
      </c>
      <c r="R36179" t="s">
        <v>5432</v>
      </c>
      <c r="S36179" t="s">
        <v>5433</v>
      </c>
      <c r="U36179" t="s">
        <v>31898</v>
      </c>
      <c r="V36179" t="s">
        <v>31896</v>
      </c>
      <c r="W36179">
        <v>3</v>
      </c>
      <c r="X36179" t="s">
        <v>3014</v>
      </c>
      <c r="Y36179">
        <v>3</v>
      </c>
      <c r="Z36179">
        <v>655.34231</v>
      </c>
      <c r="AA36179">
        <v>1963.0051000000001</v>
      </c>
      <c r="AB36179">
        <v>53108.3359375</v>
      </c>
      <c r="AC36179">
        <v>-1.0887</v>
      </c>
      <c r="AD36179">
        <v>-4.3492999999999997E-2</v>
      </c>
      <c r="AE36179">
        <v>-1.1322000000000001</v>
      </c>
      <c r="AF36179">
        <v>131.9</v>
      </c>
      <c r="AG36179">
        <v>1.0004</v>
      </c>
      <c r="AH36179">
        <v>131.6</v>
      </c>
      <c r="AI36179">
        <v>-0.29836000000000001</v>
      </c>
      <c r="AJ36179">
        <v>-3.8909999999999999E-3</v>
      </c>
      <c r="AK36179" t="s">
        <v>9099</v>
      </c>
      <c r="AL36179">
        <v>1</v>
      </c>
      <c r="AM36179">
        <v>0</v>
      </c>
      <c r="AO36179" t="s">
        <v>9099</v>
      </c>
      <c r="AP36179" t="s">
        <v>9099</v>
      </c>
      <c r="AQ36179">
        <v>0</v>
      </c>
      <c r="AR36179">
        <v>4564000</v>
      </c>
    </row>
    <row r="36180" spans="1:44" x14ac:dyDescent="0.25">
      <c r="A36180">
        <v>36178</v>
      </c>
      <c r="B36180">
        <v>736</v>
      </c>
      <c r="C36180">
        <v>8222</v>
      </c>
      <c r="D36180">
        <v>9058</v>
      </c>
      <c r="H36180" t="s">
        <v>30011</v>
      </c>
      <c r="I36180">
        <v>17</v>
      </c>
      <c r="J36180" t="s">
        <v>31890</v>
      </c>
      <c r="N36180">
        <v>0</v>
      </c>
      <c r="O36180">
        <v>0</v>
      </c>
      <c r="P36180" t="s">
        <v>5432</v>
      </c>
      <c r="Q36180" t="s">
        <v>5432</v>
      </c>
      <c r="R36180" t="s">
        <v>5432</v>
      </c>
      <c r="S36180" t="s">
        <v>5433</v>
      </c>
      <c r="U36180" t="s">
        <v>31898</v>
      </c>
      <c r="V36180" t="s">
        <v>31901</v>
      </c>
      <c r="W36180">
        <v>4</v>
      </c>
      <c r="X36180" t="s">
        <v>3010</v>
      </c>
      <c r="Y36180">
        <v>3</v>
      </c>
      <c r="Z36180">
        <v>655.34231</v>
      </c>
      <c r="AA36180">
        <v>1963.0051000000001</v>
      </c>
      <c r="AB36180">
        <v>54712.54296875</v>
      </c>
      <c r="AC36180">
        <v>-0.40236</v>
      </c>
      <c r="AD36180">
        <v>6.1078E-2</v>
      </c>
      <c r="AE36180">
        <v>-0.34128999999999998</v>
      </c>
      <c r="AF36180">
        <v>131.88</v>
      </c>
      <c r="AG36180">
        <v>0.44635000000000002</v>
      </c>
      <c r="AH36180">
        <v>131.58000000000001</v>
      </c>
      <c r="AI36180">
        <v>-0.30048000000000002</v>
      </c>
      <c r="AJ36180">
        <v>-1.9348000000000001E-2</v>
      </c>
      <c r="AK36180" t="s">
        <v>9099</v>
      </c>
      <c r="AL36180">
        <v>1</v>
      </c>
      <c r="AM36180">
        <v>0</v>
      </c>
      <c r="AO36180" t="s">
        <v>9099</v>
      </c>
      <c r="AP36180" t="s">
        <v>9099</v>
      </c>
      <c r="AQ36180">
        <v>0</v>
      </c>
      <c r="AR36180">
        <v>1279200</v>
      </c>
    </row>
    <row r="36181" spans="1:44" x14ac:dyDescent="0.25">
      <c r="A36181">
        <v>36179</v>
      </c>
      <c r="B36181">
        <v>736</v>
      </c>
      <c r="C36181">
        <v>8222</v>
      </c>
      <c r="D36181">
        <v>9058</v>
      </c>
      <c r="H36181" t="s">
        <v>30011</v>
      </c>
      <c r="I36181">
        <v>17</v>
      </c>
      <c r="J36181" t="s">
        <v>31890</v>
      </c>
      <c r="N36181">
        <v>0</v>
      </c>
      <c r="O36181">
        <v>0</v>
      </c>
      <c r="P36181" t="s">
        <v>5432</v>
      </c>
      <c r="Q36181" t="s">
        <v>5432</v>
      </c>
      <c r="R36181" t="s">
        <v>5432</v>
      </c>
      <c r="S36181" t="s">
        <v>5433</v>
      </c>
      <c r="U36181" t="s">
        <v>31898</v>
      </c>
      <c r="V36181" t="s">
        <v>31902</v>
      </c>
      <c r="W36181">
        <v>5</v>
      </c>
      <c r="X36181" t="s">
        <v>3011</v>
      </c>
      <c r="Y36181">
        <v>3</v>
      </c>
      <c r="Z36181">
        <v>655.34231</v>
      </c>
      <c r="AA36181">
        <v>1963.0051000000001</v>
      </c>
      <c r="AB36181">
        <v>54765.15625</v>
      </c>
      <c r="AC36181">
        <v>-0.53027000000000002</v>
      </c>
      <c r="AD36181">
        <v>-3.2667000000000002E-2</v>
      </c>
      <c r="AE36181">
        <v>-0.56293000000000004</v>
      </c>
      <c r="AF36181">
        <v>132.07</v>
      </c>
      <c r="AG36181">
        <v>0.43393999999999999</v>
      </c>
      <c r="AH36181">
        <v>131.52000000000001</v>
      </c>
      <c r="AI36181">
        <v>-0.55139000000000005</v>
      </c>
      <c r="AJ36181">
        <v>-8.7006E-2</v>
      </c>
      <c r="AK36181" t="s">
        <v>9099</v>
      </c>
      <c r="AL36181">
        <v>1</v>
      </c>
      <c r="AM36181">
        <v>0</v>
      </c>
      <c r="AO36181" t="s">
        <v>9099</v>
      </c>
      <c r="AP36181" t="s">
        <v>9099</v>
      </c>
      <c r="AQ36181">
        <v>0</v>
      </c>
      <c r="AR36181">
        <v>1015400</v>
      </c>
    </row>
    <row r="36182" spans="1:44" x14ac:dyDescent="0.25">
      <c r="A36182">
        <v>36180</v>
      </c>
      <c r="B36182">
        <v>729</v>
      </c>
      <c r="C36182">
        <v>8223</v>
      </c>
      <c r="D36182">
        <v>9059</v>
      </c>
      <c r="E36182">
        <v>28092</v>
      </c>
      <c r="H36182" t="s">
        <v>30014</v>
      </c>
      <c r="I36182">
        <v>16</v>
      </c>
      <c r="J36182" t="s">
        <v>31890</v>
      </c>
      <c r="K36182" t="s">
        <v>47549</v>
      </c>
      <c r="N36182">
        <v>0</v>
      </c>
      <c r="O36182">
        <v>0</v>
      </c>
      <c r="P36182" t="s">
        <v>5410</v>
      </c>
      <c r="Q36182" t="s">
        <v>5410</v>
      </c>
      <c r="R36182" t="s">
        <v>5410</v>
      </c>
      <c r="S36182" t="s">
        <v>5411</v>
      </c>
      <c r="U36182" t="s">
        <v>31893</v>
      </c>
      <c r="V36182" t="s">
        <v>31895</v>
      </c>
      <c r="W36182">
        <v>2</v>
      </c>
      <c r="X36182" t="s">
        <v>3013</v>
      </c>
      <c r="Y36182">
        <v>2</v>
      </c>
      <c r="Z36182">
        <v>900.95997</v>
      </c>
      <c r="AA36182">
        <v>1799.9054000000001</v>
      </c>
      <c r="AB36182">
        <v>44899.15625</v>
      </c>
      <c r="AC36182">
        <v>8.9902999999999997E-3</v>
      </c>
      <c r="AD36182">
        <v>-0.11294999999999999</v>
      </c>
      <c r="AE36182">
        <v>-0.10396</v>
      </c>
      <c r="AF36182">
        <v>79.296999999999997</v>
      </c>
      <c r="AG36182">
        <v>0.63990999999999998</v>
      </c>
      <c r="AH36182">
        <v>78.953999999999994</v>
      </c>
      <c r="AI36182">
        <v>-0.34277999999999997</v>
      </c>
      <c r="AK36182">
        <v>0.89606559276580799</v>
      </c>
      <c r="AL36182" s="21">
        <v>7.7038000000000005E-8</v>
      </c>
      <c r="AM36182">
        <v>1</v>
      </c>
      <c r="AN36182">
        <v>9533</v>
      </c>
      <c r="AO36182">
        <v>154.6</v>
      </c>
      <c r="AP36182">
        <v>131.46</v>
      </c>
      <c r="AQ36182">
        <v>1</v>
      </c>
      <c r="AR36182">
        <v>4118600</v>
      </c>
    </row>
    <row r="36183" spans="1:44" x14ac:dyDescent="0.25">
      <c r="A36183">
        <v>36181</v>
      </c>
      <c r="B36183">
        <v>729</v>
      </c>
      <c r="C36183">
        <v>8223</v>
      </c>
      <c r="D36183">
        <v>9059</v>
      </c>
      <c r="E36183">
        <v>28093</v>
      </c>
      <c r="H36183" t="s">
        <v>30014</v>
      </c>
      <c r="I36183">
        <v>16</v>
      </c>
      <c r="J36183" t="s">
        <v>31890</v>
      </c>
      <c r="K36183" t="s">
        <v>47549</v>
      </c>
      <c r="N36183">
        <v>0</v>
      </c>
      <c r="O36183">
        <v>0</v>
      </c>
      <c r="P36183" t="s">
        <v>5410</v>
      </c>
      <c r="Q36183" t="s">
        <v>5410</v>
      </c>
      <c r="R36183" t="s">
        <v>5410</v>
      </c>
      <c r="S36183" t="s">
        <v>5411</v>
      </c>
      <c r="U36183" t="s">
        <v>31893</v>
      </c>
      <c r="V36183" t="s">
        <v>31902</v>
      </c>
      <c r="W36183">
        <v>5</v>
      </c>
      <c r="X36183" t="s">
        <v>3011</v>
      </c>
      <c r="Y36183">
        <v>3</v>
      </c>
      <c r="Z36183">
        <v>600.97573999999997</v>
      </c>
      <c r="AA36183">
        <v>1799.9054000000001</v>
      </c>
      <c r="AB36183">
        <v>55231.7734375</v>
      </c>
      <c r="AC36183">
        <v>-0.65488000000000002</v>
      </c>
      <c r="AD36183">
        <v>0.83167999999999997</v>
      </c>
      <c r="AE36183">
        <v>0.17680000000000001</v>
      </c>
      <c r="AF36183">
        <v>79.433000000000007</v>
      </c>
      <c r="AG36183">
        <v>0.45526</v>
      </c>
      <c r="AH36183">
        <v>79.081999999999994</v>
      </c>
      <c r="AI36183">
        <v>-0.35089999999999999</v>
      </c>
      <c r="AK36183">
        <v>0.47631451487541199</v>
      </c>
      <c r="AL36183">
        <v>0.78685000000000005</v>
      </c>
      <c r="AM36183">
        <v>1</v>
      </c>
      <c r="AN36183">
        <v>9237</v>
      </c>
      <c r="AO36183">
        <v>33.146999999999998</v>
      </c>
      <c r="AP36183">
        <v>16.484999999999999</v>
      </c>
      <c r="AQ36183">
        <v>1</v>
      </c>
      <c r="AR36183">
        <v>1770600</v>
      </c>
    </row>
    <row r="36184" spans="1:44" x14ac:dyDescent="0.25">
      <c r="A36184">
        <v>36182</v>
      </c>
      <c r="B36184">
        <v>729</v>
      </c>
      <c r="C36184">
        <v>8223</v>
      </c>
      <c r="D36184">
        <v>9059</v>
      </c>
      <c r="E36184">
        <v>28094</v>
      </c>
      <c r="H36184" t="s">
        <v>30014</v>
      </c>
      <c r="I36184">
        <v>16</v>
      </c>
      <c r="J36184" t="s">
        <v>31890</v>
      </c>
      <c r="K36184" t="s">
        <v>47549</v>
      </c>
      <c r="N36184">
        <v>0</v>
      </c>
      <c r="O36184">
        <v>0</v>
      </c>
      <c r="P36184" t="s">
        <v>5410</v>
      </c>
      <c r="Q36184" t="s">
        <v>5410</v>
      </c>
      <c r="R36184" t="s">
        <v>5410</v>
      </c>
      <c r="S36184" t="s">
        <v>5411</v>
      </c>
      <c r="U36184" t="s">
        <v>31893</v>
      </c>
      <c r="V36184" t="s">
        <v>31897</v>
      </c>
      <c r="W36184">
        <v>6</v>
      </c>
      <c r="X36184" t="s">
        <v>3012</v>
      </c>
      <c r="Y36184">
        <v>2</v>
      </c>
      <c r="Z36184">
        <v>900.95997</v>
      </c>
      <c r="AA36184">
        <v>1799.9054000000001</v>
      </c>
      <c r="AB36184">
        <v>45343.40625</v>
      </c>
      <c r="AC36184">
        <v>-0.12822</v>
      </c>
      <c r="AD36184">
        <v>0.38680999999999999</v>
      </c>
      <c r="AE36184">
        <v>0.25858999999999999</v>
      </c>
      <c r="AF36184">
        <v>78.787000000000006</v>
      </c>
      <c r="AG36184">
        <v>0.69616</v>
      </c>
      <c r="AH36184">
        <v>78.94</v>
      </c>
      <c r="AI36184">
        <v>0.15271999999999999</v>
      </c>
      <c r="AK36184">
        <v>0.62712055444717396</v>
      </c>
      <c r="AL36184">
        <v>1.5311E-2</v>
      </c>
      <c r="AM36184">
        <v>1</v>
      </c>
      <c r="AN36184">
        <v>10536</v>
      </c>
      <c r="AO36184">
        <v>89.506</v>
      </c>
      <c r="AP36184">
        <v>68.156000000000006</v>
      </c>
      <c r="AQ36184">
        <v>1</v>
      </c>
      <c r="AR36184">
        <v>10031000</v>
      </c>
    </row>
    <row r="36185" spans="1:44" x14ac:dyDescent="0.25">
      <c r="A36185">
        <v>36183</v>
      </c>
      <c r="B36185">
        <v>729</v>
      </c>
      <c r="C36185">
        <v>8223</v>
      </c>
      <c r="D36185">
        <v>9059</v>
      </c>
      <c r="H36185" t="s">
        <v>30014</v>
      </c>
      <c r="I36185">
        <v>16</v>
      </c>
      <c r="J36185" t="s">
        <v>31890</v>
      </c>
      <c r="N36185">
        <v>0</v>
      </c>
      <c r="O36185">
        <v>0</v>
      </c>
      <c r="P36185" t="s">
        <v>5410</v>
      </c>
      <c r="Q36185" t="s">
        <v>5410</v>
      </c>
      <c r="R36185" t="s">
        <v>5410</v>
      </c>
      <c r="S36185" t="s">
        <v>5411</v>
      </c>
      <c r="U36185" t="s">
        <v>31898</v>
      </c>
      <c r="V36185" t="s">
        <v>31894</v>
      </c>
      <c r="W36185">
        <v>1</v>
      </c>
      <c r="X36185" t="s">
        <v>1600</v>
      </c>
      <c r="Y36185">
        <v>2</v>
      </c>
      <c r="Z36185">
        <v>900.95997</v>
      </c>
      <c r="AA36185">
        <v>1799.9054000000001</v>
      </c>
      <c r="AB36185">
        <v>46476.15625</v>
      </c>
      <c r="AC36185">
        <v>-1.0434000000000001</v>
      </c>
      <c r="AD36185">
        <v>0.40738999999999997</v>
      </c>
      <c r="AE36185">
        <v>-0.63604000000000005</v>
      </c>
      <c r="AF36185">
        <v>78.924999999999997</v>
      </c>
      <c r="AG36185">
        <v>0.70667000000000002</v>
      </c>
      <c r="AH36185">
        <v>78.924999999999997</v>
      </c>
      <c r="AI36185">
        <v>0</v>
      </c>
      <c r="AJ36185">
        <v>-2.8983999999999999E-2</v>
      </c>
      <c r="AK36185" t="s">
        <v>9099</v>
      </c>
      <c r="AL36185">
        <v>1</v>
      </c>
      <c r="AM36185">
        <v>0</v>
      </c>
      <c r="AO36185" t="s">
        <v>9099</v>
      </c>
      <c r="AP36185" t="s">
        <v>9099</v>
      </c>
      <c r="AQ36185">
        <v>0</v>
      </c>
      <c r="AR36185">
        <v>9450700</v>
      </c>
    </row>
    <row r="36186" spans="1:44" x14ac:dyDescent="0.25">
      <c r="A36186">
        <v>36184</v>
      </c>
      <c r="B36186">
        <v>729</v>
      </c>
      <c r="C36186">
        <v>8223</v>
      </c>
      <c r="D36186">
        <v>9059</v>
      </c>
      <c r="H36186" t="s">
        <v>30014</v>
      </c>
      <c r="I36186">
        <v>16</v>
      </c>
      <c r="J36186" t="s">
        <v>31890</v>
      </c>
      <c r="N36186">
        <v>0</v>
      </c>
      <c r="O36186">
        <v>0</v>
      </c>
      <c r="P36186" t="s">
        <v>5410</v>
      </c>
      <c r="Q36186" t="s">
        <v>5410</v>
      </c>
      <c r="R36186" t="s">
        <v>5410</v>
      </c>
      <c r="S36186" t="s">
        <v>5411</v>
      </c>
      <c r="U36186" t="s">
        <v>31898</v>
      </c>
      <c r="V36186" t="s">
        <v>31894</v>
      </c>
      <c r="W36186">
        <v>1</v>
      </c>
      <c r="X36186" t="s">
        <v>1600</v>
      </c>
      <c r="Y36186">
        <v>3</v>
      </c>
      <c r="Z36186">
        <v>600.97573999999997</v>
      </c>
      <c r="AA36186">
        <v>1799.9054000000001</v>
      </c>
      <c r="AB36186">
        <v>55598.78125</v>
      </c>
      <c r="AC36186">
        <v>-1.7747999999999999</v>
      </c>
      <c r="AD36186">
        <v>0.35055999999999998</v>
      </c>
      <c r="AE36186">
        <v>-1.4241999999999999</v>
      </c>
      <c r="AF36186">
        <v>78.95</v>
      </c>
      <c r="AG36186">
        <v>1.1963999999999999</v>
      </c>
      <c r="AH36186">
        <v>78.95</v>
      </c>
      <c r="AI36186">
        <v>0</v>
      </c>
      <c r="AJ36186">
        <v>-0.13258</v>
      </c>
      <c r="AK36186" t="s">
        <v>9099</v>
      </c>
      <c r="AL36186">
        <v>1</v>
      </c>
      <c r="AM36186">
        <v>0</v>
      </c>
      <c r="AO36186" t="s">
        <v>9099</v>
      </c>
      <c r="AP36186" t="s">
        <v>9099</v>
      </c>
      <c r="AQ36186">
        <v>0</v>
      </c>
      <c r="AR36186">
        <v>36583000</v>
      </c>
    </row>
    <row r="36187" spans="1:44" x14ac:dyDescent="0.25">
      <c r="A36187">
        <v>36185</v>
      </c>
      <c r="B36187">
        <v>729</v>
      </c>
      <c r="C36187">
        <v>8223</v>
      </c>
      <c r="D36187">
        <v>9059</v>
      </c>
      <c r="H36187" t="s">
        <v>30014</v>
      </c>
      <c r="I36187">
        <v>16</v>
      </c>
      <c r="J36187" t="s">
        <v>31890</v>
      </c>
      <c r="N36187">
        <v>0</v>
      </c>
      <c r="O36187">
        <v>0</v>
      </c>
      <c r="P36187" t="s">
        <v>5410</v>
      </c>
      <c r="Q36187" t="s">
        <v>5410</v>
      </c>
      <c r="R36187" t="s">
        <v>5410</v>
      </c>
      <c r="S36187" t="s">
        <v>5411</v>
      </c>
      <c r="U36187" t="s">
        <v>31898</v>
      </c>
      <c r="V36187" t="s">
        <v>31895</v>
      </c>
      <c r="W36187">
        <v>2</v>
      </c>
      <c r="X36187" t="s">
        <v>3013</v>
      </c>
      <c r="Y36187">
        <v>3</v>
      </c>
      <c r="Z36187">
        <v>600.97573999999997</v>
      </c>
      <c r="AA36187">
        <v>1799.9054000000001</v>
      </c>
      <c r="AB36187">
        <v>55551.8359375</v>
      </c>
      <c r="AC36187">
        <v>-0.82350000000000001</v>
      </c>
      <c r="AD36187">
        <v>1.6645E-2</v>
      </c>
      <c r="AE36187">
        <v>-0.80686000000000002</v>
      </c>
      <c r="AF36187">
        <v>79.335999999999999</v>
      </c>
      <c r="AG36187">
        <v>1.3343</v>
      </c>
      <c r="AH36187">
        <v>78.992999999999995</v>
      </c>
      <c r="AI36187">
        <v>-0.34277999999999997</v>
      </c>
      <c r="AJ36187">
        <v>-8.9126999999999998E-2</v>
      </c>
      <c r="AK36187" t="s">
        <v>9099</v>
      </c>
      <c r="AL36187">
        <v>1</v>
      </c>
      <c r="AM36187">
        <v>0</v>
      </c>
      <c r="AO36187" t="s">
        <v>9099</v>
      </c>
      <c r="AP36187" t="s">
        <v>9099</v>
      </c>
      <c r="AQ36187">
        <v>0</v>
      </c>
      <c r="AR36187">
        <v>22675000</v>
      </c>
    </row>
    <row r="36188" spans="1:44" x14ac:dyDescent="0.25">
      <c r="A36188">
        <v>36186</v>
      </c>
      <c r="B36188">
        <v>729</v>
      </c>
      <c r="C36188">
        <v>8223</v>
      </c>
      <c r="D36188">
        <v>9059</v>
      </c>
      <c r="H36188" t="s">
        <v>30014</v>
      </c>
      <c r="I36188">
        <v>16</v>
      </c>
      <c r="J36188" t="s">
        <v>31890</v>
      </c>
      <c r="N36188">
        <v>0</v>
      </c>
      <c r="O36188">
        <v>0</v>
      </c>
      <c r="P36188" t="s">
        <v>5410</v>
      </c>
      <c r="Q36188" t="s">
        <v>5410</v>
      </c>
      <c r="R36188" t="s">
        <v>5410</v>
      </c>
      <c r="S36188" t="s">
        <v>5411</v>
      </c>
      <c r="U36188" t="s">
        <v>31898</v>
      </c>
      <c r="V36188" t="s">
        <v>31896</v>
      </c>
      <c r="W36188">
        <v>3</v>
      </c>
      <c r="X36188" t="s">
        <v>3014</v>
      </c>
      <c r="Y36188">
        <v>2</v>
      </c>
      <c r="Z36188">
        <v>900.95997</v>
      </c>
      <c r="AA36188">
        <v>1799.9054000000001</v>
      </c>
      <c r="AB36188">
        <v>46277.5546875</v>
      </c>
      <c r="AC36188">
        <v>-0.57367000000000001</v>
      </c>
      <c r="AD36188">
        <v>0.42804999999999999</v>
      </c>
      <c r="AE36188">
        <v>-0.14562</v>
      </c>
      <c r="AF36188">
        <v>78.760999999999996</v>
      </c>
      <c r="AG36188">
        <v>0.29942000000000002</v>
      </c>
      <c r="AH36188">
        <v>78.963999999999999</v>
      </c>
      <c r="AI36188">
        <v>0.20285</v>
      </c>
      <c r="AJ36188">
        <v>9.6970000000000008E-3</v>
      </c>
      <c r="AK36188" t="s">
        <v>9099</v>
      </c>
      <c r="AL36188">
        <v>1</v>
      </c>
      <c r="AM36188">
        <v>0</v>
      </c>
      <c r="AO36188" t="s">
        <v>9099</v>
      </c>
      <c r="AP36188" t="s">
        <v>9099</v>
      </c>
      <c r="AQ36188">
        <v>0</v>
      </c>
      <c r="AR36188">
        <v>1659200</v>
      </c>
    </row>
    <row r="36189" spans="1:44" x14ac:dyDescent="0.25">
      <c r="A36189">
        <v>36187</v>
      </c>
      <c r="B36189">
        <v>729</v>
      </c>
      <c r="C36189">
        <v>8223</v>
      </c>
      <c r="D36189">
        <v>9059</v>
      </c>
      <c r="H36189" t="s">
        <v>30014</v>
      </c>
      <c r="I36189">
        <v>16</v>
      </c>
      <c r="J36189" t="s">
        <v>31890</v>
      </c>
      <c r="N36189">
        <v>0</v>
      </c>
      <c r="O36189">
        <v>0</v>
      </c>
      <c r="P36189" t="s">
        <v>5410</v>
      </c>
      <c r="Q36189" t="s">
        <v>5410</v>
      </c>
      <c r="R36189" t="s">
        <v>5410</v>
      </c>
      <c r="S36189" t="s">
        <v>5411</v>
      </c>
      <c r="U36189" t="s">
        <v>31898</v>
      </c>
      <c r="V36189" t="s">
        <v>31896</v>
      </c>
      <c r="W36189">
        <v>3</v>
      </c>
      <c r="X36189" t="s">
        <v>3014</v>
      </c>
      <c r="Y36189">
        <v>3</v>
      </c>
      <c r="Z36189">
        <v>600.97573999999997</v>
      </c>
      <c r="AA36189">
        <v>1799.9054000000001</v>
      </c>
      <c r="AB36189">
        <v>57707.88671875</v>
      </c>
      <c r="AC36189">
        <v>-1.0541</v>
      </c>
      <c r="AD36189">
        <v>-2.8174000000000001E-2</v>
      </c>
      <c r="AE36189">
        <v>-1.0823</v>
      </c>
      <c r="AF36189">
        <v>78.762</v>
      </c>
      <c r="AG36189">
        <v>0.41880000000000001</v>
      </c>
      <c r="AH36189">
        <v>78.965000000000003</v>
      </c>
      <c r="AI36189">
        <v>0.20285</v>
      </c>
      <c r="AJ36189">
        <v>-0.11749</v>
      </c>
      <c r="AK36189" t="s">
        <v>9099</v>
      </c>
      <c r="AL36189">
        <v>1</v>
      </c>
      <c r="AM36189">
        <v>0</v>
      </c>
      <c r="AO36189" t="s">
        <v>9099</v>
      </c>
      <c r="AP36189" t="s">
        <v>9099</v>
      </c>
      <c r="AQ36189">
        <v>0</v>
      </c>
      <c r="AR36189">
        <v>1968900</v>
      </c>
    </row>
    <row r="36190" spans="1:44" x14ac:dyDescent="0.25">
      <c r="A36190">
        <v>36188</v>
      </c>
      <c r="B36190">
        <v>729</v>
      </c>
      <c r="C36190">
        <v>8223</v>
      </c>
      <c r="D36190">
        <v>9059</v>
      </c>
      <c r="H36190" t="s">
        <v>30014</v>
      </c>
      <c r="I36190">
        <v>16</v>
      </c>
      <c r="J36190" t="s">
        <v>31890</v>
      </c>
      <c r="N36190">
        <v>0</v>
      </c>
      <c r="O36190">
        <v>0</v>
      </c>
      <c r="P36190" t="s">
        <v>5410</v>
      </c>
      <c r="Q36190" t="s">
        <v>5410</v>
      </c>
      <c r="R36190" t="s">
        <v>5410</v>
      </c>
      <c r="S36190" t="s">
        <v>5411</v>
      </c>
      <c r="U36190" t="s">
        <v>31898</v>
      </c>
      <c r="V36190" t="s">
        <v>31901</v>
      </c>
      <c r="W36190">
        <v>4</v>
      </c>
      <c r="X36190" t="s">
        <v>3010</v>
      </c>
      <c r="Y36190">
        <v>2</v>
      </c>
      <c r="Z36190">
        <v>900.95997</v>
      </c>
      <c r="AA36190">
        <v>1799.9054000000001</v>
      </c>
      <c r="AB36190">
        <v>45746.453125</v>
      </c>
      <c r="AC36190">
        <v>-0.77522000000000002</v>
      </c>
      <c r="AD36190">
        <v>0.19461999999999999</v>
      </c>
      <c r="AE36190">
        <v>-0.58060999999999996</v>
      </c>
      <c r="AF36190">
        <v>79.11</v>
      </c>
      <c r="AG36190">
        <v>0.59962000000000004</v>
      </c>
      <c r="AH36190">
        <v>79.010000000000005</v>
      </c>
      <c r="AI36190">
        <v>-9.9990999999999997E-2</v>
      </c>
      <c r="AJ36190">
        <v>5.5678999999999999E-2</v>
      </c>
      <c r="AK36190" t="s">
        <v>9099</v>
      </c>
      <c r="AL36190">
        <v>1</v>
      </c>
      <c r="AM36190">
        <v>0</v>
      </c>
      <c r="AO36190" t="s">
        <v>9099</v>
      </c>
      <c r="AP36190" t="s">
        <v>9099</v>
      </c>
      <c r="AQ36190">
        <v>0</v>
      </c>
      <c r="AR36190">
        <v>11257000</v>
      </c>
    </row>
    <row r="36191" spans="1:44" x14ac:dyDescent="0.25">
      <c r="A36191">
        <v>36189</v>
      </c>
      <c r="B36191">
        <v>729</v>
      </c>
      <c r="C36191">
        <v>8223</v>
      </c>
      <c r="D36191">
        <v>9059</v>
      </c>
      <c r="H36191" t="s">
        <v>30014</v>
      </c>
      <c r="I36191">
        <v>16</v>
      </c>
      <c r="J36191" t="s">
        <v>31890</v>
      </c>
      <c r="N36191">
        <v>0</v>
      </c>
      <c r="O36191">
        <v>0</v>
      </c>
      <c r="P36191" t="s">
        <v>5410</v>
      </c>
      <c r="Q36191" t="s">
        <v>5410</v>
      </c>
      <c r="R36191" t="s">
        <v>5410</v>
      </c>
      <c r="S36191" t="s">
        <v>5411</v>
      </c>
      <c r="U36191" t="s">
        <v>31898</v>
      </c>
      <c r="V36191" t="s">
        <v>31901</v>
      </c>
      <c r="W36191">
        <v>4</v>
      </c>
      <c r="X36191" t="s">
        <v>3010</v>
      </c>
      <c r="Y36191">
        <v>3</v>
      </c>
      <c r="Z36191">
        <v>600.97573999999997</v>
      </c>
      <c r="AA36191">
        <v>1799.9054000000001</v>
      </c>
      <c r="AB36191">
        <v>55691.296875</v>
      </c>
      <c r="AC36191">
        <v>-1.4941</v>
      </c>
      <c r="AD36191">
        <v>4.9272000000000003E-2</v>
      </c>
      <c r="AE36191">
        <v>-1.4448000000000001</v>
      </c>
      <c r="AF36191">
        <v>79.114000000000004</v>
      </c>
      <c r="AG36191">
        <v>0.87141999999999997</v>
      </c>
      <c r="AH36191">
        <v>79.013999999999996</v>
      </c>
      <c r="AI36191">
        <v>-9.9990999999999997E-2</v>
      </c>
      <c r="AJ36191">
        <v>-6.8207000000000004E-2</v>
      </c>
      <c r="AK36191" t="s">
        <v>9099</v>
      </c>
      <c r="AL36191">
        <v>1</v>
      </c>
      <c r="AM36191">
        <v>0</v>
      </c>
      <c r="AO36191" t="s">
        <v>9099</v>
      </c>
      <c r="AP36191" t="s">
        <v>9099</v>
      </c>
      <c r="AQ36191">
        <v>0</v>
      </c>
      <c r="AR36191">
        <v>20941000</v>
      </c>
    </row>
    <row r="36192" spans="1:44" x14ac:dyDescent="0.25">
      <c r="A36192">
        <v>36190</v>
      </c>
      <c r="B36192">
        <v>729</v>
      </c>
      <c r="C36192">
        <v>8223</v>
      </c>
      <c r="D36192">
        <v>9059</v>
      </c>
      <c r="H36192" t="s">
        <v>30014</v>
      </c>
      <c r="I36192">
        <v>16</v>
      </c>
      <c r="J36192" t="s">
        <v>31890</v>
      </c>
      <c r="N36192">
        <v>0</v>
      </c>
      <c r="O36192">
        <v>0</v>
      </c>
      <c r="P36192" t="s">
        <v>5410</v>
      </c>
      <c r="Q36192" t="s">
        <v>5410</v>
      </c>
      <c r="R36192" t="s">
        <v>5410</v>
      </c>
      <c r="S36192" t="s">
        <v>5411</v>
      </c>
      <c r="U36192" t="s">
        <v>31898</v>
      </c>
      <c r="V36192" t="s">
        <v>31902</v>
      </c>
      <c r="W36192">
        <v>5</v>
      </c>
      <c r="X36192" t="s">
        <v>3011</v>
      </c>
      <c r="Y36192">
        <v>2</v>
      </c>
      <c r="Z36192">
        <v>900.95997</v>
      </c>
      <c r="AA36192">
        <v>1799.9054000000001</v>
      </c>
      <c r="AB36192">
        <v>43716.76953125</v>
      </c>
      <c r="AC36192">
        <v>-2.5344E-3</v>
      </c>
      <c r="AD36192">
        <v>0.79374</v>
      </c>
      <c r="AE36192">
        <v>0.79120000000000001</v>
      </c>
      <c r="AF36192">
        <v>79.403000000000006</v>
      </c>
      <c r="AG36192">
        <v>0.36159999999999998</v>
      </c>
      <c r="AH36192">
        <v>79.052000000000007</v>
      </c>
      <c r="AI36192">
        <v>-0.35089999999999999</v>
      </c>
      <c r="AJ36192">
        <v>9.8044999999999993E-2</v>
      </c>
      <c r="AK36192" t="s">
        <v>9099</v>
      </c>
      <c r="AL36192">
        <v>1</v>
      </c>
      <c r="AM36192">
        <v>0</v>
      </c>
      <c r="AO36192" t="s">
        <v>9099</v>
      </c>
      <c r="AP36192" t="s">
        <v>9099</v>
      </c>
      <c r="AQ36192">
        <v>0</v>
      </c>
      <c r="AR36192">
        <v>791940</v>
      </c>
    </row>
    <row r="36193" spans="1:44" x14ac:dyDescent="0.25">
      <c r="A36193">
        <v>36191</v>
      </c>
      <c r="B36193">
        <v>729</v>
      </c>
      <c r="C36193">
        <v>8223</v>
      </c>
      <c r="D36193">
        <v>9059</v>
      </c>
      <c r="H36193" t="s">
        <v>30014</v>
      </c>
      <c r="I36193">
        <v>16</v>
      </c>
      <c r="J36193" t="s">
        <v>31890</v>
      </c>
      <c r="N36193">
        <v>0</v>
      </c>
      <c r="O36193">
        <v>0</v>
      </c>
      <c r="P36193" t="s">
        <v>5410</v>
      </c>
      <c r="Q36193" t="s">
        <v>5410</v>
      </c>
      <c r="R36193" t="s">
        <v>5410</v>
      </c>
      <c r="S36193" t="s">
        <v>5411</v>
      </c>
      <c r="U36193" t="s">
        <v>31898</v>
      </c>
      <c r="V36193" t="s">
        <v>31897</v>
      </c>
      <c r="W36193">
        <v>6</v>
      </c>
      <c r="X36193" t="s">
        <v>3012</v>
      </c>
      <c r="Y36193">
        <v>3</v>
      </c>
      <c r="Z36193">
        <v>600.97573999999997</v>
      </c>
      <c r="AA36193">
        <v>1799.9054000000001</v>
      </c>
      <c r="AB36193">
        <v>56069.53515625</v>
      </c>
      <c r="AC36193">
        <v>-0.74577000000000004</v>
      </c>
      <c r="AD36193">
        <v>9.0256000000000003E-2</v>
      </c>
      <c r="AE36193">
        <v>-0.65551000000000004</v>
      </c>
      <c r="AF36193">
        <v>78.799000000000007</v>
      </c>
      <c r="AG36193">
        <v>0.72528999999999999</v>
      </c>
      <c r="AH36193">
        <v>78.950999999999993</v>
      </c>
      <c r="AI36193">
        <v>0.15271999999999999</v>
      </c>
      <c r="AJ36193">
        <v>-0.13081000000000001</v>
      </c>
      <c r="AK36193" t="s">
        <v>9099</v>
      </c>
      <c r="AL36193">
        <v>1</v>
      </c>
      <c r="AM36193">
        <v>0</v>
      </c>
      <c r="AO36193" t="s">
        <v>9099</v>
      </c>
      <c r="AP36193" t="s">
        <v>9099</v>
      </c>
      <c r="AQ36193">
        <v>0</v>
      </c>
      <c r="AR36193">
        <v>14265000</v>
      </c>
    </row>
    <row r="36194" spans="1:44" x14ac:dyDescent="0.25">
      <c r="A36194">
        <v>36192</v>
      </c>
      <c r="B36194">
        <v>887</v>
      </c>
      <c r="C36194">
        <v>8224</v>
      </c>
      <c r="D36194">
        <v>9060</v>
      </c>
      <c r="E36194">
        <v>28095</v>
      </c>
      <c r="H36194" t="s">
        <v>30017</v>
      </c>
      <c r="I36194">
        <v>10</v>
      </c>
      <c r="J36194" t="s">
        <v>31890</v>
      </c>
      <c r="K36194" t="s">
        <v>47550</v>
      </c>
      <c r="N36194">
        <v>0</v>
      </c>
      <c r="O36194">
        <v>0</v>
      </c>
      <c r="P36194" t="s">
        <v>5862</v>
      </c>
      <c r="Q36194" t="s">
        <v>5862</v>
      </c>
      <c r="R36194" t="s">
        <v>5862</v>
      </c>
      <c r="S36194" t="s">
        <v>5863</v>
      </c>
      <c r="U36194" t="s">
        <v>31893</v>
      </c>
      <c r="V36194" t="s">
        <v>31894</v>
      </c>
      <c r="W36194">
        <v>1</v>
      </c>
      <c r="X36194" t="s">
        <v>1600</v>
      </c>
      <c r="Y36194">
        <v>2</v>
      </c>
      <c r="Z36194">
        <v>547.27985000000001</v>
      </c>
      <c r="AA36194">
        <v>1092.5451</v>
      </c>
      <c r="AB36194">
        <v>57755.94140625</v>
      </c>
      <c r="AC36194">
        <v>-2.1827999999999999</v>
      </c>
      <c r="AD36194">
        <v>-0.40203</v>
      </c>
      <c r="AE36194">
        <v>-2.5849000000000002</v>
      </c>
      <c r="AF36194">
        <v>38.572000000000003</v>
      </c>
      <c r="AG36194">
        <v>1.3445</v>
      </c>
      <c r="AH36194">
        <v>38.572000000000003</v>
      </c>
      <c r="AI36194">
        <v>0</v>
      </c>
      <c r="AK36194">
        <v>0.89083921909332298</v>
      </c>
      <c r="AL36194">
        <v>1.9578999999999998E-3</v>
      </c>
      <c r="AM36194">
        <v>1</v>
      </c>
      <c r="AN36194">
        <v>3703</v>
      </c>
      <c r="AO36194">
        <v>117.31</v>
      </c>
      <c r="AP36194">
        <v>92.072999999999993</v>
      </c>
      <c r="AQ36194">
        <v>1</v>
      </c>
      <c r="AR36194">
        <v>14063000</v>
      </c>
    </row>
    <row r="36195" spans="1:44" x14ac:dyDescent="0.25">
      <c r="A36195">
        <v>36193</v>
      </c>
      <c r="B36195">
        <v>887</v>
      </c>
      <c r="C36195">
        <v>8224</v>
      </c>
      <c r="D36195">
        <v>9060</v>
      </c>
      <c r="E36195">
        <v>28096</v>
      </c>
      <c r="H36195" t="s">
        <v>30017</v>
      </c>
      <c r="I36195">
        <v>10</v>
      </c>
      <c r="J36195" t="s">
        <v>31890</v>
      </c>
      <c r="K36195" t="s">
        <v>47550</v>
      </c>
      <c r="N36195">
        <v>0</v>
      </c>
      <c r="O36195">
        <v>0</v>
      </c>
      <c r="P36195" t="s">
        <v>5862</v>
      </c>
      <c r="Q36195" t="s">
        <v>5862</v>
      </c>
      <c r="R36195" t="s">
        <v>5862</v>
      </c>
      <c r="S36195" t="s">
        <v>5863</v>
      </c>
      <c r="U36195" t="s">
        <v>31893</v>
      </c>
      <c r="V36195" t="s">
        <v>31901</v>
      </c>
      <c r="W36195">
        <v>4</v>
      </c>
      <c r="X36195" t="s">
        <v>3010</v>
      </c>
      <c r="Y36195">
        <v>2</v>
      </c>
      <c r="Z36195">
        <v>547.27985000000001</v>
      </c>
      <c r="AA36195">
        <v>1092.5451</v>
      </c>
      <c r="AB36195">
        <v>58061.23828125</v>
      </c>
      <c r="AC36195">
        <v>-1.3622000000000001</v>
      </c>
      <c r="AD36195">
        <v>0.11627999999999999</v>
      </c>
      <c r="AE36195">
        <v>-1.2459</v>
      </c>
      <c r="AF36195">
        <v>38.274000000000001</v>
      </c>
      <c r="AG36195">
        <v>0.63715999999999995</v>
      </c>
      <c r="AH36195">
        <v>38.475000000000001</v>
      </c>
      <c r="AI36195">
        <v>0.20075999999999999</v>
      </c>
      <c r="AK36195">
        <v>0.64681118726730302</v>
      </c>
      <c r="AL36195">
        <v>9.5781000000000005E-2</v>
      </c>
      <c r="AM36195">
        <v>1</v>
      </c>
      <c r="AN36195">
        <v>3747</v>
      </c>
      <c r="AO36195">
        <v>76.227999999999994</v>
      </c>
      <c r="AP36195">
        <v>41.534999999999997</v>
      </c>
      <c r="AQ36195">
        <v>1</v>
      </c>
      <c r="AR36195">
        <v>4616200</v>
      </c>
    </row>
    <row r="36196" spans="1:44" x14ac:dyDescent="0.25">
      <c r="A36196">
        <v>36194</v>
      </c>
      <c r="B36196">
        <v>887</v>
      </c>
      <c r="C36196">
        <v>8224</v>
      </c>
      <c r="D36196">
        <v>9060</v>
      </c>
      <c r="E36196">
        <v>28097</v>
      </c>
      <c r="H36196" t="s">
        <v>30017</v>
      </c>
      <c r="I36196">
        <v>10</v>
      </c>
      <c r="J36196" t="s">
        <v>31890</v>
      </c>
      <c r="K36196" t="s">
        <v>47550</v>
      </c>
      <c r="N36196">
        <v>0</v>
      </c>
      <c r="O36196">
        <v>0</v>
      </c>
      <c r="P36196" t="s">
        <v>5862</v>
      </c>
      <c r="Q36196" t="s">
        <v>5862</v>
      </c>
      <c r="R36196" t="s">
        <v>5862</v>
      </c>
      <c r="S36196" t="s">
        <v>5863</v>
      </c>
      <c r="U36196" t="s">
        <v>31893</v>
      </c>
      <c r="V36196" t="s">
        <v>31897</v>
      </c>
      <c r="W36196">
        <v>6</v>
      </c>
      <c r="X36196" t="s">
        <v>3012</v>
      </c>
      <c r="Y36196">
        <v>2</v>
      </c>
      <c r="Z36196">
        <v>547.27985000000001</v>
      </c>
      <c r="AA36196">
        <v>1092.5451</v>
      </c>
      <c r="AB36196">
        <v>57216.44140625</v>
      </c>
      <c r="AC36196">
        <v>-1.6391</v>
      </c>
      <c r="AD36196">
        <v>1.2065999999999999</v>
      </c>
      <c r="AE36196">
        <v>-0.43242999999999998</v>
      </c>
      <c r="AF36196">
        <v>38.247999999999998</v>
      </c>
      <c r="AG36196">
        <v>1.3237000000000001</v>
      </c>
      <c r="AH36196">
        <v>38.701999999999998</v>
      </c>
      <c r="AI36196">
        <v>0.45347999999999999</v>
      </c>
      <c r="AK36196">
        <v>0.63071763515472401</v>
      </c>
      <c r="AL36196">
        <v>0.53210000000000002</v>
      </c>
      <c r="AM36196">
        <v>1</v>
      </c>
      <c r="AN36196">
        <v>3799</v>
      </c>
      <c r="AO36196">
        <v>50.107999999999997</v>
      </c>
      <c r="AP36196">
        <v>25.763999999999999</v>
      </c>
      <c r="AQ36196">
        <v>1</v>
      </c>
      <c r="AR36196">
        <v>5011400</v>
      </c>
    </row>
    <row r="36197" spans="1:44" x14ac:dyDescent="0.25">
      <c r="A36197">
        <v>36195</v>
      </c>
      <c r="B36197">
        <v>887</v>
      </c>
      <c r="C36197">
        <v>8224</v>
      </c>
      <c r="D36197">
        <v>9060</v>
      </c>
      <c r="H36197" t="s">
        <v>30017</v>
      </c>
      <c r="I36197">
        <v>10</v>
      </c>
      <c r="J36197" t="s">
        <v>31890</v>
      </c>
      <c r="N36197">
        <v>0</v>
      </c>
      <c r="O36197">
        <v>0</v>
      </c>
      <c r="P36197" t="s">
        <v>5862</v>
      </c>
      <c r="Q36197" t="s">
        <v>5862</v>
      </c>
      <c r="R36197" t="s">
        <v>5862</v>
      </c>
      <c r="S36197" t="s">
        <v>5863</v>
      </c>
      <c r="U36197" t="s">
        <v>31898</v>
      </c>
      <c r="V36197" t="s">
        <v>31895</v>
      </c>
      <c r="W36197">
        <v>2</v>
      </c>
      <c r="X36197" t="s">
        <v>3013</v>
      </c>
      <c r="Y36197">
        <v>2</v>
      </c>
      <c r="Z36197">
        <v>547.27985000000001</v>
      </c>
      <c r="AA36197">
        <v>1092.5451</v>
      </c>
      <c r="AB36197">
        <v>57577.53125</v>
      </c>
      <c r="AC36197">
        <v>-1.2041999999999999</v>
      </c>
      <c r="AD36197">
        <v>9.1258000000000006E-2</v>
      </c>
      <c r="AE36197">
        <v>-1.1129</v>
      </c>
      <c r="AF36197">
        <v>38.795999999999999</v>
      </c>
      <c r="AG36197">
        <v>1.2697000000000001</v>
      </c>
      <c r="AH36197">
        <v>38.552999999999997</v>
      </c>
      <c r="AI36197">
        <v>-0.24260999999999999</v>
      </c>
      <c r="AJ36197">
        <v>-1.8425E-2</v>
      </c>
      <c r="AK36197" t="s">
        <v>9099</v>
      </c>
      <c r="AL36197">
        <v>1</v>
      </c>
      <c r="AM36197">
        <v>0</v>
      </c>
      <c r="AO36197" t="s">
        <v>9099</v>
      </c>
      <c r="AP36197" t="s">
        <v>9099</v>
      </c>
      <c r="AQ36197">
        <v>0</v>
      </c>
      <c r="AR36197">
        <v>13112000</v>
      </c>
    </row>
    <row r="36198" spans="1:44" x14ac:dyDescent="0.25">
      <c r="A36198">
        <v>36196</v>
      </c>
      <c r="B36198">
        <v>887</v>
      </c>
      <c r="C36198">
        <v>8224</v>
      </c>
      <c r="D36198">
        <v>9060</v>
      </c>
      <c r="H36198" t="s">
        <v>30017</v>
      </c>
      <c r="I36198">
        <v>10</v>
      </c>
      <c r="J36198" t="s">
        <v>31890</v>
      </c>
      <c r="N36198">
        <v>0</v>
      </c>
      <c r="O36198">
        <v>0</v>
      </c>
      <c r="P36198" t="s">
        <v>5862</v>
      </c>
      <c r="Q36198" t="s">
        <v>5862</v>
      </c>
      <c r="R36198" t="s">
        <v>5862</v>
      </c>
      <c r="S36198" t="s">
        <v>5863</v>
      </c>
      <c r="U36198" t="s">
        <v>31898</v>
      </c>
      <c r="V36198" t="s">
        <v>31896</v>
      </c>
      <c r="W36198">
        <v>3</v>
      </c>
      <c r="X36198" t="s">
        <v>3014</v>
      </c>
      <c r="Y36198">
        <v>2</v>
      </c>
      <c r="Z36198">
        <v>547.27985000000001</v>
      </c>
      <c r="AA36198">
        <v>1092.5451</v>
      </c>
      <c r="AB36198">
        <v>56436.015625</v>
      </c>
      <c r="AC36198">
        <v>-1.1111</v>
      </c>
      <c r="AD36198">
        <v>1.2473E-2</v>
      </c>
      <c r="AE36198">
        <v>-1.0986</v>
      </c>
      <c r="AF36198">
        <v>38.613</v>
      </c>
      <c r="AG36198">
        <v>0.58281000000000005</v>
      </c>
      <c r="AH36198">
        <v>38.616</v>
      </c>
      <c r="AI36198">
        <v>2.3689000000000002E-3</v>
      </c>
      <c r="AJ36198">
        <v>4.3895999999999998E-2</v>
      </c>
      <c r="AK36198" t="s">
        <v>9099</v>
      </c>
      <c r="AL36198">
        <v>1</v>
      </c>
      <c r="AM36198">
        <v>0</v>
      </c>
      <c r="AO36198" t="s">
        <v>9099</v>
      </c>
      <c r="AP36198" t="s">
        <v>9099</v>
      </c>
      <c r="AQ36198">
        <v>0</v>
      </c>
      <c r="AR36198">
        <v>1263300</v>
      </c>
    </row>
    <row r="36199" spans="1:44" x14ac:dyDescent="0.25">
      <c r="A36199">
        <v>36197</v>
      </c>
      <c r="B36199">
        <v>887</v>
      </c>
      <c r="C36199">
        <v>8224</v>
      </c>
      <c r="D36199">
        <v>9060</v>
      </c>
      <c r="H36199" t="s">
        <v>30017</v>
      </c>
      <c r="I36199">
        <v>10</v>
      </c>
      <c r="J36199" t="s">
        <v>31890</v>
      </c>
      <c r="N36199">
        <v>0</v>
      </c>
      <c r="O36199">
        <v>0</v>
      </c>
      <c r="P36199" t="s">
        <v>5862</v>
      </c>
      <c r="Q36199" t="s">
        <v>5862</v>
      </c>
      <c r="R36199" t="s">
        <v>5862</v>
      </c>
      <c r="S36199" t="s">
        <v>5863</v>
      </c>
      <c r="U36199" t="s">
        <v>31898</v>
      </c>
      <c r="V36199" t="s">
        <v>31902</v>
      </c>
      <c r="W36199">
        <v>5</v>
      </c>
      <c r="X36199" t="s">
        <v>3011</v>
      </c>
      <c r="Y36199">
        <v>2</v>
      </c>
      <c r="Z36199">
        <v>547.27985000000001</v>
      </c>
      <c r="AA36199">
        <v>1092.5451</v>
      </c>
      <c r="AB36199">
        <v>57811.4921875</v>
      </c>
      <c r="AC36199">
        <v>-1.4258999999999999</v>
      </c>
      <c r="AD36199">
        <v>0.27090999999999998</v>
      </c>
      <c r="AE36199">
        <v>-1.155</v>
      </c>
      <c r="AF36199">
        <v>38.957999999999998</v>
      </c>
      <c r="AG36199">
        <v>0.57157000000000002</v>
      </c>
      <c r="AH36199">
        <v>38.506999999999998</v>
      </c>
      <c r="AI36199">
        <v>-0.45113999999999999</v>
      </c>
      <c r="AJ36199">
        <v>-6.5101999999999993E-2</v>
      </c>
      <c r="AK36199" t="s">
        <v>9099</v>
      </c>
      <c r="AL36199">
        <v>1</v>
      </c>
      <c r="AM36199">
        <v>0</v>
      </c>
      <c r="AO36199" t="s">
        <v>9099</v>
      </c>
      <c r="AP36199" t="s">
        <v>9099</v>
      </c>
      <c r="AQ36199">
        <v>0</v>
      </c>
      <c r="AR36199">
        <v>822390</v>
      </c>
    </row>
    <row r="36200" spans="1:44" x14ac:dyDescent="0.25">
      <c r="A36200">
        <v>36198</v>
      </c>
      <c r="B36200">
        <v>1070</v>
      </c>
      <c r="C36200">
        <v>8225</v>
      </c>
      <c r="D36200">
        <v>9061</v>
      </c>
      <c r="E36200">
        <v>28098</v>
      </c>
      <c r="H36200" t="s">
        <v>30019</v>
      </c>
      <c r="I36200">
        <v>18</v>
      </c>
      <c r="J36200" t="s">
        <v>31890</v>
      </c>
      <c r="K36200" t="s">
        <v>47551</v>
      </c>
      <c r="N36200">
        <v>0</v>
      </c>
      <c r="O36200">
        <v>0</v>
      </c>
      <c r="P36200" t="s">
        <v>6417</v>
      </c>
      <c r="Q36200" t="s">
        <v>6417</v>
      </c>
      <c r="R36200" t="s">
        <v>6417</v>
      </c>
      <c r="S36200" t="s">
        <v>6418</v>
      </c>
      <c r="U36200" t="s">
        <v>31893</v>
      </c>
      <c r="V36200" t="s">
        <v>31895</v>
      </c>
      <c r="W36200">
        <v>2</v>
      </c>
      <c r="X36200" t="s">
        <v>3013</v>
      </c>
      <c r="Y36200">
        <v>2</v>
      </c>
      <c r="Z36200">
        <v>966.49469999999997</v>
      </c>
      <c r="AA36200">
        <v>1930.9748999999999</v>
      </c>
      <c r="AB36200">
        <v>43695.33984375</v>
      </c>
      <c r="AC36200">
        <v>-0.47128999999999999</v>
      </c>
      <c r="AD36200">
        <v>8.5675000000000001E-2</v>
      </c>
      <c r="AE36200">
        <v>-0.38562000000000002</v>
      </c>
      <c r="AF36200">
        <v>108.08</v>
      </c>
      <c r="AG36200">
        <v>0.84018000000000004</v>
      </c>
      <c r="AH36200">
        <v>107.84</v>
      </c>
      <c r="AI36200">
        <v>-0.24260999999999999</v>
      </c>
      <c r="AK36200">
        <v>0.96853137016296398</v>
      </c>
      <c r="AL36200">
        <v>1.6887E-4</v>
      </c>
      <c r="AM36200">
        <v>1</v>
      </c>
      <c r="AN36200">
        <v>13686</v>
      </c>
      <c r="AO36200">
        <v>118.47</v>
      </c>
      <c r="AP36200">
        <v>92.492000000000004</v>
      </c>
      <c r="AQ36200">
        <v>1</v>
      </c>
      <c r="AR36200">
        <v>2787400</v>
      </c>
    </row>
    <row r="36201" spans="1:44" x14ac:dyDescent="0.25">
      <c r="A36201">
        <v>36199</v>
      </c>
      <c r="B36201">
        <v>1070</v>
      </c>
      <c r="C36201">
        <v>8225</v>
      </c>
      <c r="D36201">
        <v>9061</v>
      </c>
      <c r="H36201" t="s">
        <v>30019</v>
      </c>
      <c r="I36201">
        <v>18</v>
      </c>
      <c r="J36201" t="s">
        <v>31890</v>
      </c>
      <c r="N36201">
        <v>0</v>
      </c>
      <c r="O36201">
        <v>0</v>
      </c>
      <c r="P36201" t="s">
        <v>6417</v>
      </c>
      <c r="Q36201" t="s">
        <v>6417</v>
      </c>
      <c r="R36201" t="s">
        <v>6417</v>
      </c>
      <c r="S36201" t="s">
        <v>6418</v>
      </c>
      <c r="U36201" t="s">
        <v>31898</v>
      </c>
      <c r="V36201" t="s">
        <v>31894</v>
      </c>
      <c r="W36201">
        <v>1</v>
      </c>
      <c r="X36201" t="s">
        <v>1600</v>
      </c>
      <c r="Y36201">
        <v>2</v>
      </c>
      <c r="Z36201">
        <v>966.49469999999997</v>
      </c>
      <c r="AA36201">
        <v>1930.9748999999999</v>
      </c>
      <c r="AB36201">
        <v>44001.609375</v>
      </c>
      <c r="AC36201">
        <v>-1.653</v>
      </c>
      <c r="AD36201">
        <v>-5.4566999999999997E-2</v>
      </c>
      <c r="AE36201">
        <v>-1.7075</v>
      </c>
      <c r="AF36201">
        <v>107.87</v>
      </c>
      <c r="AG36201">
        <v>0.71603000000000006</v>
      </c>
      <c r="AH36201">
        <v>107.87</v>
      </c>
      <c r="AI36201">
        <v>0</v>
      </c>
      <c r="AJ36201">
        <v>3.0251E-2</v>
      </c>
      <c r="AK36201" t="s">
        <v>9099</v>
      </c>
      <c r="AL36201">
        <v>1</v>
      </c>
      <c r="AM36201">
        <v>0</v>
      </c>
      <c r="AO36201" t="s">
        <v>9099</v>
      </c>
      <c r="AP36201" t="s">
        <v>9099</v>
      </c>
      <c r="AQ36201">
        <v>0</v>
      </c>
      <c r="AR36201">
        <v>4567000</v>
      </c>
    </row>
    <row r="36202" spans="1:44" x14ac:dyDescent="0.25">
      <c r="A36202">
        <v>36200</v>
      </c>
      <c r="B36202">
        <v>1066</v>
      </c>
      <c r="C36202">
        <v>8226</v>
      </c>
      <c r="D36202">
        <v>9062</v>
      </c>
      <c r="E36202">
        <v>28099</v>
      </c>
      <c r="G36202">
        <v>508</v>
      </c>
      <c r="H36202" t="s">
        <v>30022</v>
      </c>
      <c r="I36202">
        <v>14</v>
      </c>
      <c r="J36202" t="s">
        <v>31868</v>
      </c>
      <c r="K36202" t="s">
        <v>47552</v>
      </c>
      <c r="L36202" t="s">
        <v>47553</v>
      </c>
      <c r="M36202" t="s">
        <v>47554</v>
      </c>
      <c r="N36202">
        <v>0</v>
      </c>
      <c r="O36202">
        <v>1</v>
      </c>
      <c r="P36202" t="s">
        <v>6405</v>
      </c>
      <c r="Q36202" t="s">
        <v>6405</v>
      </c>
      <c r="R36202" t="s">
        <v>6405</v>
      </c>
      <c r="S36202" t="s">
        <v>6406</v>
      </c>
      <c r="U36202" t="s">
        <v>31893</v>
      </c>
      <c r="V36202" t="s">
        <v>31902</v>
      </c>
      <c r="W36202">
        <v>5</v>
      </c>
      <c r="X36202" t="s">
        <v>3011</v>
      </c>
      <c r="Y36202">
        <v>3</v>
      </c>
      <c r="Z36202">
        <v>581.94919000000004</v>
      </c>
      <c r="AA36202">
        <v>1742.8257000000001</v>
      </c>
      <c r="AB36202">
        <v>56426.3671875</v>
      </c>
      <c r="AC36202">
        <v>-1.1183000000000001</v>
      </c>
      <c r="AD36202">
        <v>-0.30442000000000002</v>
      </c>
      <c r="AE36202">
        <v>-1.4227000000000001</v>
      </c>
      <c r="AF36202">
        <v>29.420999999999999</v>
      </c>
      <c r="AG36202">
        <v>0.93640999999999996</v>
      </c>
      <c r="AH36202">
        <v>29.17</v>
      </c>
      <c r="AI36202">
        <v>-0.25064999999999998</v>
      </c>
      <c r="AK36202">
        <v>0.70260781049728405</v>
      </c>
      <c r="AL36202">
        <v>2.2206000000000001</v>
      </c>
      <c r="AM36202">
        <v>1</v>
      </c>
      <c r="AN36202">
        <v>2188</v>
      </c>
      <c r="AO36202">
        <v>45.79</v>
      </c>
      <c r="AP36202">
        <v>45.79</v>
      </c>
      <c r="AQ36202">
        <v>1</v>
      </c>
      <c r="AR36202">
        <v>3667000</v>
      </c>
    </row>
    <row r="36203" spans="1:44" x14ac:dyDescent="0.25">
      <c r="A36203">
        <v>36201</v>
      </c>
      <c r="B36203">
        <v>1066</v>
      </c>
      <c r="C36203">
        <v>8226</v>
      </c>
      <c r="D36203">
        <v>9062</v>
      </c>
      <c r="E36203">
        <v>28100</v>
      </c>
      <c r="G36203">
        <v>508</v>
      </c>
      <c r="H36203" t="s">
        <v>30022</v>
      </c>
      <c r="I36203">
        <v>14</v>
      </c>
      <c r="J36203" t="s">
        <v>31868</v>
      </c>
      <c r="K36203" t="s">
        <v>47552</v>
      </c>
      <c r="L36203" t="s">
        <v>47553</v>
      </c>
      <c r="M36203" t="s">
        <v>47555</v>
      </c>
      <c r="N36203">
        <v>0</v>
      </c>
      <c r="O36203">
        <v>1</v>
      </c>
      <c r="P36203" t="s">
        <v>6405</v>
      </c>
      <c r="Q36203" t="s">
        <v>6405</v>
      </c>
      <c r="R36203" t="s">
        <v>6405</v>
      </c>
      <c r="S36203" t="s">
        <v>6406</v>
      </c>
      <c r="U36203" t="s">
        <v>31893</v>
      </c>
      <c r="V36203" t="s">
        <v>31902</v>
      </c>
      <c r="W36203">
        <v>5</v>
      </c>
      <c r="X36203" t="s">
        <v>3011</v>
      </c>
      <c r="Y36203">
        <v>2</v>
      </c>
      <c r="Z36203">
        <v>872.42015000000004</v>
      </c>
      <c r="AA36203">
        <v>1742.8257000000001</v>
      </c>
      <c r="AB36203">
        <v>45797.88671875</v>
      </c>
      <c r="AC36203">
        <v>-0.50738000000000005</v>
      </c>
      <c r="AD36203">
        <v>0.57965</v>
      </c>
      <c r="AE36203">
        <v>7.2270000000000001E-2</v>
      </c>
      <c r="AF36203">
        <v>29.41</v>
      </c>
      <c r="AG36203">
        <v>0.81013000000000002</v>
      </c>
      <c r="AH36203">
        <v>29.158999999999999</v>
      </c>
      <c r="AI36203">
        <v>-0.25064999999999998</v>
      </c>
      <c r="AK36203">
        <v>0.91148364543914795</v>
      </c>
      <c r="AL36203">
        <v>5.8557999999999999E-2</v>
      </c>
      <c r="AM36203">
        <v>1</v>
      </c>
      <c r="AN36203">
        <v>2219</v>
      </c>
      <c r="AO36203">
        <v>89.992000000000004</v>
      </c>
      <c r="AP36203">
        <v>71.977000000000004</v>
      </c>
      <c r="AQ36203">
        <v>1</v>
      </c>
      <c r="AR36203">
        <v>984430</v>
      </c>
    </row>
    <row r="36204" spans="1:44" x14ac:dyDescent="0.25">
      <c r="A36204">
        <v>36202</v>
      </c>
      <c r="B36204">
        <v>1066</v>
      </c>
      <c r="C36204">
        <v>8226</v>
      </c>
      <c r="D36204">
        <v>9062</v>
      </c>
      <c r="G36204">
        <v>508</v>
      </c>
      <c r="H36204" t="s">
        <v>30022</v>
      </c>
      <c r="I36204">
        <v>14</v>
      </c>
      <c r="J36204" t="s">
        <v>31868</v>
      </c>
      <c r="N36204">
        <v>0</v>
      </c>
      <c r="O36204">
        <v>1</v>
      </c>
      <c r="P36204" t="s">
        <v>6405</v>
      </c>
      <c r="Q36204" t="s">
        <v>6405</v>
      </c>
      <c r="R36204" t="s">
        <v>6405</v>
      </c>
      <c r="S36204" t="s">
        <v>6406</v>
      </c>
      <c r="U36204" t="s">
        <v>31898</v>
      </c>
      <c r="V36204" t="s">
        <v>31901</v>
      </c>
      <c r="W36204">
        <v>4</v>
      </c>
      <c r="X36204" t="s">
        <v>3010</v>
      </c>
      <c r="Y36204">
        <v>3</v>
      </c>
      <c r="Z36204">
        <v>581.94919000000004</v>
      </c>
      <c r="AA36204">
        <v>1742.8257000000001</v>
      </c>
      <c r="AB36204">
        <v>58433.875</v>
      </c>
      <c r="AC36204">
        <v>-1.1772</v>
      </c>
      <c r="AD36204">
        <v>-0.41500999999999999</v>
      </c>
      <c r="AE36204">
        <v>-1.5922000000000001</v>
      </c>
      <c r="AF36204">
        <v>28.971</v>
      </c>
      <c r="AG36204">
        <v>0.55259000000000003</v>
      </c>
      <c r="AH36204">
        <v>29.170999999999999</v>
      </c>
      <c r="AI36204">
        <v>0.20075000000000001</v>
      </c>
      <c r="AJ36204">
        <v>1.1883E-3</v>
      </c>
      <c r="AK36204" t="s">
        <v>9099</v>
      </c>
      <c r="AL36204">
        <v>1</v>
      </c>
      <c r="AM36204">
        <v>0</v>
      </c>
      <c r="AO36204" t="s">
        <v>9099</v>
      </c>
      <c r="AP36204" t="s">
        <v>9099</v>
      </c>
      <c r="AQ36204">
        <v>0</v>
      </c>
      <c r="AR36204">
        <v>1003300</v>
      </c>
    </row>
    <row r="36205" spans="1:44" x14ac:dyDescent="0.25">
      <c r="A36205">
        <v>36203</v>
      </c>
      <c r="B36205">
        <v>1066</v>
      </c>
      <c r="C36205">
        <v>8226</v>
      </c>
      <c r="D36205">
        <v>9062</v>
      </c>
      <c r="G36205">
        <v>508</v>
      </c>
      <c r="H36205" t="s">
        <v>30022</v>
      </c>
      <c r="I36205">
        <v>14</v>
      </c>
      <c r="J36205" t="s">
        <v>31868</v>
      </c>
      <c r="N36205">
        <v>0</v>
      </c>
      <c r="O36205">
        <v>1</v>
      </c>
      <c r="P36205" t="s">
        <v>6405</v>
      </c>
      <c r="Q36205" t="s">
        <v>6405</v>
      </c>
      <c r="R36205" t="s">
        <v>6405</v>
      </c>
      <c r="S36205" t="s">
        <v>6406</v>
      </c>
      <c r="U36205" t="s">
        <v>31898</v>
      </c>
      <c r="V36205" t="s">
        <v>31897</v>
      </c>
      <c r="W36205">
        <v>6</v>
      </c>
      <c r="X36205" t="s">
        <v>3012</v>
      </c>
      <c r="Y36205">
        <v>3</v>
      </c>
      <c r="Z36205">
        <v>581.94919000000004</v>
      </c>
      <c r="AA36205">
        <v>1742.8257000000001</v>
      </c>
      <c r="AB36205">
        <v>55089.1796875</v>
      </c>
      <c r="AC36205">
        <v>-1.2411000000000001</v>
      </c>
      <c r="AD36205">
        <v>-0.66271999999999998</v>
      </c>
      <c r="AE36205">
        <v>-1.9037999999999999</v>
      </c>
      <c r="AF36205">
        <v>28.847000000000001</v>
      </c>
      <c r="AG36205">
        <v>0.88173000000000001</v>
      </c>
      <c r="AH36205">
        <v>29.2</v>
      </c>
      <c r="AI36205">
        <v>0.35321999999999998</v>
      </c>
      <c r="AJ36205">
        <v>2.998E-2</v>
      </c>
      <c r="AK36205" t="s">
        <v>9099</v>
      </c>
      <c r="AL36205">
        <v>1</v>
      </c>
      <c r="AM36205">
        <v>0</v>
      </c>
      <c r="AO36205" t="s">
        <v>9099</v>
      </c>
      <c r="AP36205" t="s">
        <v>9099</v>
      </c>
      <c r="AQ36205">
        <v>0</v>
      </c>
      <c r="AR36205">
        <v>2406800</v>
      </c>
    </row>
    <row r="36206" spans="1:44" x14ac:dyDescent="0.25">
      <c r="A36206">
        <v>36204</v>
      </c>
      <c r="B36206">
        <v>1768</v>
      </c>
      <c r="C36206">
        <v>8227</v>
      </c>
      <c r="D36206">
        <v>9063</v>
      </c>
      <c r="E36206">
        <v>28101</v>
      </c>
      <c r="H36206" t="s">
        <v>30025</v>
      </c>
      <c r="I36206">
        <v>13</v>
      </c>
      <c r="J36206" t="s">
        <v>31890</v>
      </c>
      <c r="K36206" t="s">
        <v>47556</v>
      </c>
      <c r="N36206">
        <v>0</v>
      </c>
      <c r="O36206">
        <v>0</v>
      </c>
      <c r="P36206" t="s">
        <v>8528</v>
      </c>
      <c r="Q36206" t="s">
        <v>8528</v>
      </c>
      <c r="R36206" t="s">
        <v>8528</v>
      </c>
      <c r="S36206" t="s">
        <v>8529</v>
      </c>
      <c r="U36206" t="s">
        <v>31893</v>
      </c>
      <c r="V36206" t="s">
        <v>31894</v>
      </c>
      <c r="W36206">
        <v>1</v>
      </c>
      <c r="X36206" t="s">
        <v>1600</v>
      </c>
      <c r="Y36206">
        <v>2</v>
      </c>
      <c r="Z36206">
        <v>654.83077000000003</v>
      </c>
      <c r="AA36206">
        <v>1307.6469999999999</v>
      </c>
      <c r="AB36206">
        <v>52173.43359375</v>
      </c>
      <c r="AC36206">
        <v>-1.6034999999999999</v>
      </c>
      <c r="AD36206">
        <v>-9.6536999999999994E-3</v>
      </c>
      <c r="AE36206">
        <v>-1.6131</v>
      </c>
      <c r="AF36206">
        <v>24.356000000000002</v>
      </c>
      <c r="AG36206">
        <v>0.28832999999999998</v>
      </c>
      <c r="AH36206">
        <v>24.356000000000002</v>
      </c>
      <c r="AI36206">
        <v>0</v>
      </c>
      <c r="AK36206">
        <v>0.86827480792999301</v>
      </c>
      <c r="AL36206">
        <v>1.1854999999999999E-3</v>
      </c>
      <c r="AM36206">
        <v>1</v>
      </c>
      <c r="AN36206">
        <v>1515</v>
      </c>
      <c r="AO36206">
        <v>113.76</v>
      </c>
      <c r="AP36206">
        <v>89.686000000000007</v>
      </c>
      <c r="AQ36206">
        <v>1</v>
      </c>
      <c r="AR36206">
        <v>4323700</v>
      </c>
    </row>
    <row r="36207" spans="1:44" x14ac:dyDescent="0.25">
      <c r="A36207">
        <v>36205</v>
      </c>
      <c r="B36207">
        <v>1768</v>
      </c>
      <c r="C36207">
        <v>8227</v>
      </c>
      <c r="D36207">
        <v>9063</v>
      </c>
      <c r="E36207">
        <v>28102</v>
      </c>
      <c r="H36207" t="s">
        <v>30025</v>
      </c>
      <c r="I36207">
        <v>13</v>
      </c>
      <c r="J36207" t="s">
        <v>31890</v>
      </c>
      <c r="K36207" t="s">
        <v>47556</v>
      </c>
      <c r="N36207">
        <v>0</v>
      </c>
      <c r="O36207">
        <v>0</v>
      </c>
      <c r="P36207" t="s">
        <v>8528</v>
      </c>
      <c r="Q36207" t="s">
        <v>8528</v>
      </c>
      <c r="R36207" t="s">
        <v>8528</v>
      </c>
      <c r="S36207" t="s">
        <v>8529</v>
      </c>
      <c r="U36207" t="s">
        <v>31893</v>
      </c>
      <c r="V36207" t="s">
        <v>31895</v>
      </c>
      <c r="W36207">
        <v>2</v>
      </c>
      <c r="X36207" t="s">
        <v>3013</v>
      </c>
      <c r="Y36207">
        <v>2</v>
      </c>
      <c r="Z36207">
        <v>654.83077000000003</v>
      </c>
      <c r="AA36207">
        <v>1307.6469999999999</v>
      </c>
      <c r="AB36207">
        <v>55211.16015625</v>
      </c>
      <c r="AC36207">
        <v>-2.0895E-2</v>
      </c>
      <c r="AD36207">
        <v>-0.15267</v>
      </c>
      <c r="AE36207">
        <v>-0.17355999999999999</v>
      </c>
      <c r="AF36207">
        <v>24.45</v>
      </c>
      <c r="AG36207">
        <v>0.26027</v>
      </c>
      <c r="AH36207">
        <v>24.306999999999999</v>
      </c>
      <c r="AI36207">
        <v>-0.14244000000000001</v>
      </c>
      <c r="AK36207">
        <v>0.96541893482208296</v>
      </c>
      <c r="AL36207">
        <v>5.4094E-3</v>
      </c>
      <c r="AM36207">
        <v>1</v>
      </c>
      <c r="AN36207">
        <v>1512</v>
      </c>
      <c r="AO36207">
        <v>107.14</v>
      </c>
      <c r="AP36207">
        <v>73.762</v>
      </c>
      <c r="AQ36207">
        <v>1</v>
      </c>
      <c r="AR36207">
        <v>634260</v>
      </c>
    </row>
    <row r="36208" spans="1:44" x14ac:dyDescent="0.25">
      <c r="A36208">
        <v>36206</v>
      </c>
      <c r="B36208">
        <v>1768</v>
      </c>
      <c r="C36208">
        <v>8227</v>
      </c>
      <c r="D36208">
        <v>9063</v>
      </c>
      <c r="E36208">
        <v>28103</v>
      </c>
      <c r="H36208" t="s">
        <v>30025</v>
      </c>
      <c r="I36208">
        <v>13</v>
      </c>
      <c r="J36208" t="s">
        <v>31890</v>
      </c>
      <c r="K36208" t="s">
        <v>47556</v>
      </c>
      <c r="N36208">
        <v>0</v>
      </c>
      <c r="O36208">
        <v>0</v>
      </c>
      <c r="P36208" t="s">
        <v>8528</v>
      </c>
      <c r="Q36208" t="s">
        <v>8528</v>
      </c>
      <c r="R36208" t="s">
        <v>8528</v>
      </c>
      <c r="S36208" t="s">
        <v>8529</v>
      </c>
      <c r="U36208" t="s">
        <v>31893</v>
      </c>
      <c r="V36208" t="s">
        <v>31901</v>
      </c>
      <c r="W36208">
        <v>4</v>
      </c>
      <c r="X36208" t="s">
        <v>3010</v>
      </c>
      <c r="Y36208">
        <v>2</v>
      </c>
      <c r="Z36208">
        <v>654.83077000000003</v>
      </c>
      <c r="AA36208">
        <v>1307.6469999999999</v>
      </c>
      <c r="AB36208">
        <v>52590.18359375</v>
      </c>
      <c r="AC36208">
        <v>-0.66005999999999998</v>
      </c>
      <c r="AD36208">
        <v>2.5156000000000001E-2</v>
      </c>
      <c r="AE36208">
        <v>-0.63490999999999997</v>
      </c>
      <c r="AF36208">
        <v>23.951000000000001</v>
      </c>
      <c r="AG36208">
        <v>0.36752000000000001</v>
      </c>
      <c r="AH36208">
        <v>24.251999999999999</v>
      </c>
      <c r="AI36208">
        <v>0.30099999999999999</v>
      </c>
      <c r="AK36208">
        <v>0.989005386829376</v>
      </c>
      <c r="AL36208" s="21">
        <v>7.0413000000000005E-5</v>
      </c>
      <c r="AM36208">
        <v>1</v>
      </c>
      <c r="AN36208">
        <v>1566</v>
      </c>
      <c r="AO36208">
        <v>135.58000000000001</v>
      </c>
      <c r="AP36208">
        <v>108.17</v>
      </c>
      <c r="AQ36208">
        <v>1</v>
      </c>
      <c r="AR36208">
        <v>3344700</v>
      </c>
    </row>
    <row r="36209" spans="1:44" x14ac:dyDescent="0.25">
      <c r="A36209">
        <v>36207</v>
      </c>
      <c r="B36209">
        <v>1768</v>
      </c>
      <c r="C36209">
        <v>8227</v>
      </c>
      <c r="D36209">
        <v>9063</v>
      </c>
      <c r="E36209">
        <v>28104</v>
      </c>
      <c r="H36209" t="s">
        <v>30025</v>
      </c>
      <c r="I36209">
        <v>13</v>
      </c>
      <c r="J36209" t="s">
        <v>31890</v>
      </c>
      <c r="K36209" t="s">
        <v>47556</v>
      </c>
      <c r="N36209">
        <v>0</v>
      </c>
      <c r="O36209">
        <v>0</v>
      </c>
      <c r="P36209" t="s">
        <v>8528</v>
      </c>
      <c r="Q36209" t="s">
        <v>8528</v>
      </c>
      <c r="R36209" t="s">
        <v>8528</v>
      </c>
      <c r="S36209" t="s">
        <v>8529</v>
      </c>
      <c r="U36209" t="s">
        <v>31893</v>
      </c>
      <c r="V36209" t="s">
        <v>31902</v>
      </c>
      <c r="W36209">
        <v>5</v>
      </c>
      <c r="X36209" t="s">
        <v>3011</v>
      </c>
      <c r="Y36209">
        <v>2</v>
      </c>
      <c r="Z36209">
        <v>654.83077000000003</v>
      </c>
      <c r="AA36209">
        <v>1307.6469999999999</v>
      </c>
      <c r="AB36209">
        <v>53994.45703125</v>
      </c>
      <c r="AC36209">
        <v>-0.92849999999999999</v>
      </c>
      <c r="AD36209">
        <v>3.1628000000000003E-2</v>
      </c>
      <c r="AE36209">
        <v>-0.89686999999999995</v>
      </c>
      <c r="AF36209">
        <v>24.338000000000001</v>
      </c>
      <c r="AG36209">
        <v>0.30369000000000002</v>
      </c>
      <c r="AH36209">
        <v>24.187000000000001</v>
      </c>
      <c r="AI36209">
        <v>-0.15040999999999999</v>
      </c>
      <c r="AK36209">
        <v>0.87845277786254905</v>
      </c>
      <c r="AL36209">
        <v>4.6874999999999998E-4</v>
      </c>
      <c r="AM36209">
        <v>1</v>
      </c>
      <c r="AN36209">
        <v>1534</v>
      </c>
      <c r="AO36209">
        <v>117.92</v>
      </c>
      <c r="AP36209">
        <v>90.778000000000006</v>
      </c>
      <c r="AQ36209">
        <v>1</v>
      </c>
      <c r="AR36209">
        <v>514350</v>
      </c>
    </row>
    <row r="36210" spans="1:44" x14ac:dyDescent="0.25">
      <c r="A36210">
        <v>36208</v>
      </c>
      <c r="B36210">
        <v>1768</v>
      </c>
      <c r="C36210">
        <v>8227</v>
      </c>
      <c r="D36210">
        <v>9063</v>
      </c>
      <c r="E36210">
        <v>28105</v>
      </c>
      <c r="H36210" t="s">
        <v>30025</v>
      </c>
      <c r="I36210">
        <v>13</v>
      </c>
      <c r="J36210" t="s">
        <v>31890</v>
      </c>
      <c r="K36210" t="s">
        <v>47556</v>
      </c>
      <c r="N36210">
        <v>0</v>
      </c>
      <c r="O36210">
        <v>0</v>
      </c>
      <c r="P36210" t="s">
        <v>8528</v>
      </c>
      <c r="Q36210" t="s">
        <v>8528</v>
      </c>
      <c r="R36210" t="s">
        <v>8528</v>
      </c>
      <c r="S36210" t="s">
        <v>8529</v>
      </c>
      <c r="U36210" t="s">
        <v>31893</v>
      </c>
      <c r="V36210" t="s">
        <v>31897</v>
      </c>
      <c r="W36210">
        <v>6</v>
      </c>
      <c r="X36210" t="s">
        <v>3012</v>
      </c>
      <c r="Y36210">
        <v>2</v>
      </c>
      <c r="Z36210">
        <v>654.83077000000003</v>
      </c>
      <c r="AA36210">
        <v>1307.6469999999999</v>
      </c>
      <c r="AB36210">
        <v>52563.2421875</v>
      </c>
      <c r="AC36210">
        <v>-1.3405</v>
      </c>
      <c r="AD36210">
        <v>0.29708000000000001</v>
      </c>
      <c r="AE36210">
        <v>-1.0435000000000001</v>
      </c>
      <c r="AF36210">
        <v>23.895</v>
      </c>
      <c r="AG36210">
        <v>0.45884999999999998</v>
      </c>
      <c r="AH36210">
        <v>24.248999999999999</v>
      </c>
      <c r="AI36210">
        <v>0.35322999999999999</v>
      </c>
      <c r="AK36210">
        <v>0.92432355880737305</v>
      </c>
      <c r="AL36210">
        <v>4.9306000000000003E-4</v>
      </c>
      <c r="AM36210">
        <v>1</v>
      </c>
      <c r="AN36210">
        <v>1520</v>
      </c>
      <c r="AO36210">
        <v>116.84</v>
      </c>
      <c r="AP36210">
        <v>92.766000000000005</v>
      </c>
      <c r="AQ36210">
        <v>1</v>
      </c>
      <c r="AR36210">
        <v>4323000</v>
      </c>
    </row>
    <row r="36211" spans="1:44" x14ac:dyDescent="0.25">
      <c r="A36211">
        <v>36209</v>
      </c>
      <c r="B36211" t="s">
        <v>3532</v>
      </c>
      <c r="C36211">
        <v>8228</v>
      </c>
      <c r="D36211">
        <v>9064</v>
      </c>
      <c r="E36211">
        <v>28106</v>
      </c>
      <c r="H36211" t="s">
        <v>30029</v>
      </c>
      <c r="I36211">
        <v>24</v>
      </c>
      <c r="J36211" t="s">
        <v>31890</v>
      </c>
      <c r="K36211" t="s">
        <v>47557</v>
      </c>
      <c r="N36211">
        <v>0</v>
      </c>
      <c r="O36211">
        <v>0</v>
      </c>
      <c r="P36211" t="s">
        <v>10016</v>
      </c>
      <c r="Q36211" t="s">
        <v>17178</v>
      </c>
      <c r="R36211" t="s">
        <v>10017</v>
      </c>
      <c r="S36211" t="s">
        <v>3432</v>
      </c>
      <c r="U36211" t="s">
        <v>31893</v>
      </c>
      <c r="V36211" t="s">
        <v>31894</v>
      </c>
      <c r="W36211">
        <v>1</v>
      </c>
      <c r="X36211" t="s">
        <v>1600</v>
      </c>
      <c r="Y36211">
        <v>3</v>
      </c>
      <c r="Z36211">
        <v>912.10693000000003</v>
      </c>
      <c r="AA36211">
        <v>2733.299</v>
      </c>
      <c r="AB36211">
        <v>44823.41015625</v>
      </c>
      <c r="AC36211">
        <v>-1.2329000000000001</v>
      </c>
      <c r="AD36211">
        <v>-0.15315000000000001</v>
      </c>
      <c r="AE36211">
        <v>-1.3861000000000001</v>
      </c>
      <c r="AF36211">
        <v>112.48</v>
      </c>
      <c r="AG36211">
        <v>1.0201</v>
      </c>
      <c r="AH36211">
        <v>112.48</v>
      </c>
      <c r="AI36211">
        <v>0</v>
      </c>
      <c r="AK36211">
        <v>0.72158348560333296</v>
      </c>
      <c r="AL36211">
        <v>6.0013999999999996E-3</v>
      </c>
      <c r="AM36211">
        <v>1</v>
      </c>
      <c r="AN36211">
        <v>15291</v>
      </c>
      <c r="AO36211">
        <v>85.855000000000004</v>
      </c>
      <c r="AP36211">
        <v>75.165999999999997</v>
      </c>
      <c r="AQ36211">
        <v>1</v>
      </c>
      <c r="AR36211">
        <v>54743000</v>
      </c>
    </row>
    <row r="36212" spans="1:44" x14ac:dyDescent="0.25">
      <c r="A36212">
        <v>36210</v>
      </c>
      <c r="B36212" t="s">
        <v>3532</v>
      </c>
      <c r="C36212">
        <v>8228</v>
      </c>
      <c r="D36212">
        <v>9064</v>
      </c>
      <c r="E36212">
        <v>28107</v>
      </c>
      <c r="H36212" t="s">
        <v>30029</v>
      </c>
      <c r="I36212">
        <v>24</v>
      </c>
      <c r="J36212" t="s">
        <v>31890</v>
      </c>
      <c r="K36212" t="s">
        <v>47557</v>
      </c>
      <c r="N36212">
        <v>0</v>
      </c>
      <c r="O36212">
        <v>0</v>
      </c>
      <c r="P36212" t="s">
        <v>10016</v>
      </c>
      <c r="Q36212" t="s">
        <v>17178</v>
      </c>
      <c r="R36212" t="s">
        <v>10017</v>
      </c>
      <c r="S36212" t="s">
        <v>3432</v>
      </c>
      <c r="U36212" t="s">
        <v>31893</v>
      </c>
      <c r="V36212" t="s">
        <v>31895</v>
      </c>
      <c r="W36212">
        <v>2</v>
      </c>
      <c r="X36212" t="s">
        <v>3013</v>
      </c>
      <c r="Y36212">
        <v>3</v>
      </c>
      <c r="Z36212">
        <v>912.10693000000003</v>
      </c>
      <c r="AA36212">
        <v>2733.299</v>
      </c>
      <c r="AB36212">
        <v>44520.5859375</v>
      </c>
      <c r="AC36212">
        <v>-0.55067999999999995</v>
      </c>
      <c r="AD36212">
        <v>-3.2870999999999997E-2</v>
      </c>
      <c r="AE36212">
        <v>-0.58355000000000001</v>
      </c>
      <c r="AF36212">
        <v>112.79</v>
      </c>
      <c r="AG36212">
        <v>0.92017000000000004</v>
      </c>
      <c r="AH36212">
        <v>112.55</v>
      </c>
      <c r="AI36212">
        <v>-0.24260999999999999</v>
      </c>
      <c r="AK36212">
        <v>0.86903971433639504</v>
      </c>
      <c r="AL36212" s="21">
        <v>9.8329999999999994E-8</v>
      </c>
      <c r="AM36212">
        <v>1</v>
      </c>
      <c r="AN36212">
        <v>14302</v>
      </c>
      <c r="AO36212">
        <v>120.32</v>
      </c>
      <c r="AP36212">
        <v>107.42</v>
      </c>
      <c r="AQ36212">
        <v>1</v>
      </c>
      <c r="AR36212">
        <v>18103000</v>
      </c>
    </row>
    <row r="36213" spans="1:44" x14ac:dyDescent="0.25">
      <c r="A36213">
        <v>36211</v>
      </c>
      <c r="B36213" t="s">
        <v>3532</v>
      </c>
      <c r="C36213">
        <v>8228</v>
      </c>
      <c r="D36213">
        <v>9064</v>
      </c>
      <c r="E36213">
        <v>28108</v>
      </c>
      <c r="H36213" t="s">
        <v>30029</v>
      </c>
      <c r="I36213">
        <v>24</v>
      </c>
      <c r="J36213" t="s">
        <v>31890</v>
      </c>
      <c r="K36213" t="s">
        <v>47557</v>
      </c>
      <c r="N36213">
        <v>0</v>
      </c>
      <c r="O36213">
        <v>0</v>
      </c>
      <c r="P36213" t="s">
        <v>10016</v>
      </c>
      <c r="Q36213" t="s">
        <v>17178</v>
      </c>
      <c r="R36213" t="s">
        <v>10017</v>
      </c>
      <c r="S36213" t="s">
        <v>3432</v>
      </c>
      <c r="U36213" t="s">
        <v>31893</v>
      </c>
      <c r="V36213" t="s">
        <v>31896</v>
      </c>
      <c r="W36213">
        <v>3</v>
      </c>
      <c r="X36213" t="s">
        <v>3014</v>
      </c>
      <c r="Y36213">
        <v>3</v>
      </c>
      <c r="Z36213">
        <v>912.10693000000003</v>
      </c>
      <c r="AA36213">
        <v>2733.299</v>
      </c>
      <c r="AB36213">
        <v>44649.421875</v>
      </c>
      <c r="AC36213">
        <v>-0.94867000000000001</v>
      </c>
      <c r="AD36213">
        <v>-0.15110000000000001</v>
      </c>
      <c r="AE36213">
        <v>-1.0998000000000001</v>
      </c>
      <c r="AF36213">
        <v>112.71</v>
      </c>
      <c r="AG36213">
        <v>1.4216</v>
      </c>
      <c r="AH36213">
        <v>112.61</v>
      </c>
      <c r="AI36213">
        <v>-9.7869999999999999E-2</v>
      </c>
      <c r="AK36213">
        <v>0.94656336307525601</v>
      </c>
      <c r="AL36213">
        <v>2.0636999999999999E-4</v>
      </c>
      <c r="AM36213">
        <v>1</v>
      </c>
      <c r="AN36213">
        <v>14896</v>
      </c>
      <c r="AO36213">
        <v>94.706999999999994</v>
      </c>
      <c r="AP36213">
        <v>94.706999999999994</v>
      </c>
      <c r="AQ36213">
        <v>1</v>
      </c>
      <c r="AR36213">
        <v>58111000</v>
      </c>
    </row>
    <row r="36214" spans="1:44" x14ac:dyDescent="0.25">
      <c r="A36214">
        <v>36212</v>
      </c>
      <c r="B36214" t="s">
        <v>3532</v>
      </c>
      <c r="C36214">
        <v>8228</v>
      </c>
      <c r="D36214">
        <v>9064</v>
      </c>
      <c r="E36214">
        <v>28109</v>
      </c>
      <c r="H36214" t="s">
        <v>30029</v>
      </c>
      <c r="I36214">
        <v>24</v>
      </c>
      <c r="J36214" t="s">
        <v>31890</v>
      </c>
      <c r="K36214" t="s">
        <v>47557</v>
      </c>
      <c r="N36214">
        <v>0</v>
      </c>
      <c r="O36214">
        <v>0</v>
      </c>
      <c r="P36214" t="s">
        <v>10016</v>
      </c>
      <c r="Q36214" t="s">
        <v>17178</v>
      </c>
      <c r="R36214" t="s">
        <v>10017</v>
      </c>
      <c r="S36214" t="s">
        <v>3432</v>
      </c>
      <c r="U36214" t="s">
        <v>31893</v>
      </c>
      <c r="V36214" t="s">
        <v>31896</v>
      </c>
      <c r="W36214">
        <v>3</v>
      </c>
      <c r="X36214" t="s">
        <v>3014</v>
      </c>
      <c r="Y36214">
        <v>2</v>
      </c>
      <c r="Z36214">
        <v>1367.6568</v>
      </c>
      <c r="AA36214">
        <v>2733.299</v>
      </c>
      <c r="AB36214">
        <v>36372.08203125</v>
      </c>
      <c r="AC36214">
        <v>-0.85738000000000003</v>
      </c>
      <c r="AD36214">
        <v>6.3249E-2</v>
      </c>
      <c r="AE36214">
        <v>-0.79413</v>
      </c>
      <c r="AF36214">
        <v>112.67</v>
      </c>
      <c r="AG36214">
        <v>0.83104999999999996</v>
      </c>
      <c r="AH36214">
        <v>112.58</v>
      </c>
      <c r="AI36214">
        <v>-9.7869999999999999E-2</v>
      </c>
      <c r="AK36214">
        <v>0.955103158950806</v>
      </c>
      <c r="AL36214" s="21">
        <v>3.1300999999999998E-16</v>
      </c>
      <c r="AM36214">
        <v>1</v>
      </c>
      <c r="AN36214">
        <v>14903</v>
      </c>
      <c r="AO36214">
        <v>180.52</v>
      </c>
      <c r="AP36214">
        <v>170.26</v>
      </c>
      <c r="AQ36214">
        <v>1</v>
      </c>
      <c r="AR36214">
        <v>7906500</v>
      </c>
    </row>
    <row r="36215" spans="1:44" x14ac:dyDescent="0.25">
      <c r="A36215">
        <v>36213</v>
      </c>
      <c r="B36215" t="s">
        <v>3532</v>
      </c>
      <c r="C36215">
        <v>8228</v>
      </c>
      <c r="D36215">
        <v>9064</v>
      </c>
      <c r="E36215">
        <v>28110</v>
      </c>
      <c r="H36215" t="s">
        <v>30029</v>
      </c>
      <c r="I36215">
        <v>24</v>
      </c>
      <c r="J36215" t="s">
        <v>31890</v>
      </c>
      <c r="K36215" t="s">
        <v>47557</v>
      </c>
      <c r="N36215">
        <v>0</v>
      </c>
      <c r="O36215">
        <v>0</v>
      </c>
      <c r="P36215" t="s">
        <v>10016</v>
      </c>
      <c r="Q36215" t="s">
        <v>17178</v>
      </c>
      <c r="R36215" t="s">
        <v>10017</v>
      </c>
      <c r="S36215" t="s">
        <v>3432</v>
      </c>
      <c r="U36215" t="s">
        <v>31893</v>
      </c>
      <c r="V36215" t="s">
        <v>31901</v>
      </c>
      <c r="W36215">
        <v>4</v>
      </c>
      <c r="X36215" t="s">
        <v>3010</v>
      </c>
      <c r="Y36215">
        <v>3</v>
      </c>
      <c r="Z36215">
        <v>912.10693000000003</v>
      </c>
      <c r="AA36215">
        <v>2733.299</v>
      </c>
      <c r="AB36215">
        <v>44428.8828125</v>
      </c>
      <c r="AC36215">
        <v>0.14249999999999999</v>
      </c>
      <c r="AD36215">
        <v>0.39554</v>
      </c>
      <c r="AE36215">
        <v>0.53803999999999996</v>
      </c>
      <c r="AF36215">
        <v>112.74</v>
      </c>
      <c r="AG36215">
        <v>0.91271999999999998</v>
      </c>
      <c r="AH36215">
        <v>112.54</v>
      </c>
      <c r="AI36215">
        <v>-0.20022999999999999</v>
      </c>
      <c r="AK36215">
        <v>0.82871288061142001</v>
      </c>
      <c r="AL36215">
        <v>1.6601000000000001E-2</v>
      </c>
      <c r="AM36215">
        <v>1</v>
      </c>
      <c r="AN36215">
        <v>15156</v>
      </c>
      <c r="AO36215">
        <v>74.444000000000003</v>
      </c>
      <c r="AP36215">
        <v>44.601999999999997</v>
      </c>
      <c r="AQ36215">
        <v>1</v>
      </c>
      <c r="AR36215">
        <v>27570000</v>
      </c>
    </row>
    <row r="36216" spans="1:44" x14ac:dyDescent="0.25">
      <c r="A36216">
        <v>36214</v>
      </c>
      <c r="B36216" t="s">
        <v>3532</v>
      </c>
      <c r="C36216">
        <v>8228</v>
      </c>
      <c r="D36216">
        <v>9064</v>
      </c>
      <c r="E36216">
        <v>28111</v>
      </c>
      <c r="H36216" t="s">
        <v>30029</v>
      </c>
      <c r="I36216">
        <v>24</v>
      </c>
      <c r="J36216" t="s">
        <v>31890</v>
      </c>
      <c r="K36216" t="s">
        <v>47557</v>
      </c>
      <c r="N36216">
        <v>0</v>
      </c>
      <c r="O36216">
        <v>0</v>
      </c>
      <c r="P36216" t="s">
        <v>10016</v>
      </c>
      <c r="Q36216" t="s">
        <v>17178</v>
      </c>
      <c r="R36216" t="s">
        <v>10017</v>
      </c>
      <c r="S36216" t="s">
        <v>3432</v>
      </c>
      <c r="U36216" t="s">
        <v>31893</v>
      </c>
      <c r="V36216" t="s">
        <v>31902</v>
      </c>
      <c r="W36216">
        <v>5</v>
      </c>
      <c r="X36216" t="s">
        <v>3011</v>
      </c>
      <c r="Y36216">
        <v>3</v>
      </c>
      <c r="Z36216">
        <v>912.10693000000003</v>
      </c>
      <c r="AA36216">
        <v>2733.299</v>
      </c>
      <c r="AB36216">
        <v>44242.06640625</v>
      </c>
      <c r="AC36216">
        <v>-0.56774999999999998</v>
      </c>
      <c r="AD36216">
        <v>0.28594000000000003</v>
      </c>
      <c r="AE36216">
        <v>-0.28181</v>
      </c>
      <c r="AF36216">
        <v>112.96</v>
      </c>
      <c r="AG36216">
        <v>1.3837999999999999</v>
      </c>
      <c r="AH36216">
        <v>112.51</v>
      </c>
      <c r="AI36216">
        <v>-0.45113999999999999</v>
      </c>
      <c r="AK36216">
        <v>0.87117880582809404</v>
      </c>
      <c r="AL36216">
        <v>0.13088</v>
      </c>
      <c r="AM36216">
        <v>1</v>
      </c>
      <c r="AN36216">
        <v>13743</v>
      </c>
      <c r="AO36216">
        <v>63.869</v>
      </c>
      <c r="AP36216">
        <v>40.572000000000003</v>
      </c>
      <c r="AQ36216">
        <v>1</v>
      </c>
      <c r="AR36216">
        <v>42443000</v>
      </c>
    </row>
    <row r="36217" spans="1:44" x14ac:dyDescent="0.25">
      <c r="A36217">
        <v>36215</v>
      </c>
      <c r="B36217" t="s">
        <v>3532</v>
      </c>
      <c r="C36217">
        <v>8228</v>
      </c>
      <c r="D36217">
        <v>9064</v>
      </c>
      <c r="E36217">
        <v>28112</v>
      </c>
      <c r="H36217" t="s">
        <v>30029</v>
      </c>
      <c r="I36217">
        <v>24</v>
      </c>
      <c r="J36217" t="s">
        <v>31890</v>
      </c>
      <c r="K36217" t="s">
        <v>47557</v>
      </c>
      <c r="N36217">
        <v>0</v>
      </c>
      <c r="O36217">
        <v>0</v>
      </c>
      <c r="P36217" t="s">
        <v>10016</v>
      </c>
      <c r="Q36217" t="s">
        <v>17178</v>
      </c>
      <c r="R36217" t="s">
        <v>10017</v>
      </c>
      <c r="S36217" t="s">
        <v>3432</v>
      </c>
      <c r="U36217" t="s">
        <v>31893</v>
      </c>
      <c r="V36217" t="s">
        <v>31902</v>
      </c>
      <c r="W36217">
        <v>5</v>
      </c>
      <c r="X36217" t="s">
        <v>3011</v>
      </c>
      <c r="Y36217">
        <v>2</v>
      </c>
      <c r="Z36217">
        <v>1367.6568</v>
      </c>
      <c r="AA36217">
        <v>2733.299</v>
      </c>
      <c r="AB36217">
        <v>37828.40234375</v>
      </c>
      <c r="AC36217">
        <v>-0.39229999999999998</v>
      </c>
      <c r="AD36217">
        <v>-0.29515000000000002</v>
      </c>
      <c r="AE36217">
        <v>-0.68745999999999996</v>
      </c>
      <c r="AF36217">
        <v>112.92</v>
      </c>
      <c r="AG36217">
        <v>0.53503000000000001</v>
      </c>
      <c r="AH36217">
        <v>112.47</v>
      </c>
      <c r="AI36217">
        <v>-0.45113999999999999</v>
      </c>
      <c r="AK36217">
        <v>0.95292609930038497</v>
      </c>
      <c r="AL36217" s="21">
        <v>2.2101999999999999E-15</v>
      </c>
      <c r="AM36217">
        <v>1</v>
      </c>
      <c r="AN36217">
        <v>13766</v>
      </c>
      <c r="AO36217">
        <v>166.21</v>
      </c>
      <c r="AP36217">
        <v>145.46</v>
      </c>
      <c r="AQ36217">
        <v>1</v>
      </c>
      <c r="AR36217">
        <v>3170700</v>
      </c>
    </row>
    <row r="36218" spans="1:44" x14ac:dyDescent="0.25">
      <c r="A36218">
        <v>36216</v>
      </c>
      <c r="B36218" t="s">
        <v>3532</v>
      </c>
      <c r="C36218">
        <v>8228</v>
      </c>
      <c r="D36218">
        <v>9064</v>
      </c>
      <c r="E36218">
        <v>28113</v>
      </c>
      <c r="H36218" t="s">
        <v>30029</v>
      </c>
      <c r="I36218">
        <v>24</v>
      </c>
      <c r="J36218" t="s">
        <v>31890</v>
      </c>
      <c r="K36218" t="s">
        <v>47557</v>
      </c>
      <c r="N36218">
        <v>0</v>
      </c>
      <c r="O36218">
        <v>0</v>
      </c>
      <c r="P36218" t="s">
        <v>10016</v>
      </c>
      <c r="Q36218" t="s">
        <v>17178</v>
      </c>
      <c r="R36218" t="s">
        <v>10017</v>
      </c>
      <c r="S36218" t="s">
        <v>3432</v>
      </c>
      <c r="U36218" t="s">
        <v>31893</v>
      </c>
      <c r="V36218" t="s">
        <v>31897</v>
      </c>
      <c r="W36218">
        <v>6</v>
      </c>
      <c r="X36218" t="s">
        <v>3012</v>
      </c>
      <c r="Y36218">
        <v>3</v>
      </c>
      <c r="Z36218">
        <v>912.10693000000003</v>
      </c>
      <c r="AA36218">
        <v>2733.299</v>
      </c>
      <c r="AB36218">
        <v>43718.65625</v>
      </c>
      <c r="AC36218">
        <v>1.2470999999999999E-2</v>
      </c>
      <c r="AD36218">
        <v>-5.5878999999999998E-2</v>
      </c>
      <c r="AE36218">
        <v>-4.3408000000000002E-2</v>
      </c>
      <c r="AF36218">
        <v>112.19</v>
      </c>
      <c r="AG36218">
        <v>1.1941999999999999</v>
      </c>
      <c r="AH36218">
        <v>112.45</v>
      </c>
      <c r="AI36218">
        <v>0.25294</v>
      </c>
      <c r="AK36218">
        <v>0.84771966934204102</v>
      </c>
      <c r="AL36218">
        <v>3.9757999999999998E-3</v>
      </c>
      <c r="AM36218">
        <v>1</v>
      </c>
      <c r="AN36218">
        <v>15798</v>
      </c>
      <c r="AO36218">
        <v>88.036000000000001</v>
      </c>
      <c r="AP36218">
        <v>78.222999999999999</v>
      </c>
      <c r="AQ36218">
        <v>1</v>
      </c>
      <c r="AR36218">
        <v>122640000</v>
      </c>
    </row>
    <row r="36219" spans="1:44" x14ac:dyDescent="0.25">
      <c r="A36219">
        <v>36217</v>
      </c>
      <c r="B36219" t="s">
        <v>3532</v>
      </c>
      <c r="C36219">
        <v>8228</v>
      </c>
      <c r="D36219">
        <v>9064</v>
      </c>
      <c r="E36219">
        <v>28114</v>
      </c>
      <c r="H36219" t="s">
        <v>30029</v>
      </c>
      <c r="I36219">
        <v>24</v>
      </c>
      <c r="J36219" t="s">
        <v>31890</v>
      </c>
      <c r="K36219" t="s">
        <v>47557</v>
      </c>
      <c r="N36219">
        <v>0</v>
      </c>
      <c r="O36219">
        <v>0</v>
      </c>
      <c r="P36219" t="s">
        <v>10016</v>
      </c>
      <c r="Q36219" t="s">
        <v>17178</v>
      </c>
      <c r="R36219" t="s">
        <v>10017</v>
      </c>
      <c r="S36219" t="s">
        <v>3432</v>
      </c>
      <c r="U36219" t="s">
        <v>31893</v>
      </c>
      <c r="V36219" t="s">
        <v>31897</v>
      </c>
      <c r="W36219">
        <v>6</v>
      </c>
      <c r="X36219" t="s">
        <v>3012</v>
      </c>
      <c r="Y36219">
        <v>2</v>
      </c>
      <c r="Z36219">
        <v>1367.6568</v>
      </c>
      <c r="AA36219">
        <v>2733.299</v>
      </c>
      <c r="AB36219">
        <v>36368.89453125</v>
      </c>
      <c r="AC36219">
        <v>6.4522999999999997E-2</v>
      </c>
      <c r="AD36219">
        <v>0.10642</v>
      </c>
      <c r="AE36219">
        <v>0.17094999999999999</v>
      </c>
      <c r="AF36219">
        <v>112.18</v>
      </c>
      <c r="AG36219">
        <v>0.68206999999999995</v>
      </c>
      <c r="AH36219">
        <v>112.43</v>
      </c>
      <c r="AI36219">
        <v>0.25294</v>
      </c>
      <c r="AK36219">
        <v>0.967659771442413</v>
      </c>
      <c r="AL36219" s="21">
        <v>1.5238E-15</v>
      </c>
      <c r="AM36219">
        <v>1</v>
      </c>
      <c r="AN36219">
        <v>15809</v>
      </c>
      <c r="AO36219">
        <v>171.39</v>
      </c>
      <c r="AP36219">
        <v>156.1</v>
      </c>
      <c r="AQ36219">
        <v>1</v>
      </c>
      <c r="AR36219">
        <v>19652000</v>
      </c>
    </row>
    <row r="36220" spans="1:44" x14ac:dyDescent="0.25">
      <c r="A36220">
        <v>36218</v>
      </c>
      <c r="B36220" t="s">
        <v>3532</v>
      </c>
      <c r="C36220">
        <v>8228</v>
      </c>
      <c r="D36220">
        <v>9064</v>
      </c>
      <c r="H36220" t="s">
        <v>30029</v>
      </c>
      <c r="I36220">
        <v>24</v>
      </c>
      <c r="J36220" t="s">
        <v>31890</v>
      </c>
      <c r="N36220">
        <v>0</v>
      </c>
      <c r="O36220">
        <v>0</v>
      </c>
      <c r="P36220" t="s">
        <v>10016</v>
      </c>
      <c r="Q36220" t="s">
        <v>17178</v>
      </c>
      <c r="R36220" t="s">
        <v>10017</v>
      </c>
      <c r="S36220" t="s">
        <v>3432</v>
      </c>
      <c r="U36220" t="s">
        <v>31898</v>
      </c>
      <c r="V36220" t="s">
        <v>31901</v>
      </c>
      <c r="W36220">
        <v>4</v>
      </c>
      <c r="X36220" t="s">
        <v>3010</v>
      </c>
      <c r="Y36220">
        <v>2</v>
      </c>
      <c r="Z36220">
        <v>1367.6568</v>
      </c>
      <c r="AA36220">
        <v>2733.299</v>
      </c>
      <c r="AB36220">
        <v>39420.0625</v>
      </c>
      <c r="AC36220">
        <v>0.26806999999999997</v>
      </c>
      <c r="AD36220">
        <v>0.14846999999999999</v>
      </c>
      <c r="AE36220">
        <v>0.41654000000000002</v>
      </c>
      <c r="AF36220">
        <v>112.72</v>
      </c>
      <c r="AG36220">
        <v>0.36081999999999997</v>
      </c>
      <c r="AH36220">
        <v>112.52</v>
      </c>
      <c r="AI36220">
        <v>-0.20022999999999999</v>
      </c>
      <c r="AJ36220">
        <v>-5.6640999999999997E-2</v>
      </c>
      <c r="AK36220" t="s">
        <v>9099</v>
      </c>
      <c r="AL36220">
        <v>1</v>
      </c>
      <c r="AM36220">
        <v>0</v>
      </c>
      <c r="AO36220" t="s">
        <v>9099</v>
      </c>
      <c r="AP36220" t="s">
        <v>9099</v>
      </c>
      <c r="AQ36220">
        <v>0</v>
      </c>
      <c r="AR36220">
        <v>904250</v>
      </c>
    </row>
    <row r="36221" spans="1:44" x14ac:dyDescent="0.25">
      <c r="A36221">
        <v>36219</v>
      </c>
      <c r="B36221" t="s">
        <v>3532</v>
      </c>
      <c r="C36221">
        <v>8228</v>
      </c>
      <c r="D36221">
        <v>9065</v>
      </c>
      <c r="E36221">
        <v>28115</v>
      </c>
      <c r="G36221" t="s">
        <v>13523</v>
      </c>
      <c r="H36221" t="s">
        <v>30029</v>
      </c>
      <c r="I36221">
        <v>24</v>
      </c>
      <c r="J36221" t="s">
        <v>31868</v>
      </c>
      <c r="K36221" t="s">
        <v>47558</v>
      </c>
      <c r="L36221" t="s">
        <v>47559</v>
      </c>
      <c r="M36221" t="s">
        <v>47560</v>
      </c>
      <c r="N36221">
        <v>0</v>
      </c>
      <c r="O36221">
        <v>1</v>
      </c>
      <c r="P36221" t="s">
        <v>10016</v>
      </c>
      <c r="Q36221" t="s">
        <v>17178</v>
      </c>
      <c r="R36221" t="s">
        <v>10017</v>
      </c>
      <c r="S36221" t="s">
        <v>3432</v>
      </c>
      <c r="U36221" t="s">
        <v>31893</v>
      </c>
      <c r="V36221" t="s">
        <v>31896</v>
      </c>
      <c r="W36221">
        <v>3</v>
      </c>
      <c r="X36221" t="s">
        <v>3014</v>
      </c>
      <c r="Y36221">
        <v>3</v>
      </c>
      <c r="Z36221">
        <v>917.43857000000003</v>
      </c>
      <c r="AA36221">
        <v>2749.2939000000001</v>
      </c>
      <c r="AB36221">
        <v>44208.09375</v>
      </c>
      <c r="AC36221">
        <v>-0.53888000000000003</v>
      </c>
      <c r="AD36221">
        <v>-0.18676999999999999</v>
      </c>
      <c r="AE36221">
        <v>-0.72565000000000002</v>
      </c>
      <c r="AF36221">
        <v>96.924999999999997</v>
      </c>
      <c r="AG36221">
        <v>0.84962000000000004</v>
      </c>
      <c r="AH36221">
        <v>96.927000000000007</v>
      </c>
      <c r="AI36221">
        <v>2.3651000000000002E-3</v>
      </c>
      <c r="AK36221">
        <v>0.97042834758758501</v>
      </c>
      <c r="AL36221">
        <v>0.13297</v>
      </c>
      <c r="AM36221">
        <v>1</v>
      </c>
      <c r="AN36221">
        <v>12746</v>
      </c>
      <c r="AO36221">
        <v>61.222000000000001</v>
      </c>
      <c r="AP36221">
        <v>50.963999999999999</v>
      </c>
      <c r="AQ36221">
        <v>2</v>
      </c>
      <c r="AR36221">
        <v>7060900</v>
      </c>
    </row>
    <row r="36222" spans="1:44" x14ac:dyDescent="0.25">
      <c r="A36222">
        <v>36220</v>
      </c>
      <c r="B36222" t="s">
        <v>3532</v>
      </c>
      <c r="C36222">
        <v>8228</v>
      </c>
      <c r="D36222">
        <v>9065</v>
      </c>
      <c r="E36222">
        <v>28116</v>
      </c>
      <c r="G36222" t="s">
        <v>13523</v>
      </c>
      <c r="H36222" t="s">
        <v>30029</v>
      </c>
      <c r="I36222">
        <v>24</v>
      </c>
      <c r="J36222" t="s">
        <v>31868</v>
      </c>
      <c r="K36222" t="s">
        <v>47558</v>
      </c>
      <c r="L36222" t="s">
        <v>47559</v>
      </c>
      <c r="M36222" t="s">
        <v>47561</v>
      </c>
      <c r="N36222">
        <v>0</v>
      </c>
      <c r="O36222">
        <v>1</v>
      </c>
      <c r="P36222" t="s">
        <v>10016</v>
      </c>
      <c r="Q36222" t="s">
        <v>17178</v>
      </c>
      <c r="R36222" t="s">
        <v>10017</v>
      </c>
      <c r="S36222" t="s">
        <v>3432</v>
      </c>
      <c r="U36222" t="s">
        <v>31893</v>
      </c>
      <c r="V36222" t="s">
        <v>31901</v>
      </c>
      <c r="W36222">
        <v>4</v>
      </c>
      <c r="X36222" t="s">
        <v>3010</v>
      </c>
      <c r="Y36222">
        <v>3</v>
      </c>
      <c r="Z36222">
        <v>917.43857000000003</v>
      </c>
      <c r="AA36222">
        <v>2749.2939000000001</v>
      </c>
      <c r="AB36222">
        <v>44801.484375</v>
      </c>
      <c r="AC36222">
        <v>-0.37378</v>
      </c>
      <c r="AD36222">
        <v>-0.13247</v>
      </c>
      <c r="AE36222">
        <v>-0.50624999999999998</v>
      </c>
      <c r="AF36222">
        <v>97.051000000000002</v>
      </c>
      <c r="AG36222">
        <v>0.57154000000000005</v>
      </c>
      <c r="AH36222">
        <v>97.052000000000007</v>
      </c>
      <c r="AI36222">
        <v>2.6703000000000002E-4</v>
      </c>
      <c r="AK36222">
        <v>0.94230425357818604</v>
      </c>
      <c r="AL36222" s="21">
        <v>3.0684999999999999E-6</v>
      </c>
      <c r="AM36222">
        <v>1</v>
      </c>
      <c r="AN36222">
        <v>12934</v>
      </c>
      <c r="AO36222">
        <v>114.37</v>
      </c>
      <c r="AP36222">
        <v>101.43</v>
      </c>
      <c r="AQ36222">
        <v>2</v>
      </c>
      <c r="AR36222">
        <v>6824700</v>
      </c>
    </row>
    <row r="36223" spans="1:44" x14ac:dyDescent="0.25">
      <c r="A36223">
        <v>36221</v>
      </c>
      <c r="B36223" t="s">
        <v>3532</v>
      </c>
      <c r="C36223">
        <v>8228</v>
      </c>
      <c r="D36223">
        <v>9065</v>
      </c>
      <c r="E36223">
        <v>28117</v>
      </c>
      <c r="G36223" t="s">
        <v>13523</v>
      </c>
      <c r="H36223" t="s">
        <v>30029</v>
      </c>
      <c r="I36223">
        <v>24</v>
      </c>
      <c r="J36223" t="s">
        <v>31868</v>
      </c>
      <c r="K36223" t="s">
        <v>47562</v>
      </c>
      <c r="L36223" t="s">
        <v>47563</v>
      </c>
      <c r="M36223" t="s">
        <v>47564</v>
      </c>
      <c r="N36223">
        <v>0</v>
      </c>
      <c r="O36223">
        <v>1</v>
      </c>
      <c r="P36223" t="s">
        <v>10016</v>
      </c>
      <c r="Q36223" t="s">
        <v>17178</v>
      </c>
      <c r="R36223" t="s">
        <v>10017</v>
      </c>
      <c r="S36223" t="s">
        <v>3432</v>
      </c>
      <c r="U36223" t="s">
        <v>31893</v>
      </c>
      <c r="V36223" t="s">
        <v>31901</v>
      </c>
      <c r="W36223">
        <v>4</v>
      </c>
      <c r="X36223" t="s">
        <v>3010</v>
      </c>
      <c r="Y36223">
        <v>3</v>
      </c>
      <c r="Z36223">
        <v>917.43857000000003</v>
      </c>
      <c r="AA36223">
        <v>2749.2939000000001</v>
      </c>
      <c r="AB36223">
        <v>43890.96484375</v>
      </c>
      <c r="AC36223">
        <v>-0.11598</v>
      </c>
      <c r="AD36223">
        <v>-0.19225999999999999</v>
      </c>
      <c r="AE36223">
        <v>-0.30824000000000001</v>
      </c>
      <c r="AF36223">
        <v>101.92</v>
      </c>
      <c r="AG36223">
        <v>0.67727999999999999</v>
      </c>
      <c r="AH36223">
        <v>101.82</v>
      </c>
      <c r="AI36223">
        <v>-9.9983000000000002E-2</v>
      </c>
      <c r="AK36223">
        <v>0.95511943101882901</v>
      </c>
      <c r="AL36223" s="21">
        <v>2.4822000000000001E-5</v>
      </c>
      <c r="AM36223">
        <v>1</v>
      </c>
      <c r="AN36223">
        <v>13664</v>
      </c>
      <c r="AO36223">
        <v>111.45</v>
      </c>
      <c r="AP36223">
        <v>111.45</v>
      </c>
      <c r="AQ36223">
        <v>2</v>
      </c>
      <c r="AR36223">
        <v>9722600</v>
      </c>
    </row>
    <row r="36224" spans="1:44" x14ac:dyDescent="0.25">
      <c r="A36224">
        <v>36222</v>
      </c>
      <c r="B36224" t="s">
        <v>3532</v>
      </c>
      <c r="C36224">
        <v>8228</v>
      </c>
      <c r="D36224">
        <v>9065</v>
      </c>
      <c r="E36224">
        <v>28118</v>
      </c>
      <c r="G36224" t="s">
        <v>13523</v>
      </c>
      <c r="H36224" t="s">
        <v>30029</v>
      </c>
      <c r="I36224">
        <v>24</v>
      </c>
      <c r="J36224" t="s">
        <v>31868</v>
      </c>
      <c r="K36224" t="s">
        <v>47558</v>
      </c>
      <c r="L36224" t="s">
        <v>47559</v>
      </c>
      <c r="M36224" t="s">
        <v>47565</v>
      </c>
      <c r="N36224">
        <v>0</v>
      </c>
      <c r="O36224">
        <v>1</v>
      </c>
      <c r="P36224" t="s">
        <v>10016</v>
      </c>
      <c r="Q36224" t="s">
        <v>17178</v>
      </c>
      <c r="R36224" t="s">
        <v>10017</v>
      </c>
      <c r="S36224" t="s">
        <v>3432</v>
      </c>
      <c r="U36224" t="s">
        <v>31893</v>
      </c>
      <c r="V36224" t="s">
        <v>31902</v>
      </c>
      <c r="W36224">
        <v>5</v>
      </c>
      <c r="X36224" t="s">
        <v>3011</v>
      </c>
      <c r="Y36224">
        <v>3</v>
      </c>
      <c r="Z36224">
        <v>917.43857000000003</v>
      </c>
      <c r="AA36224">
        <v>2749.2939000000001</v>
      </c>
      <c r="AB36224">
        <v>44150.7578125</v>
      </c>
      <c r="AC36224">
        <v>-0.85038000000000002</v>
      </c>
      <c r="AD36224">
        <v>-0.19253999999999999</v>
      </c>
      <c r="AE36224">
        <v>-1.0428999999999999</v>
      </c>
      <c r="AF36224">
        <v>97.478999999999999</v>
      </c>
      <c r="AG36224">
        <v>1.4407000000000001</v>
      </c>
      <c r="AH36224">
        <v>97.028000000000006</v>
      </c>
      <c r="AI36224">
        <v>-0.45113999999999999</v>
      </c>
      <c r="AK36224">
        <v>0.97537934780120905</v>
      </c>
      <c r="AL36224" s="21">
        <v>7.4075999999999994E-8</v>
      </c>
      <c r="AM36224">
        <v>1</v>
      </c>
      <c r="AN36224">
        <v>11675</v>
      </c>
      <c r="AO36224">
        <v>119.62</v>
      </c>
      <c r="AP36224">
        <v>109.89</v>
      </c>
      <c r="AQ36224">
        <v>2</v>
      </c>
      <c r="AR36224">
        <v>54399000</v>
      </c>
    </row>
    <row r="36225" spans="1:44" x14ac:dyDescent="0.25">
      <c r="A36225">
        <v>36223</v>
      </c>
      <c r="B36225" t="s">
        <v>3532</v>
      </c>
      <c r="C36225">
        <v>8228</v>
      </c>
      <c r="D36225">
        <v>9065</v>
      </c>
      <c r="E36225">
        <v>28119</v>
      </c>
      <c r="G36225" t="s">
        <v>13523</v>
      </c>
      <c r="H36225" t="s">
        <v>30029</v>
      </c>
      <c r="I36225">
        <v>24</v>
      </c>
      <c r="J36225" t="s">
        <v>31868</v>
      </c>
      <c r="K36225" t="s">
        <v>47558</v>
      </c>
      <c r="L36225" t="s">
        <v>47559</v>
      </c>
      <c r="M36225" t="s">
        <v>47566</v>
      </c>
      <c r="N36225">
        <v>0</v>
      </c>
      <c r="O36225">
        <v>1</v>
      </c>
      <c r="P36225" t="s">
        <v>10016</v>
      </c>
      <c r="Q36225" t="s">
        <v>17178</v>
      </c>
      <c r="R36225" t="s">
        <v>10017</v>
      </c>
      <c r="S36225" t="s">
        <v>3432</v>
      </c>
      <c r="U36225" t="s">
        <v>31893</v>
      </c>
      <c r="V36225" t="s">
        <v>31902</v>
      </c>
      <c r="W36225">
        <v>5</v>
      </c>
      <c r="X36225" t="s">
        <v>3011</v>
      </c>
      <c r="Y36225">
        <v>2</v>
      </c>
      <c r="Z36225">
        <v>1375.6541999999999</v>
      </c>
      <c r="AA36225">
        <v>2749.2939000000001</v>
      </c>
      <c r="AB36225">
        <v>36353.77734375</v>
      </c>
      <c r="AC36225">
        <v>-0.76107000000000002</v>
      </c>
      <c r="AD36225">
        <v>-1.4831E-2</v>
      </c>
      <c r="AE36225">
        <v>-0.77590000000000003</v>
      </c>
      <c r="AF36225">
        <v>97.429000000000002</v>
      </c>
      <c r="AG36225">
        <v>0.55964999999999998</v>
      </c>
      <c r="AH36225">
        <v>96.977000000000004</v>
      </c>
      <c r="AI36225">
        <v>-0.45113999999999999</v>
      </c>
      <c r="AK36225">
        <v>0.97503000497818004</v>
      </c>
      <c r="AL36225" s="21">
        <v>4.2033000000000003E-8</v>
      </c>
      <c r="AM36225">
        <v>1</v>
      </c>
      <c r="AN36225">
        <v>11707</v>
      </c>
      <c r="AO36225">
        <v>127.35</v>
      </c>
      <c r="AP36225">
        <v>119</v>
      </c>
      <c r="AQ36225">
        <v>2</v>
      </c>
      <c r="AR36225">
        <v>3787600</v>
      </c>
    </row>
    <row r="36226" spans="1:44" x14ac:dyDescent="0.25">
      <c r="A36226">
        <v>36224</v>
      </c>
      <c r="B36226" t="s">
        <v>3532</v>
      </c>
      <c r="C36226">
        <v>8228</v>
      </c>
      <c r="D36226">
        <v>9065</v>
      </c>
      <c r="E36226" t="s">
        <v>47567</v>
      </c>
      <c r="G36226" t="s">
        <v>13523</v>
      </c>
      <c r="H36226" t="s">
        <v>30029</v>
      </c>
      <c r="I36226">
        <v>24</v>
      </c>
      <c r="J36226" t="s">
        <v>31868</v>
      </c>
      <c r="K36226" t="s">
        <v>47562</v>
      </c>
      <c r="L36226" t="s">
        <v>47563</v>
      </c>
      <c r="M36226" t="s">
        <v>47568</v>
      </c>
      <c r="N36226">
        <v>0</v>
      </c>
      <c r="O36226">
        <v>1</v>
      </c>
      <c r="P36226" t="s">
        <v>10016</v>
      </c>
      <c r="Q36226" t="s">
        <v>17178</v>
      </c>
      <c r="R36226" t="s">
        <v>10017</v>
      </c>
      <c r="S36226" t="s">
        <v>3432</v>
      </c>
      <c r="U36226" t="s">
        <v>31893</v>
      </c>
      <c r="V36226" t="s">
        <v>31902</v>
      </c>
      <c r="W36226">
        <v>5</v>
      </c>
      <c r="X36226" t="s">
        <v>3011</v>
      </c>
      <c r="Y36226">
        <v>3</v>
      </c>
      <c r="Z36226">
        <v>917.43857000000003</v>
      </c>
      <c r="AA36226">
        <v>2749.2939000000001</v>
      </c>
      <c r="AB36226">
        <v>44373.63671875</v>
      </c>
      <c r="AC36226">
        <v>-0.28075</v>
      </c>
      <c r="AD36226">
        <v>-0.34765000000000001</v>
      </c>
      <c r="AE36226">
        <v>-0.62839999999999996</v>
      </c>
      <c r="AF36226">
        <v>102.31</v>
      </c>
      <c r="AG36226">
        <v>1.8396999999999999</v>
      </c>
      <c r="AH36226">
        <v>101.86</v>
      </c>
      <c r="AI36226">
        <v>-0.45113999999999999</v>
      </c>
      <c r="AK36226">
        <v>0.94556701183319103</v>
      </c>
      <c r="AL36226" s="21">
        <v>2.3875E-6</v>
      </c>
      <c r="AM36226">
        <v>2</v>
      </c>
      <c r="AN36226">
        <v>12342</v>
      </c>
      <c r="AO36226">
        <v>114.46</v>
      </c>
      <c r="AP36226">
        <v>95.347999999999999</v>
      </c>
      <c r="AQ36226">
        <v>2</v>
      </c>
      <c r="AR36226">
        <v>64729000</v>
      </c>
    </row>
    <row r="36227" spans="1:44" x14ac:dyDescent="0.25">
      <c r="A36227">
        <v>36225</v>
      </c>
      <c r="B36227" t="s">
        <v>3532</v>
      </c>
      <c r="C36227">
        <v>8228</v>
      </c>
      <c r="D36227">
        <v>9065</v>
      </c>
      <c r="E36227">
        <v>28122</v>
      </c>
      <c r="G36227" t="s">
        <v>13523</v>
      </c>
      <c r="H36227" t="s">
        <v>30029</v>
      </c>
      <c r="I36227">
        <v>24</v>
      </c>
      <c r="J36227" t="s">
        <v>31868</v>
      </c>
      <c r="K36227" t="s">
        <v>47562</v>
      </c>
      <c r="L36227" t="s">
        <v>47563</v>
      </c>
      <c r="M36227" t="s">
        <v>47569</v>
      </c>
      <c r="N36227">
        <v>0</v>
      </c>
      <c r="O36227">
        <v>1</v>
      </c>
      <c r="P36227" t="s">
        <v>10016</v>
      </c>
      <c r="Q36227" t="s">
        <v>17178</v>
      </c>
      <c r="R36227" t="s">
        <v>10017</v>
      </c>
      <c r="S36227" t="s">
        <v>3432</v>
      </c>
      <c r="U36227" t="s">
        <v>31893</v>
      </c>
      <c r="V36227" t="s">
        <v>31902</v>
      </c>
      <c r="W36227">
        <v>5</v>
      </c>
      <c r="X36227" t="s">
        <v>3011</v>
      </c>
      <c r="Y36227">
        <v>2</v>
      </c>
      <c r="Z36227">
        <v>1375.6541999999999</v>
      </c>
      <c r="AA36227">
        <v>2749.2939000000001</v>
      </c>
      <c r="AB36227">
        <v>35854.78125</v>
      </c>
      <c r="AC36227">
        <v>-0.17713000000000001</v>
      </c>
      <c r="AD36227">
        <v>-0.20577000000000001</v>
      </c>
      <c r="AE36227">
        <v>-0.38290000000000002</v>
      </c>
      <c r="AF36227">
        <v>102.26</v>
      </c>
      <c r="AG36227">
        <v>0.67988999999999999</v>
      </c>
      <c r="AH36227">
        <v>101.81</v>
      </c>
      <c r="AI36227">
        <v>-0.45113999999999999</v>
      </c>
      <c r="AK36227">
        <v>0.96362090110778797</v>
      </c>
      <c r="AL36227">
        <v>3.1361000000000002E-3</v>
      </c>
      <c r="AM36227">
        <v>1</v>
      </c>
      <c r="AN36227">
        <v>12370</v>
      </c>
      <c r="AO36227">
        <v>87.652000000000001</v>
      </c>
      <c r="AP36227">
        <v>77.802999999999997</v>
      </c>
      <c r="AQ36227">
        <v>2</v>
      </c>
      <c r="AR36227">
        <v>4764200</v>
      </c>
    </row>
    <row r="36228" spans="1:44" x14ac:dyDescent="0.25">
      <c r="A36228">
        <v>36226</v>
      </c>
      <c r="B36228" t="s">
        <v>3532</v>
      </c>
      <c r="C36228">
        <v>8228</v>
      </c>
      <c r="D36228">
        <v>9065</v>
      </c>
      <c r="E36228">
        <v>28123</v>
      </c>
      <c r="G36228" t="s">
        <v>13523</v>
      </c>
      <c r="H36228" t="s">
        <v>30029</v>
      </c>
      <c r="I36228">
        <v>24</v>
      </c>
      <c r="J36228" t="s">
        <v>31868</v>
      </c>
      <c r="K36228" t="s">
        <v>47558</v>
      </c>
      <c r="L36228" t="s">
        <v>47559</v>
      </c>
      <c r="M36228" t="s">
        <v>47570</v>
      </c>
      <c r="N36228">
        <v>0</v>
      </c>
      <c r="O36228">
        <v>1</v>
      </c>
      <c r="P36228" t="s">
        <v>10016</v>
      </c>
      <c r="Q36228" t="s">
        <v>17178</v>
      </c>
      <c r="R36228" t="s">
        <v>10017</v>
      </c>
      <c r="S36228" t="s">
        <v>3432</v>
      </c>
      <c r="U36228" t="s">
        <v>31893</v>
      </c>
      <c r="V36228" t="s">
        <v>31897</v>
      </c>
      <c r="W36228">
        <v>6</v>
      </c>
      <c r="X36228" t="s">
        <v>3012</v>
      </c>
      <c r="Y36228">
        <v>3</v>
      </c>
      <c r="Z36228">
        <v>917.43857000000003</v>
      </c>
      <c r="AA36228">
        <v>2749.2939000000001</v>
      </c>
      <c r="AB36228">
        <v>45279.6875</v>
      </c>
      <c r="AC36228">
        <v>-0.12867000000000001</v>
      </c>
      <c r="AD36228">
        <v>-0.16639999999999999</v>
      </c>
      <c r="AE36228">
        <v>-0.29507</v>
      </c>
      <c r="AF36228">
        <v>96.674000000000007</v>
      </c>
      <c r="AG36228">
        <v>0.71613000000000004</v>
      </c>
      <c r="AH36228">
        <v>97.027000000000001</v>
      </c>
      <c r="AI36228">
        <v>0.35321000000000002</v>
      </c>
      <c r="AK36228">
        <v>0.96290010213851895</v>
      </c>
      <c r="AL36228" s="21">
        <v>3.1977000000000002E-8</v>
      </c>
      <c r="AM36228">
        <v>1</v>
      </c>
      <c r="AN36228">
        <v>13377</v>
      </c>
      <c r="AO36228">
        <v>129.77000000000001</v>
      </c>
      <c r="AP36228">
        <v>129.77000000000001</v>
      </c>
      <c r="AQ36228">
        <v>2</v>
      </c>
      <c r="AR36228">
        <v>15864000</v>
      </c>
    </row>
    <row r="36229" spans="1:44" x14ac:dyDescent="0.25">
      <c r="A36229">
        <v>36227</v>
      </c>
      <c r="B36229" t="s">
        <v>3532</v>
      </c>
      <c r="C36229">
        <v>8228</v>
      </c>
      <c r="D36229">
        <v>9065</v>
      </c>
      <c r="E36229">
        <v>28124</v>
      </c>
      <c r="G36229" t="s">
        <v>13523</v>
      </c>
      <c r="H36229" t="s">
        <v>30029</v>
      </c>
      <c r="I36229">
        <v>24</v>
      </c>
      <c r="J36229" t="s">
        <v>31868</v>
      </c>
      <c r="K36229" t="s">
        <v>47562</v>
      </c>
      <c r="L36229" t="s">
        <v>47563</v>
      </c>
      <c r="M36229" t="s">
        <v>47571</v>
      </c>
      <c r="N36229">
        <v>0</v>
      </c>
      <c r="O36229">
        <v>1</v>
      </c>
      <c r="P36229" t="s">
        <v>10016</v>
      </c>
      <c r="Q36229" t="s">
        <v>17178</v>
      </c>
      <c r="R36229" t="s">
        <v>10017</v>
      </c>
      <c r="S36229" t="s">
        <v>3432</v>
      </c>
      <c r="U36229" t="s">
        <v>31893</v>
      </c>
      <c r="V36229" t="s">
        <v>31897</v>
      </c>
      <c r="W36229">
        <v>6</v>
      </c>
      <c r="X36229" t="s">
        <v>3012</v>
      </c>
      <c r="Y36229">
        <v>3</v>
      </c>
      <c r="Z36229">
        <v>917.43857000000003</v>
      </c>
      <c r="AA36229">
        <v>2749.2939000000001</v>
      </c>
      <c r="AB36229">
        <v>43948.75390625</v>
      </c>
      <c r="AC36229">
        <v>-0.28172999999999998</v>
      </c>
      <c r="AD36229">
        <v>-0.11753</v>
      </c>
      <c r="AE36229">
        <v>-0.39926</v>
      </c>
      <c r="AF36229">
        <v>101.5</v>
      </c>
      <c r="AG36229">
        <v>0.81225999999999998</v>
      </c>
      <c r="AH36229">
        <v>101.76</v>
      </c>
      <c r="AI36229">
        <v>0.25296000000000002</v>
      </c>
      <c r="AK36229">
        <v>0.96773123741149902</v>
      </c>
      <c r="AL36229" s="21">
        <v>1.3744E-11</v>
      </c>
      <c r="AM36229">
        <v>1</v>
      </c>
      <c r="AN36229">
        <v>14161</v>
      </c>
      <c r="AO36229">
        <v>150.69</v>
      </c>
      <c r="AP36229">
        <v>129.77000000000001</v>
      </c>
      <c r="AQ36229">
        <v>2</v>
      </c>
      <c r="AR36229">
        <v>31365000</v>
      </c>
    </row>
    <row r="36230" spans="1:44" x14ac:dyDescent="0.25">
      <c r="A36230">
        <v>36228</v>
      </c>
      <c r="B36230" t="s">
        <v>3532</v>
      </c>
      <c r="C36230">
        <v>8228</v>
      </c>
      <c r="D36230">
        <v>9065</v>
      </c>
      <c r="G36230" t="s">
        <v>13523</v>
      </c>
      <c r="H36230" t="s">
        <v>30029</v>
      </c>
      <c r="I36230">
        <v>24</v>
      </c>
      <c r="J36230" t="s">
        <v>31868</v>
      </c>
      <c r="N36230">
        <v>0</v>
      </c>
      <c r="O36230">
        <v>1</v>
      </c>
      <c r="P36230" t="s">
        <v>10016</v>
      </c>
      <c r="Q36230" t="s">
        <v>17178</v>
      </c>
      <c r="R36230" t="s">
        <v>10017</v>
      </c>
      <c r="S36230" t="s">
        <v>3432</v>
      </c>
      <c r="U36230" t="s">
        <v>31898</v>
      </c>
      <c r="V36230" t="s">
        <v>31896</v>
      </c>
      <c r="W36230">
        <v>3</v>
      </c>
      <c r="X36230" t="s">
        <v>3014</v>
      </c>
      <c r="Y36230">
        <v>3</v>
      </c>
      <c r="Z36230">
        <v>917.43857000000003</v>
      </c>
      <c r="AA36230">
        <v>2749.2939000000001</v>
      </c>
      <c r="AB36230">
        <v>44136.94140625</v>
      </c>
      <c r="AC36230">
        <v>-0.55523</v>
      </c>
      <c r="AD36230">
        <v>-0.42248999999999998</v>
      </c>
      <c r="AE36230">
        <v>-0.97772000000000003</v>
      </c>
      <c r="AF36230">
        <v>101.83</v>
      </c>
      <c r="AG36230">
        <v>0.72929999999999995</v>
      </c>
      <c r="AH36230">
        <v>101.83</v>
      </c>
      <c r="AI36230">
        <v>2.3651000000000002E-3</v>
      </c>
      <c r="AJ36230">
        <v>7.5272000000000006E-2</v>
      </c>
      <c r="AK36230" t="s">
        <v>9099</v>
      </c>
      <c r="AL36230">
        <v>1</v>
      </c>
      <c r="AM36230">
        <v>0</v>
      </c>
      <c r="AO36230" t="s">
        <v>9099</v>
      </c>
      <c r="AP36230" t="s">
        <v>9099</v>
      </c>
      <c r="AQ36230">
        <v>0</v>
      </c>
      <c r="AR36230">
        <v>7240100</v>
      </c>
    </row>
    <row r="36231" spans="1:44" x14ac:dyDescent="0.25">
      <c r="A36231">
        <v>36229</v>
      </c>
      <c r="B36231" t="s">
        <v>3532</v>
      </c>
      <c r="C36231">
        <v>8228</v>
      </c>
      <c r="D36231">
        <v>9065</v>
      </c>
      <c r="G36231" t="s">
        <v>13523</v>
      </c>
      <c r="H36231" t="s">
        <v>30029</v>
      </c>
      <c r="I36231">
        <v>24</v>
      </c>
      <c r="J36231" t="s">
        <v>31868</v>
      </c>
      <c r="N36231">
        <v>0</v>
      </c>
      <c r="O36231">
        <v>1</v>
      </c>
      <c r="P36231" t="s">
        <v>10016</v>
      </c>
      <c r="Q36231" t="s">
        <v>17178</v>
      </c>
      <c r="R36231" t="s">
        <v>10017</v>
      </c>
      <c r="S36231" t="s">
        <v>3432</v>
      </c>
      <c r="U36231" t="s">
        <v>31898</v>
      </c>
      <c r="V36231" t="s">
        <v>31897</v>
      </c>
      <c r="W36231">
        <v>6</v>
      </c>
      <c r="X36231" t="s">
        <v>3012</v>
      </c>
      <c r="Y36231">
        <v>2</v>
      </c>
      <c r="Z36231">
        <v>1375.6541999999999</v>
      </c>
      <c r="AA36231">
        <v>2749.2939000000001</v>
      </c>
      <c r="AB36231">
        <v>35481.8984375</v>
      </c>
      <c r="AC36231">
        <v>-0.27373999999999998</v>
      </c>
      <c r="AD36231">
        <v>-1.3207999999999999E-2</v>
      </c>
      <c r="AE36231">
        <v>-0.28694999999999998</v>
      </c>
      <c r="AF36231">
        <v>101.5</v>
      </c>
      <c r="AG36231">
        <v>0.53310000000000002</v>
      </c>
      <c r="AH36231">
        <v>101.75</v>
      </c>
      <c r="AI36231">
        <v>0.25296000000000002</v>
      </c>
      <c r="AJ36231">
        <v>-5.9540000000000003E-2</v>
      </c>
      <c r="AK36231" t="s">
        <v>9099</v>
      </c>
      <c r="AL36231">
        <v>1</v>
      </c>
      <c r="AM36231">
        <v>0</v>
      </c>
      <c r="AO36231" t="s">
        <v>9099</v>
      </c>
      <c r="AP36231" t="s">
        <v>9099</v>
      </c>
      <c r="AQ36231">
        <v>0</v>
      </c>
      <c r="AR36231">
        <v>3898100</v>
      </c>
    </row>
    <row r="36232" spans="1:44" x14ac:dyDescent="0.25">
      <c r="A36232">
        <v>36230</v>
      </c>
      <c r="B36232" t="s">
        <v>3532</v>
      </c>
      <c r="C36232">
        <v>8228</v>
      </c>
      <c r="D36232">
        <v>9065</v>
      </c>
      <c r="G36232" t="s">
        <v>13523</v>
      </c>
      <c r="H36232" t="s">
        <v>30029</v>
      </c>
      <c r="I36232">
        <v>24</v>
      </c>
      <c r="J36232" t="s">
        <v>31868</v>
      </c>
      <c r="N36232">
        <v>0</v>
      </c>
      <c r="O36232">
        <v>1</v>
      </c>
      <c r="P36232" t="s">
        <v>10016</v>
      </c>
      <c r="Q36232" t="s">
        <v>17178</v>
      </c>
      <c r="R36232" t="s">
        <v>10017</v>
      </c>
      <c r="S36232" t="s">
        <v>3432</v>
      </c>
      <c r="U36232" t="s">
        <v>31898</v>
      </c>
      <c r="V36232" t="s">
        <v>31897</v>
      </c>
      <c r="W36232">
        <v>6</v>
      </c>
      <c r="X36232" t="s">
        <v>3012</v>
      </c>
      <c r="Y36232">
        <v>2</v>
      </c>
      <c r="Z36232">
        <v>1375.6541999999999</v>
      </c>
      <c r="AA36232">
        <v>2749.2939000000001</v>
      </c>
      <c r="AB36232">
        <v>36685.296875</v>
      </c>
      <c r="AC36232">
        <v>-0.13453999999999999</v>
      </c>
      <c r="AD36232">
        <v>-0.33867000000000003</v>
      </c>
      <c r="AE36232">
        <v>-0.47321000000000002</v>
      </c>
      <c r="AF36232">
        <v>96.652000000000001</v>
      </c>
      <c r="AG36232">
        <v>0.41560000000000002</v>
      </c>
      <c r="AH36232">
        <v>97.004999999999995</v>
      </c>
      <c r="AI36232">
        <v>0.35321000000000002</v>
      </c>
      <c r="AJ36232">
        <v>2.7969000000000001E-2</v>
      </c>
      <c r="AK36232" t="s">
        <v>9099</v>
      </c>
      <c r="AL36232">
        <v>1</v>
      </c>
      <c r="AM36232">
        <v>0</v>
      </c>
      <c r="AO36232" t="s">
        <v>9099</v>
      </c>
      <c r="AP36232" t="s">
        <v>9099</v>
      </c>
      <c r="AQ36232">
        <v>0</v>
      </c>
      <c r="AR36232">
        <v>2516900</v>
      </c>
    </row>
    <row r="36233" spans="1:44" x14ac:dyDescent="0.25">
      <c r="A36233">
        <v>36231</v>
      </c>
      <c r="B36233" t="s">
        <v>3532</v>
      </c>
      <c r="C36233">
        <v>8228</v>
      </c>
      <c r="D36233">
        <v>9066</v>
      </c>
      <c r="E36233">
        <v>28125</v>
      </c>
      <c r="G36233" t="s">
        <v>13523</v>
      </c>
      <c r="H36233" t="s">
        <v>30029</v>
      </c>
      <c r="I36233">
        <v>24</v>
      </c>
      <c r="J36233" t="s">
        <v>31930</v>
      </c>
      <c r="K36233" t="s">
        <v>47572</v>
      </c>
      <c r="L36233" t="s">
        <v>47573</v>
      </c>
      <c r="M36233" t="s">
        <v>47574</v>
      </c>
      <c r="N36233">
        <v>0</v>
      </c>
      <c r="O36233">
        <v>2</v>
      </c>
      <c r="P36233" t="s">
        <v>10016</v>
      </c>
      <c r="Q36233" t="s">
        <v>17178</v>
      </c>
      <c r="R36233" t="s">
        <v>10017</v>
      </c>
      <c r="S36233" t="s">
        <v>3432</v>
      </c>
      <c r="U36233" t="s">
        <v>31893</v>
      </c>
      <c r="V36233" t="s">
        <v>31901</v>
      </c>
      <c r="W36233">
        <v>4</v>
      </c>
      <c r="X36233" t="s">
        <v>3010</v>
      </c>
      <c r="Y36233">
        <v>3</v>
      </c>
      <c r="Z36233">
        <v>922.77021000000002</v>
      </c>
      <c r="AA36233">
        <v>2765.2887999999998</v>
      </c>
      <c r="AB36233">
        <v>44859.9453125</v>
      </c>
      <c r="AC36233">
        <v>-0.29289999999999999</v>
      </c>
      <c r="AD36233">
        <v>-0.14088999999999999</v>
      </c>
      <c r="AE36233">
        <v>-0.43379000000000001</v>
      </c>
      <c r="AF36233">
        <v>85.534000000000006</v>
      </c>
      <c r="AG36233">
        <v>0.67515000000000003</v>
      </c>
      <c r="AH36233">
        <v>85.534000000000006</v>
      </c>
      <c r="AI36233">
        <v>2.5940000000000002E-4</v>
      </c>
      <c r="AK36233">
        <v>0.96967208385467496</v>
      </c>
      <c r="AL36233" s="21">
        <v>6.2252000000000004E-9</v>
      </c>
      <c r="AM36233">
        <v>1</v>
      </c>
      <c r="AN36233">
        <v>11205</v>
      </c>
      <c r="AO36233">
        <v>135.91</v>
      </c>
      <c r="AP36233">
        <v>135.91</v>
      </c>
      <c r="AQ36233">
        <v>1</v>
      </c>
      <c r="AR36233">
        <v>8584100</v>
      </c>
    </row>
    <row r="36234" spans="1:44" x14ac:dyDescent="0.25">
      <c r="A36234">
        <v>36232</v>
      </c>
      <c r="B36234" t="s">
        <v>3532</v>
      </c>
      <c r="C36234">
        <v>8228</v>
      </c>
      <c r="D36234">
        <v>9066</v>
      </c>
      <c r="E36234" t="s">
        <v>47575</v>
      </c>
      <c r="G36234" t="s">
        <v>13523</v>
      </c>
      <c r="H36234" t="s">
        <v>30029</v>
      </c>
      <c r="I36234">
        <v>24</v>
      </c>
      <c r="J36234" t="s">
        <v>31930</v>
      </c>
      <c r="K36234" t="s">
        <v>47572</v>
      </c>
      <c r="L36234" t="s">
        <v>47573</v>
      </c>
      <c r="M36234" t="s">
        <v>47576</v>
      </c>
      <c r="N36234">
        <v>0</v>
      </c>
      <c r="O36234">
        <v>2</v>
      </c>
      <c r="P36234" t="s">
        <v>10016</v>
      </c>
      <c r="Q36234" t="s">
        <v>17178</v>
      </c>
      <c r="R36234" t="s">
        <v>10017</v>
      </c>
      <c r="S36234" t="s">
        <v>3432</v>
      </c>
      <c r="U36234" t="s">
        <v>31893</v>
      </c>
      <c r="V36234" t="s">
        <v>31902</v>
      </c>
      <c r="W36234">
        <v>5</v>
      </c>
      <c r="X36234" t="s">
        <v>3011</v>
      </c>
      <c r="Y36234">
        <v>3</v>
      </c>
      <c r="Z36234">
        <v>922.77021000000002</v>
      </c>
      <c r="AA36234">
        <v>2765.2887999999998</v>
      </c>
      <c r="AB36234">
        <v>44285.58984375</v>
      </c>
      <c r="AC36234">
        <v>-0.34753000000000001</v>
      </c>
      <c r="AD36234">
        <v>-0.40428999999999998</v>
      </c>
      <c r="AE36234">
        <v>-0.75182000000000004</v>
      </c>
      <c r="AF36234">
        <v>85.959000000000003</v>
      </c>
      <c r="AG36234">
        <v>2.3445999999999998</v>
      </c>
      <c r="AH36234">
        <v>85.608000000000004</v>
      </c>
      <c r="AI36234">
        <v>-0.35089999999999999</v>
      </c>
      <c r="AK36234">
        <v>0.88868314027786299</v>
      </c>
      <c r="AL36234" s="21">
        <v>2.4134000000000002E-12</v>
      </c>
      <c r="AM36234">
        <v>2</v>
      </c>
      <c r="AN36234">
        <v>10180</v>
      </c>
      <c r="AO36234">
        <v>158.44</v>
      </c>
      <c r="AP36234">
        <v>158.44</v>
      </c>
      <c r="AQ36234">
        <v>1</v>
      </c>
      <c r="AR36234">
        <v>154100000</v>
      </c>
    </row>
    <row r="36235" spans="1:44" x14ac:dyDescent="0.25">
      <c r="A36235">
        <v>36233</v>
      </c>
      <c r="B36235" t="s">
        <v>3532</v>
      </c>
      <c r="C36235">
        <v>8228</v>
      </c>
      <c r="D36235">
        <v>9066</v>
      </c>
      <c r="E36235">
        <v>28128</v>
      </c>
      <c r="G36235" t="s">
        <v>13523</v>
      </c>
      <c r="H36235" t="s">
        <v>30029</v>
      </c>
      <c r="I36235">
        <v>24</v>
      </c>
      <c r="J36235" t="s">
        <v>31930</v>
      </c>
      <c r="K36235" t="s">
        <v>47572</v>
      </c>
      <c r="L36235" t="s">
        <v>47573</v>
      </c>
      <c r="M36235" t="s">
        <v>47577</v>
      </c>
      <c r="N36235">
        <v>0</v>
      </c>
      <c r="O36235">
        <v>2</v>
      </c>
      <c r="P36235" t="s">
        <v>10016</v>
      </c>
      <c r="Q36235" t="s">
        <v>17178</v>
      </c>
      <c r="R36235" t="s">
        <v>10017</v>
      </c>
      <c r="S36235" t="s">
        <v>3432</v>
      </c>
      <c r="U36235" t="s">
        <v>31893</v>
      </c>
      <c r="V36235" t="s">
        <v>31902</v>
      </c>
      <c r="W36235">
        <v>5</v>
      </c>
      <c r="X36235" t="s">
        <v>3011</v>
      </c>
      <c r="Y36235">
        <v>2</v>
      </c>
      <c r="Z36235">
        <v>1383.6516999999999</v>
      </c>
      <c r="AA36235">
        <v>2765.2887999999998</v>
      </c>
      <c r="AB36235">
        <v>36674.37890625</v>
      </c>
      <c r="AC36235">
        <v>-0.37174000000000001</v>
      </c>
      <c r="AD36235">
        <v>-0.12099</v>
      </c>
      <c r="AE36235">
        <v>-0.49273</v>
      </c>
      <c r="AF36235">
        <v>85.915999999999997</v>
      </c>
      <c r="AG36235">
        <v>0.96409999999999996</v>
      </c>
      <c r="AH36235">
        <v>85.564999999999998</v>
      </c>
      <c r="AI36235">
        <v>-0.35089999999999999</v>
      </c>
      <c r="AK36235">
        <v>0.97269147634506203</v>
      </c>
      <c r="AL36235">
        <v>1.2983999999999999E-4</v>
      </c>
      <c r="AM36235">
        <v>1</v>
      </c>
      <c r="AN36235">
        <v>10110</v>
      </c>
      <c r="AO36235">
        <v>96.54</v>
      </c>
      <c r="AP36235">
        <v>96.54</v>
      </c>
      <c r="AQ36235">
        <v>1</v>
      </c>
      <c r="AR36235">
        <v>12025000</v>
      </c>
    </row>
    <row r="36236" spans="1:44" x14ac:dyDescent="0.25">
      <c r="A36236">
        <v>36234</v>
      </c>
      <c r="B36236" t="s">
        <v>3532</v>
      </c>
      <c r="C36236">
        <v>8228</v>
      </c>
      <c r="D36236">
        <v>9066</v>
      </c>
      <c r="E36236">
        <v>28129</v>
      </c>
      <c r="G36236" t="s">
        <v>13523</v>
      </c>
      <c r="H36236" t="s">
        <v>30029</v>
      </c>
      <c r="I36236">
        <v>24</v>
      </c>
      <c r="J36236" t="s">
        <v>31930</v>
      </c>
      <c r="K36236" t="s">
        <v>47572</v>
      </c>
      <c r="L36236" t="s">
        <v>47573</v>
      </c>
      <c r="M36236" t="s">
        <v>47578</v>
      </c>
      <c r="N36236">
        <v>0</v>
      </c>
      <c r="O36236">
        <v>2</v>
      </c>
      <c r="P36236" t="s">
        <v>10016</v>
      </c>
      <c r="Q36236" t="s">
        <v>17178</v>
      </c>
      <c r="R36236" t="s">
        <v>10017</v>
      </c>
      <c r="S36236" t="s">
        <v>3432</v>
      </c>
      <c r="U36236" t="s">
        <v>31893</v>
      </c>
      <c r="V36236" t="s">
        <v>31897</v>
      </c>
      <c r="W36236">
        <v>6</v>
      </c>
      <c r="X36236" t="s">
        <v>3012</v>
      </c>
      <c r="Y36236">
        <v>3</v>
      </c>
      <c r="Z36236">
        <v>922.77021000000002</v>
      </c>
      <c r="AA36236">
        <v>2765.2887999999998</v>
      </c>
      <c r="AB36236">
        <v>44489.7734375</v>
      </c>
      <c r="AC36236">
        <v>-0.38213999999999998</v>
      </c>
      <c r="AD36236">
        <v>-0.34733999999999998</v>
      </c>
      <c r="AE36236">
        <v>-0.72946999999999995</v>
      </c>
      <c r="AF36236">
        <v>85.311999999999998</v>
      </c>
      <c r="AG36236">
        <v>0.89690999999999999</v>
      </c>
      <c r="AH36236">
        <v>85.564999999999998</v>
      </c>
      <c r="AI36236">
        <v>0.25296999999999997</v>
      </c>
      <c r="AK36236">
        <v>0.947068631649017</v>
      </c>
      <c r="AL36236" s="21">
        <v>1.1328E-11</v>
      </c>
      <c r="AM36236">
        <v>1</v>
      </c>
      <c r="AN36236">
        <v>11542</v>
      </c>
      <c r="AO36236">
        <v>152</v>
      </c>
      <c r="AP36236">
        <v>152</v>
      </c>
      <c r="AQ36236">
        <v>1</v>
      </c>
      <c r="AR36236">
        <v>25916000</v>
      </c>
    </row>
    <row r="36237" spans="1:44" x14ac:dyDescent="0.25">
      <c r="A36237">
        <v>36235</v>
      </c>
      <c r="B36237" t="s">
        <v>3532</v>
      </c>
      <c r="C36237">
        <v>8228</v>
      </c>
      <c r="D36237">
        <v>9066</v>
      </c>
      <c r="G36237" t="s">
        <v>13523</v>
      </c>
      <c r="H36237" t="s">
        <v>30029</v>
      </c>
      <c r="I36237">
        <v>24</v>
      </c>
      <c r="J36237" t="s">
        <v>31930</v>
      </c>
      <c r="N36237">
        <v>0</v>
      </c>
      <c r="O36237">
        <v>2</v>
      </c>
      <c r="P36237" t="s">
        <v>10016</v>
      </c>
      <c r="Q36237" t="s">
        <v>17178</v>
      </c>
      <c r="R36237" t="s">
        <v>10017</v>
      </c>
      <c r="S36237" t="s">
        <v>3432</v>
      </c>
      <c r="U36237" t="s">
        <v>31898</v>
      </c>
      <c r="V36237" t="s">
        <v>31897</v>
      </c>
      <c r="W36237">
        <v>6</v>
      </c>
      <c r="X36237" t="s">
        <v>3012</v>
      </c>
      <c r="Y36237">
        <v>2</v>
      </c>
      <c r="Z36237">
        <v>1383.6516999999999</v>
      </c>
      <c r="AA36237">
        <v>2765.2887999999998</v>
      </c>
      <c r="AB36237">
        <v>37098.13671875</v>
      </c>
      <c r="AC36237">
        <v>-0.40792</v>
      </c>
      <c r="AD36237">
        <v>-0.21390999999999999</v>
      </c>
      <c r="AE36237">
        <v>-0.62182999999999999</v>
      </c>
      <c r="AF36237">
        <v>85.302000000000007</v>
      </c>
      <c r="AG36237">
        <v>0.58809999999999996</v>
      </c>
      <c r="AH36237">
        <v>85.554000000000002</v>
      </c>
      <c r="AI36237">
        <v>0.25296999999999997</v>
      </c>
      <c r="AJ36237">
        <v>-1.0718999999999999E-2</v>
      </c>
      <c r="AK36237" t="s">
        <v>9099</v>
      </c>
      <c r="AL36237">
        <v>1</v>
      </c>
      <c r="AM36237">
        <v>0</v>
      </c>
      <c r="AO36237" t="s">
        <v>9099</v>
      </c>
      <c r="AP36237" t="s">
        <v>9099</v>
      </c>
      <c r="AQ36237">
        <v>0</v>
      </c>
      <c r="AR36237">
        <v>3897600</v>
      </c>
    </row>
    <row r="36238" spans="1:44" x14ac:dyDescent="0.25">
      <c r="A36238">
        <v>36236</v>
      </c>
      <c r="B36238">
        <v>944</v>
      </c>
      <c r="C36238">
        <v>8229</v>
      </c>
      <c r="D36238">
        <v>9067</v>
      </c>
      <c r="E36238">
        <v>28130</v>
      </c>
      <c r="H36238" t="s">
        <v>30031</v>
      </c>
      <c r="I36238">
        <v>9</v>
      </c>
      <c r="J36238" t="s">
        <v>31890</v>
      </c>
      <c r="K36238" t="s">
        <v>47579</v>
      </c>
      <c r="N36238">
        <v>0</v>
      </c>
      <c r="O36238">
        <v>0</v>
      </c>
      <c r="P36238" t="s">
        <v>6033</v>
      </c>
      <c r="Q36238" t="s">
        <v>6033</v>
      </c>
      <c r="R36238" t="s">
        <v>6033</v>
      </c>
      <c r="S36238" t="s">
        <v>6034</v>
      </c>
      <c r="U36238" t="s">
        <v>31893</v>
      </c>
      <c r="V36238" t="s">
        <v>31897</v>
      </c>
      <c r="W36238">
        <v>6</v>
      </c>
      <c r="X36238" t="s">
        <v>3012</v>
      </c>
      <c r="Y36238">
        <v>2</v>
      </c>
      <c r="Z36238">
        <v>525.27796999999998</v>
      </c>
      <c r="AA36238">
        <v>1048.5414000000001</v>
      </c>
      <c r="AB36238">
        <v>60037.8828125</v>
      </c>
      <c r="AC36238">
        <v>-1.5993999999999999</v>
      </c>
      <c r="AD36238">
        <v>-0.20748</v>
      </c>
      <c r="AE36238">
        <v>-1.8069</v>
      </c>
      <c r="AF36238">
        <v>23.077000000000002</v>
      </c>
      <c r="AG36238">
        <v>0.71062999999999998</v>
      </c>
      <c r="AH36238">
        <v>23.33</v>
      </c>
      <c r="AI36238">
        <v>0.25297999999999998</v>
      </c>
      <c r="AK36238">
        <v>0.98200696706771895</v>
      </c>
      <c r="AL36238">
        <v>2.4018999999999999E-2</v>
      </c>
      <c r="AM36238">
        <v>1</v>
      </c>
      <c r="AN36238">
        <v>1390</v>
      </c>
      <c r="AO36238">
        <v>113.71</v>
      </c>
      <c r="AP36238">
        <v>59.932000000000002</v>
      </c>
      <c r="AQ36238">
        <v>1</v>
      </c>
      <c r="AR36238">
        <v>1437700</v>
      </c>
    </row>
    <row r="36239" spans="1:44" x14ac:dyDescent="0.25">
      <c r="A36239">
        <v>36237</v>
      </c>
      <c r="B36239">
        <v>944</v>
      </c>
      <c r="C36239">
        <v>8229</v>
      </c>
      <c r="D36239">
        <v>9067</v>
      </c>
      <c r="H36239" t="s">
        <v>30031</v>
      </c>
      <c r="I36239">
        <v>9</v>
      </c>
      <c r="J36239" t="s">
        <v>31890</v>
      </c>
      <c r="N36239">
        <v>0</v>
      </c>
      <c r="O36239">
        <v>0</v>
      </c>
      <c r="P36239" t="s">
        <v>6033</v>
      </c>
      <c r="Q36239" t="s">
        <v>6033</v>
      </c>
      <c r="R36239" t="s">
        <v>6033</v>
      </c>
      <c r="S36239" t="s">
        <v>6034</v>
      </c>
      <c r="U36239" t="s">
        <v>31898</v>
      </c>
      <c r="V36239" t="s">
        <v>31901</v>
      </c>
      <c r="W36239">
        <v>4</v>
      </c>
      <c r="X36239" t="s">
        <v>3010</v>
      </c>
      <c r="Y36239">
        <v>2</v>
      </c>
      <c r="Z36239">
        <v>525.27796999999998</v>
      </c>
      <c r="AA36239">
        <v>1048.5414000000001</v>
      </c>
      <c r="AB36239">
        <v>50905.7109375</v>
      </c>
      <c r="AC36239">
        <v>-1.6509</v>
      </c>
      <c r="AD36239">
        <v>9.9538000000000005E-3</v>
      </c>
      <c r="AE36239">
        <v>-1.6409</v>
      </c>
      <c r="AF36239">
        <v>24.84</v>
      </c>
      <c r="AG36239">
        <v>0.44735000000000003</v>
      </c>
      <c r="AH36239">
        <v>25.140999999999998</v>
      </c>
      <c r="AI36239">
        <v>0.30099999999999999</v>
      </c>
      <c r="AJ36239">
        <v>1.8109</v>
      </c>
      <c r="AK36239" t="s">
        <v>9099</v>
      </c>
      <c r="AL36239">
        <v>1</v>
      </c>
      <c r="AM36239">
        <v>0</v>
      </c>
      <c r="AO36239" t="s">
        <v>9099</v>
      </c>
      <c r="AP36239" t="s">
        <v>9099</v>
      </c>
      <c r="AQ36239">
        <v>0</v>
      </c>
      <c r="AR36239">
        <v>993480</v>
      </c>
    </row>
    <row r="36240" spans="1:44" x14ac:dyDescent="0.25">
      <c r="A36240">
        <v>36238</v>
      </c>
      <c r="B36240">
        <v>944</v>
      </c>
      <c r="C36240">
        <v>8229</v>
      </c>
      <c r="D36240">
        <v>9067</v>
      </c>
      <c r="H36240" t="s">
        <v>30031</v>
      </c>
      <c r="I36240">
        <v>9</v>
      </c>
      <c r="J36240" t="s">
        <v>31890</v>
      </c>
      <c r="N36240">
        <v>0</v>
      </c>
      <c r="O36240">
        <v>0</v>
      </c>
      <c r="P36240" t="s">
        <v>6033</v>
      </c>
      <c r="Q36240" t="s">
        <v>6033</v>
      </c>
      <c r="R36240" t="s">
        <v>6033</v>
      </c>
      <c r="S36240" t="s">
        <v>6034</v>
      </c>
      <c r="U36240" t="s">
        <v>31898</v>
      </c>
      <c r="V36240" t="s">
        <v>31902</v>
      </c>
      <c r="W36240">
        <v>5</v>
      </c>
      <c r="X36240" t="s">
        <v>3011</v>
      </c>
      <c r="Y36240">
        <v>2</v>
      </c>
      <c r="Z36240">
        <v>525.27796999999998</v>
      </c>
      <c r="AA36240">
        <v>1048.5414000000001</v>
      </c>
      <c r="AB36240">
        <v>58520.81640625</v>
      </c>
      <c r="AC36240">
        <v>-1.4077</v>
      </c>
      <c r="AD36240">
        <v>-0.10378999999999999</v>
      </c>
      <c r="AE36240">
        <v>-1.5115000000000001</v>
      </c>
      <c r="AF36240">
        <v>25.231000000000002</v>
      </c>
      <c r="AG36240">
        <v>0.20241999999999999</v>
      </c>
      <c r="AH36240">
        <v>25.081</v>
      </c>
      <c r="AI36240">
        <v>-0.15040999999999999</v>
      </c>
      <c r="AJ36240">
        <v>1.7506999999999999</v>
      </c>
      <c r="AK36240" t="s">
        <v>9099</v>
      </c>
      <c r="AL36240">
        <v>1</v>
      </c>
      <c r="AM36240">
        <v>0</v>
      </c>
      <c r="AO36240" t="s">
        <v>9099</v>
      </c>
      <c r="AP36240" t="s">
        <v>9099</v>
      </c>
      <c r="AQ36240">
        <v>0</v>
      </c>
      <c r="AR36240">
        <v>239650</v>
      </c>
    </row>
    <row r="36241" spans="1:46" x14ac:dyDescent="0.25">
      <c r="A36241">
        <v>36239</v>
      </c>
      <c r="B36241">
        <v>1795</v>
      </c>
      <c r="C36241">
        <v>8230</v>
      </c>
      <c r="D36241">
        <v>9068</v>
      </c>
      <c r="E36241">
        <v>28131</v>
      </c>
      <c r="H36241" t="s">
        <v>30033</v>
      </c>
      <c r="I36241">
        <v>17</v>
      </c>
      <c r="J36241" t="s">
        <v>31890</v>
      </c>
      <c r="K36241" t="s">
        <v>47580</v>
      </c>
      <c r="N36241">
        <v>0</v>
      </c>
      <c r="O36241">
        <v>0</v>
      </c>
      <c r="P36241" t="s">
        <v>8613</v>
      </c>
      <c r="Q36241" t="s">
        <v>8613</v>
      </c>
      <c r="R36241" t="s">
        <v>8613</v>
      </c>
      <c r="S36241" t="s">
        <v>8614</v>
      </c>
      <c r="U36241" t="s">
        <v>31893</v>
      </c>
      <c r="V36241" t="s">
        <v>31895</v>
      </c>
      <c r="W36241">
        <v>2</v>
      </c>
      <c r="X36241" t="s">
        <v>3013</v>
      </c>
      <c r="Y36241">
        <v>3</v>
      </c>
      <c r="Z36241">
        <v>672.66668000000004</v>
      </c>
      <c r="AA36241">
        <v>2014.9782</v>
      </c>
      <c r="AB36241">
        <v>51743.6015625</v>
      </c>
      <c r="AC36241">
        <v>-1.5939000000000001</v>
      </c>
      <c r="AD36241">
        <v>-7.7317999999999998E-2</v>
      </c>
      <c r="AE36241">
        <v>-1.6712</v>
      </c>
      <c r="AF36241">
        <v>103.8</v>
      </c>
      <c r="AG36241">
        <v>0.81657999999999997</v>
      </c>
      <c r="AH36241">
        <v>103.55</v>
      </c>
      <c r="AI36241">
        <v>-0.24260999999999999</v>
      </c>
      <c r="AK36241">
        <v>0.74161285161972001</v>
      </c>
      <c r="AL36241">
        <v>4.5127999999999998E-4</v>
      </c>
      <c r="AM36241">
        <v>1</v>
      </c>
      <c r="AN36241">
        <v>13114</v>
      </c>
      <c r="AO36241">
        <v>119.32</v>
      </c>
      <c r="AP36241">
        <v>88.353999999999999</v>
      </c>
      <c r="AQ36241">
        <v>1</v>
      </c>
      <c r="AR36241">
        <v>6525000</v>
      </c>
    </row>
    <row r="36242" spans="1:46" x14ac:dyDescent="0.25">
      <c r="A36242">
        <v>36240</v>
      </c>
      <c r="B36242">
        <v>1795</v>
      </c>
      <c r="C36242">
        <v>8230</v>
      </c>
      <c r="D36242">
        <v>9068</v>
      </c>
      <c r="H36242" t="s">
        <v>30033</v>
      </c>
      <c r="I36242">
        <v>17</v>
      </c>
      <c r="J36242" t="s">
        <v>31890</v>
      </c>
      <c r="N36242">
        <v>0</v>
      </c>
      <c r="O36242">
        <v>0</v>
      </c>
      <c r="P36242" t="s">
        <v>8613</v>
      </c>
      <c r="Q36242" t="s">
        <v>8613</v>
      </c>
      <c r="R36242" t="s">
        <v>8613</v>
      </c>
      <c r="S36242" t="s">
        <v>8614</v>
      </c>
      <c r="U36242" t="s">
        <v>31898</v>
      </c>
      <c r="V36242" t="s">
        <v>31894</v>
      </c>
      <c r="W36242">
        <v>1</v>
      </c>
      <c r="X36242" t="s">
        <v>1600</v>
      </c>
      <c r="Y36242">
        <v>3</v>
      </c>
      <c r="Z36242">
        <v>672.66668000000004</v>
      </c>
      <c r="AA36242">
        <v>2014.9782</v>
      </c>
      <c r="AB36242">
        <v>51085.1484375</v>
      </c>
      <c r="AC36242">
        <v>-2.3151000000000002</v>
      </c>
      <c r="AD36242">
        <v>8.1396999999999997E-2</v>
      </c>
      <c r="AE36242">
        <v>-2.2336999999999998</v>
      </c>
      <c r="AF36242">
        <v>103.52</v>
      </c>
      <c r="AG36242">
        <v>0.69391000000000003</v>
      </c>
      <c r="AH36242">
        <v>103.52</v>
      </c>
      <c r="AI36242">
        <v>0</v>
      </c>
      <c r="AJ36242">
        <v>-3.7712000000000002E-2</v>
      </c>
      <c r="AK36242" t="s">
        <v>9099</v>
      </c>
      <c r="AL36242">
        <v>1</v>
      </c>
      <c r="AM36242">
        <v>0</v>
      </c>
      <c r="AO36242" t="s">
        <v>9099</v>
      </c>
      <c r="AP36242" t="s">
        <v>9099</v>
      </c>
      <c r="AQ36242">
        <v>0</v>
      </c>
      <c r="AR36242">
        <v>10047000</v>
      </c>
    </row>
    <row r="36243" spans="1:46" x14ac:dyDescent="0.25">
      <c r="A36243">
        <v>36241</v>
      </c>
      <c r="B36243">
        <v>1741</v>
      </c>
      <c r="C36243">
        <v>8231</v>
      </c>
      <c r="D36243">
        <v>9069</v>
      </c>
      <c r="E36243">
        <v>28132</v>
      </c>
      <c r="H36243" t="s">
        <v>30036</v>
      </c>
      <c r="I36243">
        <v>10</v>
      </c>
      <c r="J36243" t="s">
        <v>31890</v>
      </c>
      <c r="K36243" t="s">
        <v>47581</v>
      </c>
      <c r="N36243">
        <v>0</v>
      </c>
      <c r="O36243">
        <v>0</v>
      </c>
      <c r="P36243" t="s">
        <v>8449</v>
      </c>
      <c r="Q36243" t="s">
        <v>8449</v>
      </c>
      <c r="R36243" t="s">
        <v>8449</v>
      </c>
      <c r="S36243" t="s">
        <v>8450</v>
      </c>
      <c r="U36243" t="s">
        <v>31893</v>
      </c>
      <c r="V36243" t="s">
        <v>31894</v>
      </c>
      <c r="W36243">
        <v>1</v>
      </c>
      <c r="X36243" t="s">
        <v>1600</v>
      </c>
      <c r="Y36243">
        <v>2</v>
      </c>
      <c r="Z36243">
        <v>564.31200999999999</v>
      </c>
      <c r="AA36243">
        <v>1126.6095</v>
      </c>
      <c r="AB36243">
        <v>56395.03515625</v>
      </c>
      <c r="AC36243">
        <v>-2.2252000000000001</v>
      </c>
      <c r="AD36243">
        <v>-2.9021999999999999E-2</v>
      </c>
      <c r="AE36243">
        <v>-2.2542</v>
      </c>
      <c r="AF36243">
        <v>25.995000000000001</v>
      </c>
      <c r="AG36243">
        <v>0.44916</v>
      </c>
      <c r="AH36243">
        <v>25.995000000000001</v>
      </c>
      <c r="AI36243">
        <v>0</v>
      </c>
      <c r="AK36243">
        <v>0.80580615997314498</v>
      </c>
      <c r="AL36243">
        <v>0.98265999999999998</v>
      </c>
      <c r="AM36243">
        <v>1</v>
      </c>
      <c r="AN36243">
        <v>1741</v>
      </c>
      <c r="AO36243">
        <v>52.79</v>
      </c>
      <c r="AP36243">
        <v>28.939</v>
      </c>
      <c r="AQ36243">
        <v>1</v>
      </c>
      <c r="AR36243">
        <v>2838000</v>
      </c>
    </row>
    <row r="36244" spans="1:46" x14ac:dyDescent="0.25">
      <c r="A36244">
        <v>36242</v>
      </c>
      <c r="B36244">
        <v>1741</v>
      </c>
      <c r="C36244">
        <v>8231</v>
      </c>
      <c r="D36244">
        <v>9069</v>
      </c>
      <c r="E36244">
        <v>28133</v>
      </c>
      <c r="H36244" t="s">
        <v>30036</v>
      </c>
      <c r="I36244">
        <v>10</v>
      </c>
      <c r="J36244" t="s">
        <v>31890</v>
      </c>
      <c r="K36244" t="s">
        <v>47581</v>
      </c>
      <c r="N36244">
        <v>0</v>
      </c>
      <c r="O36244">
        <v>0</v>
      </c>
      <c r="P36244" t="s">
        <v>8449</v>
      </c>
      <c r="Q36244" t="s">
        <v>8449</v>
      </c>
      <c r="R36244" t="s">
        <v>8449</v>
      </c>
      <c r="S36244" t="s">
        <v>8450</v>
      </c>
      <c r="U36244" t="s">
        <v>31893</v>
      </c>
      <c r="V36244" t="s">
        <v>31895</v>
      </c>
      <c r="W36244">
        <v>2</v>
      </c>
      <c r="X36244" t="s">
        <v>3013</v>
      </c>
      <c r="Y36244">
        <v>2</v>
      </c>
      <c r="Z36244">
        <v>564.31200999999999</v>
      </c>
      <c r="AA36244">
        <v>1126.6095</v>
      </c>
      <c r="AB36244">
        <v>58242.8671875</v>
      </c>
      <c r="AC36244">
        <v>-0.60899999999999999</v>
      </c>
      <c r="AD36244">
        <v>0.21049999999999999</v>
      </c>
      <c r="AE36244">
        <v>-0.39850000000000002</v>
      </c>
      <c r="AF36244">
        <v>26.14</v>
      </c>
      <c r="AG36244">
        <v>0.46598000000000001</v>
      </c>
      <c r="AH36244">
        <v>25.998000000000001</v>
      </c>
      <c r="AI36244">
        <v>-0.14244000000000001</v>
      </c>
      <c r="AK36244">
        <v>0.89534258842468295</v>
      </c>
      <c r="AL36244">
        <v>2.6672000000000001E-2</v>
      </c>
      <c r="AM36244">
        <v>1</v>
      </c>
      <c r="AN36244">
        <v>1738</v>
      </c>
      <c r="AO36244">
        <v>96.143000000000001</v>
      </c>
      <c r="AP36244">
        <v>73.456999999999994</v>
      </c>
      <c r="AQ36244">
        <v>1</v>
      </c>
      <c r="AR36244">
        <v>1623300</v>
      </c>
    </row>
    <row r="36245" spans="1:46" x14ac:dyDescent="0.25">
      <c r="A36245">
        <v>36243</v>
      </c>
      <c r="B36245">
        <v>1741</v>
      </c>
      <c r="C36245">
        <v>8231</v>
      </c>
      <c r="D36245">
        <v>9069</v>
      </c>
      <c r="E36245">
        <v>28134</v>
      </c>
      <c r="H36245" t="s">
        <v>30036</v>
      </c>
      <c r="I36245">
        <v>10</v>
      </c>
      <c r="J36245" t="s">
        <v>31890</v>
      </c>
      <c r="K36245" t="s">
        <v>47581</v>
      </c>
      <c r="N36245">
        <v>0</v>
      </c>
      <c r="O36245">
        <v>0</v>
      </c>
      <c r="P36245" t="s">
        <v>8449</v>
      </c>
      <c r="Q36245" t="s">
        <v>8449</v>
      </c>
      <c r="R36245" t="s">
        <v>8449</v>
      </c>
      <c r="S36245" t="s">
        <v>8450</v>
      </c>
      <c r="U36245" t="s">
        <v>31893</v>
      </c>
      <c r="V36245" t="s">
        <v>31901</v>
      </c>
      <c r="W36245">
        <v>4</v>
      </c>
      <c r="X36245" t="s">
        <v>3010</v>
      </c>
      <c r="Y36245">
        <v>2</v>
      </c>
      <c r="Z36245">
        <v>564.31200999999999</v>
      </c>
      <c r="AA36245">
        <v>1126.6095</v>
      </c>
      <c r="AB36245">
        <v>57294.609375</v>
      </c>
      <c r="AC36245">
        <v>-1.2950999999999999</v>
      </c>
      <c r="AD36245">
        <v>-0.13205</v>
      </c>
      <c r="AE36245">
        <v>-1.4271</v>
      </c>
      <c r="AF36245">
        <v>25.713999999999999</v>
      </c>
      <c r="AG36245">
        <v>0.50641000000000003</v>
      </c>
      <c r="AH36245">
        <v>26.015000000000001</v>
      </c>
      <c r="AI36245">
        <v>0.30099999999999999</v>
      </c>
      <c r="AK36245">
        <v>0.69488763809204102</v>
      </c>
      <c r="AL36245">
        <v>0.12138</v>
      </c>
      <c r="AM36245">
        <v>1</v>
      </c>
      <c r="AN36245">
        <v>1801</v>
      </c>
      <c r="AO36245">
        <v>83.498999999999995</v>
      </c>
      <c r="AP36245">
        <v>47.789000000000001</v>
      </c>
      <c r="AQ36245">
        <v>1</v>
      </c>
      <c r="AR36245">
        <v>2500800</v>
      </c>
    </row>
    <row r="36246" spans="1:46" x14ac:dyDescent="0.25">
      <c r="A36246">
        <v>36244</v>
      </c>
      <c r="B36246">
        <v>1741</v>
      </c>
      <c r="C36246">
        <v>8231</v>
      </c>
      <c r="D36246">
        <v>9069</v>
      </c>
      <c r="E36246">
        <v>28135</v>
      </c>
      <c r="H36246" t="s">
        <v>30036</v>
      </c>
      <c r="I36246">
        <v>10</v>
      </c>
      <c r="J36246" t="s">
        <v>31890</v>
      </c>
      <c r="K36246" t="s">
        <v>47581</v>
      </c>
      <c r="N36246">
        <v>0</v>
      </c>
      <c r="O36246">
        <v>0</v>
      </c>
      <c r="P36246" t="s">
        <v>8449</v>
      </c>
      <c r="Q36246" t="s">
        <v>8449</v>
      </c>
      <c r="R36246" t="s">
        <v>8449</v>
      </c>
      <c r="S36246" t="s">
        <v>8450</v>
      </c>
      <c r="U36246" t="s">
        <v>31893</v>
      </c>
      <c r="V36246" t="s">
        <v>31897</v>
      </c>
      <c r="W36246">
        <v>6</v>
      </c>
      <c r="X36246" t="s">
        <v>3012</v>
      </c>
      <c r="Y36246">
        <v>2</v>
      </c>
      <c r="Z36246">
        <v>564.31200999999999</v>
      </c>
      <c r="AA36246">
        <v>1126.6095</v>
      </c>
      <c r="AB36246">
        <v>56850.7890625</v>
      </c>
      <c r="AC36246">
        <v>-1.5653999999999999</v>
      </c>
      <c r="AD36246">
        <v>6.0211000000000001E-2</v>
      </c>
      <c r="AE36246">
        <v>-1.5052000000000001</v>
      </c>
      <c r="AF36246">
        <v>25.574000000000002</v>
      </c>
      <c r="AG36246">
        <v>0.40143000000000001</v>
      </c>
      <c r="AH36246">
        <v>26.027000000000001</v>
      </c>
      <c r="AI36246">
        <v>0.45346999999999998</v>
      </c>
      <c r="AK36246">
        <v>0.88218563795089699</v>
      </c>
      <c r="AL36246">
        <v>2.3345000000000001E-2</v>
      </c>
      <c r="AM36246">
        <v>1</v>
      </c>
      <c r="AN36246">
        <v>1780</v>
      </c>
      <c r="AO36246">
        <v>98.942999999999998</v>
      </c>
      <c r="AP36246">
        <v>76.221999999999994</v>
      </c>
      <c r="AQ36246">
        <v>1</v>
      </c>
      <c r="AR36246">
        <v>2172100</v>
      </c>
    </row>
    <row r="36247" spans="1:46" x14ac:dyDescent="0.25">
      <c r="A36247">
        <v>36245</v>
      </c>
      <c r="B36247">
        <v>1741</v>
      </c>
      <c r="C36247">
        <v>8231</v>
      </c>
      <c r="D36247">
        <v>9069</v>
      </c>
      <c r="H36247" t="s">
        <v>30036</v>
      </c>
      <c r="I36247">
        <v>10</v>
      </c>
      <c r="J36247" t="s">
        <v>31890</v>
      </c>
      <c r="N36247">
        <v>0</v>
      </c>
      <c r="O36247">
        <v>0</v>
      </c>
      <c r="P36247" t="s">
        <v>8449</v>
      </c>
      <c r="Q36247" t="s">
        <v>8449</v>
      </c>
      <c r="R36247" t="s">
        <v>8449</v>
      </c>
      <c r="S36247" t="s">
        <v>8450</v>
      </c>
      <c r="U36247" t="s">
        <v>31898</v>
      </c>
      <c r="V36247" t="s">
        <v>31902</v>
      </c>
      <c r="W36247">
        <v>5</v>
      </c>
      <c r="X36247" t="s">
        <v>3011</v>
      </c>
      <c r="Y36247">
        <v>2</v>
      </c>
      <c r="Z36247">
        <v>564.31200999999999</v>
      </c>
      <c r="AA36247">
        <v>1126.6095</v>
      </c>
      <c r="AB36247">
        <v>60393.23046875</v>
      </c>
      <c r="AC36247">
        <v>-1.2563</v>
      </c>
      <c r="AD36247">
        <v>-1.0310999999999999</v>
      </c>
      <c r="AE36247">
        <v>-2.2873999999999999</v>
      </c>
      <c r="AF36247">
        <v>26.149000000000001</v>
      </c>
      <c r="AG36247">
        <v>0.53966000000000003</v>
      </c>
      <c r="AH36247">
        <v>25.998999999999999</v>
      </c>
      <c r="AI36247">
        <v>-0.15040999999999999</v>
      </c>
      <c r="AJ36247">
        <v>-2.8275000000000002E-2</v>
      </c>
      <c r="AK36247" t="s">
        <v>9099</v>
      </c>
      <c r="AL36247">
        <v>1</v>
      </c>
      <c r="AM36247">
        <v>0</v>
      </c>
      <c r="AO36247" t="s">
        <v>9099</v>
      </c>
      <c r="AP36247" t="s">
        <v>9099</v>
      </c>
      <c r="AQ36247">
        <v>0</v>
      </c>
      <c r="AR36247">
        <v>500000</v>
      </c>
    </row>
    <row r="36248" spans="1:46" x14ac:dyDescent="0.25">
      <c r="A36248">
        <v>36246</v>
      </c>
      <c r="B36248">
        <v>1477</v>
      </c>
      <c r="C36248">
        <v>8232</v>
      </c>
      <c r="D36248">
        <v>9070</v>
      </c>
      <c r="E36248">
        <v>28136</v>
      </c>
      <c r="H36248" t="s">
        <v>30039</v>
      </c>
      <c r="I36248">
        <v>10</v>
      </c>
      <c r="J36248" t="s">
        <v>31890</v>
      </c>
      <c r="K36248" t="s">
        <v>47582</v>
      </c>
      <c r="N36248">
        <v>0</v>
      </c>
      <c r="O36248">
        <v>0</v>
      </c>
      <c r="P36248" t="s">
        <v>7663</v>
      </c>
      <c r="Q36248" t="s">
        <v>7663</v>
      </c>
      <c r="R36248" t="s">
        <v>7663</v>
      </c>
      <c r="S36248" t="s">
        <v>7664</v>
      </c>
      <c r="U36248" t="s">
        <v>31978</v>
      </c>
      <c r="V36248" t="s">
        <v>31895</v>
      </c>
      <c r="W36248">
        <v>2</v>
      </c>
      <c r="X36248" t="s">
        <v>3013</v>
      </c>
      <c r="Y36248">
        <v>2</v>
      </c>
      <c r="Z36248">
        <v>549.82623999999998</v>
      </c>
      <c r="AA36248">
        <v>1097.6378999999999</v>
      </c>
      <c r="AB36248" t="s">
        <v>9099</v>
      </c>
      <c r="AC36248" t="s">
        <v>9099</v>
      </c>
      <c r="AD36248" t="s">
        <v>9099</v>
      </c>
      <c r="AE36248" t="s">
        <v>9099</v>
      </c>
      <c r="AF36248">
        <v>43.429000000000002</v>
      </c>
      <c r="AG36248" t="s">
        <v>9099</v>
      </c>
      <c r="AH36248">
        <v>43.085999999999999</v>
      </c>
      <c r="AI36248">
        <v>-0.34277999999999997</v>
      </c>
      <c r="AK36248" t="s">
        <v>9099</v>
      </c>
      <c r="AL36248">
        <v>1.6963999999999999</v>
      </c>
      <c r="AM36248">
        <v>1</v>
      </c>
      <c r="AN36248">
        <v>4207</v>
      </c>
      <c r="AO36248">
        <v>19.762</v>
      </c>
      <c r="AP36248">
        <v>6.1700999999999997</v>
      </c>
      <c r="AQ36248">
        <v>1</v>
      </c>
    </row>
    <row r="36249" spans="1:46" x14ac:dyDescent="0.25">
      <c r="A36249">
        <v>36247</v>
      </c>
      <c r="B36249">
        <v>1477</v>
      </c>
      <c r="C36249">
        <v>8232</v>
      </c>
      <c r="D36249">
        <v>9070</v>
      </c>
      <c r="E36249">
        <v>28137</v>
      </c>
      <c r="H36249" t="s">
        <v>30039</v>
      </c>
      <c r="I36249">
        <v>10</v>
      </c>
      <c r="J36249" t="s">
        <v>31890</v>
      </c>
      <c r="K36249" t="s">
        <v>47582</v>
      </c>
      <c r="N36249">
        <v>0</v>
      </c>
      <c r="O36249">
        <v>0</v>
      </c>
      <c r="P36249" t="s">
        <v>7663</v>
      </c>
      <c r="Q36249" t="s">
        <v>7663</v>
      </c>
      <c r="R36249" t="s">
        <v>7663</v>
      </c>
      <c r="S36249" t="s">
        <v>7664</v>
      </c>
      <c r="U36249" t="s">
        <v>31893</v>
      </c>
      <c r="V36249" t="s">
        <v>31901</v>
      </c>
      <c r="W36249">
        <v>4</v>
      </c>
      <c r="X36249" t="s">
        <v>3010</v>
      </c>
      <c r="Y36249">
        <v>2</v>
      </c>
      <c r="Z36249">
        <v>549.82623999999998</v>
      </c>
      <c r="AA36249">
        <v>1097.6378999999999</v>
      </c>
      <c r="AB36249">
        <v>59197.73828125</v>
      </c>
      <c r="AC36249">
        <v>-1.2312000000000001</v>
      </c>
      <c r="AD36249">
        <v>0.23125000000000001</v>
      </c>
      <c r="AE36249">
        <v>-0.99999000000000005</v>
      </c>
      <c r="AF36249">
        <v>38.893999999999998</v>
      </c>
      <c r="AG36249">
        <v>0.52564999999999995</v>
      </c>
      <c r="AH36249">
        <v>39.195</v>
      </c>
      <c r="AI36249">
        <v>0.30101</v>
      </c>
      <c r="AK36249">
        <v>0.80651187896728505</v>
      </c>
      <c r="AL36249">
        <v>1.7977000000000001</v>
      </c>
      <c r="AM36249">
        <v>1</v>
      </c>
      <c r="AN36249">
        <v>3867</v>
      </c>
      <c r="AO36249">
        <v>34.531999999999996</v>
      </c>
      <c r="AP36249">
        <v>13.026</v>
      </c>
      <c r="AQ36249">
        <v>1</v>
      </c>
      <c r="AR36249">
        <v>1234400</v>
      </c>
    </row>
    <row r="36250" spans="1:46" x14ac:dyDescent="0.25">
      <c r="A36250">
        <v>36248</v>
      </c>
      <c r="B36250">
        <v>1477</v>
      </c>
      <c r="C36250">
        <v>8232</v>
      </c>
      <c r="D36250">
        <v>9070</v>
      </c>
      <c r="E36250">
        <v>28138</v>
      </c>
      <c r="H36250" t="s">
        <v>30039</v>
      </c>
      <c r="I36250">
        <v>10</v>
      </c>
      <c r="J36250" t="s">
        <v>31890</v>
      </c>
      <c r="K36250" t="s">
        <v>47582</v>
      </c>
      <c r="N36250">
        <v>0</v>
      </c>
      <c r="O36250">
        <v>0</v>
      </c>
      <c r="P36250" t="s">
        <v>7663</v>
      </c>
      <c r="Q36250" t="s">
        <v>7663</v>
      </c>
      <c r="R36250" t="s">
        <v>7663</v>
      </c>
      <c r="S36250" t="s">
        <v>7664</v>
      </c>
      <c r="U36250" t="s">
        <v>31978</v>
      </c>
      <c r="V36250" t="s">
        <v>31897</v>
      </c>
      <c r="W36250">
        <v>6</v>
      </c>
      <c r="X36250" t="s">
        <v>3012</v>
      </c>
      <c r="Y36250">
        <v>2</v>
      </c>
      <c r="Z36250">
        <v>549.82623999999998</v>
      </c>
      <c r="AA36250">
        <v>1097.6378999999999</v>
      </c>
      <c r="AB36250" t="s">
        <v>9099</v>
      </c>
      <c r="AC36250" t="s">
        <v>9099</v>
      </c>
      <c r="AD36250" t="s">
        <v>9099</v>
      </c>
      <c r="AE36250" t="s">
        <v>9099</v>
      </c>
      <c r="AF36250">
        <v>38.646999999999998</v>
      </c>
      <c r="AG36250" t="s">
        <v>9099</v>
      </c>
      <c r="AH36250">
        <v>39.100999999999999</v>
      </c>
      <c r="AI36250">
        <v>0.45347999999999999</v>
      </c>
      <c r="AK36250" t="s">
        <v>9099</v>
      </c>
      <c r="AL36250">
        <v>1.9713999999999999E-3</v>
      </c>
      <c r="AM36250">
        <v>1</v>
      </c>
      <c r="AN36250">
        <v>3897</v>
      </c>
      <c r="AO36250">
        <v>113.22</v>
      </c>
      <c r="AP36250">
        <v>85.015000000000001</v>
      </c>
      <c r="AQ36250">
        <v>1</v>
      </c>
    </row>
    <row r="36251" spans="1:46" x14ac:dyDescent="0.25">
      <c r="A36251">
        <v>36249</v>
      </c>
      <c r="B36251">
        <v>227</v>
      </c>
      <c r="C36251">
        <v>8233</v>
      </c>
      <c r="D36251">
        <v>9071</v>
      </c>
      <c r="E36251">
        <v>28139</v>
      </c>
      <c r="H36251" t="s">
        <v>30042</v>
      </c>
      <c r="I36251">
        <v>9</v>
      </c>
      <c r="J36251" t="s">
        <v>31890</v>
      </c>
      <c r="K36251" t="s">
        <v>47583</v>
      </c>
      <c r="N36251">
        <v>0</v>
      </c>
      <c r="O36251">
        <v>0</v>
      </c>
      <c r="P36251" t="s">
        <v>3880</v>
      </c>
      <c r="Q36251" t="s">
        <v>3880</v>
      </c>
      <c r="R36251" t="s">
        <v>3880</v>
      </c>
      <c r="S36251" t="s">
        <v>3881</v>
      </c>
      <c r="U36251" t="s">
        <v>31893</v>
      </c>
      <c r="V36251" t="s">
        <v>31894</v>
      </c>
      <c r="W36251">
        <v>1</v>
      </c>
      <c r="X36251" t="s">
        <v>1600</v>
      </c>
      <c r="Y36251">
        <v>2</v>
      </c>
      <c r="Z36251">
        <v>536.31709999999998</v>
      </c>
      <c r="AA36251">
        <v>1070.6196</v>
      </c>
      <c r="AB36251">
        <v>60094.58984375</v>
      </c>
      <c r="AC36251">
        <v>-2.3976000000000002</v>
      </c>
      <c r="AD36251">
        <v>-0.14435000000000001</v>
      </c>
      <c r="AE36251">
        <v>-2.5419</v>
      </c>
      <c r="AF36251">
        <v>28.222999999999999</v>
      </c>
      <c r="AG36251">
        <v>0.45918999999999999</v>
      </c>
      <c r="AH36251">
        <v>28.222999999999999</v>
      </c>
      <c r="AI36251">
        <v>0</v>
      </c>
      <c r="AK36251">
        <v>0.86978965997695901</v>
      </c>
      <c r="AL36251">
        <v>1.5061E-2</v>
      </c>
      <c r="AM36251">
        <v>1</v>
      </c>
      <c r="AN36251">
        <v>2079</v>
      </c>
      <c r="AO36251">
        <v>125.48</v>
      </c>
      <c r="AP36251">
        <v>69.930000000000007</v>
      </c>
      <c r="AQ36251">
        <v>1</v>
      </c>
      <c r="AR36251">
        <v>1783300</v>
      </c>
    </row>
    <row r="36252" spans="1:46" x14ac:dyDescent="0.25">
      <c r="A36252">
        <v>36250</v>
      </c>
      <c r="B36252">
        <v>227</v>
      </c>
      <c r="C36252">
        <v>8233</v>
      </c>
      <c r="D36252">
        <v>9071</v>
      </c>
      <c r="E36252">
        <v>28140</v>
      </c>
      <c r="H36252" t="s">
        <v>30042</v>
      </c>
      <c r="I36252">
        <v>9</v>
      </c>
      <c r="J36252" t="s">
        <v>31890</v>
      </c>
      <c r="K36252" t="s">
        <v>47583</v>
      </c>
      <c r="N36252">
        <v>0</v>
      </c>
      <c r="O36252">
        <v>0</v>
      </c>
      <c r="P36252" t="s">
        <v>3880</v>
      </c>
      <c r="Q36252" t="s">
        <v>3880</v>
      </c>
      <c r="R36252" t="s">
        <v>3880</v>
      </c>
      <c r="S36252" t="s">
        <v>3881</v>
      </c>
      <c r="U36252" t="s">
        <v>31893</v>
      </c>
      <c r="V36252" t="s">
        <v>31895</v>
      </c>
      <c r="W36252">
        <v>2</v>
      </c>
      <c r="X36252" t="s">
        <v>3013</v>
      </c>
      <c r="Y36252">
        <v>2</v>
      </c>
      <c r="Z36252">
        <v>536.31709999999998</v>
      </c>
      <c r="AA36252">
        <v>1070.6196</v>
      </c>
      <c r="AB36252">
        <v>59967.2734375</v>
      </c>
      <c r="AC36252">
        <v>-0.89275000000000004</v>
      </c>
      <c r="AD36252">
        <v>0.18268000000000001</v>
      </c>
      <c r="AE36252">
        <v>-0.71006999999999998</v>
      </c>
      <c r="AF36252">
        <v>28.465</v>
      </c>
      <c r="AG36252">
        <v>0.42043999999999998</v>
      </c>
      <c r="AH36252">
        <v>28.222000000000001</v>
      </c>
      <c r="AI36252">
        <v>-0.24260999999999999</v>
      </c>
      <c r="AK36252">
        <v>0.88737958669662498</v>
      </c>
      <c r="AL36252">
        <v>0.31824000000000002</v>
      </c>
      <c r="AM36252">
        <v>1</v>
      </c>
      <c r="AN36252">
        <v>2053</v>
      </c>
      <c r="AO36252">
        <v>74.162000000000006</v>
      </c>
      <c r="AP36252">
        <v>34.857999999999997</v>
      </c>
      <c r="AQ36252">
        <v>1</v>
      </c>
      <c r="AR36252">
        <v>1645100</v>
      </c>
    </row>
    <row r="36253" spans="1:46" x14ac:dyDescent="0.25">
      <c r="A36253">
        <v>36251</v>
      </c>
      <c r="B36253">
        <v>227</v>
      </c>
      <c r="C36253">
        <v>8233</v>
      </c>
      <c r="D36253">
        <v>9071</v>
      </c>
      <c r="E36253">
        <v>28141</v>
      </c>
      <c r="H36253" t="s">
        <v>30042</v>
      </c>
      <c r="I36253">
        <v>9</v>
      </c>
      <c r="J36253" t="s">
        <v>31890</v>
      </c>
      <c r="K36253" t="s">
        <v>47583</v>
      </c>
      <c r="N36253">
        <v>0</v>
      </c>
      <c r="O36253">
        <v>0</v>
      </c>
      <c r="P36253" t="s">
        <v>3880</v>
      </c>
      <c r="Q36253" t="s">
        <v>3880</v>
      </c>
      <c r="R36253" t="s">
        <v>3880</v>
      </c>
      <c r="S36253" t="s">
        <v>3881</v>
      </c>
      <c r="U36253" t="s">
        <v>31893</v>
      </c>
      <c r="V36253" t="s">
        <v>31897</v>
      </c>
      <c r="W36253">
        <v>6</v>
      </c>
      <c r="X36253" t="s">
        <v>3012</v>
      </c>
      <c r="Y36253">
        <v>2</v>
      </c>
      <c r="Z36253">
        <v>536.31709999999998</v>
      </c>
      <c r="AA36253">
        <v>1070.6196</v>
      </c>
      <c r="AB36253">
        <v>58953.3671875</v>
      </c>
      <c r="AC36253">
        <v>-1.7242</v>
      </c>
      <c r="AD36253">
        <v>8.8427000000000006E-2</v>
      </c>
      <c r="AE36253">
        <v>-1.6357999999999999</v>
      </c>
      <c r="AF36253">
        <v>27.843</v>
      </c>
      <c r="AG36253">
        <v>0.31689000000000001</v>
      </c>
      <c r="AH36253">
        <v>28.196000000000002</v>
      </c>
      <c r="AI36253">
        <v>0.35321999999999998</v>
      </c>
      <c r="AK36253">
        <v>0.75218826532363903</v>
      </c>
      <c r="AL36253">
        <v>3.4743000000000003E-2</v>
      </c>
      <c r="AM36253">
        <v>1</v>
      </c>
      <c r="AN36253">
        <v>2121</v>
      </c>
      <c r="AO36253">
        <v>109.66</v>
      </c>
      <c r="AP36253">
        <v>47.116999999999997</v>
      </c>
      <c r="AQ36253">
        <v>1</v>
      </c>
      <c r="AR36253">
        <v>971560</v>
      </c>
    </row>
    <row r="36254" spans="1:46" x14ac:dyDescent="0.25">
      <c r="A36254">
        <v>36252</v>
      </c>
      <c r="B36254">
        <v>13</v>
      </c>
      <c r="C36254">
        <v>8234</v>
      </c>
      <c r="D36254">
        <v>9072</v>
      </c>
      <c r="E36254">
        <v>28142</v>
      </c>
      <c r="H36254" t="s">
        <v>30045</v>
      </c>
      <c r="I36254">
        <v>10</v>
      </c>
      <c r="J36254" t="s">
        <v>31890</v>
      </c>
      <c r="K36254" t="s">
        <v>47584</v>
      </c>
      <c r="N36254">
        <v>0</v>
      </c>
      <c r="O36254">
        <v>0</v>
      </c>
      <c r="P36254" t="s">
        <v>3176</v>
      </c>
      <c r="Q36254" t="s">
        <v>3176</v>
      </c>
      <c r="R36254" t="s">
        <v>3176</v>
      </c>
      <c r="S36254" t="s">
        <v>3177</v>
      </c>
      <c r="T36254" t="s">
        <v>3178</v>
      </c>
      <c r="U36254" t="s">
        <v>31893</v>
      </c>
      <c r="V36254" t="s">
        <v>31902</v>
      </c>
      <c r="W36254">
        <v>5</v>
      </c>
      <c r="X36254" t="s">
        <v>3011</v>
      </c>
      <c r="Y36254">
        <v>2</v>
      </c>
      <c r="Z36254">
        <v>644.35441000000003</v>
      </c>
      <c r="AA36254">
        <v>1286.6943000000001</v>
      </c>
      <c r="AB36254">
        <v>54109.62109375</v>
      </c>
      <c r="AC36254">
        <v>-0.57937000000000005</v>
      </c>
      <c r="AD36254">
        <v>0.3619</v>
      </c>
      <c r="AE36254">
        <v>-0.21747</v>
      </c>
      <c r="AF36254">
        <v>20.869</v>
      </c>
      <c r="AG36254">
        <v>0.21326999999999999</v>
      </c>
      <c r="AH36254">
        <v>20.818999999999999</v>
      </c>
      <c r="AI36254">
        <v>-5.0165000000000001E-2</v>
      </c>
      <c r="AK36254">
        <v>0.91071349382400502</v>
      </c>
      <c r="AL36254">
        <v>7.5814999999999994E-2</v>
      </c>
      <c r="AM36254">
        <v>1</v>
      </c>
      <c r="AN36254">
        <v>1099</v>
      </c>
      <c r="AO36254">
        <v>98.043999999999997</v>
      </c>
      <c r="AP36254">
        <v>98.043999999999997</v>
      </c>
      <c r="AQ36254">
        <v>1</v>
      </c>
      <c r="AR36254">
        <v>659580</v>
      </c>
      <c r="AT36254" t="s">
        <v>3099</v>
      </c>
    </row>
    <row r="36255" spans="1:46" x14ac:dyDescent="0.25">
      <c r="A36255">
        <v>36253</v>
      </c>
      <c r="B36255">
        <v>13</v>
      </c>
      <c r="C36255">
        <v>8234</v>
      </c>
      <c r="D36255">
        <v>9072</v>
      </c>
      <c r="E36255">
        <v>28143</v>
      </c>
      <c r="H36255" t="s">
        <v>30045</v>
      </c>
      <c r="I36255">
        <v>10</v>
      </c>
      <c r="J36255" t="s">
        <v>31890</v>
      </c>
      <c r="K36255" t="s">
        <v>47584</v>
      </c>
      <c r="N36255">
        <v>0</v>
      </c>
      <c r="O36255">
        <v>0</v>
      </c>
      <c r="P36255" t="s">
        <v>3176</v>
      </c>
      <c r="Q36255" t="s">
        <v>3176</v>
      </c>
      <c r="R36255" t="s">
        <v>3176</v>
      </c>
      <c r="S36255" t="s">
        <v>3177</v>
      </c>
      <c r="T36255" t="s">
        <v>3178</v>
      </c>
      <c r="U36255" t="s">
        <v>31893</v>
      </c>
      <c r="V36255" t="s">
        <v>31897</v>
      </c>
      <c r="W36255">
        <v>6</v>
      </c>
      <c r="X36255" t="s">
        <v>3012</v>
      </c>
      <c r="Y36255">
        <v>2</v>
      </c>
      <c r="Z36255">
        <v>644.35441000000003</v>
      </c>
      <c r="AA36255">
        <v>1286.6943000000001</v>
      </c>
      <c r="AB36255">
        <v>57132.77734375</v>
      </c>
      <c r="AC36255">
        <v>-0.48009000000000002</v>
      </c>
      <c r="AD36255">
        <v>-7.0156999999999997E-2</v>
      </c>
      <c r="AE36255">
        <v>-0.55025000000000002</v>
      </c>
      <c r="AF36255">
        <v>20.544</v>
      </c>
      <c r="AG36255">
        <v>0.17967</v>
      </c>
      <c r="AH36255">
        <v>20.896999999999998</v>
      </c>
      <c r="AI36255">
        <v>0.35321999999999998</v>
      </c>
      <c r="AK36255">
        <v>0.85737717151641801</v>
      </c>
      <c r="AL36255">
        <v>1.8797999999999999</v>
      </c>
      <c r="AM36255">
        <v>1</v>
      </c>
      <c r="AN36255">
        <v>1074</v>
      </c>
      <c r="AO36255">
        <v>61.56</v>
      </c>
      <c r="AP36255">
        <v>34.774000000000001</v>
      </c>
      <c r="AQ36255">
        <v>1</v>
      </c>
      <c r="AR36255">
        <v>373770</v>
      </c>
      <c r="AT36255" t="s">
        <v>3099</v>
      </c>
    </row>
    <row r="36256" spans="1:46" x14ac:dyDescent="0.25">
      <c r="A36256">
        <v>36254</v>
      </c>
      <c r="B36256">
        <v>13</v>
      </c>
      <c r="C36256">
        <v>8234</v>
      </c>
      <c r="D36256">
        <v>9072</v>
      </c>
      <c r="H36256" t="s">
        <v>30045</v>
      </c>
      <c r="I36256">
        <v>10</v>
      </c>
      <c r="J36256" t="s">
        <v>31890</v>
      </c>
      <c r="N36256">
        <v>0</v>
      </c>
      <c r="O36256">
        <v>0</v>
      </c>
      <c r="P36256" t="s">
        <v>3176</v>
      </c>
      <c r="Q36256" t="s">
        <v>3176</v>
      </c>
      <c r="R36256" t="s">
        <v>3176</v>
      </c>
      <c r="S36256" t="s">
        <v>3177</v>
      </c>
      <c r="T36256" t="s">
        <v>3178</v>
      </c>
      <c r="U36256" t="s">
        <v>31898</v>
      </c>
      <c r="V36256" t="s">
        <v>31901</v>
      </c>
      <c r="W36256">
        <v>4</v>
      </c>
      <c r="X36256" t="s">
        <v>3010</v>
      </c>
      <c r="Y36256">
        <v>2</v>
      </c>
      <c r="Z36256">
        <v>644.35441000000003</v>
      </c>
      <c r="AA36256">
        <v>1286.6943000000001</v>
      </c>
      <c r="AB36256">
        <v>52401.55859375</v>
      </c>
      <c r="AC36256">
        <v>-0.66603999999999997</v>
      </c>
      <c r="AD36256">
        <v>0.37286999999999998</v>
      </c>
      <c r="AE36256">
        <v>-0.29316999999999999</v>
      </c>
      <c r="AF36256">
        <v>20.523</v>
      </c>
      <c r="AG36256">
        <v>0.12825</v>
      </c>
      <c r="AH36256">
        <v>20.824000000000002</v>
      </c>
      <c r="AI36256">
        <v>0.30098999999999998</v>
      </c>
      <c r="AJ36256">
        <v>5.7888000000000002E-3</v>
      </c>
      <c r="AK36256" t="s">
        <v>9099</v>
      </c>
      <c r="AL36256">
        <v>1</v>
      </c>
      <c r="AM36256">
        <v>0</v>
      </c>
      <c r="AO36256" t="s">
        <v>9099</v>
      </c>
      <c r="AP36256" t="s">
        <v>9099</v>
      </c>
      <c r="AQ36256">
        <v>0</v>
      </c>
      <c r="AR36256">
        <v>258460</v>
      </c>
      <c r="AT36256" t="s">
        <v>3099</v>
      </c>
    </row>
    <row r="36257" spans="1:44" x14ac:dyDescent="0.25">
      <c r="A36257">
        <v>36255</v>
      </c>
      <c r="B36257">
        <v>1918</v>
      </c>
      <c r="C36257">
        <v>8235</v>
      </c>
      <c r="D36257">
        <v>9073</v>
      </c>
      <c r="E36257">
        <v>28144</v>
      </c>
      <c r="H36257" t="s">
        <v>30047</v>
      </c>
      <c r="I36257">
        <v>15</v>
      </c>
      <c r="J36257" t="s">
        <v>31890</v>
      </c>
      <c r="K36257" t="s">
        <v>47585</v>
      </c>
      <c r="N36257">
        <v>0</v>
      </c>
      <c r="O36257">
        <v>0</v>
      </c>
      <c r="P36257" t="s">
        <v>8990</v>
      </c>
      <c r="Q36257" t="s">
        <v>16684</v>
      </c>
      <c r="R36257" t="s">
        <v>16684</v>
      </c>
      <c r="S36257" t="s">
        <v>8991</v>
      </c>
      <c r="U36257" t="s">
        <v>31893</v>
      </c>
      <c r="V36257" t="s">
        <v>31897</v>
      </c>
      <c r="W36257">
        <v>6</v>
      </c>
      <c r="X36257" t="s">
        <v>3012</v>
      </c>
      <c r="Y36257">
        <v>2</v>
      </c>
      <c r="Z36257">
        <v>821.40958000000001</v>
      </c>
      <c r="AA36257">
        <v>1640.8045999999999</v>
      </c>
      <c r="AB36257">
        <v>47461.32421875</v>
      </c>
      <c r="AC36257">
        <v>-0.41617999999999999</v>
      </c>
      <c r="AD36257">
        <v>0.25440000000000002</v>
      </c>
      <c r="AE36257">
        <v>-0.16178000000000001</v>
      </c>
      <c r="AF36257">
        <v>122.57</v>
      </c>
      <c r="AG36257">
        <v>0.64829999999999999</v>
      </c>
      <c r="AH36257">
        <v>122.73</v>
      </c>
      <c r="AI36257">
        <v>0.1527</v>
      </c>
      <c r="AK36257">
        <v>0.82802766561508201</v>
      </c>
      <c r="AL36257">
        <v>0.11598</v>
      </c>
      <c r="AM36257">
        <v>1</v>
      </c>
      <c r="AN36257">
        <v>17371</v>
      </c>
      <c r="AO36257">
        <v>65.894999999999996</v>
      </c>
      <c r="AP36257">
        <v>52.15</v>
      </c>
      <c r="AQ36257">
        <v>1</v>
      </c>
      <c r="AR36257">
        <v>8122600</v>
      </c>
    </row>
    <row r="36258" spans="1:44" x14ac:dyDescent="0.25">
      <c r="A36258">
        <v>36256</v>
      </c>
      <c r="B36258">
        <v>1918</v>
      </c>
      <c r="C36258">
        <v>8235</v>
      </c>
      <c r="D36258">
        <v>9073</v>
      </c>
      <c r="H36258" t="s">
        <v>30047</v>
      </c>
      <c r="I36258">
        <v>15</v>
      </c>
      <c r="J36258" t="s">
        <v>31890</v>
      </c>
      <c r="N36258">
        <v>0</v>
      </c>
      <c r="O36258">
        <v>0</v>
      </c>
      <c r="P36258" t="s">
        <v>8990</v>
      </c>
      <c r="Q36258" t="s">
        <v>16684</v>
      </c>
      <c r="R36258" t="s">
        <v>16684</v>
      </c>
      <c r="S36258" t="s">
        <v>8991</v>
      </c>
      <c r="U36258" t="s">
        <v>31898</v>
      </c>
      <c r="V36258" t="s">
        <v>31894</v>
      </c>
      <c r="W36258">
        <v>1</v>
      </c>
      <c r="X36258" t="s">
        <v>1600</v>
      </c>
      <c r="Y36258">
        <v>2</v>
      </c>
      <c r="Z36258">
        <v>821.40958000000001</v>
      </c>
      <c r="AA36258">
        <v>1640.8045999999999</v>
      </c>
      <c r="AB36258">
        <v>39305.0625</v>
      </c>
      <c r="AC36258">
        <v>-1.7354000000000001</v>
      </c>
      <c r="AD36258">
        <v>0.31891999999999998</v>
      </c>
      <c r="AE36258">
        <v>-1.4165000000000001</v>
      </c>
      <c r="AF36258">
        <v>122.74</v>
      </c>
      <c r="AG36258">
        <v>0.41485</v>
      </c>
      <c r="AH36258">
        <v>122.74</v>
      </c>
      <c r="AI36258">
        <v>0</v>
      </c>
      <c r="AJ36258">
        <v>8.6365000000000001E-3</v>
      </c>
      <c r="AK36258" t="s">
        <v>9099</v>
      </c>
      <c r="AL36258">
        <v>1</v>
      </c>
      <c r="AM36258">
        <v>0</v>
      </c>
      <c r="AO36258" t="s">
        <v>9099</v>
      </c>
      <c r="AP36258" t="s">
        <v>9099</v>
      </c>
      <c r="AQ36258">
        <v>0</v>
      </c>
      <c r="AR36258">
        <v>2583200</v>
      </c>
    </row>
    <row r="36259" spans="1:44" x14ac:dyDescent="0.25">
      <c r="A36259">
        <v>36257</v>
      </c>
      <c r="B36259">
        <v>1918</v>
      </c>
      <c r="C36259">
        <v>8235</v>
      </c>
      <c r="D36259">
        <v>9073</v>
      </c>
      <c r="H36259" t="s">
        <v>30047</v>
      </c>
      <c r="I36259">
        <v>15</v>
      </c>
      <c r="J36259" t="s">
        <v>31890</v>
      </c>
      <c r="N36259">
        <v>0</v>
      </c>
      <c r="O36259">
        <v>0</v>
      </c>
      <c r="P36259" t="s">
        <v>8990</v>
      </c>
      <c r="Q36259" t="s">
        <v>16684</v>
      </c>
      <c r="R36259" t="s">
        <v>16684</v>
      </c>
      <c r="S36259" t="s">
        <v>8991</v>
      </c>
      <c r="U36259" t="s">
        <v>31898</v>
      </c>
      <c r="V36259" t="s">
        <v>31895</v>
      </c>
      <c r="W36259">
        <v>2</v>
      </c>
      <c r="X36259" t="s">
        <v>3013</v>
      </c>
      <c r="Y36259">
        <v>2</v>
      </c>
      <c r="Z36259">
        <v>821.40958000000001</v>
      </c>
      <c r="AA36259">
        <v>1640.8045999999999</v>
      </c>
      <c r="AB36259">
        <v>48512.05859375</v>
      </c>
      <c r="AC36259">
        <v>-0.58699000000000001</v>
      </c>
      <c r="AD36259">
        <v>0.41472999999999999</v>
      </c>
      <c r="AE36259">
        <v>-0.17226</v>
      </c>
      <c r="AF36259">
        <v>123</v>
      </c>
      <c r="AG36259">
        <v>0.33099000000000001</v>
      </c>
      <c r="AH36259">
        <v>122.66</v>
      </c>
      <c r="AI36259">
        <v>-0.34277999999999997</v>
      </c>
      <c r="AJ36259">
        <v>-7.1983000000000005E-2</v>
      </c>
      <c r="AK36259" t="s">
        <v>9099</v>
      </c>
      <c r="AL36259">
        <v>1</v>
      </c>
      <c r="AM36259">
        <v>0</v>
      </c>
      <c r="AO36259" t="s">
        <v>9099</v>
      </c>
      <c r="AP36259" t="s">
        <v>9099</v>
      </c>
      <c r="AQ36259">
        <v>0</v>
      </c>
      <c r="AR36259">
        <v>673700</v>
      </c>
    </row>
    <row r="36260" spans="1:44" x14ac:dyDescent="0.25">
      <c r="A36260">
        <v>36258</v>
      </c>
      <c r="B36260">
        <v>1918</v>
      </c>
      <c r="C36260">
        <v>8235</v>
      </c>
      <c r="D36260">
        <v>9073</v>
      </c>
      <c r="H36260" t="s">
        <v>30047</v>
      </c>
      <c r="I36260">
        <v>15</v>
      </c>
      <c r="J36260" t="s">
        <v>31890</v>
      </c>
      <c r="N36260">
        <v>0</v>
      </c>
      <c r="O36260">
        <v>0</v>
      </c>
      <c r="P36260" t="s">
        <v>8990</v>
      </c>
      <c r="Q36260" t="s">
        <v>16684</v>
      </c>
      <c r="R36260" t="s">
        <v>16684</v>
      </c>
      <c r="S36260" t="s">
        <v>8991</v>
      </c>
      <c r="U36260" t="s">
        <v>31898</v>
      </c>
      <c r="V36260" t="s">
        <v>31896</v>
      </c>
      <c r="W36260">
        <v>3</v>
      </c>
      <c r="X36260" t="s">
        <v>3014</v>
      </c>
      <c r="Y36260">
        <v>2</v>
      </c>
      <c r="Z36260">
        <v>821.40958000000001</v>
      </c>
      <c r="AA36260">
        <v>1640.8045999999999</v>
      </c>
      <c r="AB36260">
        <v>46874.67578125</v>
      </c>
      <c r="AC36260">
        <v>-0.53813</v>
      </c>
      <c r="AD36260">
        <v>0.13114000000000001</v>
      </c>
      <c r="AE36260">
        <v>-0.40699000000000002</v>
      </c>
      <c r="AF36260">
        <v>122.92</v>
      </c>
      <c r="AG36260">
        <v>0.75868999999999998</v>
      </c>
      <c r="AH36260">
        <v>122.62</v>
      </c>
      <c r="AI36260">
        <v>-0.29835</v>
      </c>
      <c r="AJ36260">
        <v>-0.10691000000000001</v>
      </c>
      <c r="AK36260" t="s">
        <v>9099</v>
      </c>
      <c r="AL36260">
        <v>1</v>
      </c>
      <c r="AM36260">
        <v>0</v>
      </c>
      <c r="AO36260" t="s">
        <v>9099</v>
      </c>
      <c r="AP36260" t="s">
        <v>9099</v>
      </c>
      <c r="AQ36260">
        <v>0</v>
      </c>
      <c r="AR36260">
        <v>3987500</v>
      </c>
    </row>
    <row r="36261" spans="1:44" x14ac:dyDescent="0.25">
      <c r="A36261">
        <v>36259</v>
      </c>
      <c r="B36261">
        <v>1918</v>
      </c>
      <c r="C36261">
        <v>8235</v>
      </c>
      <c r="D36261">
        <v>9073</v>
      </c>
      <c r="H36261" t="s">
        <v>30047</v>
      </c>
      <c r="I36261">
        <v>15</v>
      </c>
      <c r="J36261" t="s">
        <v>31890</v>
      </c>
      <c r="N36261">
        <v>0</v>
      </c>
      <c r="O36261">
        <v>0</v>
      </c>
      <c r="P36261" t="s">
        <v>8990</v>
      </c>
      <c r="Q36261" t="s">
        <v>16684</v>
      </c>
      <c r="R36261" t="s">
        <v>16684</v>
      </c>
      <c r="S36261" t="s">
        <v>8991</v>
      </c>
      <c r="U36261" t="s">
        <v>31898</v>
      </c>
      <c r="V36261" t="s">
        <v>31901</v>
      </c>
      <c r="W36261">
        <v>4</v>
      </c>
      <c r="X36261" t="s">
        <v>3010</v>
      </c>
      <c r="Y36261">
        <v>2</v>
      </c>
      <c r="Z36261">
        <v>821.40958000000001</v>
      </c>
      <c r="AA36261">
        <v>1640.8045999999999</v>
      </c>
      <c r="AB36261">
        <v>46363.01953125</v>
      </c>
      <c r="AC36261">
        <v>-0.36717</v>
      </c>
      <c r="AD36261">
        <v>9.2536999999999994E-2</v>
      </c>
      <c r="AE36261">
        <v>-0.27462999999999999</v>
      </c>
      <c r="AF36261">
        <v>122.93</v>
      </c>
      <c r="AG36261">
        <v>0.51141999999999999</v>
      </c>
      <c r="AH36261">
        <v>122.63</v>
      </c>
      <c r="AI36261">
        <v>-0.30048000000000002</v>
      </c>
      <c r="AJ36261">
        <v>-9.5917000000000002E-2</v>
      </c>
      <c r="AK36261" t="s">
        <v>9099</v>
      </c>
      <c r="AL36261">
        <v>1</v>
      </c>
      <c r="AM36261">
        <v>0</v>
      </c>
      <c r="AO36261" t="s">
        <v>9099</v>
      </c>
      <c r="AP36261" t="s">
        <v>9099</v>
      </c>
      <c r="AQ36261">
        <v>0</v>
      </c>
      <c r="AR36261">
        <v>2838800</v>
      </c>
    </row>
    <row r="36262" spans="1:44" x14ac:dyDescent="0.25">
      <c r="A36262">
        <v>36260</v>
      </c>
      <c r="B36262">
        <v>1918</v>
      </c>
      <c r="C36262">
        <v>8235</v>
      </c>
      <c r="D36262">
        <v>9073</v>
      </c>
      <c r="H36262" t="s">
        <v>30047</v>
      </c>
      <c r="I36262">
        <v>15</v>
      </c>
      <c r="J36262" t="s">
        <v>31890</v>
      </c>
      <c r="N36262">
        <v>0</v>
      </c>
      <c r="O36262">
        <v>0</v>
      </c>
      <c r="P36262" t="s">
        <v>8990</v>
      </c>
      <c r="Q36262" t="s">
        <v>16684</v>
      </c>
      <c r="R36262" t="s">
        <v>16684</v>
      </c>
      <c r="S36262" t="s">
        <v>8991</v>
      </c>
      <c r="U36262" t="s">
        <v>31898</v>
      </c>
      <c r="V36262" t="s">
        <v>31902</v>
      </c>
      <c r="W36262">
        <v>5</v>
      </c>
      <c r="X36262" t="s">
        <v>3011</v>
      </c>
      <c r="Y36262">
        <v>2</v>
      </c>
      <c r="Z36262">
        <v>821.40958000000001</v>
      </c>
      <c r="AA36262">
        <v>1640.8045999999999</v>
      </c>
      <c r="AB36262">
        <v>47753.80078125</v>
      </c>
      <c r="AC36262">
        <v>-0.23757</v>
      </c>
      <c r="AD36262">
        <v>-6.2396E-2</v>
      </c>
      <c r="AE36262">
        <v>-0.29996</v>
      </c>
      <c r="AF36262">
        <v>123.16</v>
      </c>
      <c r="AG36262">
        <v>0.64254999999999995</v>
      </c>
      <c r="AH36262">
        <v>122.6</v>
      </c>
      <c r="AI36262">
        <v>-0.55137999999999998</v>
      </c>
      <c r="AJ36262">
        <v>-0.1231</v>
      </c>
      <c r="AK36262" t="s">
        <v>9099</v>
      </c>
      <c r="AL36262">
        <v>1</v>
      </c>
      <c r="AM36262">
        <v>0</v>
      </c>
      <c r="AO36262" t="s">
        <v>9099</v>
      </c>
      <c r="AP36262" t="s">
        <v>9099</v>
      </c>
      <c r="AQ36262">
        <v>0</v>
      </c>
      <c r="AR36262">
        <v>1730900</v>
      </c>
    </row>
    <row r="36263" spans="1:44" x14ac:dyDescent="0.25">
      <c r="A36263">
        <v>36261</v>
      </c>
      <c r="B36263">
        <v>1491</v>
      </c>
      <c r="C36263">
        <v>8236</v>
      </c>
      <c r="D36263">
        <v>9074</v>
      </c>
      <c r="E36263">
        <v>28145</v>
      </c>
      <c r="H36263" t="s">
        <v>30050</v>
      </c>
      <c r="I36263">
        <v>15</v>
      </c>
      <c r="J36263" t="s">
        <v>31890</v>
      </c>
      <c r="K36263" t="s">
        <v>47586</v>
      </c>
      <c r="N36263">
        <v>0</v>
      </c>
      <c r="O36263">
        <v>0</v>
      </c>
      <c r="P36263" t="s">
        <v>7699</v>
      </c>
      <c r="Q36263" t="s">
        <v>7699</v>
      </c>
      <c r="R36263" t="s">
        <v>7699</v>
      </c>
      <c r="S36263" t="s">
        <v>7700</v>
      </c>
      <c r="U36263" t="s">
        <v>31893</v>
      </c>
      <c r="V36263" t="s">
        <v>31894</v>
      </c>
      <c r="W36263">
        <v>1</v>
      </c>
      <c r="X36263" t="s">
        <v>1600</v>
      </c>
      <c r="Y36263">
        <v>2</v>
      </c>
      <c r="Z36263">
        <v>873.40247999999997</v>
      </c>
      <c r="AA36263">
        <v>1744.7904000000001</v>
      </c>
      <c r="AB36263">
        <v>45561.4921875</v>
      </c>
      <c r="AC36263">
        <v>-1.1968000000000001</v>
      </c>
      <c r="AD36263">
        <v>0.10506</v>
      </c>
      <c r="AE36263">
        <v>-1.0916999999999999</v>
      </c>
      <c r="AF36263">
        <v>96.099000000000004</v>
      </c>
      <c r="AG36263">
        <v>1.0325</v>
      </c>
      <c r="AH36263">
        <v>96.099000000000004</v>
      </c>
      <c r="AI36263">
        <v>0</v>
      </c>
      <c r="AK36263">
        <v>0.99119812250137296</v>
      </c>
      <c r="AL36263" s="21">
        <v>4.2989999999999998E-15</v>
      </c>
      <c r="AM36263">
        <v>1</v>
      </c>
      <c r="AN36263">
        <v>12850</v>
      </c>
      <c r="AO36263">
        <v>196.58</v>
      </c>
      <c r="AP36263">
        <v>168.23</v>
      </c>
      <c r="AQ36263">
        <v>1</v>
      </c>
      <c r="AR36263">
        <v>15991000</v>
      </c>
    </row>
    <row r="36264" spans="1:44" x14ac:dyDescent="0.25">
      <c r="A36264">
        <v>36262</v>
      </c>
      <c r="B36264">
        <v>1491</v>
      </c>
      <c r="C36264">
        <v>8236</v>
      </c>
      <c r="D36264">
        <v>9074</v>
      </c>
      <c r="E36264">
        <v>28146</v>
      </c>
      <c r="H36264" t="s">
        <v>30050</v>
      </c>
      <c r="I36264">
        <v>15</v>
      </c>
      <c r="J36264" t="s">
        <v>31890</v>
      </c>
      <c r="K36264" t="s">
        <v>47586</v>
      </c>
      <c r="N36264">
        <v>0</v>
      </c>
      <c r="O36264">
        <v>0</v>
      </c>
      <c r="P36264" t="s">
        <v>7699</v>
      </c>
      <c r="Q36264" t="s">
        <v>7699</v>
      </c>
      <c r="R36264" t="s">
        <v>7699</v>
      </c>
      <c r="S36264" t="s">
        <v>7700</v>
      </c>
      <c r="U36264" t="s">
        <v>31893</v>
      </c>
      <c r="V36264" t="s">
        <v>31895</v>
      </c>
      <c r="W36264">
        <v>2</v>
      </c>
      <c r="X36264" t="s">
        <v>3013</v>
      </c>
      <c r="Y36264">
        <v>2</v>
      </c>
      <c r="Z36264">
        <v>873.40247999999997</v>
      </c>
      <c r="AA36264">
        <v>1744.7904000000001</v>
      </c>
      <c r="AB36264">
        <v>45574.45703125</v>
      </c>
      <c r="AC36264">
        <v>-9.8492999999999997E-2</v>
      </c>
      <c r="AD36264">
        <v>0.13868</v>
      </c>
      <c r="AE36264">
        <v>4.0189999999999997E-2</v>
      </c>
      <c r="AF36264">
        <v>96.29</v>
      </c>
      <c r="AG36264">
        <v>0.94274999999999998</v>
      </c>
      <c r="AH36264">
        <v>96.046999999999997</v>
      </c>
      <c r="AI36264">
        <v>-0.24260999999999999</v>
      </c>
      <c r="AK36264">
        <v>0.92231494188308705</v>
      </c>
      <c r="AL36264">
        <v>8.5985000000000002E-3</v>
      </c>
      <c r="AM36264">
        <v>1</v>
      </c>
      <c r="AN36264">
        <v>11999</v>
      </c>
      <c r="AO36264">
        <v>92.938999999999993</v>
      </c>
      <c r="AP36264">
        <v>63.448</v>
      </c>
      <c r="AQ36264">
        <v>1</v>
      </c>
      <c r="AR36264">
        <v>6750400</v>
      </c>
    </row>
    <row r="36265" spans="1:44" x14ac:dyDescent="0.25">
      <c r="A36265">
        <v>36263</v>
      </c>
      <c r="B36265">
        <v>1491</v>
      </c>
      <c r="C36265">
        <v>8236</v>
      </c>
      <c r="D36265">
        <v>9074</v>
      </c>
      <c r="H36265" t="s">
        <v>30050</v>
      </c>
      <c r="I36265">
        <v>15</v>
      </c>
      <c r="J36265" t="s">
        <v>31890</v>
      </c>
      <c r="N36265">
        <v>0</v>
      </c>
      <c r="O36265">
        <v>0</v>
      </c>
      <c r="P36265" t="s">
        <v>7699</v>
      </c>
      <c r="Q36265" t="s">
        <v>7699</v>
      </c>
      <c r="R36265" t="s">
        <v>7699</v>
      </c>
      <c r="S36265" t="s">
        <v>7700</v>
      </c>
      <c r="U36265" t="s">
        <v>31898</v>
      </c>
      <c r="V36265" t="s">
        <v>31896</v>
      </c>
      <c r="W36265">
        <v>3</v>
      </c>
      <c r="X36265" t="s">
        <v>3014</v>
      </c>
      <c r="Y36265">
        <v>2</v>
      </c>
      <c r="Z36265">
        <v>873.40247999999997</v>
      </c>
      <c r="AA36265">
        <v>1744.7904000000001</v>
      </c>
      <c r="AB36265">
        <v>38474.77734375</v>
      </c>
      <c r="AC36265">
        <v>-0.50305999999999995</v>
      </c>
      <c r="AD36265">
        <v>1.2583</v>
      </c>
      <c r="AE36265">
        <v>0.75524999999999998</v>
      </c>
      <c r="AF36265">
        <v>95.905000000000001</v>
      </c>
      <c r="AG36265">
        <v>0.33911000000000002</v>
      </c>
      <c r="AH36265">
        <v>96.007999999999996</v>
      </c>
      <c r="AI36265">
        <v>0.10261000000000001</v>
      </c>
      <c r="AJ36265">
        <v>-9.1414999999999996E-2</v>
      </c>
      <c r="AK36265" t="s">
        <v>9099</v>
      </c>
      <c r="AL36265">
        <v>1</v>
      </c>
      <c r="AM36265">
        <v>0</v>
      </c>
      <c r="AO36265" t="s">
        <v>9099</v>
      </c>
      <c r="AP36265" t="s">
        <v>9099</v>
      </c>
      <c r="AQ36265">
        <v>0</v>
      </c>
      <c r="AR36265">
        <v>1351100</v>
      </c>
    </row>
    <row r="36266" spans="1:44" x14ac:dyDescent="0.25">
      <c r="A36266">
        <v>36264</v>
      </c>
      <c r="B36266">
        <v>1491</v>
      </c>
      <c r="C36266">
        <v>8236</v>
      </c>
      <c r="D36266">
        <v>9074</v>
      </c>
      <c r="H36266" t="s">
        <v>30050</v>
      </c>
      <c r="I36266">
        <v>15</v>
      </c>
      <c r="J36266" t="s">
        <v>31890</v>
      </c>
      <c r="N36266">
        <v>0</v>
      </c>
      <c r="O36266">
        <v>0</v>
      </c>
      <c r="P36266" t="s">
        <v>7699</v>
      </c>
      <c r="Q36266" t="s">
        <v>7699</v>
      </c>
      <c r="R36266" t="s">
        <v>7699</v>
      </c>
      <c r="S36266" t="s">
        <v>7700</v>
      </c>
      <c r="U36266" t="s">
        <v>31898</v>
      </c>
      <c r="V36266" t="s">
        <v>31901</v>
      </c>
      <c r="W36266">
        <v>4</v>
      </c>
      <c r="X36266" t="s">
        <v>3010</v>
      </c>
      <c r="Y36266">
        <v>2</v>
      </c>
      <c r="Z36266">
        <v>873.40247999999997</v>
      </c>
      <c r="AA36266">
        <v>1744.7904000000001</v>
      </c>
      <c r="AB36266">
        <v>45381.7421875</v>
      </c>
      <c r="AC36266">
        <v>-0.43413000000000002</v>
      </c>
      <c r="AD36266">
        <v>-1.0338999999999999E-2</v>
      </c>
      <c r="AE36266">
        <v>-0.44446999999999998</v>
      </c>
      <c r="AF36266">
        <v>96.025000000000006</v>
      </c>
      <c r="AG36266">
        <v>0.79842000000000002</v>
      </c>
      <c r="AH36266">
        <v>96.025999999999996</v>
      </c>
      <c r="AI36266">
        <v>2.6703000000000002E-4</v>
      </c>
      <c r="AJ36266">
        <v>-7.3898000000000005E-2</v>
      </c>
      <c r="AK36266" t="s">
        <v>9099</v>
      </c>
      <c r="AL36266">
        <v>1</v>
      </c>
      <c r="AM36266">
        <v>0</v>
      </c>
      <c r="AO36266" t="s">
        <v>9099</v>
      </c>
      <c r="AP36266" t="s">
        <v>9099</v>
      </c>
      <c r="AQ36266">
        <v>0</v>
      </c>
      <c r="AR36266">
        <v>13717000</v>
      </c>
    </row>
    <row r="36267" spans="1:44" x14ac:dyDescent="0.25">
      <c r="A36267">
        <v>36265</v>
      </c>
      <c r="B36267">
        <v>1491</v>
      </c>
      <c r="C36267">
        <v>8236</v>
      </c>
      <c r="D36267">
        <v>9074</v>
      </c>
      <c r="H36267" t="s">
        <v>30050</v>
      </c>
      <c r="I36267">
        <v>15</v>
      </c>
      <c r="J36267" t="s">
        <v>31890</v>
      </c>
      <c r="N36267">
        <v>0</v>
      </c>
      <c r="O36267">
        <v>0</v>
      </c>
      <c r="P36267" t="s">
        <v>7699</v>
      </c>
      <c r="Q36267" t="s">
        <v>7699</v>
      </c>
      <c r="R36267" t="s">
        <v>7699</v>
      </c>
      <c r="S36267" t="s">
        <v>7700</v>
      </c>
      <c r="U36267" t="s">
        <v>31898</v>
      </c>
      <c r="V36267" t="s">
        <v>31902</v>
      </c>
      <c r="W36267">
        <v>5</v>
      </c>
      <c r="X36267" t="s">
        <v>3011</v>
      </c>
      <c r="Y36267">
        <v>2</v>
      </c>
      <c r="Z36267">
        <v>873.40247999999997</v>
      </c>
      <c r="AA36267">
        <v>1744.7904000000001</v>
      </c>
      <c r="AB36267">
        <v>46428.6015625</v>
      </c>
      <c r="AC36267">
        <v>-1.1259999999999999</v>
      </c>
      <c r="AD36267">
        <v>0.14804</v>
      </c>
      <c r="AE36267">
        <v>-0.97797000000000001</v>
      </c>
      <c r="AF36267">
        <v>96.4</v>
      </c>
      <c r="AG36267">
        <v>0.47031000000000001</v>
      </c>
      <c r="AH36267">
        <v>95.948999999999998</v>
      </c>
      <c r="AI36267">
        <v>-0.45113999999999999</v>
      </c>
      <c r="AJ36267">
        <v>-0.15034</v>
      </c>
      <c r="AK36267" t="s">
        <v>9099</v>
      </c>
      <c r="AL36267">
        <v>1</v>
      </c>
      <c r="AM36267">
        <v>0</v>
      </c>
      <c r="AO36267" t="s">
        <v>9099</v>
      </c>
      <c r="AP36267" t="s">
        <v>9099</v>
      </c>
      <c r="AQ36267">
        <v>0</v>
      </c>
      <c r="AR36267">
        <v>1520400</v>
      </c>
    </row>
    <row r="36268" spans="1:44" x14ac:dyDescent="0.25">
      <c r="A36268">
        <v>36266</v>
      </c>
      <c r="B36268">
        <v>1491</v>
      </c>
      <c r="C36268">
        <v>8236</v>
      </c>
      <c r="D36268">
        <v>9074</v>
      </c>
      <c r="H36268" t="s">
        <v>30050</v>
      </c>
      <c r="I36268">
        <v>15</v>
      </c>
      <c r="J36268" t="s">
        <v>31890</v>
      </c>
      <c r="N36268">
        <v>0</v>
      </c>
      <c r="O36268">
        <v>0</v>
      </c>
      <c r="P36268" t="s">
        <v>7699</v>
      </c>
      <c r="Q36268" t="s">
        <v>7699</v>
      </c>
      <c r="R36268" t="s">
        <v>7699</v>
      </c>
      <c r="S36268" t="s">
        <v>7700</v>
      </c>
      <c r="U36268" t="s">
        <v>31898</v>
      </c>
      <c r="V36268" t="s">
        <v>31897</v>
      </c>
      <c r="W36268">
        <v>6</v>
      </c>
      <c r="X36268" t="s">
        <v>3012</v>
      </c>
      <c r="Y36268">
        <v>2</v>
      </c>
      <c r="Z36268">
        <v>873.40247999999997</v>
      </c>
      <c r="AA36268">
        <v>1744.7904000000001</v>
      </c>
      <c r="AB36268">
        <v>45360.7890625</v>
      </c>
      <c r="AC36268">
        <v>-6.8945999999999993E-2</v>
      </c>
      <c r="AD36268">
        <v>-6.8932999999999994E-2</v>
      </c>
      <c r="AE36268">
        <v>-0.13788</v>
      </c>
      <c r="AF36268">
        <v>95.805999999999997</v>
      </c>
      <c r="AG36268">
        <v>0.70331999999999995</v>
      </c>
      <c r="AH36268">
        <v>96.159000000000006</v>
      </c>
      <c r="AI36268">
        <v>0.35321000000000002</v>
      </c>
      <c r="AJ36268">
        <v>5.9631000000000003E-2</v>
      </c>
      <c r="AK36268" t="s">
        <v>9099</v>
      </c>
      <c r="AL36268">
        <v>1</v>
      </c>
      <c r="AM36268">
        <v>0</v>
      </c>
      <c r="AO36268" t="s">
        <v>9099</v>
      </c>
      <c r="AP36268" t="s">
        <v>9099</v>
      </c>
      <c r="AQ36268">
        <v>0</v>
      </c>
      <c r="AR36268">
        <v>11219000</v>
      </c>
    </row>
    <row r="36269" spans="1:44" x14ac:dyDescent="0.25">
      <c r="A36269">
        <v>36267</v>
      </c>
      <c r="B36269">
        <v>1594</v>
      </c>
      <c r="C36269">
        <v>8237</v>
      </c>
      <c r="D36269">
        <v>9075</v>
      </c>
      <c r="E36269">
        <v>28147</v>
      </c>
      <c r="H36269" t="s">
        <v>30052</v>
      </c>
      <c r="I36269">
        <v>10</v>
      </c>
      <c r="J36269" t="s">
        <v>31890</v>
      </c>
      <c r="K36269" t="s">
        <v>47587</v>
      </c>
      <c r="N36269">
        <v>0</v>
      </c>
      <c r="O36269">
        <v>0</v>
      </c>
      <c r="P36269" t="s">
        <v>8010</v>
      </c>
      <c r="Q36269" t="s">
        <v>8010</v>
      </c>
      <c r="R36269" t="s">
        <v>8010</v>
      </c>
      <c r="S36269" t="s">
        <v>8011</v>
      </c>
      <c r="U36269" t="s">
        <v>31893</v>
      </c>
      <c r="V36269" t="s">
        <v>31895</v>
      </c>
      <c r="W36269">
        <v>2</v>
      </c>
      <c r="X36269" t="s">
        <v>3013</v>
      </c>
      <c r="Y36269">
        <v>2</v>
      </c>
      <c r="Z36269">
        <v>559.82509000000005</v>
      </c>
      <c r="AA36269">
        <v>1117.6356000000001</v>
      </c>
      <c r="AB36269">
        <v>56896.96484375</v>
      </c>
      <c r="AC36269">
        <v>-1.3401000000000001</v>
      </c>
      <c r="AD36269">
        <v>-0.15648000000000001</v>
      </c>
      <c r="AE36269">
        <v>-1.4965999999999999</v>
      </c>
      <c r="AF36269">
        <v>30.83</v>
      </c>
      <c r="AG36269">
        <v>0.77515000000000001</v>
      </c>
      <c r="AH36269">
        <v>30.587</v>
      </c>
      <c r="AI36269">
        <v>-0.24260999999999999</v>
      </c>
      <c r="AK36269">
        <v>0.39955124258995101</v>
      </c>
      <c r="AL36269">
        <v>3.3416000000000001E-2</v>
      </c>
      <c r="AM36269">
        <v>1</v>
      </c>
      <c r="AN36269">
        <v>2373</v>
      </c>
      <c r="AO36269">
        <v>88.495000000000005</v>
      </c>
      <c r="AP36269">
        <v>43.359000000000002</v>
      </c>
      <c r="AQ36269">
        <v>1</v>
      </c>
      <c r="AR36269">
        <v>4268800</v>
      </c>
    </row>
    <row r="36270" spans="1:44" x14ac:dyDescent="0.25">
      <c r="A36270">
        <v>36268</v>
      </c>
      <c r="B36270">
        <v>1594</v>
      </c>
      <c r="C36270">
        <v>8237</v>
      </c>
      <c r="D36270">
        <v>9075</v>
      </c>
      <c r="H36270" t="s">
        <v>30052</v>
      </c>
      <c r="I36270">
        <v>10</v>
      </c>
      <c r="J36270" t="s">
        <v>31890</v>
      </c>
      <c r="N36270">
        <v>0</v>
      </c>
      <c r="O36270">
        <v>0</v>
      </c>
      <c r="P36270" t="s">
        <v>8010</v>
      </c>
      <c r="Q36270" t="s">
        <v>8010</v>
      </c>
      <c r="R36270" t="s">
        <v>8010</v>
      </c>
      <c r="S36270" t="s">
        <v>8011</v>
      </c>
      <c r="U36270" t="s">
        <v>31898</v>
      </c>
      <c r="V36270" t="s">
        <v>31894</v>
      </c>
      <c r="W36270">
        <v>1</v>
      </c>
      <c r="X36270" t="s">
        <v>1600</v>
      </c>
      <c r="Y36270">
        <v>2</v>
      </c>
      <c r="Z36270">
        <v>559.82509000000005</v>
      </c>
      <c r="AA36270">
        <v>1117.6356000000001</v>
      </c>
      <c r="AB36270">
        <v>57381.59375</v>
      </c>
      <c r="AC36270">
        <v>-2.1271</v>
      </c>
      <c r="AD36270">
        <v>-0.33628999999999998</v>
      </c>
      <c r="AE36270">
        <v>-2.4634</v>
      </c>
      <c r="AF36270">
        <v>30.533000000000001</v>
      </c>
      <c r="AG36270">
        <v>0.74685999999999997</v>
      </c>
      <c r="AH36270">
        <v>30.533000000000001</v>
      </c>
      <c r="AI36270">
        <v>0</v>
      </c>
      <c r="AJ36270">
        <v>-5.3546999999999997E-2</v>
      </c>
      <c r="AK36270" t="s">
        <v>9099</v>
      </c>
      <c r="AL36270">
        <v>1</v>
      </c>
      <c r="AM36270">
        <v>0</v>
      </c>
      <c r="AO36270" t="s">
        <v>9099</v>
      </c>
      <c r="AP36270" t="s">
        <v>9099</v>
      </c>
      <c r="AQ36270">
        <v>0</v>
      </c>
      <c r="AR36270">
        <v>4143700</v>
      </c>
    </row>
    <row r="36271" spans="1:44" x14ac:dyDescent="0.25">
      <c r="A36271">
        <v>36269</v>
      </c>
      <c r="B36271">
        <v>1594</v>
      </c>
      <c r="C36271">
        <v>8237</v>
      </c>
      <c r="D36271">
        <v>9075</v>
      </c>
      <c r="H36271" t="s">
        <v>30052</v>
      </c>
      <c r="I36271">
        <v>10</v>
      </c>
      <c r="J36271" t="s">
        <v>31890</v>
      </c>
      <c r="N36271">
        <v>0</v>
      </c>
      <c r="O36271">
        <v>0</v>
      </c>
      <c r="P36271" t="s">
        <v>8010</v>
      </c>
      <c r="Q36271" t="s">
        <v>8010</v>
      </c>
      <c r="R36271" t="s">
        <v>8010</v>
      </c>
      <c r="S36271" t="s">
        <v>8011</v>
      </c>
      <c r="U36271" t="s">
        <v>31898</v>
      </c>
      <c r="V36271" t="s">
        <v>31896</v>
      </c>
      <c r="W36271">
        <v>3</v>
      </c>
      <c r="X36271" t="s">
        <v>3014</v>
      </c>
      <c r="Y36271">
        <v>2</v>
      </c>
      <c r="Z36271">
        <v>559.82509000000005</v>
      </c>
      <c r="AA36271">
        <v>1117.6356000000001</v>
      </c>
      <c r="AB36271">
        <v>55283.52734375</v>
      </c>
      <c r="AC36271">
        <v>-0.91076000000000001</v>
      </c>
      <c r="AD36271">
        <v>-0.30835000000000001</v>
      </c>
      <c r="AE36271">
        <v>-1.2191000000000001</v>
      </c>
      <c r="AF36271">
        <v>30.423999999999999</v>
      </c>
      <c r="AG36271">
        <v>0.29332000000000003</v>
      </c>
      <c r="AH36271">
        <v>30.427</v>
      </c>
      <c r="AI36271">
        <v>2.3823E-3</v>
      </c>
      <c r="AJ36271">
        <v>-0.16027</v>
      </c>
      <c r="AK36271" t="s">
        <v>9099</v>
      </c>
      <c r="AL36271">
        <v>1</v>
      </c>
      <c r="AM36271">
        <v>0</v>
      </c>
      <c r="AO36271" t="s">
        <v>9099</v>
      </c>
      <c r="AP36271" t="s">
        <v>9099</v>
      </c>
      <c r="AQ36271">
        <v>0</v>
      </c>
      <c r="AR36271">
        <v>482520</v>
      </c>
    </row>
    <row r="36272" spans="1:44" x14ac:dyDescent="0.25">
      <c r="A36272">
        <v>36270</v>
      </c>
      <c r="B36272">
        <v>1594</v>
      </c>
      <c r="C36272">
        <v>8237</v>
      </c>
      <c r="D36272">
        <v>9075</v>
      </c>
      <c r="H36272" t="s">
        <v>30052</v>
      </c>
      <c r="I36272">
        <v>10</v>
      </c>
      <c r="J36272" t="s">
        <v>31890</v>
      </c>
      <c r="N36272">
        <v>0</v>
      </c>
      <c r="O36272">
        <v>0</v>
      </c>
      <c r="P36272" t="s">
        <v>8010</v>
      </c>
      <c r="Q36272" t="s">
        <v>8010</v>
      </c>
      <c r="R36272" t="s">
        <v>8010</v>
      </c>
      <c r="S36272" t="s">
        <v>8011</v>
      </c>
      <c r="U36272" t="s">
        <v>31898</v>
      </c>
      <c r="V36272" t="s">
        <v>31901</v>
      </c>
      <c r="W36272">
        <v>4</v>
      </c>
      <c r="X36272" t="s">
        <v>3010</v>
      </c>
      <c r="Y36272">
        <v>2</v>
      </c>
      <c r="Z36272">
        <v>559.82509000000005</v>
      </c>
      <c r="AA36272">
        <v>1117.6356000000001</v>
      </c>
      <c r="AB36272">
        <v>57223.77734375</v>
      </c>
      <c r="AC36272">
        <v>-1.2919</v>
      </c>
      <c r="AD36272">
        <v>-0.17005999999999999</v>
      </c>
      <c r="AE36272">
        <v>-1.462</v>
      </c>
      <c r="AF36272">
        <v>30.363</v>
      </c>
      <c r="AG36272">
        <v>0.2286</v>
      </c>
      <c r="AH36272">
        <v>30.564</v>
      </c>
      <c r="AI36272">
        <v>0.20075000000000001</v>
      </c>
      <c r="AJ36272">
        <v>-2.3237000000000001E-2</v>
      </c>
      <c r="AK36272" t="s">
        <v>9099</v>
      </c>
      <c r="AL36272">
        <v>1</v>
      </c>
      <c r="AM36272">
        <v>0</v>
      </c>
      <c r="AO36272" t="s">
        <v>9099</v>
      </c>
      <c r="AP36272" t="s">
        <v>9099</v>
      </c>
      <c r="AQ36272">
        <v>0</v>
      </c>
      <c r="AR36272">
        <v>326090</v>
      </c>
    </row>
    <row r="36273" spans="1:44" x14ac:dyDescent="0.25">
      <c r="A36273">
        <v>36271</v>
      </c>
      <c r="B36273">
        <v>1594</v>
      </c>
      <c r="C36273">
        <v>8237</v>
      </c>
      <c r="D36273">
        <v>9075</v>
      </c>
      <c r="H36273" t="s">
        <v>30052</v>
      </c>
      <c r="I36273">
        <v>10</v>
      </c>
      <c r="J36273" t="s">
        <v>31890</v>
      </c>
      <c r="N36273">
        <v>0</v>
      </c>
      <c r="O36273">
        <v>0</v>
      </c>
      <c r="P36273" t="s">
        <v>8010</v>
      </c>
      <c r="Q36273" t="s">
        <v>8010</v>
      </c>
      <c r="R36273" t="s">
        <v>8010</v>
      </c>
      <c r="S36273" t="s">
        <v>8011</v>
      </c>
      <c r="U36273" t="s">
        <v>31898</v>
      </c>
      <c r="V36273" t="s">
        <v>31902</v>
      </c>
      <c r="W36273">
        <v>5</v>
      </c>
      <c r="X36273" t="s">
        <v>3011</v>
      </c>
      <c r="Y36273">
        <v>2</v>
      </c>
      <c r="Z36273">
        <v>559.82509000000005</v>
      </c>
      <c r="AA36273">
        <v>1117.6356000000001</v>
      </c>
      <c r="AB36273">
        <v>57539.77734375</v>
      </c>
      <c r="AC36273">
        <v>-1.7885</v>
      </c>
      <c r="AD36273">
        <v>0.11421000000000001</v>
      </c>
      <c r="AE36273">
        <v>-1.6742999999999999</v>
      </c>
      <c r="AF36273">
        <v>30.882000000000001</v>
      </c>
      <c r="AG36273">
        <v>0.34425</v>
      </c>
      <c r="AH36273">
        <v>30.631</v>
      </c>
      <c r="AI36273">
        <v>-0.25064999999999998</v>
      </c>
      <c r="AJ36273">
        <v>4.4540000000000003E-2</v>
      </c>
      <c r="AK36273" t="s">
        <v>9099</v>
      </c>
      <c r="AL36273">
        <v>1</v>
      </c>
      <c r="AM36273">
        <v>0</v>
      </c>
      <c r="AO36273" t="s">
        <v>9099</v>
      </c>
      <c r="AP36273" t="s">
        <v>9099</v>
      </c>
      <c r="AQ36273">
        <v>0</v>
      </c>
      <c r="AR36273">
        <v>418860</v>
      </c>
    </row>
    <row r="36274" spans="1:44" x14ac:dyDescent="0.25">
      <c r="A36274">
        <v>36272</v>
      </c>
      <c r="B36274">
        <v>1594</v>
      </c>
      <c r="C36274">
        <v>8237</v>
      </c>
      <c r="D36274">
        <v>9075</v>
      </c>
      <c r="H36274" t="s">
        <v>30052</v>
      </c>
      <c r="I36274">
        <v>10</v>
      </c>
      <c r="J36274" t="s">
        <v>31890</v>
      </c>
      <c r="N36274">
        <v>0</v>
      </c>
      <c r="O36274">
        <v>0</v>
      </c>
      <c r="P36274" t="s">
        <v>8010</v>
      </c>
      <c r="Q36274" t="s">
        <v>8010</v>
      </c>
      <c r="R36274" t="s">
        <v>8010</v>
      </c>
      <c r="S36274" t="s">
        <v>8011</v>
      </c>
      <c r="U36274" t="s">
        <v>31898</v>
      </c>
      <c r="V36274" t="s">
        <v>31897</v>
      </c>
      <c r="W36274">
        <v>6</v>
      </c>
      <c r="X36274" t="s">
        <v>3012</v>
      </c>
      <c r="Y36274">
        <v>2</v>
      </c>
      <c r="Z36274">
        <v>559.82509000000005</v>
      </c>
      <c r="AA36274">
        <v>1117.6356000000001</v>
      </c>
      <c r="AB36274">
        <v>57873.2421875</v>
      </c>
      <c r="AC36274">
        <v>-2.0280999999999998</v>
      </c>
      <c r="AD36274">
        <v>0.35785</v>
      </c>
      <c r="AE36274">
        <v>-1.6702999999999999</v>
      </c>
      <c r="AF36274">
        <v>30.181999999999999</v>
      </c>
      <c r="AG36274">
        <v>0.58401000000000003</v>
      </c>
      <c r="AH36274">
        <v>30.535</v>
      </c>
      <c r="AI36274">
        <v>0.35321999999999998</v>
      </c>
      <c r="AJ36274">
        <v>-5.1517E-2</v>
      </c>
      <c r="AK36274" t="s">
        <v>9099</v>
      </c>
      <c r="AL36274">
        <v>1</v>
      </c>
      <c r="AM36274">
        <v>0</v>
      </c>
      <c r="AO36274" t="s">
        <v>9099</v>
      </c>
      <c r="AP36274" t="s">
        <v>9099</v>
      </c>
      <c r="AQ36274">
        <v>0</v>
      </c>
      <c r="AR36274">
        <v>1834000</v>
      </c>
    </row>
    <row r="36275" spans="1:44" x14ac:dyDescent="0.25">
      <c r="A36275">
        <v>36273</v>
      </c>
      <c r="B36275">
        <v>220</v>
      </c>
      <c r="C36275">
        <v>8238</v>
      </c>
      <c r="D36275">
        <v>9076</v>
      </c>
      <c r="E36275">
        <v>28148</v>
      </c>
      <c r="H36275" t="s">
        <v>30054</v>
      </c>
      <c r="I36275">
        <v>13</v>
      </c>
      <c r="J36275" t="s">
        <v>31890</v>
      </c>
      <c r="K36275" t="s">
        <v>47588</v>
      </c>
      <c r="N36275">
        <v>0</v>
      </c>
      <c r="O36275">
        <v>0</v>
      </c>
      <c r="P36275" t="s">
        <v>3857</v>
      </c>
      <c r="Q36275" t="s">
        <v>3857</v>
      </c>
      <c r="R36275" t="s">
        <v>3857</v>
      </c>
      <c r="S36275" t="s">
        <v>3858</v>
      </c>
      <c r="U36275" t="s">
        <v>31893</v>
      </c>
      <c r="V36275" t="s">
        <v>31896</v>
      </c>
      <c r="W36275">
        <v>3</v>
      </c>
      <c r="X36275" t="s">
        <v>3014</v>
      </c>
      <c r="Y36275">
        <v>2</v>
      </c>
      <c r="Z36275">
        <v>702.34932000000003</v>
      </c>
      <c r="AA36275">
        <v>1402.6840999999999</v>
      </c>
      <c r="AB36275">
        <v>48032.79296875</v>
      </c>
      <c r="AC36275">
        <v>-1.2081999999999999</v>
      </c>
      <c r="AD36275">
        <v>-3.6692000000000002E-2</v>
      </c>
      <c r="AE36275">
        <v>-1.2448999999999999</v>
      </c>
      <c r="AF36275">
        <v>82.135000000000005</v>
      </c>
      <c r="AG36275">
        <v>0.71480999999999995</v>
      </c>
      <c r="AH36275">
        <v>82.337999999999994</v>
      </c>
      <c r="AI36275">
        <v>0.20285</v>
      </c>
      <c r="AK36275">
        <v>0.40385699272155801</v>
      </c>
      <c r="AL36275">
        <v>6.7581999999999998E-3</v>
      </c>
      <c r="AM36275">
        <v>1</v>
      </c>
      <c r="AN36275">
        <v>10558</v>
      </c>
      <c r="AO36275">
        <v>93.766000000000005</v>
      </c>
      <c r="AP36275">
        <v>72.727000000000004</v>
      </c>
      <c r="AQ36275">
        <v>1</v>
      </c>
      <c r="AR36275">
        <v>6606600</v>
      </c>
    </row>
    <row r="36276" spans="1:44" x14ac:dyDescent="0.25">
      <c r="A36276">
        <v>36274</v>
      </c>
      <c r="B36276">
        <v>220</v>
      </c>
      <c r="C36276">
        <v>8238</v>
      </c>
      <c r="D36276">
        <v>9076</v>
      </c>
      <c r="H36276" t="s">
        <v>30054</v>
      </c>
      <c r="I36276">
        <v>13</v>
      </c>
      <c r="J36276" t="s">
        <v>31890</v>
      </c>
      <c r="N36276">
        <v>0</v>
      </c>
      <c r="O36276">
        <v>0</v>
      </c>
      <c r="P36276" t="s">
        <v>3857</v>
      </c>
      <c r="Q36276" t="s">
        <v>3857</v>
      </c>
      <c r="R36276" t="s">
        <v>3857</v>
      </c>
      <c r="S36276" t="s">
        <v>3858</v>
      </c>
      <c r="U36276" t="s">
        <v>31898</v>
      </c>
      <c r="V36276" t="s">
        <v>31901</v>
      </c>
      <c r="W36276">
        <v>4</v>
      </c>
      <c r="X36276" t="s">
        <v>3010</v>
      </c>
      <c r="Y36276">
        <v>2</v>
      </c>
      <c r="Z36276">
        <v>702.34932000000003</v>
      </c>
      <c r="AA36276">
        <v>1402.6840999999999</v>
      </c>
      <c r="AB36276">
        <v>50192.08203125</v>
      </c>
      <c r="AC36276">
        <v>-0.56464999999999999</v>
      </c>
      <c r="AD36276">
        <v>-1.0611999999999999</v>
      </c>
      <c r="AE36276">
        <v>-1.6258999999999999</v>
      </c>
      <c r="AF36276">
        <v>80.95</v>
      </c>
      <c r="AG36276">
        <v>0.32771</v>
      </c>
      <c r="AH36276">
        <v>80.95</v>
      </c>
      <c r="AI36276">
        <v>2.5940000000000002E-4</v>
      </c>
      <c r="AJ36276">
        <v>-1.3875</v>
      </c>
      <c r="AK36276" t="s">
        <v>9099</v>
      </c>
      <c r="AL36276">
        <v>1</v>
      </c>
      <c r="AM36276">
        <v>0</v>
      </c>
      <c r="AO36276" t="s">
        <v>9099</v>
      </c>
      <c r="AP36276" t="s">
        <v>9099</v>
      </c>
      <c r="AQ36276">
        <v>0</v>
      </c>
      <c r="AR36276">
        <v>933940</v>
      </c>
    </row>
    <row r="36277" spans="1:44" x14ac:dyDescent="0.25">
      <c r="A36277">
        <v>36275</v>
      </c>
      <c r="B36277">
        <v>1154</v>
      </c>
      <c r="C36277">
        <v>8239</v>
      </c>
      <c r="D36277">
        <v>9077</v>
      </c>
      <c r="E36277">
        <v>28149</v>
      </c>
      <c r="G36277">
        <v>559</v>
      </c>
      <c r="H36277" t="s">
        <v>30058</v>
      </c>
      <c r="I36277">
        <v>16</v>
      </c>
      <c r="J36277" t="s">
        <v>31868</v>
      </c>
      <c r="K36277" t="s">
        <v>47589</v>
      </c>
      <c r="L36277" t="s">
        <v>47590</v>
      </c>
      <c r="M36277" t="s">
        <v>47591</v>
      </c>
      <c r="N36277">
        <v>0</v>
      </c>
      <c r="O36277">
        <v>1</v>
      </c>
      <c r="P36277" t="s">
        <v>6691</v>
      </c>
      <c r="Q36277" t="s">
        <v>6691</v>
      </c>
      <c r="R36277" t="s">
        <v>6691</v>
      </c>
      <c r="S36277" t="s">
        <v>6692</v>
      </c>
      <c r="U36277" t="s">
        <v>31893</v>
      </c>
      <c r="V36277" t="s">
        <v>31894</v>
      </c>
      <c r="W36277">
        <v>1</v>
      </c>
      <c r="X36277" t="s">
        <v>1600</v>
      </c>
      <c r="Y36277">
        <v>2</v>
      </c>
      <c r="Z36277">
        <v>878.90854999999999</v>
      </c>
      <c r="AA36277">
        <v>1755.8026</v>
      </c>
      <c r="AB36277">
        <v>45214.2265625</v>
      </c>
      <c r="AC36277">
        <v>-1.2143999999999999</v>
      </c>
      <c r="AD36277">
        <v>-0.32334000000000002</v>
      </c>
      <c r="AE36277">
        <v>-1.5377000000000001</v>
      </c>
      <c r="AF36277">
        <v>110.83</v>
      </c>
      <c r="AG36277">
        <v>0.95318999999999998</v>
      </c>
      <c r="AH36277">
        <v>110.83</v>
      </c>
      <c r="AI36277">
        <v>0</v>
      </c>
      <c r="AK36277">
        <v>0.963886737823486</v>
      </c>
      <c r="AL36277">
        <v>0.47649000000000002</v>
      </c>
      <c r="AM36277">
        <v>1</v>
      </c>
      <c r="AN36277">
        <v>15071</v>
      </c>
      <c r="AO36277">
        <v>37.654000000000003</v>
      </c>
      <c r="AP36277">
        <v>37.654000000000003</v>
      </c>
      <c r="AQ36277">
        <v>1</v>
      </c>
      <c r="AR36277">
        <v>4982600</v>
      </c>
    </row>
    <row r="36278" spans="1:44" x14ac:dyDescent="0.25">
      <c r="A36278">
        <v>36276</v>
      </c>
      <c r="B36278">
        <v>1154</v>
      </c>
      <c r="C36278">
        <v>8239</v>
      </c>
      <c r="D36278">
        <v>9077</v>
      </c>
      <c r="E36278">
        <v>28150</v>
      </c>
      <c r="G36278">
        <v>559</v>
      </c>
      <c r="H36278" t="s">
        <v>30058</v>
      </c>
      <c r="I36278">
        <v>16</v>
      </c>
      <c r="J36278" t="s">
        <v>31868</v>
      </c>
      <c r="K36278" t="s">
        <v>47589</v>
      </c>
      <c r="L36278" t="s">
        <v>47590</v>
      </c>
      <c r="M36278" t="s">
        <v>47592</v>
      </c>
      <c r="N36278">
        <v>0</v>
      </c>
      <c r="O36278">
        <v>1</v>
      </c>
      <c r="P36278" t="s">
        <v>6691</v>
      </c>
      <c r="Q36278" t="s">
        <v>6691</v>
      </c>
      <c r="R36278" t="s">
        <v>6691</v>
      </c>
      <c r="S36278" t="s">
        <v>6692</v>
      </c>
      <c r="U36278" t="s">
        <v>31893</v>
      </c>
      <c r="V36278" t="s">
        <v>31895</v>
      </c>
      <c r="W36278">
        <v>2</v>
      </c>
      <c r="X36278" t="s">
        <v>3013</v>
      </c>
      <c r="Y36278">
        <v>2</v>
      </c>
      <c r="Z36278">
        <v>878.90854999999999</v>
      </c>
      <c r="AA36278">
        <v>1755.8026</v>
      </c>
      <c r="AB36278">
        <v>44178.84765625</v>
      </c>
      <c r="AC36278">
        <v>-0.51746999999999999</v>
      </c>
      <c r="AD36278">
        <v>-0.25486999999999999</v>
      </c>
      <c r="AE36278">
        <v>-0.77234000000000003</v>
      </c>
      <c r="AF36278">
        <v>111</v>
      </c>
      <c r="AG36278">
        <v>1.1348</v>
      </c>
      <c r="AH36278">
        <v>110.76</v>
      </c>
      <c r="AI36278">
        <v>-0.24260999999999999</v>
      </c>
      <c r="AK36278">
        <v>0.94484722614288297</v>
      </c>
      <c r="AL36278">
        <v>4.1412999999999998E-2</v>
      </c>
      <c r="AM36278">
        <v>1</v>
      </c>
      <c r="AN36278">
        <v>14045</v>
      </c>
      <c r="AO36278">
        <v>70.260000000000005</v>
      </c>
      <c r="AP36278">
        <v>70.260000000000005</v>
      </c>
      <c r="AQ36278">
        <v>1</v>
      </c>
      <c r="AR36278">
        <v>6253600</v>
      </c>
    </row>
    <row r="36279" spans="1:44" x14ac:dyDescent="0.25">
      <c r="A36279">
        <v>36277</v>
      </c>
      <c r="B36279">
        <v>1154</v>
      </c>
      <c r="C36279">
        <v>8239</v>
      </c>
      <c r="D36279">
        <v>9077</v>
      </c>
      <c r="E36279">
        <v>28151</v>
      </c>
      <c r="G36279">
        <v>559</v>
      </c>
      <c r="H36279" t="s">
        <v>30058</v>
      </c>
      <c r="I36279">
        <v>16</v>
      </c>
      <c r="J36279" t="s">
        <v>31868</v>
      </c>
      <c r="K36279" t="s">
        <v>47589</v>
      </c>
      <c r="L36279" t="s">
        <v>47590</v>
      </c>
      <c r="M36279" t="s">
        <v>47593</v>
      </c>
      <c r="N36279">
        <v>0</v>
      </c>
      <c r="O36279">
        <v>1</v>
      </c>
      <c r="P36279" t="s">
        <v>6691</v>
      </c>
      <c r="Q36279" t="s">
        <v>6691</v>
      </c>
      <c r="R36279" t="s">
        <v>6691</v>
      </c>
      <c r="S36279" t="s">
        <v>6692</v>
      </c>
      <c r="U36279" t="s">
        <v>31893</v>
      </c>
      <c r="V36279" t="s">
        <v>31895</v>
      </c>
      <c r="W36279">
        <v>2</v>
      </c>
      <c r="X36279" t="s">
        <v>3013</v>
      </c>
      <c r="Y36279">
        <v>2</v>
      </c>
      <c r="Z36279">
        <v>878.90854999999999</v>
      </c>
      <c r="AA36279">
        <v>1755.8026</v>
      </c>
      <c r="AB36279">
        <v>46644.48046875</v>
      </c>
      <c r="AC36279">
        <v>-0.78169999999999995</v>
      </c>
      <c r="AD36279">
        <v>0.29143000000000002</v>
      </c>
      <c r="AE36279">
        <v>-0.49026999999999998</v>
      </c>
      <c r="AF36279">
        <v>125</v>
      </c>
      <c r="AG36279">
        <v>0.72465999999999997</v>
      </c>
      <c r="AH36279">
        <v>124.66</v>
      </c>
      <c r="AI36279">
        <v>-0.34277999999999997</v>
      </c>
      <c r="AK36279">
        <v>0.695700943470001</v>
      </c>
      <c r="AL36279">
        <v>0.24526000000000001</v>
      </c>
      <c r="AM36279">
        <v>1</v>
      </c>
      <c r="AN36279">
        <v>15877</v>
      </c>
      <c r="AO36279">
        <v>50.805999999999997</v>
      </c>
      <c r="AP36279">
        <v>20.239000000000001</v>
      </c>
      <c r="AQ36279">
        <v>1</v>
      </c>
      <c r="AR36279">
        <v>2393300</v>
      </c>
    </row>
    <row r="36280" spans="1:44" x14ac:dyDescent="0.25">
      <c r="A36280">
        <v>36278</v>
      </c>
      <c r="B36280">
        <v>1154</v>
      </c>
      <c r="C36280">
        <v>8239</v>
      </c>
      <c r="D36280">
        <v>9077</v>
      </c>
      <c r="E36280">
        <v>28152</v>
      </c>
      <c r="G36280">
        <v>559</v>
      </c>
      <c r="H36280" t="s">
        <v>30058</v>
      </c>
      <c r="I36280">
        <v>16</v>
      </c>
      <c r="J36280" t="s">
        <v>31868</v>
      </c>
      <c r="K36280" t="s">
        <v>47589</v>
      </c>
      <c r="L36280" t="s">
        <v>47590</v>
      </c>
      <c r="M36280" t="s">
        <v>47594</v>
      </c>
      <c r="N36280">
        <v>0</v>
      </c>
      <c r="O36280">
        <v>1</v>
      </c>
      <c r="P36280" t="s">
        <v>6691</v>
      </c>
      <c r="Q36280" t="s">
        <v>6691</v>
      </c>
      <c r="R36280" t="s">
        <v>6691</v>
      </c>
      <c r="S36280" t="s">
        <v>6692</v>
      </c>
      <c r="U36280" t="s">
        <v>31893</v>
      </c>
      <c r="V36280" t="s">
        <v>31896</v>
      </c>
      <c r="W36280">
        <v>3</v>
      </c>
      <c r="X36280" t="s">
        <v>3014</v>
      </c>
      <c r="Y36280">
        <v>2</v>
      </c>
      <c r="Z36280">
        <v>878.90854999999999</v>
      </c>
      <c r="AA36280">
        <v>1755.8026</v>
      </c>
      <c r="AB36280">
        <v>46516.54296875</v>
      </c>
      <c r="AC36280">
        <v>-0.94503999999999999</v>
      </c>
      <c r="AD36280">
        <v>-0.11206000000000001</v>
      </c>
      <c r="AE36280">
        <v>-1.0570999999999999</v>
      </c>
      <c r="AF36280">
        <v>110.74</v>
      </c>
      <c r="AG36280">
        <v>0.75853000000000004</v>
      </c>
      <c r="AH36280">
        <v>110.64</v>
      </c>
      <c r="AI36280">
        <v>-9.7869999999999999E-2</v>
      </c>
      <c r="AK36280">
        <v>0.73411756753921498</v>
      </c>
      <c r="AL36280">
        <v>1.3013E-2</v>
      </c>
      <c r="AM36280">
        <v>1</v>
      </c>
      <c r="AN36280">
        <v>14668</v>
      </c>
      <c r="AO36280">
        <v>88.281999999999996</v>
      </c>
      <c r="AP36280">
        <v>88.281999999999996</v>
      </c>
      <c r="AQ36280">
        <v>1</v>
      </c>
      <c r="AR36280">
        <v>3385900</v>
      </c>
    </row>
    <row r="36281" spans="1:44" x14ac:dyDescent="0.25">
      <c r="A36281">
        <v>36279</v>
      </c>
      <c r="B36281">
        <v>1154</v>
      </c>
      <c r="C36281">
        <v>8239</v>
      </c>
      <c r="D36281">
        <v>9077</v>
      </c>
      <c r="E36281" t="s">
        <v>47595</v>
      </c>
      <c r="G36281">
        <v>559</v>
      </c>
      <c r="H36281" t="s">
        <v>30058</v>
      </c>
      <c r="I36281">
        <v>16</v>
      </c>
      <c r="J36281" t="s">
        <v>31868</v>
      </c>
      <c r="K36281" t="s">
        <v>47589</v>
      </c>
      <c r="L36281" t="s">
        <v>47590</v>
      </c>
      <c r="M36281" t="s">
        <v>47596</v>
      </c>
      <c r="N36281">
        <v>0</v>
      </c>
      <c r="O36281">
        <v>1</v>
      </c>
      <c r="P36281" t="s">
        <v>6691</v>
      </c>
      <c r="Q36281" t="s">
        <v>6691</v>
      </c>
      <c r="R36281" t="s">
        <v>6691</v>
      </c>
      <c r="S36281" t="s">
        <v>6692</v>
      </c>
      <c r="U36281" t="s">
        <v>31893</v>
      </c>
      <c r="V36281" t="s">
        <v>31901</v>
      </c>
      <c r="W36281">
        <v>4</v>
      </c>
      <c r="X36281" t="s">
        <v>3010</v>
      </c>
      <c r="Y36281">
        <v>2</v>
      </c>
      <c r="Z36281">
        <v>878.90854999999999</v>
      </c>
      <c r="AA36281">
        <v>1755.8026</v>
      </c>
      <c r="AB36281">
        <v>44525.546875</v>
      </c>
      <c r="AC36281">
        <v>-0.22244</v>
      </c>
      <c r="AD36281">
        <v>-0.21321999999999999</v>
      </c>
      <c r="AE36281">
        <v>-0.43564999999999998</v>
      </c>
      <c r="AF36281">
        <v>110.87</v>
      </c>
      <c r="AG36281">
        <v>1.6034999999999999</v>
      </c>
      <c r="AH36281">
        <v>110.67</v>
      </c>
      <c r="AI36281">
        <v>-0.20022999999999999</v>
      </c>
      <c r="AK36281">
        <v>0.90167170763015703</v>
      </c>
      <c r="AL36281">
        <v>4.2845000000000001E-3</v>
      </c>
      <c r="AM36281">
        <v>2</v>
      </c>
      <c r="AN36281">
        <v>14971</v>
      </c>
      <c r="AO36281">
        <v>101.3</v>
      </c>
      <c r="AP36281">
        <v>101.3</v>
      </c>
      <c r="AQ36281">
        <v>1</v>
      </c>
      <c r="AR36281">
        <v>101560000</v>
      </c>
    </row>
    <row r="36282" spans="1:44" x14ac:dyDescent="0.25">
      <c r="A36282">
        <v>36280</v>
      </c>
      <c r="B36282">
        <v>1154</v>
      </c>
      <c r="C36282">
        <v>8239</v>
      </c>
      <c r="D36282">
        <v>9077</v>
      </c>
      <c r="E36282">
        <v>28155</v>
      </c>
      <c r="G36282">
        <v>559</v>
      </c>
      <c r="H36282" t="s">
        <v>30058</v>
      </c>
      <c r="I36282">
        <v>16</v>
      </c>
      <c r="J36282" t="s">
        <v>31868</v>
      </c>
      <c r="K36282" t="s">
        <v>47589</v>
      </c>
      <c r="L36282" t="s">
        <v>47590</v>
      </c>
      <c r="M36282" t="s">
        <v>47597</v>
      </c>
      <c r="N36282">
        <v>0</v>
      </c>
      <c r="O36282">
        <v>1</v>
      </c>
      <c r="P36282" t="s">
        <v>6691</v>
      </c>
      <c r="Q36282" t="s">
        <v>6691</v>
      </c>
      <c r="R36282" t="s">
        <v>6691</v>
      </c>
      <c r="S36282" t="s">
        <v>6692</v>
      </c>
      <c r="U36282" t="s">
        <v>31893</v>
      </c>
      <c r="V36282" t="s">
        <v>31901</v>
      </c>
      <c r="W36282">
        <v>4</v>
      </c>
      <c r="X36282" t="s">
        <v>3010</v>
      </c>
      <c r="Y36282">
        <v>2</v>
      </c>
      <c r="Z36282">
        <v>878.90854999999999</v>
      </c>
      <c r="AA36282">
        <v>1755.8026</v>
      </c>
      <c r="AB36282">
        <v>46480.08984375</v>
      </c>
      <c r="AC36282">
        <v>-0.52295999999999998</v>
      </c>
      <c r="AD36282">
        <v>-9.6149999999999999E-2</v>
      </c>
      <c r="AE36282">
        <v>-0.61911000000000005</v>
      </c>
      <c r="AF36282">
        <v>124.91</v>
      </c>
      <c r="AG36282">
        <v>0.84365999999999997</v>
      </c>
      <c r="AH36282">
        <v>124.61</v>
      </c>
      <c r="AI36282">
        <v>-0.30048000000000002</v>
      </c>
      <c r="AK36282">
        <v>0.85964071750640902</v>
      </c>
      <c r="AL36282">
        <v>3.4174000000000003E-2</v>
      </c>
      <c r="AM36282">
        <v>1</v>
      </c>
      <c r="AN36282">
        <v>16821</v>
      </c>
      <c r="AO36282">
        <v>74.852999999999994</v>
      </c>
      <c r="AP36282">
        <v>74.852999999999994</v>
      </c>
      <c r="AQ36282">
        <v>1</v>
      </c>
      <c r="AR36282">
        <v>8660500</v>
      </c>
    </row>
    <row r="36283" spans="1:44" x14ac:dyDescent="0.25">
      <c r="A36283">
        <v>36281</v>
      </c>
      <c r="B36283">
        <v>1154</v>
      </c>
      <c r="C36283">
        <v>8239</v>
      </c>
      <c r="D36283">
        <v>9077</v>
      </c>
      <c r="E36283" t="s">
        <v>47598</v>
      </c>
      <c r="G36283">
        <v>559</v>
      </c>
      <c r="H36283" t="s">
        <v>30058</v>
      </c>
      <c r="I36283">
        <v>16</v>
      </c>
      <c r="J36283" t="s">
        <v>31868</v>
      </c>
      <c r="K36283" t="s">
        <v>47589</v>
      </c>
      <c r="L36283" t="s">
        <v>47590</v>
      </c>
      <c r="M36283" t="s">
        <v>47599</v>
      </c>
      <c r="N36283">
        <v>0</v>
      </c>
      <c r="O36283">
        <v>1</v>
      </c>
      <c r="P36283" t="s">
        <v>6691</v>
      </c>
      <c r="Q36283" t="s">
        <v>6691</v>
      </c>
      <c r="R36283" t="s">
        <v>6691</v>
      </c>
      <c r="S36283" t="s">
        <v>6692</v>
      </c>
      <c r="U36283" t="s">
        <v>31893</v>
      </c>
      <c r="V36283" t="s">
        <v>31902</v>
      </c>
      <c r="W36283">
        <v>5</v>
      </c>
      <c r="X36283" t="s">
        <v>3011</v>
      </c>
      <c r="Y36283">
        <v>2</v>
      </c>
      <c r="Z36283">
        <v>878.90854999999999</v>
      </c>
      <c r="AA36283">
        <v>1755.8026</v>
      </c>
      <c r="AB36283">
        <v>45694.33203125</v>
      </c>
      <c r="AC36283">
        <v>-0.51695999999999998</v>
      </c>
      <c r="AD36283">
        <v>4.3650000000000001E-2</v>
      </c>
      <c r="AE36283">
        <v>-0.47331000000000001</v>
      </c>
      <c r="AF36283">
        <v>111.15</v>
      </c>
      <c r="AG36283">
        <v>2.0764</v>
      </c>
      <c r="AH36283">
        <v>110.7</v>
      </c>
      <c r="AI36283">
        <v>-0.45113999999999999</v>
      </c>
      <c r="AK36283">
        <v>0.96482557058334395</v>
      </c>
      <c r="AL36283" s="21">
        <v>3.5130000000000001E-12</v>
      </c>
      <c r="AM36283">
        <v>2</v>
      </c>
      <c r="AN36283">
        <v>13510</v>
      </c>
      <c r="AO36283">
        <v>162.94</v>
      </c>
      <c r="AP36283">
        <v>162.94</v>
      </c>
      <c r="AQ36283">
        <v>1</v>
      </c>
      <c r="AR36283">
        <v>20821000</v>
      </c>
    </row>
    <row r="36284" spans="1:44" x14ac:dyDescent="0.25">
      <c r="A36284">
        <v>36282</v>
      </c>
      <c r="B36284">
        <v>1154</v>
      </c>
      <c r="C36284">
        <v>8239</v>
      </c>
      <c r="D36284">
        <v>9077</v>
      </c>
      <c r="E36284">
        <v>28158</v>
      </c>
      <c r="G36284">
        <v>559</v>
      </c>
      <c r="H36284" t="s">
        <v>30058</v>
      </c>
      <c r="I36284">
        <v>16</v>
      </c>
      <c r="J36284" t="s">
        <v>31868</v>
      </c>
      <c r="K36284" t="s">
        <v>47589</v>
      </c>
      <c r="L36284" t="s">
        <v>47590</v>
      </c>
      <c r="M36284" t="s">
        <v>47600</v>
      </c>
      <c r="N36284">
        <v>0</v>
      </c>
      <c r="O36284">
        <v>1</v>
      </c>
      <c r="P36284" t="s">
        <v>6691</v>
      </c>
      <c r="Q36284" t="s">
        <v>6691</v>
      </c>
      <c r="R36284" t="s">
        <v>6691</v>
      </c>
      <c r="S36284" t="s">
        <v>6692</v>
      </c>
      <c r="U36284" t="s">
        <v>31893</v>
      </c>
      <c r="V36284" t="s">
        <v>31897</v>
      </c>
      <c r="W36284">
        <v>6</v>
      </c>
      <c r="X36284" t="s">
        <v>3012</v>
      </c>
      <c r="Y36284">
        <v>2</v>
      </c>
      <c r="Z36284">
        <v>878.90854999999999</v>
      </c>
      <c r="AA36284">
        <v>1755.8026</v>
      </c>
      <c r="AB36284">
        <v>44587.9296875</v>
      </c>
      <c r="AC36284">
        <v>-0.21143999999999999</v>
      </c>
      <c r="AD36284">
        <v>-3.8566999999999997E-2</v>
      </c>
      <c r="AE36284">
        <v>-0.25</v>
      </c>
      <c r="AF36284">
        <v>110.54</v>
      </c>
      <c r="AG36284">
        <v>1.4365000000000001</v>
      </c>
      <c r="AH36284">
        <v>110.79</v>
      </c>
      <c r="AI36284">
        <v>0.25294</v>
      </c>
      <c r="AK36284">
        <v>0.93246871232986495</v>
      </c>
      <c r="AL36284">
        <v>0.77647999999999995</v>
      </c>
      <c r="AM36284">
        <v>1</v>
      </c>
      <c r="AN36284">
        <v>15539</v>
      </c>
      <c r="AO36284">
        <v>21.314</v>
      </c>
      <c r="AP36284">
        <v>1.5468999999999999</v>
      </c>
      <c r="AQ36284">
        <v>1</v>
      </c>
      <c r="AR36284">
        <v>29441000</v>
      </c>
    </row>
    <row r="36285" spans="1:44" x14ac:dyDescent="0.25">
      <c r="A36285">
        <v>36283</v>
      </c>
      <c r="B36285">
        <v>1154</v>
      </c>
      <c r="C36285">
        <v>8239</v>
      </c>
      <c r="D36285">
        <v>9077</v>
      </c>
      <c r="E36285">
        <v>28159</v>
      </c>
      <c r="G36285">
        <v>559</v>
      </c>
      <c r="H36285" t="s">
        <v>30058</v>
      </c>
      <c r="I36285">
        <v>16</v>
      </c>
      <c r="J36285" t="s">
        <v>31868</v>
      </c>
      <c r="K36285" t="s">
        <v>47589</v>
      </c>
      <c r="L36285" t="s">
        <v>47590</v>
      </c>
      <c r="M36285" t="s">
        <v>47601</v>
      </c>
      <c r="N36285">
        <v>0</v>
      </c>
      <c r="O36285">
        <v>1</v>
      </c>
      <c r="P36285" t="s">
        <v>6691</v>
      </c>
      <c r="Q36285" t="s">
        <v>6691</v>
      </c>
      <c r="R36285" t="s">
        <v>6691</v>
      </c>
      <c r="S36285" t="s">
        <v>6692</v>
      </c>
      <c r="U36285" t="s">
        <v>31893</v>
      </c>
      <c r="V36285" t="s">
        <v>31897</v>
      </c>
      <c r="W36285">
        <v>6</v>
      </c>
      <c r="X36285" t="s">
        <v>3012</v>
      </c>
      <c r="Y36285">
        <v>2</v>
      </c>
      <c r="Z36285">
        <v>878.90854999999999</v>
      </c>
      <c r="AA36285">
        <v>1755.8026</v>
      </c>
      <c r="AB36285">
        <v>46946.88671875</v>
      </c>
      <c r="AC36285">
        <v>-0.22856000000000001</v>
      </c>
      <c r="AD36285">
        <v>0.21245</v>
      </c>
      <c r="AE36285">
        <v>-1.6112999999999999E-2</v>
      </c>
      <c r="AF36285">
        <v>124.55</v>
      </c>
      <c r="AG36285">
        <v>0.61756999999999995</v>
      </c>
      <c r="AH36285">
        <v>124.7</v>
      </c>
      <c r="AI36285">
        <v>0.1527</v>
      </c>
      <c r="AK36285">
        <v>0.625521600246429</v>
      </c>
      <c r="AL36285">
        <v>0.56716</v>
      </c>
      <c r="AM36285">
        <v>1</v>
      </c>
      <c r="AN36285">
        <v>17670</v>
      </c>
      <c r="AO36285">
        <v>33.265000000000001</v>
      </c>
      <c r="AP36285">
        <v>24.468</v>
      </c>
      <c r="AQ36285">
        <v>1</v>
      </c>
      <c r="AR36285">
        <v>4923400</v>
      </c>
    </row>
    <row r="36286" spans="1:44" x14ac:dyDescent="0.25">
      <c r="A36286">
        <v>36284</v>
      </c>
      <c r="B36286">
        <v>1154</v>
      </c>
      <c r="C36286">
        <v>8239</v>
      </c>
      <c r="D36286">
        <v>9077</v>
      </c>
      <c r="G36286">
        <v>559</v>
      </c>
      <c r="H36286" t="s">
        <v>30058</v>
      </c>
      <c r="I36286">
        <v>16</v>
      </c>
      <c r="J36286" t="s">
        <v>31868</v>
      </c>
      <c r="N36286">
        <v>0</v>
      </c>
      <c r="O36286">
        <v>1</v>
      </c>
      <c r="P36286" t="s">
        <v>6691</v>
      </c>
      <c r="Q36286" t="s">
        <v>6691</v>
      </c>
      <c r="R36286" t="s">
        <v>6691</v>
      </c>
      <c r="S36286" t="s">
        <v>6692</v>
      </c>
      <c r="U36286" t="s">
        <v>31898</v>
      </c>
      <c r="V36286" t="s">
        <v>31894</v>
      </c>
      <c r="W36286">
        <v>1</v>
      </c>
      <c r="X36286" t="s">
        <v>1600</v>
      </c>
      <c r="Y36286">
        <v>2</v>
      </c>
      <c r="Z36286">
        <v>878.90854999999999</v>
      </c>
      <c r="AA36286">
        <v>1755.8026</v>
      </c>
      <c r="AB36286" t="s">
        <v>9099</v>
      </c>
      <c r="AC36286">
        <v>-1.4141999999999999</v>
      </c>
      <c r="AD36286">
        <v>1.5056</v>
      </c>
      <c r="AE36286">
        <v>9.1363E-2</v>
      </c>
      <c r="AF36286">
        <v>112.8</v>
      </c>
      <c r="AG36286">
        <v>8.8493000000000002E-2</v>
      </c>
      <c r="AH36286">
        <v>112.8</v>
      </c>
      <c r="AI36286">
        <v>0</v>
      </c>
      <c r="AJ36286">
        <v>2.1</v>
      </c>
      <c r="AK36286" t="s">
        <v>9099</v>
      </c>
      <c r="AL36286">
        <v>1</v>
      </c>
      <c r="AM36286">
        <v>0</v>
      </c>
      <c r="AO36286" t="s">
        <v>9099</v>
      </c>
      <c r="AP36286" t="s">
        <v>9099</v>
      </c>
      <c r="AQ36286">
        <v>0</v>
      </c>
      <c r="AR36286">
        <v>462350</v>
      </c>
    </row>
    <row r="36287" spans="1:44" x14ac:dyDescent="0.25">
      <c r="A36287">
        <v>36285</v>
      </c>
      <c r="B36287">
        <v>1154</v>
      </c>
      <c r="C36287">
        <v>8239</v>
      </c>
      <c r="D36287">
        <v>9077</v>
      </c>
      <c r="G36287">
        <v>559</v>
      </c>
      <c r="H36287" t="s">
        <v>30058</v>
      </c>
      <c r="I36287">
        <v>16</v>
      </c>
      <c r="J36287" t="s">
        <v>31868</v>
      </c>
      <c r="N36287">
        <v>0</v>
      </c>
      <c r="O36287">
        <v>1</v>
      </c>
      <c r="P36287" t="s">
        <v>6691</v>
      </c>
      <c r="Q36287" t="s">
        <v>6691</v>
      </c>
      <c r="R36287" t="s">
        <v>6691</v>
      </c>
      <c r="S36287" t="s">
        <v>6692</v>
      </c>
      <c r="U36287" t="s">
        <v>31898</v>
      </c>
      <c r="V36287" t="s">
        <v>31894</v>
      </c>
      <c r="W36287">
        <v>1</v>
      </c>
      <c r="X36287" t="s">
        <v>1600</v>
      </c>
      <c r="Y36287">
        <v>2</v>
      </c>
      <c r="Z36287">
        <v>878.90854999999999</v>
      </c>
      <c r="AA36287">
        <v>1755.8026</v>
      </c>
      <c r="AB36287">
        <v>49090.75</v>
      </c>
      <c r="AC36287">
        <v>-1.6241000000000001</v>
      </c>
      <c r="AD36287">
        <v>0.10879999999999999</v>
      </c>
      <c r="AE36287">
        <v>-1.5153000000000001</v>
      </c>
      <c r="AF36287">
        <v>124.72</v>
      </c>
      <c r="AG36287">
        <v>0.65866999999999998</v>
      </c>
      <c r="AH36287">
        <v>124.72</v>
      </c>
      <c r="AI36287">
        <v>0</v>
      </c>
      <c r="AJ36287">
        <v>0.10718999999999999</v>
      </c>
      <c r="AK36287" t="s">
        <v>9099</v>
      </c>
      <c r="AL36287">
        <v>1</v>
      </c>
      <c r="AM36287">
        <v>0</v>
      </c>
      <c r="AO36287" t="s">
        <v>9099</v>
      </c>
      <c r="AP36287" t="s">
        <v>9099</v>
      </c>
      <c r="AQ36287">
        <v>0</v>
      </c>
      <c r="AR36287">
        <v>3079000</v>
      </c>
    </row>
    <row r="36288" spans="1:44" x14ac:dyDescent="0.25">
      <c r="A36288">
        <v>36286</v>
      </c>
      <c r="B36288">
        <v>1154</v>
      </c>
      <c r="C36288">
        <v>8239</v>
      </c>
      <c r="D36288">
        <v>9077</v>
      </c>
      <c r="G36288">
        <v>559</v>
      </c>
      <c r="H36288" t="s">
        <v>30058</v>
      </c>
      <c r="I36288">
        <v>16</v>
      </c>
      <c r="J36288" t="s">
        <v>31868</v>
      </c>
      <c r="N36288">
        <v>0</v>
      </c>
      <c r="O36288">
        <v>1</v>
      </c>
      <c r="P36288" t="s">
        <v>6691</v>
      </c>
      <c r="Q36288" t="s">
        <v>6691</v>
      </c>
      <c r="R36288" t="s">
        <v>6691</v>
      </c>
      <c r="S36288" t="s">
        <v>6692</v>
      </c>
      <c r="U36288" t="s">
        <v>31898</v>
      </c>
      <c r="V36288" t="s">
        <v>31895</v>
      </c>
      <c r="W36288">
        <v>2</v>
      </c>
      <c r="X36288" t="s">
        <v>3013</v>
      </c>
      <c r="Y36288">
        <v>2</v>
      </c>
      <c r="Z36288">
        <v>878.90854999999999</v>
      </c>
      <c r="AA36288">
        <v>1755.8026</v>
      </c>
      <c r="AB36288" t="s">
        <v>9099</v>
      </c>
      <c r="AC36288">
        <v>-0.84169000000000005</v>
      </c>
      <c r="AD36288">
        <v>-0.89261999999999997</v>
      </c>
      <c r="AE36288">
        <v>-1.7343</v>
      </c>
      <c r="AF36288">
        <v>112.3</v>
      </c>
      <c r="AG36288">
        <v>8.9241000000000001E-2</v>
      </c>
      <c r="AH36288">
        <v>112.06</v>
      </c>
      <c r="AI36288">
        <v>-0.24260999999999999</v>
      </c>
      <c r="AJ36288">
        <v>1.3563000000000001</v>
      </c>
      <c r="AK36288" t="s">
        <v>9099</v>
      </c>
      <c r="AL36288">
        <v>1</v>
      </c>
      <c r="AM36288">
        <v>0</v>
      </c>
      <c r="AO36288" t="s">
        <v>9099</v>
      </c>
      <c r="AP36288" t="s">
        <v>9099</v>
      </c>
      <c r="AQ36288">
        <v>0</v>
      </c>
      <c r="AR36288">
        <v>298900</v>
      </c>
    </row>
    <row r="36289" spans="1:44" x14ac:dyDescent="0.25">
      <c r="A36289">
        <v>36287</v>
      </c>
      <c r="B36289">
        <v>1154</v>
      </c>
      <c r="C36289">
        <v>8239</v>
      </c>
      <c r="D36289">
        <v>9077</v>
      </c>
      <c r="G36289">
        <v>559</v>
      </c>
      <c r="H36289" t="s">
        <v>30058</v>
      </c>
      <c r="I36289">
        <v>16</v>
      </c>
      <c r="J36289" t="s">
        <v>31868</v>
      </c>
      <c r="N36289">
        <v>0</v>
      </c>
      <c r="O36289">
        <v>1</v>
      </c>
      <c r="P36289" t="s">
        <v>6691</v>
      </c>
      <c r="Q36289" t="s">
        <v>6691</v>
      </c>
      <c r="R36289" t="s">
        <v>6691</v>
      </c>
      <c r="S36289" t="s">
        <v>6692</v>
      </c>
      <c r="U36289" t="s">
        <v>31898</v>
      </c>
      <c r="V36289" t="s">
        <v>31896</v>
      </c>
      <c r="W36289">
        <v>3</v>
      </c>
      <c r="X36289" t="s">
        <v>3014</v>
      </c>
      <c r="Y36289">
        <v>2</v>
      </c>
      <c r="Z36289">
        <v>878.90854999999999</v>
      </c>
      <c r="AA36289">
        <v>1755.8026</v>
      </c>
      <c r="AB36289">
        <v>46752.09765625</v>
      </c>
      <c r="AC36289">
        <v>-0.17077000000000001</v>
      </c>
      <c r="AD36289">
        <v>6.3577999999999996E-2</v>
      </c>
      <c r="AE36289">
        <v>-0.10718999999999999</v>
      </c>
      <c r="AF36289">
        <v>124.85</v>
      </c>
      <c r="AG36289">
        <v>0.56801999999999997</v>
      </c>
      <c r="AH36289">
        <v>124.55</v>
      </c>
      <c r="AI36289">
        <v>-0.29835</v>
      </c>
      <c r="AJ36289">
        <v>-5.9653999999999999E-2</v>
      </c>
      <c r="AK36289" t="s">
        <v>9099</v>
      </c>
      <c r="AL36289">
        <v>1</v>
      </c>
      <c r="AM36289">
        <v>0</v>
      </c>
      <c r="AO36289" t="s">
        <v>9099</v>
      </c>
      <c r="AP36289" t="s">
        <v>9099</v>
      </c>
      <c r="AQ36289">
        <v>0</v>
      </c>
      <c r="AR36289">
        <v>1931200</v>
      </c>
    </row>
    <row r="36290" spans="1:44" x14ac:dyDescent="0.25">
      <c r="A36290">
        <v>36288</v>
      </c>
      <c r="B36290">
        <v>1154</v>
      </c>
      <c r="C36290">
        <v>8239</v>
      </c>
      <c r="D36290">
        <v>9077</v>
      </c>
      <c r="G36290">
        <v>559</v>
      </c>
      <c r="H36290" t="s">
        <v>30058</v>
      </c>
      <c r="I36290">
        <v>16</v>
      </c>
      <c r="J36290" t="s">
        <v>31868</v>
      </c>
      <c r="N36290">
        <v>0</v>
      </c>
      <c r="O36290">
        <v>1</v>
      </c>
      <c r="P36290" t="s">
        <v>6691</v>
      </c>
      <c r="Q36290" t="s">
        <v>6691</v>
      </c>
      <c r="R36290" t="s">
        <v>6691</v>
      </c>
      <c r="S36290" t="s">
        <v>6692</v>
      </c>
      <c r="U36290" t="s">
        <v>31898</v>
      </c>
      <c r="V36290" t="s">
        <v>31902</v>
      </c>
      <c r="W36290">
        <v>5</v>
      </c>
      <c r="X36290" t="s">
        <v>3011</v>
      </c>
      <c r="Y36290">
        <v>2</v>
      </c>
      <c r="Z36290">
        <v>878.90854999999999</v>
      </c>
      <c r="AA36290">
        <v>1755.8026</v>
      </c>
      <c r="AB36290">
        <v>50005.4609375</v>
      </c>
      <c r="AC36290">
        <v>7.1396000000000001E-2</v>
      </c>
      <c r="AD36290">
        <v>0.52451999999999999</v>
      </c>
      <c r="AE36290">
        <v>0.59591000000000005</v>
      </c>
      <c r="AF36290">
        <v>125.15</v>
      </c>
      <c r="AG36290">
        <v>0.43593999999999999</v>
      </c>
      <c r="AH36290">
        <v>124.59</v>
      </c>
      <c r="AI36290">
        <v>-0.55137999999999998</v>
      </c>
      <c r="AJ36290">
        <v>-1.7693E-2</v>
      </c>
      <c r="AK36290" t="s">
        <v>9099</v>
      </c>
      <c r="AL36290">
        <v>1</v>
      </c>
      <c r="AM36290">
        <v>0</v>
      </c>
      <c r="AO36290" t="s">
        <v>9099</v>
      </c>
      <c r="AP36290" t="s">
        <v>9099</v>
      </c>
      <c r="AQ36290">
        <v>0</v>
      </c>
      <c r="AR36290">
        <v>458570</v>
      </c>
    </row>
    <row r="36291" spans="1:44" x14ac:dyDescent="0.25">
      <c r="A36291">
        <v>36289</v>
      </c>
      <c r="B36291">
        <v>1154</v>
      </c>
      <c r="C36291">
        <v>8239</v>
      </c>
      <c r="D36291">
        <v>9077</v>
      </c>
      <c r="G36291">
        <v>559</v>
      </c>
      <c r="H36291" t="s">
        <v>30058</v>
      </c>
      <c r="I36291">
        <v>16</v>
      </c>
      <c r="J36291" t="s">
        <v>31868</v>
      </c>
      <c r="N36291">
        <v>0</v>
      </c>
      <c r="O36291">
        <v>1</v>
      </c>
      <c r="P36291" t="s">
        <v>6691</v>
      </c>
      <c r="Q36291" t="s">
        <v>6691</v>
      </c>
      <c r="R36291" t="s">
        <v>6691</v>
      </c>
      <c r="S36291" t="s">
        <v>6692</v>
      </c>
      <c r="U36291" t="s">
        <v>31898</v>
      </c>
      <c r="V36291" t="s">
        <v>31897</v>
      </c>
      <c r="W36291">
        <v>6</v>
      </c>
      <c r="X36291" t="s">
        <v>3012</v>
      </c>
      <c r="Y36291">
        <v>2</v>
      </c>
      <c r="Z36291">
        <v>878.90854999999999</v>
      </c>
      <c r="AA36291">
        <v>1755.8026</v>
      </c>
      <c r="AB36291" t="s">
        <v>9099</v>
      </c>
      <c r="AC36291">
        <v>-0.16317999999999999</v>
      </c>
      <c r="AD36291">
        <v>0.88153000000000004</v>
      </c>
      <c r="AE36291">
        <v>0.71835000000000004</v>
      </c>
      <c r="AF36291">
        <v>123.91</v>
      </c>
      <c r="AG36291">
        <v>7.8766000000000003E-2</v>
      </c>
      <c r="AH36291">
        <v>124.06</v>
      </c>
      <c r="AI36291">
        <v>0.1527</v>
      </c>
      <c r="AJ36291">
        <v>-0.55137999999999998</v>
      </c>
      <c r="AK36291" t="s">
        <v>9099</v>
      </c>
      <c r="AL36291">
        <v>1</v>
      </c>
      <c r="AM36291">
        <v>0</v>
      </c>
      <c r="AO36291" t="s">
        <v>9099</v>
      </c>
      <c r="AP36291" t="s">
        <v>9099</v>
      </c>
      <c r="AQ36291">
        <v>0</v>
      </c>
      <c r="AR36291">
        <v>336420</v>
      </c>
    </row>
    <row r="36292" spans="1:44" x14ac:dyDescent="0.25">
      <c r="A36292">
        <v>36290</v>
      </c>
      <c r="B36292">
        <v>1154</v>
      </c>
      <c r="C36292">
        <v>8239</v>
      </c>
      <c r="D36292">
        <v>9078</v>
      </c>
      <c r="E36292">
        <v>28160</v>
      </c>
      <c r="H36292" t="s">
        <v>30058</v>
      </c>
      <c r="I36292">
        <v>16</v>
      </c>
      <c r="J36292" t="s">
        <v>31890</v>
      </c>
      <c r="K36292" t="s">
        <v>47602</v>
      </c>
      <c r="N36292">
        <v>0</v>
      </c>
      <c r="O36292">
        <v>0</v>
      </c>
      <c r="P36292" t="s">
        <v>6691</v>
      </c>
      <c r="Q36292" t="s">
        <v>6691</v>
      </c>
      <c r="R36292" t="s">
        <v>6691</v>
      </c>
      <c r="S36292" t="s">
        <v>6692</v>
      </c>
      <c r="U36292" t="s">
        <v>31893</v>
      </c>
      <c r="V36292" t="s">
        <v>31894</v>
      </c>
      <c r="W36292">
        <v>1</v>
      </c>
      <c r="X36292" t="s">
        <v>1600</v>
      </c>
      <c r="Y36292">
        <v>3</v>
      </c>
      <c r="Z36292">
        <v>580.94316000000003</v>
      </c>
      <c r="AA36292">
        <v>1739.8076000000001</v>
      </c>
      <c r="AB36292">
        <v>56556.16015625</v>
      </c>
      <c r="AC36292">
        <v>-2.3058000000000001</v>
      </c>
      <c r="AD36292">
        <v>6.2371999999999997E-2</v>
      </c>
      <c r="AE36292">
        <v>-2.2433999999999998</v>
      </c>
      <c r="AF36292">
        <v>124.73</v>
      </c>
      <c r="AG36292">
        <v>0.76063999999999998</v>
      </c>
      <c r="AH36292">
        <v>124.73</v>
      </c>
      <c r="AI36292">
        <v>0</v>
      </c>
      <c r="AK36292">
        <v>0.93712311983108498</v>
      </c>
      <c r="AL36292">
        <v>0.26293</v>
      </c>
      <c r="AM36292">
        <v>1</v>
      </c>
      <c r="AN36292">
        <v>16990</v>
      </c>
      <c r="AO36292">
        <v>55.841000000000001</v>
      </c>
      <c r="AP36292">
        <v>39.957000000000001</v>
      </c>
      <c r="AQ36292">
        <v>1</v>
      </c>
      <c r="AR36292">
        <v>4018400</v>
      </c>
    </row>
    <row r="36293" spans="1:44" x14ac:dyDescent="0.25">
      <c r="A36293">
        <v>36291</v>
      </c>
      <c r="B36293">
        <v>1154</v>
      </c>
      <c r="C36293">
        <v>8239</v>
      </c>
      <c r="D36293">
        <v>9078</v>
      </c>
      <c r="E36293">
        <v>28161</v>
      </c>
      <c r="H36293" t="s">
        <v>30058</v>
      </c>
      <c r="I36293">
        <v>16</v>
      </c>
      <c r="J36293" t="s">
        <v>31890</v>
      </c>
      <c r="K36293" t="s">
        <v>47602</v>
      </c>
      <c r="N36293">
        <v>0</v>
      </c>
      <c r="O36293">
        <v>0</v>
      </c>
      <c r="P36293" t="s">
        <v>6691</v>
      </c>
      <c r="Q36293" t="s">
        <v>6691</v>
      </c>
      <c r="R36293" t="s">
        <v>6691</v>
      </c>
      <c r="S36293" t="s">
        <v>6692</v>
      </c>
      <c r="U36293" t="s">
        <v>31893</v>
      </c>
      <c r="V36293" t="s">
        <v>31894</v>
      </c>
      <c r="W36293">
        <v>1</v>
      </c>
      <c r="X36293" t="s">
        <v>1600</v>
      </c>
      <c r="Y36293">
        <v>2</v>
      </c>
      <c r="Z36293">
        <v>870.91110000000003</v>
      </c>
      <c r="AA36293">
        <v>1739.8076000000001</v>
      </c>
      <c r="AB36293">
        <v>44437.07421875</v>
      </c>
      <c r="AC36293">
        <v>-1.6366000000000001</v>
      </c>
      <c r="AD36293">
        <v>-7.1962999999999999E-2</v>
      </c>
      <c r="AE36293">
        <v>-1.7085999999999999</v>
      </c>
      <c r="AF36293">
        <v>124.79</v>
      </c>
      <c r="AG36293">
        <v>3.1549</v>
      </c>
      <c r="AH36293">
        <v>124.79</v>
      </c>
      <c r="AI36293">
        <v>0</v>
      </c>
      <c r="AK36293">
        <v>0.98248028755187999</v>
      </c>
      <c r="AL36293" s="21">
        <v>6.6011000000000003E-24</v>
      </c>
      <c r="AM36293">
        <v>1</v>
      </c>
      <c r="AN36293">
        <v>17058</v>
      </c>
      <c r="AO36293">
        <v>222.29</v>
      </c>
      <c r="AP36293">
        <v>203.46</v>
      </c>
      <c r="AQ36293">
        <v>1</v>
      </c>
      <c r="AR36293">
        <v>282770000</v>
      </c>
    </row>
    <row r="36294" spans="1:44" x14ac:dyDescent="0.25">
      <c r="A36294">
        <v>36292</v>
      </c>
      <c r="B36294">
        <v>1154</v>
      </c>
      <c r="C36294">
        <v>8239</v>
      </c>
      <c r="D36294">
        <v>9078</v>
      </c>
      <c r="E36294" t="s">
        <v>47603</v>
      </c>
      <c r="H36294" t="s">
        <v>30058</v>
      </c>
      <c r="I36294">
        <v>16</v>
      </c>
      <c r="J36294" t="s">
        <v>31890</v>
      </c>
      <c r="K36294" t="s">
        <v>47602</v>
      </c>
      <c r="N36294">
        <v>0</v>
      </c>
      <c r="O36294">
        <v>0</v>
      </c>
      <c r="P36294" t="s">
        <v>6691</v>
      </c>
      <c r="Q36294" t="s">
        <v>6691</v>
      </c>
      <c r="R36294" t="s">
        <v>6691</v>
      </c>
      <c r="S36294" t="s">
        <v>6692</v>
      </c>
      <c r="U36294" t="s">
        <v>31893</v>
      </c>
      <c r="V36294" t="s">
        <v>31895</v>
      </c>
      <c r="W36294">
        <v>2</v>
      </c>
      <c r="X36294" t="s">
        <v>3013</v>
      </c>
      <c r="Y36294">
        <v>2</v>
      </c>
      <c r="Z36294">
        <v>870.91110000000003</v>
      </c>
      <c r="AA36294">
        <v>1739.8076000000001</v>
      </c>
      <c r="AB36294">
        <v>45068.390625</v>
      </c>
      <c r="AC36294">
        <v>-0.76566999999999996</v>
      </c>
      <c r="AD36294">
        <v>-0.10105</v>
      </c>
      <c r="AE36294">
        <v>-0.86672000000000005</v>
      </c>
      <c r="AF36294">
        <v>125.07</v>
      </c>
      <c r="AG36294">
        <v>2.7881</v>
      </c>
      <c r="AH36294">
        <v>124.73</v>
      </c>
      <c r="AI36294">
        <v>-0.34277999999999997</v>
      </c>
      <c r="AK36294">
        <v>0.98140078783035301</v>
      </c>
      <c r="AL36294" s="21">
        <v>4.3414999999999999E-40</v>
      </c>
      <c r="AM36294">
        <v>4</v>
      </c>
      <c r="AN36294">
        <v>15941</v>
      </c>
      <c r="AO36294">
        <v>257.8</v>
      </c>
      <c r="AP36294">
        <v>240.68</v>
      </c>
      <c r="AQ36294">
        <v>1</v>
      </c>
      <c r="AR36294">
        <v>159340000</v>
      </c>
    </row>
    <row r="36295" spans="1:44" x14ac:dyDescent="0.25">
      <c r="A36295">
        <v>36293</v>
      </c>
      <c r="B36295">
        <v>1154</v>
      </c>
      <c r="C36295">
        <v>8239</v>
      </c>
      <c r="D36295">
        <v>9078</v>
      </c>
      <c r="E36295">
        <v>28166</v>
      </c>
      <c r="H36295" t="s">
        <v>30058</v>
      </c>
      <c r="I36295">
        <v>16</v>
      </c>
      <c r="J36295" t="s">
        <v>31890</v>
      </c>
      <c r="K36295" t="s">
        <v>47602</v>
      </c>
      <c r="N36295">
        <v>0</v>
      </c>
      <c r="O36295">
        <v>0</v>
      </c>
      <c r="P36295" t="s">
        <v>6691</v>
      </c>
      <c r="Q36295" t="s">
        <v>6691</v>
      </c>
      <c r="R36295" t="s">
        <v>6691</v>
      </c>
      <c r="S36295" t="s">
        <v>6692</v>
      </c>
      <c r="U36295" t="s">
        <v>31893</v>
      </c>
      <c r="V36295" t="s">
        <v>31895</v>
      </c>
      <c r="W36295">
        <v>2</v>
      </c>
      <c r="X36295" t="s">
        <v>3013</v>
      </c>
      <c r="Y36295">
        <v>3</v>
      </c>
      <c r="Z36295">
        <v>580.94316000000003</v>
      </c>
      <c r="AA36295">
        <v>1739.8076000000001</v>
      </c>
      <c r="AB36295">
        <v>57334.9453125</v>
      </c>
      <c r="AC36295">
        <v>-1.5035000000000001</v>
      </c>
      <c r="AD36295">
        <v>0.38901999999999998</v>
      </c>
      <c r="AE36295">
        <v>-1.1145</v>
      </c>
      <c r="AF36295">
        <v>124.99</v>
      </c>
      <c r="AG36295">
        <v>0.69642999999999999</v>
      </c>
      <c r="AH36295">
        <v>124.65</v>
      </c>
      <c r="AI36295">
        <v>-0.34277999999999997</v>
      </c>
      <c r="AK36295">
        <v>0.95709365606307995</v>
      </c>
      <c r="AL36295">
        <v>7.5868999999999997E-3</v>
      </c>
      <c r="AM36295">
        <v>1</v>
      </c>
      <c r="AN36295">
        <v>15868</v>
      </c>
      <c r="AO36295">
        <v>97.272999999999996</v>
      </c>
      <c r="AP36295">
        <v>87.313999999999993</v>
      </c>
      <c r="AQ36295">
        <v>1</v>
      </c>
      <c r="AR36295">
        <v>3039800</v>
      </c>
    </row>
    <row r="36296" spans="1:44" x14ac:dyDescent="0.25">
      <c r="A36296">
        <v>36294</v>
      </c>
      <c r="B36296">
        <v>1154</v>
      </c>
      <c r="C36296">
        <v>8239</v>
      </c>
      <c r="D36296">
        <v>9078</v>
      </c>
      <c r="E36296" t="s">
        <v>47604</v>
      </c>
      <c r="H36296" t="s">
        <v>30058</v>
      </c>
      <c r="I36296">
        <v>16</v>
      </c>
      <c r="J36296" t="s">
        <v>31890</v>
      </c>
      <c r="K36296" t="s">
        <v>47602</v>
      </c>
      <c r="N36296">
        <v>0</v>
      </c>
      <c r="O36296">
        <v>0</v>
      </c>
      <c r="P36296" t="s">
        <v>6691</v>
      </c>
      <c r="Q36296" t="s">
        <v>6691</v>
      </c>
      <c r="R36296" t="s">
        <v>6691</v>
      </c>
      <c r="S36296" t="s">
        <v>6692</v>
      </c>
      <c r="U36296" t="s">
        <v>31893</v>
      </c>
      <c r="V36296" t="s">
        <v>31896</v>
      </c>
      <c r="W36296">
        <v>3</v>
      </c>
      <c r="X36296" t="s">
        <v>3014</v>
      </c>
      <c r="Y36296">
        <v>2</v>
      </c>
      <c r="Z36296">
        <v>870.91110000000003</v>
      </c>
      <c r="AA36296">
        <v>1739.8076000000001</v>
      </c>
      <c r="AB36296">
        <v>47196.1015625</v>
      </c>
      <c r="AC36296">
        <v>-0.20829</v>
      </c>
      <c r="AD36296">
        <v>-0.50717000000000001</v>
      </c>
      <c r="AE36296">
        <v>-0.71545999999999998</v>
      </c>
      <c r="AF36296">
        <v>124.99</v>
      </c>
      <c r="AG36296">
        <v>2.4660000000000002</v>
      </c>
      <c r="AH36296">
        <v>124.69</v>
      </c>
      <c r="AI36296">
        <v>-0.29835</v>
      </c>
      <c r="AK36296">
        <v>0.92054212093353305</v>
      </c>
      <c r="AL36296" s="21">
        <v>2.9996999999999998E-12</v>
      </c>
      <c r="AM36296">
        <v>2</v>
      </c>
      <c r="AN36296">
        <v>16517</v>
      </c>
      <c r="AO36296">
        <v>170.56</v>
      </c>
      <c r="AP36296">
        <v>146.85</v>
      </c>
      <c r="AQ36296">
        <v>1</v>
      </c>
      <c r="AR36296">
        <v>89954000</v>
      </c>
    </row>
    <row r="36297" spans="1:44" x14ac:dyDescent="0.25">
      <c r="A36297">
        <v>36295</v>
      </c>
      <c r="B36297">
        <v>1154</v>
      </c>
      <c r="C36297">
        <v>8239</v>
      </c>
      <c r="D36297">
        <v>9078</v>
      </c>
      <c r="E36297" t="s">
        <v>47605</v>
      </c>
      <c r="H36297" t="s">
        <v>30058</v>
      </c>
      <c r="I36297">
        <v>16</v>
      </c>
      <c r="J36297" t="s">
        <v>31890</v>
      </c>
      <c r="K36297" t="s">
        <v>47602</v>
      </c>
      <c r="N36297">
        <v>0</v>
      </c>
      <c r="O36297">
        <v>0</v>
      </c>
      <c r="P36297" t="s">
        <v>6691</v>
      </c>
      <c r="Q36297" t="s">
        <v>6691</v>
      </c>
      <c r="R36297" t="s">
        <v>6691</v>
      </c>
      <c r="S36297" t="s">
        <v>6692</v>
      </c>
      <c r="U36297" t="s">
        <v>31893</v>
      </c>
      <c r="V36297" t="s">
        <v>31901</v>
      </c>
      <c r="W36297">
        <v>4</v>
      </c>
      <c r="X36297" t="s">
        <v>3010</v>
      </c>
      <c r="Y36297">
        <v>2</v>
      </c>
      <c r="Z36297">
        <v>870.91110000000003</v>
      </c>
      <c r="AA36297">
        <v>1739.8076000000001</v>
      </c>
      <c r="AB36297">
        <v>44753.08984375</v>
      </c>
      <c r="AC36297">
        <v>-0.51983000000000001</v>
      </c>
      <c r="AD36297">
        <v>-0.24818000000000001</v>
      </c>
      <c r="AE36297">
        <v>-0.76800999999999997</v>
      </c>
      <c r="AF36297">
        <v>124.95</v>
      </c>
      <c r="AG36297">
        <v>3.4251999999999998</v>
      </c>
      <c r="AH36297">
        <v>124.65</v>
      </c>
      <c r="AI36297">
        <v>-0.30048000000000002</v>
      </c>
      <c r="AK36297">
        <v>0.90101307630538896</v>
      </c>
      <c r="AL36297" s="21">
        <v>3.7866999999999996E-12</v>
      </c>
      <c r="AM36297">
        <v>3</v>
      </c>
      <c r="AN36297">
        <v>16798</v>
      </c>
      <c r="AO36297">
        <v>167.32</v>
      </c>
      <c r="AP36297">
        <v>151.78</v>
      </c>
      <c r="AQ36297">
        <v>1</v>
      </c>
      <c r="AR36297">
        <v>302280000</v>
      </c>
    </row>
    <row r="36298" spans="1:44" x14ac:dyDescent="0.25">
      <c r="A36298">
        <v>36296</v>
      </c>
      <c r="B36298">
        <v>1154</v>
      </c>
      <c r="C36298">
        <v>8239</v>
      </c>
      <c r="D36298">
        <v>9078</v>
      </c>
      <c r="E36298">
        <v>28172</v>
      </c>
      <c r="H36298" t="s">
        <v>30058</v>
      </c>
      <c r="I36298">
        <v>16</v>
      </c>
      <c r="J36298" t="s">
        <v>31890</v>
      </c>
      <c r="K36298" t="s">
        <v>47602</v>
      </c>
      <c r="N36298">
        <v>0</v>
      </c>
      <c r="O36298">
        <v>0</v>
      </c>
      <c r="P36298" t="s">
        <v>6691</v>
      </c>
      <c r="Q36298" t="s">
        <v>6691</v>
      </c>
      <c r="R36298" t="s">
        <v>6691</v>
      </c>
      <c r="S36298" t="s">
        <v>6692</v>
      </c>
      <c r="U36298" t="s">
        <v>31893</v>
      </c>
      <c r="V36298" t="s">
        <v>31901</v>
      </c>
      <c r="W36298">
        <v>4</v>
      </c>
      <c r="X36298" t="s">
        <v>3010</v>
      </c>
      <c r="Y36298">
        <v>3</v>
      </c>
      <c r="Z36298">
        <v>580.94316000000003</v>
      </c>
      <c r="AA36298">
        <v>1739.8076000000001</v>
      </c>
      <c r="AB36298">
        <v>56831.1015625</v>
      </c>
      <c r="AC36298">
        <v>-1.1378999999999999</v>
      </c>
      <c r="AD36298">
        <v>-0.10629</v>
      </c>
      <c r="AE36298">
        <v>-1.2442</v>
      </c>
      <c r="AF36298">
        <v>124.9</v>
      </c>
      <c r="AG36298">
        <v>0.54427999999999999</v>
      </c>
      <c r="AH36298">
        <v>124.6</v>
      </c>
      <c r="AI36298">
        <v>-0.30048000000000002</v>
      </c>
      <c r="AK36298">
        <v>0.90350437164306596</v>
      </c>
      <c r="AL36298">
        <v>0.60187999999999997</v>
      </c>
      <c r="AM36298">
        <v>1</v>
      </c>
      <c r="AN36298">
        <v>16824</v>
      </c>
      <c r="AO36298">
        <v>39.628999999999998</v>
      </c>
      <c r="AP36298">
        <v>17.154</v>
      </c>
      <c r="AQ36298">
        <v>1</v>
      </c>
      <c r="AR36298">
        <v>3759900</v>
      </c>
    </row>
    <row r="36299" spans="1:44" x14ac:dyDescent="0.25">
      <c r="A36299">
        <v>36297</v>
      </c>
      <c r="B36299">
        <v>1154</v>
      </c>
      <c r="C36299">
        <v>8239</v>
      </c>
      <c r="D36299">
        <v>9078</v>
      </c>
      <c r="E36299">
        <v>28173</v>
      </c>
      <c r="H36299" t="s">
        <v>30058</v>
      </c>
      <c r="I36299">
        <v>16</v>
      </c>
      <c r="J36299" t="s">
        <v>31890</v>
      </c>
      <c r="K36299" t="s">
        <v>47602</v>
      </c>
      <c r="N36299">
        <v>0</v>
      </c>
      <c r="O36299">
        <v>0</v>
      </c>
      <c r="P36299" t="s">
        <v>6691</v>
      </c>
      <c r="Q36299" t="s">
        <v>6691</v>
      </c>
      <c r="R36299" t="s">
        <v>6691</v>
      </c>
      <c r="S36299" t="s">
        <v>6692</v>
      </c>
      <c r="U36299" t="s">
        <v>31893</v>
      </c>
      <c r="V36299" t="s">
        <v>31902</v>
      </c>
      <c r="W36299">
        <v>5</v>
      </c>
      <c r="X36299" t="s">
        <v>3011</v>
      </c>
      <c r="Y36299">
        <v>2</v>
      </c>
      <c r="Z36299">
        <v>870.91110000000003</v>
      </c>
      <c r="AA36299">
        <v>1739.8076000000001</v>
      </c>
      <c r="AB36299">
        <v>45047.2421875</v>
      </c>
      <c r="AC36299">
        <v>1.1079E-2</v>
      </c>
      <c r="AD36299">
        <v>6.0814E-2</v>
      </c>
      <c r="AE36299">
        <v>7.1892999999999999E-2</v>
      </c>
      <c r="AF36299">
        <v>125.16</v>
      </c>
      <c r="AG36299">
        <v>1.36</v>
      </c>
      <c r="AH36299">
        <v>124.61</v>
      </c>
      <c r="AI36299">
        <v>-0.55137999999999998</v>
      </c>
      <c r="AK36299">
        <v>0.86521691083908103</v>
      </c>
      <c r="AL36299">
        <v>9.7455000000000007E-3</v>
      </c>
      <c r="AM36299">
        <v>1</v>
      </c>
      <c r="AN36299">
        <v>15226</v>
      </c>
      <c r="AO36299">
        <v>92.063000000000002</v>
      </c>
      <c r="AP36299">
        <v>70.97</v>
      </c>
      <c r="AQ36299">
        <v>1</v>
      </c>
      <c r="AR36299">
        <v>14888000</v>
      </c>
    </row>
    <row r="36300" spans="1:44" x14ac:dyDescent="0.25">
      <c r="A36300">
        <v>36298</v>
      </c>
      <c r="B36300">
        <v>1154</v>
      </c>
      <c r="C36300">
        <v>8239</v>
      </c>
      <c r="D36300">
        <v>9078</v>
      </c>
      <c r="E36300" t="s">
        <v>47606</v>
      </c>
      <c r="H36300" t="s">
        <v>30058</v>
      </c>
      <c r="I36300">
        <v>16</v>
      </c>
      <c r="J36300" t="s">
        <v>31890</v>
      </c>
      <c r="K36300" t="s">
        <v>47602</v>
      </c>
      <c r="N36300">
        <v>0</v>
      </c>
      <c r="O36300">
        <v>0</v>
      </c>
      <c r="P36300" t="s">
        <v>6691</v>
      </c>
      <c r="Q36300" t="s">
        <v>6691</v>
      </c>
      <c r="R36300" t="s">
        <v>6691</v>
      </c>
      <c r="S36300" t="s">
        <v>6692</v>
      </c>
      <c r="U36300" t="s">
        <v>31893</v>
      </c>
      <c r="V36300" t="s">
        <v>31897</v>
      </c>
      <c r="W36300">
        <v>6</v>
      </c>
      <c r="X36300" t="s">
        <v>3012</v>
      </c>
      <c r="Y36300">
        <v>2</v>
      </c>
      <c r="Z36300">
        <v>870.91110000000003</v>
      </c>
      <c r="AA36300">
        <v>1739.8076000000001</v>
      </c>
      <c r="AB36300">
        <v>44925.67578125</v>
      </c>
      <c r="AC36300">
        <v>-0.24582999999999999</v>
      </c>
      <c r="AD36300">
        <v>-0.18107999999999999</v>
      </c>
      <c r="AE36300">
        <v>-0.42691000000000001</v>
      </c>
      <c r="AF36300">
        <v>124.57</v>
      </c>
      <c r="AG36300">
        <v>2.1425000000000001</v>
      </c>
      <c r="AH36300">
        <v>124.72</v>
      </c>
      <c r="AI36300">
        <v>0.1527</v>
      </c>
      <c r="AK36300">
        <v>0.66192305088043202</v>
      </c>
      <c r="AL36300" s="21">
        <v>1.8503000000000001E-7</v>
      </c>
      <c r="AM36300">
        <v>2</v>
      </c>
      <c r="AN36300">
        <v>17736</v>
      </c>
      <c r="AO36300">
        <v>146.77000000000001</v>
      </c>
      <c r="AP36300">
        <v>130.37</v>
      </c>
      <c r="AQ36300">
        <v>1</v>
      </c>
      <c r="AR36300">
        <v>249480000</v>
      </c>
    </row>
    <row r="36301" spans="1:44" x14ac:dyDescent="0.25">
      <c r="A36301">
        <v>36299</v>
      </c>
      <c r="B36301">
        <v>1154</v>
      </c>
      <c r="C36301">
        <v>8239</v>
      </c>
      <c r="D36301">
        <v>9078</v>
      </c>
      <c r="E36301">
        <v>28176</v>
      </c>
      <c r="H36301" t="s">
        <v>30058</v>
      </c>
      <c r="I36301">
        <v>16</v>
      </c>
      <c r="J36301" t="s">
        <v>31890</v>
      </c>
      <c r="K36301" t="s">
        <v>47602</v>
      </c>
      <c r="N36301">
        <v>0</v>
      </c>
      <c r="O36301">
        <v>0</v>
      </c>
      <c r="P36301" t="s">
        <v>6691</v>
      </c>
      <c r="Q36301" t="s">
        <v>6691</v>
      </c>
      <c r="R36301" t="s">
        <v>6691</v>
      </c>
      <c r="S36301" t="s">
        <v>6692</v>
      </c>
      <c r="U36301" t="s">
        <v>31893</v>
      </c>
      <c r="V36301" t="s">
        <v>31897</v>
      </c>
      <c r="W36301">
        <v>6</v>
      </c>
      <c r="X36301" t="s">
        <v>3012</v>
      </c>
      <c r="Y36301">
        <v>3</v>
      </c>
      <c r="Z36301">
        <v>580.94316000000003</v>
      </c>
      <c r="AA36301">
        <v>1739.8076000000001</v>
      </c>
      <c r="AB36301">
        <v>54489.7421875</v>
      </c>
      <c r="AC36301">
        <v>-0.93701999999999996</v>
      </c>
      <c r="AD36301">
        <v>-4.3666999999999997E-2</v>
      </c>
      <c r="AE36301">
        <v>-0.98068</v>
      </c>
      <c r="AF36301">
        <v>124.54</v>
      </c>
      <c r="AG36301">
        <v>0.42011999999999999</v>
      </c>
      <c r="AH36301">
        <v>124.69</v>
      </c>
      <c r="AI36301">
        <v>0.1527</v>
      </c>
      <c r="AK36301">
        <v>0.82330060005187999</v>
      </c>
      <c r="AL36301">
        <v>9.2996999999999996E-2</v>
      </c>
      <c r="AM36301">
        <v>1</v>
      </c>
      <c r="AN36301">
        <v>17671</v>
      </c>
      <c r="AO36301">
        <v>67.114999999999995</v>
      </c>
      <c r="AP36301">
        <v>50.688000000000002</v>
      </c>
      <c r="AQ36301">
        <v>1</v>
      </c>
      <c r="AR36301">
        <v>2589600</v>
      </c>
    </row>
    <row r="36302" spans="1:44" x14ac:dyDescent="0.25">
      <c r="A36302">
        <v>36300</v>
      </c>
      <c r="B36302">
        <v>1005</v>
      </c>
      <c r="C36302">
        <v>8240</v>
      </c>
      <c r="D36302">
        <v>9079</v>
      </c>
      <c r="E36302">
        <v>28177</v>
      </c>
      <c r="H36302" t="s">
        <v>30061</v>
      </c>
      <c r="I36302">
        <v>25</v>
      </c>
      <c r="J36302" t="s">
        <v>31890</v>
      </c>
      <c r="K36302" t="s">
        <v>47607</v>
      </c>
      <c r="N36302">
        <v>0</v>
      </c>
      <c r="O36302">
        <v>0</v>
      </c>
      <c r="P36302" t="s">
        <v>6229</v>
      </c>
      <c r="Q36302" t="s">
        <v>6229</v>
      </c>
      <c r="R36302" t="s">
        <v>6229</v>
      </c>
      <c r="S36302" t="s">
        <v>6230</v>
      </c>
      <c r="U36302" t="s">
        <v>31893</v>
      </c>
      <c r="V36302" t="s">
        <v>31894</v>
      </c>
      <c r="W36302">
        <v>1</v>
      </c>
      <c r="X36302" t="s">
        <v>1600</v>
      </c>
      <c r="Y36302">
        <v>4</v>
      </c>
      <c r="Z36302">
        <v>707.09515999999996</v>
      </c>
      <c r="AA36302">
        <v>2824.3515000000002</v>
      </c>
      <c r="AB36302">
        <v>52412.25</v>
      </c>
      <c r="AC36302">
        <v>-1.6700999999999999</v>
      </c>
      <c r="AD36302">
        <v>0.11686000000000001</v>
      </c>
      <c r="AE36302">
        <v>-1.5531999999999999</v>
      </c>
      <c r="AF36302">
        <v>109.34</v>
      </c>
      <c r="AG36302">
        <v>0.90415000000000001</v>
      </c>
      <c r="AH36302">
        <v>109.34</v>
      </c>
      <c r="AI36302">
        <v>0</v>
      </c>
      <c r="AK36302">
        <v>0.92468482255935702</v>
      </c>
      <c r="AL36302">
        <v>0.49840000000000001</v>
      </c>
      <c r="AM36302">
        <v>1</v>
      </c>
      <c r="AN36302">
        <v>14854</v>
      </c>
      <c r="AO36302">
        <v>45.88</v>
      </c>
      <c r="AP36302">
        <v>32.941000000000003</v>
      </c>
      <c r="AQ36302">
        <v>1</v>
      </c>
      <c r="AR36302">
        <v>10420000</v>
      </c>
    </row>
    <row r="36303" spans="1:44" x14ac:dyDescent="0.25">
      <c r="A36303">
        <v>36301</v>
      </c>
      <c r="B36303">
        <v>1005</v>
      </c>
      <c r="C36303">
        <v>8240</v>
      </c>
      <c r="D36303">
        <v>9079</v>
      </c>
      <c r="E36303">
        <v>28178</v>
      </c>
      <c r="H36303" t="s">
        <v>30061</v>
      </c>
      <c r="I36303">
        <v>25</v>
      </c>
      <c r="J36303" t="s">
        <v>31890</v>
      </c>
      <c r="K36303" t="s">
        <v>47607</v>
      </c>
      <c r="N36303">
        <v>0</v>
      </c>
      <c r="O36303">
        <v>0</v>
      </c>
      <c r="P36303" t="s">
        <v>6229</v>
      </c>
      <c r="Q36303" t="s">
        <v>6229</v>
      </c>
      <c r="R36303" t="s">
        <v>6229</v>
      </c>
      <c r="S36303" t="s">
        <v>6230</v>
      </c>
      <c r="U36303" t="s">
        <v>31893</v>
      </c>
      <c r="V36303" t="s">
        <v>31895</v>
      </c>
      <c r="W36303">
        <v>2</v>
      </c>
      <c r="X36303" t="s">
        <v>3013</v>
      </c>
      <c r="Y36303">
        <v>4</v>
      </c>
      <c r="Z36303">
        <v>707.09515999999996</v>
      </c>
      <c r="AA36303">
        <v>2824.3515000000002</v>
      </c>
      <c r="AB36303">
        <v>51800.51953125</v>
      </c>
      <c r="AC36303">
        <v>-0.99175999999999997</v>
      </c>
      <c r="AD36303">
        <v>-6.2632999999999994E-2</v>
      </c>
      <c r="AE36303">
        <v>-1.0544</v>
      </c>
      <c r="AF36303">
        <v>109.61</v>
      </c>
      <c r="AG36303">
        <v>0.91739000000000004</v>
      </c>
      <c r="AH36303">
        <v>109.36</v>
      </c>
      <c r="AI36303">
        <v>-0.24260999999999999</v>
      </c>
      <c r="AK36303">
        <v>0.96050333976745605</v>
      </c>
      <c r="AL36303">
        <v>0.15939999999999999</v>
      </c>
      <c r="AM36303">
        <v>1</v>
      </c>
      <c r="AN36303">
        <v>13869</v>
      </c>
      <c r="AO36303">
        <v>61.703000000000003</v>
      </c>
      <c r="AP36303">
        <v>50.36</v>
      </c>
      <c r="AQ36303">
        <v>1</v>
      </c>
      <c r="AR36303">
        <v>7872700</v>
      </c>
    </row>
    <row r="36304" spans="1:44" x14ac:dyDescent="0.25">
      <c r="A36304">
        <v>36302</v>
      </c>
      <c r="B36304">
        <v>1343</v>
      </c>
      <c r="C36304">
        <v>8241</v>
      </c>
      <c r="D36304">
        <v>9080</v>
      </c>
      <c r="E36304">
        <v>28179</v>
      </c>
      <c r="H36304" t="s">
        <v>30064</v>
      </c>
      <c r="I36304">
        <v>14</v>
      </c>
      <c r="J36304" t="s">
        <v>31890</v>
      </c>
      <c r="K36304" t="s">
        <v>47608</v>
      </c>
      <c r="N36304">
        <v>0</v>
      </c>
      <c r="O36304">
        <v>0</v>
      </c>
      <c r="P36304" t="s">
        <v>7248</v>
      </c>
      <c r="Q36304" t="s">
        <v>9155</v>
      </c>
      <c r="R36304" t="s">
        <v>9155</v>
      </c>
      <c r="S36304" t="s">
        <v>7250</v>
      </c>
      <c r="U36304" t="s">
        <v>31893</v>
      </c>
      <c r="V36304" t="s">
        <v>31896</v>
      </c>
      <c r="W36304">
        <v>3</v>
      </c>
      <c r="X36304" t="s">
        <v>3014</v>
      </c>
      <c r="Y36304">
        <v>2</v>
      </c>
      <c r="Z36304">
        <v>780.37807999999995</v>
      </c>
      <c r="AA36304">
        <v>1558.7416000000001</v>
      </c>
      <c r="AB36304">
        <v>48116.7265625</v>
      </c>
      <c r="AC36304">
        <v>-1.3959999999999999</v>
      </c>
      <c r="AD36304">
        <v>0.32852999999999999</v>
      </c>
      <c r="AE36304">
        <v>-1.0673999999999999</v>
      </c>
      <c r="AF36304">
        <v>108.42</v>
      </c>
      <c r="AG36304">
        <v>1.6101000000000001</v>
      </c>
      <c r="AH36304">
        <v>108.32</v>
      </c>
      <c r="AI36304">
        <v>-9.7869999999999999E-2</v>
      </c>
      <c r="AK36304">
        <v>0.76990449428558405</v>
      </c>
      <c r="AL36304" s="21">
        <v>3.2940000000000003E-14</v>
      </c>
      <c r="AM36304">
        <v>1</v>
      </c>
      <c r="AN36304">
        <v>14405</v>
      </c>
      <c r="AO36304">
        <v>198.14</v>
      </c>
      <c r="AP36304">
        <v>170.46</v>
      </c>
      <c r="AQ36304">
        <v>1</v>
      </c>
      <c r="AR36304">
        <v>26180000</v>
      </c>
    </row>
    <row r="36305" spans="1:44" x14ac:dyDescent="0.25">
      <c r="A36305">
        <v>36303</v>
      </c>
      <c r="B36305">
        <v>1343</v>
      </c>
      <c r="C36305">
        <v>8241</v>
      </c>
      <c r="D36305">
        <v>9080</v>
      </c>
      <c r="E36305">
        <v>28180</v>
      </c>
      <c r="H36305" t="s">
        <v>30064</v>
      </c>
      <c r="I36305">
        <v>14</v>
      </c>
      <c r="J36305" t="s">
        <v>31890</v>
      </c>
      <c r="K36305" t="s">
        <v>47608</v>
      </c>
      <c r="N36305">
        <v>0</v>
      </c>
      <c r="O36305">
        <v>0</v>
      </c>
      <c r="P36305" t="s">
        <v>7248</v>
      </c>
      <c r="Q36305" t="s">
        <v>9155</v>
      </c>
      <c r="R36305" t="s">
        <v>9155</v>
      </c>
      <c r="S36305" t="s">
        <v>7250</v>
      </c>
      <c r="U36305" t="s">
        <v>31893</v>
      </c>
      <c r="V36305" t="s">
        <v>31897</v>
      </c>
      <c r="W36305">
        <v>6</v>
      </c>
      <c r="X36305" t="s">
        <v>3012</v>
      </c>
      <c r="Y36305">
        <v>2</v>
      </c>
      <c r="Z36305">
        <v>780.37807999999995</v>
      </c>
      <c r="AA36305">
        <v>1558.7416000000001</v>
      </c>
      <c r="AB36305">
        <v>47930.39453125</v>
      </c>
      <c r="AC36305">
        <v>-0.25335000000000002</v>
      </c>
      <c r="AD36305">
        <v>2.6168E-2</v>
      </c>
      <c r="AE36305">
        <v>-0.22717999999999999</v>
      </c>
      <c r="AF36305">
        <v>108.1</v>
      </c>
      <c r="AG36305">
        <v>1.25</v>
      </c>
      <c r="AH36305">
        <v>108.25</v>
      </c>
      <c r="AI36305">
        <v>0.15271000000000001</v>
      </c>
      <c r="AK36305">
        <v>0.64371800422668501</v>
      </c>
      <c r="AL36305" s="21">
        <v>1.3282E-9</v>
      </c>
      <c r="AM36305">
        <v>1</v>
      </c>
      <c r="AN36305">
        <v>15168</v>
      </c>
      <c r="AO36305">
        <v>171.87</v>
      </c>
      <c r="AP36305">
        <v>141.13</v>
      </c>
      <c r="AQ36305">
        <v>1</v>
      </c>
      <c r="AR36305">
        <v>13262000</v>
      </c>
    </row>
    <row r="36306" spans="1:44" x14ac:dyDescent="0.25">
      <c r="A36306">
        <v>36304</v>
      </c>
      <c r="B36306">
        <v>1343</v>
      </c>
      <c r="C36306">
        <v>8241</v>
      </c>
      <c r="D36306">
        <v>9080</v>
      </c>
      <c r="H36306" t="s">
        <v>30064</v>
      </c>
      <c r="I36306">
        <v>14</v>
      </c>
      <c r="J36306" t="s">
        <v>31890</v>
      </c>
      <c r="N36306">
        <v>0</v>
      </c>
      <c r="O36306">
        <v>0</v>
      </c>
      <c r="P36306" t="s">
        <v>7248</v>
      </c>
      <c r="Q36306" t="s">
        <v>9155</v>
      </c>
      <c r="R36306" t="s">
        <v>9155</v>
      </c>
      <c r="S36306" t="s">
        <v>7250</v>
      </c>
      <c r="U36306" t="s">
        <v>31898</v>
      </c>
      <c r="V36306" t="s">
        <v>31894</v>
      </c>
      <c r="W36306">
        <v>1</v>
      </c>
      <c r="X36306" t="s">
        <v>1600</v>
      </c>
      <c r="Y36306">
        <v>2</v>
      </c>
      <c r="Z36306">
        <v>780.37807999999995</v>
      </c>
      <c r="AA36306">
        <v>1558.7416000000001</v>
      </c>
      <c r="AB36306">
        <v>45922.76171875</v>
      </c>
      <c r="AC36306">
        <v>-1.3375999999999999</v>
      </c>
      <c r="AD36306">
        <v>4.5971999999999999E-2</v>
      </c>
      <c r="AE36306">
        <v>-1.2917000000000001</v>
      </c>
      <c r="AF36306">
        <v>109.99</v>
      </c>
      <c r="AG36306">
        <v>0.25040000000000001</v>
      </c>
      <c r="AH36306">
        <v>109.99</v>
      </c>
      <c r="AI36306">
        <v>0</v>
      </c>
      <c r="AJ36306">
        <v>1.6742999999999999</v>
      </c>
      <c r="AK36306" t="s">
        <v>9099</v>
      </c>
      <c r="AL36306">
        <v>1</v>
      </c>
      <c r="AM36306">
        <v>0</v>
      </c>
      <c r="AO36306" t="s">
        <v>9099</v>
      </c>
      <c r="AP36306" t="s">
        <v>9099</v>
      </c>
      <c r="AQ36306">
        <v>0</v>
      </c>
      <c r="AR36306">
        <v>1550600</v>
      </c>
    </row>
    <row r="36307" spans="1:44" x14ac:dyDescent="0.25">
      <c r="A36307">
        <v>36305</v>
      </c>
      <c r="B36307">
        <v>1343</v>
      </c>
      <c r="C36307">
        <v>8241</v>
      </c>
      <c r="D36307">
        <v>9080</v>
      </c>
      <c r="H36307" t="s">
        <v>30064</v>
      </c>
      <c r="I36307">
        <v>14</v>
      </c>
      <c r="J36307" t="s">
        <v>31890</v>
      </c>
      <c r="N36307">
        <v>0</v>
      </c>
      <c r="O36307">
        <v>0</v>
      </c>
      <c r="P36307" t="s">
        <v>7248</v>
      </c>
      <c r="Q36307" t="s">
        <v>9155</v>
      </c>
      <c r="R36307" t="s">
        <v>9155</v>
      </c>
      <c r="S36307" t="s">
        <v>7250</v>
      </c>
      <c r="U36307" t="s">
        <v>31898</v>
      </c>
      <c r="V36307" t="s">
        <v>31895</v>
      </c>
      <c r="W36307">
        <v>2</v>
      </c>
      <c r="X36307" t="s">
        <v>3013</v>
      </c>
      <c r="Y36307">
        <v>2</v>
      </c>
      <c r="Z36307">
        <v>780.37807999999995</v>
      </c>
      <c r="AA36307">
        <v>1558.7416000000001</v>
      </c>
      <c r="AB36307">
        <v>46332.0703125</v>
      </c>
      <c r="AC36307">
        <v>-0.69315000000000004</v>
      </c>
      <c r="AD36307">
        <v>-2.4933E-2</v>
      </c>
      <c r="AE36307">
        <v>-0.71808000000000005</v>
      </c>
      <c r="AF36307">
        <v>108.51</v>
      </c>
      <c r="AG36307">
        <v>0.55830000000000002</v>
      </c>
      <c r="AH36307">
        <v>108.27</v>
      </c>
      <c r="AI36307">
        <v>-0.24260999999999999</v>
      </c>
      <c r="AJ36307">
        <v>-4.9438000000000003E-2</v>
      </c>
      <c r="AK36307" t="s">
        <v>9099</v>
      </c>
      <c r="AL36307">
        <v>1</v>
      </c>
      <c r="AM36307">
        <v>0</v>
      </c>
      <c r="AO36307" t="s">
        <v>9099</v>
      </c>
      <c r="AP36307" t="s">
        <v>9099</v>
      </c>
      <c r="AQ36307">
        <v>0</v>
      </c>
      <c r="AR36307">
        <v>1140600</v>
      </c>
    </row>
    <row r="36308" spans="1:44" x14ac:dyDescent="0.25">
      <c r="A36308">
        <v>36306</v>
      </c>
      <c r="B36308">
        <v>1343</v>
      </c>
      <c r="C36308">
        <v>8241</v>
      </c>
      <c r="D36308">
        <v>9080</v>
      </c>
      <c r="H36308" t="s">
        <v>30064</v>
      </c>
      <c r="I36308">
        <v>14</v>
      </c>
      <c r="J36308" t="s">
        <v>31890</v>
      </c>
      <c r="N36308">
        <v>0</v>
      </c>
      <c r="O36308">
        <v>0</v>
      </c>
      <c r="P36308" t="s">
        <v>7248</v>
      </c>
      <c r="Q36308" t="s">
        <v>9155</v>
      </c>
      <c r="R36308" t="s">
        <v>9155</v>
      </c>
      <c r="S36308" t="s">
        <v>7250</v>
      </c>
      <c r="U36308" t="s">
        <v>31898</v>
      </c>
      <c r="V36308" t="s">
        <v>31901</v>
      </c>
      <c r="W36308">
        <v>4</v>
      </c>
      <c r="X36308" t="s">
        <v>3010</v>
      </c>
      <c r="Y36308">
        <v>2</v>
      </c>
      <c r="Z36308">
        <v>780.37807999999995</v>
      </c>
      <c r="AA36308">
        <v>1558.7416000000001</v>
      </c>
      <c r="AB36308">
        <v>46736.4296875</v>
      </c>
      <c r="AC36308">
        <v>-0.71245999999999998</v>
      </c>
      <c r="AD36308">
        <v>0.19152</v>
      </c>
      <c r="AE36308">
        <v>-0.52095000000000002</v>
      </c>
      <c r="AF36308">
        <v>108.45</v>
      </c>
      <c r="AG36308">
        <v>0.58247000000000004</v>
      </c>
      <c r="AH36308">
        <v>108.25</v>
      </c>
      <c r="AI36308">
        <v>-0.20022999999999999</v>
      </c>
      <c r="AJ36308">
        <v>-6.8916000000000005E-2</v>
      </c>
      <c r="AK36308" t="s">
        <v>9099</v>
      </c>
      <c r="AL36308">
        <v>1</v>
      </c>
      <c r="AM36308">
        <v>0</v>
      </c>
      <c r="AO36308" t="s">
        <v>9099</v>
      </c>
      <c r="AP36308" t="s">
        <v>9099</v>
      </c>
      <c r="AQ36308">
        <v>0</v>
      </c>
      <c r="AR36308">
        <v>2460600</v>
      </c>
    </row>
    <row r="36309" spans="1:44" x14ac:dyDescent="0.25">
      <c r="A36309">
        <v>36307</v>
      </c>
      <c r="B36309">
        <v>1343</v>
      </c>
      <c r="C36309">
        <v>8241</v>
      </c>
      <c r="D36309">
        <v>9080</v>
      </c>
      <c r="H36309" t="s">
        <v>30064</v>
      </c>
      <c r="I36309">
        <v>14</v>
      </c>
      <c r="J36309" t="s">
        <v>31890</v>
      </c>
      <c r="N36309">
        <v>0</v>
      </c>
      <c r="O36309">
        <v>0</v>
      </c>
      <c r="P36309" t="s">
        <v>7248</v>
      </c>
      <c r="Q36309" t="s">
        <v>9155</v>
      </c>
      <c r="R36309" t="s">
        <v>9155</v>
      </c>
      <c r="S36309" t="s">
        <v>7250</v>
      </c>
      <c r="U36309" t="s">
        <v>31898</v>
      </c>
      <c r="V36309" t="s">
        <v>31902</v>
      </c>
      <c r="W36309">
        <v>5</v>
      </c>
      <c r="X36309" t="s">
        <v>3011</v>
      </c>
      <c r="Y36309">
        <v>2</v>
      </c>
      <c r="Z36309">
        <v>780.37807999999995</v>
      </c>
      <c r="AA36309">
        <v>1558.7416000000001</v>
      </c>
      <c r="AB36309">
        <v>45961.99609375</v>
      </c>
      <c r="AC36309">
        <v>-0.56530000000000002</v>
      </c>
      <c r="AD36309">
        <v>0.24</v>
      </c>
      <c r="AE36309">
        <v>-0.32530999999999999</v>
      </c>
      <c r="AF36309">
        <v>108.68</v>
      </c>
      <c r="AG36309">
        <v>0.37479000000000001</v>
      </c>
      <c r="AH36309">
        <v>108.23</v>
      </c>
      <c r="AI36309">
        <v>-0.45113999999999999</v>
      </c>
      <c r="AJ36309">
        <v>-8.8027999999999995E-2</v>
      </c>
      <c r="AK36309" t="s">
        <v>9099</v>
      </c>
      <c r="AL36309">
        <v>1</v>
      </c>
      <c r="AM36309">
        <v>0</v>
      </c>
      <c r="AO36309" t="s">
        <v>9099</v>
      </c>
      <c r="AP36309" t="s">
        <v>9099</v>
      </c>
      <c r="AQ36309">
        <v>0</v>
      </c>
      <c r="AR36309">
        <v>1064400</v>
      </c>
    </row>
    <row r="36310" spans="1:44" x14ac:dyDescent="0.25">
      <c r="A36310">
        <v>36308</v>
      </c>
      <c r="B36310">
        <v>1343</v>
      </c>
      <c r="C36310">
        <v>8242</v>
      </c>
      <c r="D36310">
        <v>9081</v>
      </c>
      <c r="E36310">
        <v>28181</v>
      </c>
      <c r="H36310" t="s">
        <v>30067</v>
      </c>
      <c r="I36310">
        <v>43</v>
      </c>
      <c r="J36310" t="s">
        <v>31890</v>
      </c>
      <c r="K36310" t="s">
        <v>47609</v>
      </c>
      <c r="N36310">
        <v>0</v>
      </c>
      <c r="O36310">
        <v>0</v>
      </c>
      <c r="P36310" t="s">
        <v>7248</v>
      </c>
      <c r="Q36310" t="s">
        <v>9155</v>
      </c>
      <c r="R36310" t="s">
        <v>9155</v>
      </c>
      <c r="S36310" t="s">
        <v>7250</v>
      </c>
      <c r="U36310" t="s">
        <v>31893</v>
      </c>
      <c r="V36310" t="s">
        <v>31896</v>
      </c>
      <c r="W36310">
        <v>3</v>
      </c>
      <c r="X36310" t="s">
        <v>3014</v>
      </c>
      <c r="Y36310">
        <v>3</v>
      </c>
      <c r="Z36310">
        <v>1546.7684999999999</v>
      </c>
      <c r="AA36310">
        <v>4637.2837</v>
      </c>
      <c r="AB36310">
        <v>34292.60546875</v>
      </c>
      <c r="AC36310">
        <v>-1.0057</v>
      </c>
      <c r="AD36310">
        <v>-0.23569000000000001</v>
      </c>
      <c r="AE36310">
        <v>-1.2414000000000001</v>
      </c>
      <c r="AF36310">
        <v>170.15</v>
      </c>
      <c r="AG36310">
        <v>0.73782000000000003</v>
      </c>
      <c r="AH36310">
        <v>170.16</v>
      </c>
      <c r="AI36310">
        <v>2.3955999999999999E-3</v>
      </c>
      <c r="AK36310">
        <v>0.97089296579360995</v>
      </c>
      <c r="AL36310">
        <v>2.3470999999999999E-2</v>
      </c>
      <c r="AM36310">
        <v>1</v>
      </c>
      <c r="AN36310">
        <v>21554</v>
      </c>
      <c r="AO36310">
        <v>57.881999999999998</v>
      </c>
      <c r="AP36310">
        <v>48.951999999999998</v>
      </c>
      <c r="AQ36310">
        <v>1</v>
      </c>
      <c r="AR36310">
        <v>11786000</v>
      </c>
    </row>
    <row r="36311" spans="1:44" x14ac:dyDescent="0.25">
      <c r="A36311">
        <v>36309</v>
      </c>
      <c r="B36311">
        <v>1343</v>
      </c>
      <c r="C36311">
        <v>8242</v>
      </c>
      <c r="D36311">
        <v>9081</v>
      </c>
      <c r="E36311">
        <v>28182</v>
      </c>
      <c r="H36311" t="s">
        <v>30067</v>
      </c>
      <c r="I36311">
        <v>43</v>
      </c>
      <c r="J36311" t="s">
        <v>31890</v>
      </c>
      <c r="K36311" t="s">
        <v>47609</v>
      </c>
      <c r="N36311">
        <v>0</v>
      </c>
      <c r="O36311">
        <v>0</v>
      </c>
      <c r="P36311" t="s">
        <v>7248</v>
      </c>
      <c r="Q36311" t="s">
        <v>9155</v>
      </c>
      <c r="R36311" t="s">
        <v>9155</v>
      </c>
      <c r="S36311" t="s">
        <v>7250</v>
      </c>
      <c r="U36311" t="s">
        <v>31893</v>
      </c>
      <c r="V36311" t="s">
        <v>31896</v>
      </c>
      <c r="W36311">
        <v>3</v>
      </c>
      <c r="X36311" t="s">
        <v>3014</v>
      </c>
      <c r="Y36311">
        <v>4</v>
      </c>
      <c r="Z36311">
        <v>1160.3281999999999</v>
      </c>
      <c r="AA36311">
        <v>4637.2837</v>
      </c>
      <c r="AB36311">
        <v>39808.2890625</v>
      </c>
      <c r="AC36311">
        <v>-0.78578000000000003</v>
      </c>
      <c r="AD36311">
        <v>-0.26438</v>
      </c>
      <c r="AE36311">
        <v>-1.0502</v>
      </c>
      <c r="AF36311">
        <v>170.13</v>
      </c>
      <c r="AG36311">
        <v>0.43453999999999998</v>
      </c>
      <c r="AH36311">
        <v>170.13</v>
      </c>
      <c r="AI36311">
        <v>2.3955999999999999E-3</v>
      </c>
      <c r="AK36311">
        <v>0.96824288368225098</v>
      </c>
      <c r="AL36311" s="21">
        <v>6.5870000000000003E-16</v>
      </c>
      <c r="AM36311">
        <v>1</v>
      </c>
      <c r="AN36311">
        <v>21556</v>
      </c>
      <c r="AO36311">
        <v>120.98</v>
      </c>
      <c r="AP36311">
        <v>109.84</v>
      </c>
      <c r="AQ36311">
        <v>1</v>
      </c>
      <c r="AR36311">
        <v>11977000</v>
      </c>
    </row>
    <row r="36312" spans="1:44" x14ac:dyDescent="0.25">
      <c r="A36312">
        <v>36310</v>
      </c>
      <c r="B36312">
        <v>1343</v>
      </c>
      <c r="C36312">
        <v>8242</v>
      </c>
      <c r="D36312">
        <v>9081</v>
      </c>
      <c r="H36312" t="s">
        <v>30067</v>
      </c>
      <c r="I36312">
        <v>43</v>
      </c>
      <c r="J36312" t="s">
        <v>31890</v>
      </c>
      <c r="N36312">
        <v>0</v>
      </c>
      <c r="O36312">
        <v>0</v>
      </c>
      <c r="P36312" t="s">
        <v>7248</v>
      </c>
      <c r="Q36312" t="s">
        <v>9155</v>
      </c>
      <c r="R36312" t="s">
        <v>9155</v>
      </c>
      <c r="S36312" t="s">
        <v>7250</v>
      </c>
      <c r="U36312" t="s">
        <v>31898</v>
      </c>
      <c r="V36312" t="s">
        <v>31901</v>
      </c>
      <c r="W36312">
        <v>4</v>
      </c>
      <c r="X36312" t="s">
        <v>3010</v>
      </c>
      <c r="Y36312">
        <v>3</v>
      </c>
      <c r="Z36312">
        <v>1546.7684999999999</v>
      </c>
      <c r="AA36312">
        <v>4637.2837</v>
      </c>
      <c r="AB36312">
        <v>36330.90625</v>
      </c>
      <c r="AC36312">
        <v>-5.0786999999999999E-2</v>
      </c>
      <c r="AD36312">
        <v>-0.70001999999999998</v>
      </c>
      <c r="AE36312">
        <v>-0.75080999999999998</v>
      </c>
      <c r="AF36312">
        <v>169.99</v>
      </c>
      <c r="AG36312">
        <v>0.18387000000000001</v>
      </c>
      <c r="AH36312">
        <v>170.09</v>
      </c>
      <c r="AI36312">
        <v>0.10049</v>
      </c>
      <c r="AJ36312">
        <v>-6.9901000000000005E-2</v>
      </c>
      <c r="AK36312" t="s">
        <v>9099</v>
      </c>
      <c r="AL36312">
        <v>1</v>
      </c>
      <c r="AM36312">
        <v>0</v>
      </c>
      <c r="AO36312" t="s">
        <v>9099</v>
      </c>
      <c r="AP36312" t="s">
        <v>9099</v>
      </c>
      <c r="AQ36312">
        <v>0</v>
      </c>
      <c r="AR36312">
        <v>552310</v>
      </c>
    </row>
    <row r="36313" spans="1:44" x14ac:dyDescent="0.25">
      <c r="A36313">
        <v>36311</v>
      </c>
      <c r="B36313">
        <v>1343</v>
      </c>
      <c r="C36313">
        <v>8242</v>
      </c>
      <c r="D36313">
        <v>9081</v>
      </c>
      <c r="H36313" t="s">
        <v>30067</v>
      </c>
      <c r="I36313">
        <v>43</v>
      </c>
      <c r="J36313" t="s">
        <v>31890</v>
      </c>
      <c r="N36313">
        <v>0</v>
      </c>
      <c r="O36313">
        <v>0</v>
      </c>
      <c r="P36313" t="s">
        <v>7248</v>
      </c>
      <c r="Q36313" t="s">
        <v>9155</v>
      </c>
      <c r="R36313" t="s">
        <v>9155</v>
      </c>
      <c r="S36313" t="s">
        <v>7250</v>
      </c>
      <c r="U36313" t="s">
        <v>31898</v>
      </c>
      <c r="V36313" t="s">
        <v>31902</v>
      </c>
      <c r="W36313">
        <v>5</v>
      </c>
      <c r="X36313" t="s">
        <v>3011</v>
      </c>
      <c r="Y36313">
        <v>3</v>
      </c>
      <c r="Z36313">
        <v>1546.7684999999999</v>
      </c>
      <c r="AA36313">
        <v>4637.2837</v>
      </c>
      <c r="AB36313">
        <v>35966.390625</v>
      </c>
      <c r="AC36313">
        <v>-0.60096000000000005</v>
      </c>
      <c r="AD36313">
        <v>-0.67476000000000003</v>
      </c>
      <c r="AE36313">
        <v>-1.2757000000000001</v>
      </c>
      <c r="AF36313">
        <v>170.16</v>
      </c>
      <c r="AG36313">
        <v>0.16846</v>
      </c>
      <c r="AH36313">
        <v>170.11</v>
      </c>
      <c r="AI36313">
        <v>-5.0171E-2</v>
      </c>
      <c r="AJ36313">
        <v>-4.1382000000000002E-2</v>
      </c>
      <c r="AK36313" t="s">
        <v>9099</v>
      </c>
      <c r="AL36313">
        <v>1</v>
      </c>
      <c r="AM36313">
        <v>0</v>
      </c>
      <c r="AO36313" t="s">
        <v>9099</v>
      </c>
      <c r="AP36313" t="s">
        <v>9099</v>
      </c>
      <c r="AQ36313">
        <v>0</v>
      </c>
      <c r="AR36313">
        <v>728840</v>
      </c>
    </row>
    <row r="36314" spans="1:44" x14ac:dyDescent="0.25">
      <c r="A36314">
        <v>36312</v>
      </c>
      <c r="B36314">
        <v>1343</v>
      </c>
      <c r="C36314">
        <v>8242</v>
      </c>
      <c r="D36314">
        <v>9081</v>
      </c>
      <c r="H36314" t="s">
        <v>30067</v>
      </c>
      <c r="I36314">
        <v>43</v>
      </c>
      <c r="J36314" t="s">
        <v>31890</v>
      </c>
      <c r="N36314">
        <v>0</v>
      </c>
      <c r="O36314">
        <v>0</v>
      </c>
      <c r="P36314" t="s">
        <v>7248</v>
      </c>
      <c r="Q36314" t="s">
        <v>9155</v>
      </c>
      <c r="R36314" t="s">
        <v>9155</v>
      </c>
      <c r="S36314" t="s">
        <v>7250</v>
      </c>
      <c r="U36314" t="s">
        <v>31898</v>
      </c>
      <c r="V36314" t="s">
        <v>31897</v>
      </c>
      <c r="W36314">
        <v>6</v>
      </c>
      <c r="X36314" t="s">
        <v>3012</v>
      </c>
      <c r="Y36314">
        <v>3</v>
      </c>
      <c r="Z36314">
        <v>1546.7684999999999</v>
      </c>
      <c r="AA36314">
        <v>4637.2837</v>
      </c>
      <c r="AB36314" t="s">
        <v>9099</v>
      </c>
      <c r="AC36314">
        <v>2.7307000000000001E-2</v>
      </c>
      <c r="AD36314">
        <v>-1.1744000000000001</v>
      </c>
      <c r="AE36314">
        <v>-1.1471</v>
      </c>
      <c r="AF36314">
        <v>169.98</v>
      </c>
      <c r="AG36314">
        <v>0.17693</v>
      </c>
      <c r="AH36314">
        <v>170.13</v>
      </c>
      <c r="AI36314">
        <v>0.15273</v>
      </c>
      <c r="AJ36314">
        <v>-2.7251999999999998E-2</v>
      </c>
      <c r="AK36314" t="s">
        <v>9099</v>
      </c>
      <c r="AL36314">
        <v>1</v>
      </c>
      <c r="AM36314">
        <v>0</v>
      </c>
      <c r="AO36314" t="s">
        <v>9099</v>
      </c>
      <c r="AP36314" t="s">
        <v>9099</v>
      </c>
      <c r="AQ36314">
        <v>0</v>
      </c>
      <c r="AR36314">
        <v>593930</v>
      </c>
    </row>
    <row r="36315" spans="1:44" x14ac:dyDescent="0.25">
      <c r="A36315">
        <v>36313</v>
      </c>
      <c r="B36315">
        <v>1286</v>
      </c>
      <c r="C36315">
        <v>8243</v>
      </c>
      <c r="D36315">
        <v>9082</v>
      </c>
      <c r="E36315">
        <v>28183</v>
      </c>
      <c r="G36315">
        <v>619</v>
      </c>
      <c r="H36315" t="s">
        <v>30070</v>
      </c>
      <c r="I36315">
        <v>11</v>
      </c>
      <c r="J36315" t="s">
        <v>31868</v>
      </c>
      <c r="K36315" t="s">
        <v>47610</v>
      </c>
      <c r="L36315" t="s">
        <v>47611</v>
      </c>
      <c r="M36315" t="s">
        <v>47612</v>
      </c>
      <c r="N36315">
        <v>0</v>
      </c>
      <c r="O36315">
        <v>1</v>
      </c>
      <c r="P36315" t="s">
        <v>7082</v>
      </c>
      <c r="Q36315" t="s">
        <v>7082</v>
      </c>
      <c r="R36315" t="s">
        <v>7082</v>
      </c>
      <c r="S36315" t="s">
        <v>7083</v>
      </c>
      <c r="U36315" t="s">
        <v>31893</v>
      </c>
      <c r="V36315" t="s">
        <v>31901</v>
      </c>
      <c r="W36315">
        <v>4</v>
      </c>
      <c r="X36315" t="s">
        <v>3010</v>
      </c>
      <c r="Y36315">
        <v>2</v>
      </c>
      <c r="Z36315">
        <v>618.31303000000003</v>
      </c>
      <c r="AA36315">
        <v>1234.6115</v>
      </c>
      <c r="AB36315">
        <v>53923.55078125</v>
      </c>
      <c r="AC36315">
        <v>-0.85092999999999996</v>
      </c>
      <c r="AD36315">
        <v>-2.0623E-3</v>
      </c>
      <c r="AE36315">
        <v>-0.85299000000000003</v>
      </c>
      <c r="AF36315">
        <v>59.143999999999998</v>
      </c>
      <c r="AG36315">
        <v>0.49541000000000002</v>
      </c>
      <c r="AH36315">
        <v>59.143999999999998</v>
      </c>
      <c r="AI36315">
        <v>2.6703000000000002E-4</v>
      </c>
      <c r="AK36315">
        <v>0.46458250284194902</v>
      </c>
      <c r="AL36315">
        <v>3.6215999999999998E-2</v>
      </c>
      <c r="AM36315">
        <v>1</v>
      </c>
      <c r="AN36315">
        <v>7011</v>
      </c>
      <c r="AO36315">
        <v>82.260999999999996</v>
      </c>
      <c r="AP36315">
        <v>82.260999999999996</v>
      </c>
      <c r="AQ36315">
        <v>1</v>
      </c>
      <c r="AR36315">
        <v>7278000</v>
      </c>
    </row>
    <row r="36316" spans="1:44" x14ac:dyDescent="0.25">
      <c r="A36316">
        <v>36314</v>
      </c>
      <c r="B36316">
        <v>1286</v>
      </c>
      <c r="C36316">
        <v>8243</v>
      </c>
      <c r="D36316">
        <v>9082</v>
      </c>
      <c r="E36316">
        <v>28184</v>
      </c>
      <c r="G36316">
        <v>619</v>
      </c>
      <c r="H36316" t="s">
        <v>30070</v>
      </c>
      <c r="I36316">
        <v>11</v>
      </c>
      <c r="J36316" t="s">
        <v>31868</v>
      </c>
      <c r="K36316" t="s">
        <v>47610</v>
      </c>
      <c r="L36316" t="s">
        <v>47611</v>
      </c>
      <c r="M36316" t="s">
        <v>47613</v>
      </c>
      <c r="N36316">
        <v>0</v>
      </c>
      <c r="O36316">
        <v>1</v>
      </c>
      <c r="P36316" t="s">
        <v>7082</v>
      </c>
      <c r="Q36316" t="s">
        <v>7082</v>
      </c>
      <c r="R36316" t="s">
        <v>7082</v>
      </c>
      <c r="S36316" t="s">
        <v>7083</v>
      </c>
      <c r="U36316" t="s">
        <v>31893</v>
      </c>
      <c r="V36316" t="s">
        <v>31901</v>
      </c>
      <c r="W36316">
        <v>4</v>
      </c>
      <c r="X36316" t="s">
        <v>3010</v>
      </c>
      <c r="Y36316">
        <v>2</v>
      </c>
      <c r="Z36316">
        <v>618.31303000000003</v>
      </c>
      <c r="AA36316">
        <v>1234.6115</v>
      </c>
      <c r="AB36316">
        <v>53923.58203125</v>
      </c>
      <c r="AC36316">
        <v>-0.86241000000000001</v>
      </c>
      <c r="AD36316">
        <v>0.52244000000000002</v>
      </c>
      <c r="AE36316">
        <v>-0.33996999999999999</v>
      </c>
      <c r="AF36316">
        <v>59.552999999999997</v>
      </c>
      <c r="AG36316">
        <v>0.61194999999999999</v>
      </c>
      <c r="AH36316">
        <v>59.552999999999997</v>
      </c>
      <c r="AI36316">
        <v>2.6703000000000002E-4</v>
      </c>
      <c r="AK36316">
        <v>0.34658649563789401</v>
      </c>
      <c r="AL36316">
        <v>0.34841</v>
      </c>
      <c r="AM36316">
        <v>1</v>
      </c>
      <c r="AN36316">
        <v>7141</v>
      </c>
      <c r="AO36316">
        <v>48.997999999999998</v>
      </c>
      <c r="AP36316">
        <v>22.109000000000002</v>
      </c>
      <c r="AQ36316">
        <v>1</v>
      </c>
      <c r="AR36316">
        <v>6376300</v>
      </c>
    </row>
    <row r="36317" spans="1:44" x14ac:dyDescent="0.25">
      <c r="A36317">
        <v>36315</v>
      </c>
      <c r="B36317">
        <v>1286</v>
      </c>
      <c r="C36317">
        <v>8243</v>
      </c>
      <c r="D36317">
        <v>9082</v>
      </c>
      <c r="E36317" t="s">
        <v>47614</v>
      </c>
      <c r="G36317">
        <v>619</v>
      </c>
      <c r="H36317" t="s">
        <v>30070</v>
      </c>
      <c r="I36317">
        <v>11</v>
      </c>
      <c r="J36317" t="s">
        <v>31868</v>
      </c>
      <c r="K36317" t="s">
        <v>47610</v>
      </c>
      <c r="L36317" t="s">
        <v>47611</v>
      </c>
      <c r="M36317" t="s">
        <v>47615</v>
      </c>
      <c r="N36317">
        <v>0</v>
      </c>
      <c r="O36317">
        <v>1</v>
      </c>
      <c r="P36317" t="s">
        <v>7082</v>
      </c>
      <c r="Q36317" t="s">
        <v>7082</v>
      </c>
      <c r="R36317" t="s">
        <v>7082</v>
      </c>
      <c r="S36317" t="s">
        <v>7083</v>
      </c>
      <c r="U36317" t="s">
        <v>31893</v>
      </c>
      <c r="V36317" t="s">
        <v>31902</v>
      </c>
      <c r="W36317">
        <v>5</v>
      </c>
      <c r="X36317" t="s">
        <v>3011</v>
      </c>
      <c r="Y36317">
        <v>2</v>
      </c>
      <c r="Z36317">
        <v>618.31303000000003</v>
      </c>
      <c r="AA36317">
        <v>1234.6115</v>
      </c>
      <c r="AB36317">
        <v>54261.64453125</v>
      </c>
      <c r="AC36317">
        <v>-0.92062999999999995</v>
      </c>
      <c r="AD36317">
        <v>-0.18393999999999999</v>
      </c>
      <c r="AE36317">
        <v>-1.1046</v>
      </c>
      <c r="AF36317">
        <v>59.929000000000002</v>
      </c>
      <c r="AG36317">
        <v>1.8343</v>
      </c>
      <c r="AH36317">
        <v>59.478000000000002</v>
      </c>
      <c r="AI36317">
        <v>-0.45113999999999999</v>
      </c>
      <c r="AK36317">
        <v>0.83603090047836304</v>
      </c>
      <c r="AL36317">
        <v>1.2566000000000001E-3</v>
      </c>
      <c r="AM36317">
        <v>2</v>
      </c>
      <c r="AN36317">
        <v>6378</v>
      </c>
      <c r="AO36317">
        <v>121.9</v>
      </c>
      <c r="AP36317">
        <v>121.9</v>
      </c>
      <c r="AQ36317">
        <v>1</v>
      </c>
      <c r="AR36317">
        <v>13600000</v>
      </c>
    </row>
    <row r="36318" spans="1:44" x14ac:dyDescent="0.25">
      <c r="A36318">
        <v>36316</v>
      </c>
      <c r="B36318">
        <v>1286</v>
      </c>
      <c r="C36318">
        <v>8243</v>
      </c>
      <c r="D36318">
        <v>9082</v>
      </c>
      <c r="E36318" t="s">
        <v>47616</v>
      </c>
      <c r="G36318">
        <v>619</v>
      </c>
      <c r="H36318" t="s">
        <v>30070</v>
      </c>
      <c r="I36318">
        <v>11</v>
      </c>
      <c r="J36318" t="s">
        <v>31868</v>
      </c>
      <c r="K36318" t="s">
        <v>47610</v>
      </c>
      <c r="L36318" t="s">
        <v>47611</v>
      </c>
      <c r="M36318" t="s">
        <v>47617</v>
      </c>
      <c r="N36318">
        <v>0</v>
      </c>
      <c r="O36318">
        <v>1</v>
      </c>
      <c r="P36318" t="s">
        <v>7082</v>
      </c>
      <c r="Q36318" t="s">
        <v>7082</v>
      </c>
      <c r="R36318" t="s">
        <v>7082</v>
      </c>
      <c r="S36318" t="s">
        <v>7083</v>
      </c>
      <c r="U36318" t="s">
        <v>31893</v>
      </c>
      <c r="V36318" t="s">
        <v>31897</v>
      </c>
      <c r="W36318">
        <v>6</v>
      </c>
      <c r="X36318" t="s">
        <v>3012</v>
      </c>
      <c r="Y36318">
        <v>2</v>
      </c>
      <c r="Z36318">
        <v>618.31303000000003</v>
      </c>
      <c r="AA36318">
        <v>1234.6115</v>
      </c>
      <c r="AB36318">
        <v>54172.36328125</v>
      </c>
      <c r="AC36318">
        <v>-1.2156</v>
      </c>
      <c r="AD36318">
        <v>1.6254999999999999</v>
      </c>
      <c r="AE36318">
        <v>0.40987000000000001</v>
      </c>
      <c r="AF36318">
        <v>59.241999999999997</v>
      </c>
      <c r="AG36318">
        <v>1.1791</v>
      </c>
      <c r="AH36318">
        <v>59.594999999999999</v>
      </c>
      <c r="AI36318">
        <v>0.35321000000000002</v>
      </c>
      <c r="AK36318">
        <v>0.48848763108253501</v>
      </c>
      <c r="AL36318" s="21">
        <v>1.5858999999999999E-7</v>
      </c>
      <c r="AM36318">
        <v>2</v>
      </c>
      <c r="AN36318">
        <v>7234</v>
      </c>
      <c r="AO36318">
        <v>162.36000000000001</v>
      </c>
      <c r="AP36318">
        <v>111.08</v>
      </c>
      <c r="AQ36318">
        <v>1</v>
      </c>
      <c r="AR36318">
        <v>6700900</v>
      </c>
    </row>
    <row r="36319" spans="1:44" x14ac:dyDescent="0.25">
      <c r="A36319">
        <v>36317</v>
      </c>
      <c r="B36319">
        <v>882</v>
      </c>
      <c r="C36319">
        <v>8244</v>
      </c>
      <c r="D36319">
        <v>9083</v>
      </c>
      <c r="E36319">
        <v>28189</v>
      </c>
      <c r="H36319" t="s">
        <v>30074</v>
      </c>
      <c r="I36319">
        <v>18</v>
      </c>
      <c r="J36319" t="s">
        <v>31890</v>
      </c>
      <c r="K36319" t="s">
        <v>47618</v>
      </c>
      <c r="N36319">
        <v>0</v>
      </c>
      <c r="O36319">
        <v>0</v>
      </c>
      <c r="P36319" t="s">
        <v>5848</v>
      </c>
      <c r="Q36319" t="s">
        <v>5848</v>
      </c>
      <c r="R36319" t="s">
        <v>5848</v>
      </c>
      <c r="S36319" t="s">
        <v>5849</v>
      </c>
      <c r="U36319" t="s">
        <v>31893</v>
      </c>
      <c r="V36319" t="s">
        <v>31894</v>
      </c>
      <c r="W36319">
        <v>1</v>
      </c>
      <c r="X36319" t="s">
        <v>1600</v>
      </c>
      <c r="Y36319">
        <v>2</v>
      </c>
      <c r="Z36319">
        <v>993.53243999999995</v>
      </c>
      <c r="AA36319">
        <v>1985.0503000000001</v>
      </c>
      <c r="AB36319">
        <v>42542.69921875</v>
      </c>
      <c r="AC36319">
        <v>-1.4639</v>
      </c>
      <c r="AD36319">
        <v>0.34538999999999997</v>
      </c>
      <c r="AE36319">
        <v>-1.1185</v>
      </c>
      <c r="AF36319">
        <v>162.13999999999999</v>
      </c>
      <c r="AG36319">
        <v>0.43079000000000001</v>
      </c>
      <c r="AH36319">
        <v>162.13999999999999</v>
      </c>
      <c r="AI36319">
        <v>0</v>
      </c>
      <c r="AK36319">
        <v>0.943947613239288</v>
      </c>
      <c r="AL36319" s="21">
        <v>8.8180999999999998E-36</v>
      </c>
      <c r="AM36319">
        <v>1</v>
      </c>
      <c r="AN36319">
        <v>21417</v>
      </c>
      <c r="AO36319">
        <v>247.29</v>
      </c>
      <c r="AP36319">
        <v>223.3</v>
      </c>
      <c r="AQ36319">
        <v>1</v>
      </c>
      <c r="AR36319">
        <v>39065000</v>
      </c>
    </row>
    <row r="36320" spans="1:44" x14ac:dyDescent="0.25">
      <c r="A36320">
        <v>36318</v>
      </c>
      <c r="B36320">
        <v>882</v>
      </c>
      <c r="C36320">
        <v>8244</v>
      </c>
      <c r="D36320">
        <v>9083</v>
      </c>
      <c r="E36320">
        <v>28190</v>
      </c>
      <c r="H36320" t="s">
        <v>30074</v>
      </c>
      <c r="I36320">
        <v>18</v>
      </c>
      <c r="J36320" t="s">
        <v>31890</v>
      </c>
      <c r="K36320" t="s">
        <v>47618</v>
      </c>
      <c r="N36320">
        <v>0</v>
      </c>
      <c r="O36320">
        <v>0</v>
      </c>
      <c r="P36320" t="s">
        <v>5848</v>
      </c>
      <c r="Q36320" t="s">
        <v>5848</v>
      </c>
      <c r="R36320" t="s">
        <v>5848</v>
      </c>
      <c r="S36320" t="s">
        <v>5849</v>
      </c>
      <c r="U36320" t="s">
        <v>31893</v>
      </c>
      <c r="V36320" t="s">
        <v>31894</v>
      </c>
      <c r="W36320">
        <v>1</v>
      </c>
      <c r="X36320" t="s">
        <v>1600</v>
      </c>
      <c r="Y36320">
        <v>3</v>
      </c>
      <c r="Z36320">
        <v>662.69072000000006</v>
      </c>
      <c r="AA36320">
        <v>1985.0503000000001</v>
      </c>
      <c r="AB36320">
        <v>52679.875</v>
      </c>
      <c r="AC36320">
        <v>-2.0743</v>
      </c>
      <c r="AD36320">
        <v>0.16791</v>
      </c>
      <c r="AE36320">
        <v>-1.9064000000000001</v>
      </c>
      <c r="AF36320">
        <v>162.13999999999999</v>
      </c>
      <c r="AG36320">
        <v>0.29126000000000002</v>
      </c>
      <c r="AH36320">
        <v>162.13999999999999</v>
      </c>
      <c r="AI36320">
        <v>0</v>
      </c>
      <c r="AK36320">
        <v>0.88223206996917702</v>
      </c>
      <c r="AL36320">
        <v>0.16342999999999999</v>
      </c>
      <c r="AM36320">
        <v>1</v>
      </c>
      <c r="AN36320">
        <v>21419</v>
      </c>
      <c r="AO36320">
        <v>60.488999999999997</v>
      </c>
      <c r="AP36320">
        <v>35.124000000000002</v>
      </c>
      <c r="AQ36320">
        <v>1</v>
      </c>
      <c r="AR36320">
        <v>6427600</v>
      </c>
    </row>
    <row r="36321" spans="1:44" x14ac:dyDescent="0.25">
      <c r="A36321">
        <v>36319</v>
      </c>
      <c r="B36321">
        <v>882</v>
      </c>
      <c r="C36321">
        <v>8244</v>
      </c>
      <c r="D36321">
        <v>9083</v>
      </c>
      <c r="E36321">
        <v>28191</v>
      </c>
      <c r="H36321" t="s">
        <v>30074</v>
      </c>
      <c r="I36321">
        <v>18</v>
      </c>
      <c r="J36321" t="s">
        <v>31890</v>
      </c>
      <c r="K36321" t="s">
        <v>47618</v>
      </c>
      <c r="N36321">
        <v>0</v>
      </c>
      <c r="O36321">
        <v>0</v>
      </c>
      <c r="P36321" t="s">
        <v>5848</v>
      </c>
      <c r="Q36321" t="s">
        <v>5848</v>
      </c>
      <c r="R36321" t="s">
        <v>5848</v>
      </c>
      <c r="S36321" t="s">
        <v>5849</v>
      </c>
      <c r="U36321" t="s">
        <v>31893</v>
      </c>
      <c r="V36321" t="s">
        <v>31895</v>
      </c>
      <c r="W36321">
        <v>2</v>
      </c>
      <c r="X36321" t="s">
        <v>3013</v>
      </c>
      <c r="Y36321">
        <v>2</v>
      </c>
      <c r="Z36321">
        <v>993.53243999999995</v>
      </c>
      <c r="AA36321">
        <v>1985.0503000000001</v>
      </c>
      <c r="AB36321">
        <v>42721.12109375</v>
      </c>
      <c r="AC36321">
        <v>-0.77403999999999995</v>
      </c>
      <c r="AD36321">
        <v>-0.17313999999999999</v>
      </c>
      <c r="AE36321">
        <v>-0.94718000000000002</v>
      </c>
      <c r="AF36321">
        <v>162.16</v>
      </c>
      <c r="AG36321">
        <v>0.63258000000000003</v>
      </c>
      <c r="AH36321">
        <v>162.12</v>
      </c>
      <c r="AI36321">
        <v>-4.2266999999999999E-2</v>
      </c>
      <c r="AK36321">
        <v>0.93741220235824596</v>
      </c>
      <c r="AL36321" s="21">
        <v>2.4679000000000001E-26</v>
      </c>
      <c r="AM36321">
        <v>1</v>
      </c>
      <c r="AN36321">
        <v>19854</v>
      </c>
      <c r="AO36321">
        <v>220.6</v>
      </c>
      <c r="AP36321">
        <v>220.6</v>
      </c>
      <c r="AQ36321">
        <v>1</v>
      </c>
      <c r="AR36321">
        <v>31827000</v>
      </c>
    </row>
    <row r="36322" spans="1:44" x14ac:dyDescent="0.25">
      <c r="A36322">
        <v>36320</v>
      </c>
      <c r="B36322">
        <v>882</v>
      </c>
      <c r="C36322">
        <v>8244</v>
      </c>
      <c r="D36322">
        <v>9083</v>
      </c>
      <c r="E36322">
        <v>28192</v>
      </c>
      <c r="H36322" t="s">
        <v>30074</v>
      </c>
      <c r="I36322">
        <v>18</v>
      </c>
      <c r="J36322" t="s">
        <v>31890</v>
      </c>
      <c r="K36322" t="s">
        <v>47618</v>
      </c>
      <c r="N36322">
        <v>0</v>
      </c>
      <c r="O36322">
        <v>0</v>
      </c>
      <c r="P36322" t="s">
        <v>5848</v>
      </c>
      <c r="Q36322" t="s">
        <v>5848</v>
      </c>
      <c r="R36322" t="s">
        <v>5848</v>
      </c>
      <c r="S36322" t="s">
        <v>5849</v>
      </c>
      <c r="U36322" t="s">
        <v>31893</v>
      </c>
      <c r="V36322" t="s">
        <v>31895</v>
      </c>
      <c r="W36322">
        <v>2</v>
      </c>
      <c r="X36322" t="s">
        <v>3013</v>
      </c>
      <c r="Y36322">
        <v>3</v>
      </c>
      <c r="Z36322">
        <v>662.69072000000006</v>
      </c>
      <c r="AA36322">
        <v>1985.0503000000001</v>
      </c>
      <c r="AB36322">
        <v>52012.5390625</v>
      </c>
      <c r="AC36322">
        <v>-1.3783000000000001</v>
      </c>
      <c r="AD36322">
        <v>-0.18687000000000001</v>
      </c>
      <c r="AE36322">
        <v>-1.5651999999999999</v>
      </c>
      <c r="AF36322">
        <v>162.15</v>
      </c>
      <c r="AG36322">
        <v>0.39505000000000001</v>
      </c>
      <c r="AH36322">
        <v>162.11000000000001</v>
      </c>
      <c r="AI36322">
        <v>-4.2266999999999999E-2</v>
      </c>
      <c r="AK36322">
        <v>0.98545336723327603</v>
      </c>
      <c r="AL36322">
        <v>1.1028</v>
      </c>
      <c r="AM36322">
        <v>1</v>
      </c>
      <c r="AN36322">
        <v>19861</v>
      </c>
      <c r="AO36322">
        <v>14.472</v>
      </c>
      <c r="AP36322">
        <v>0</v>
      </c>
      <c r="AQ36322">
        <v>1</v>
      </c>
      <c r="AR36322">
        <v>9365800</v>
      </c>
    </row>
    <row r="36323" spans="1:44" x14ac:dyDescent="0.25">
      <c r="A36323">
        <v>36321</v>
      </c>
      <c r="B36323">
        <v>882</v>
      </c>
      <c r="C36323">
        <v>8244</v>
      </c>
      <c r="D36323">
        <v>9083</v>
      </c>
      <c r="E36323">
        <v>28193</v>
      </c>
      <c r="H36323" t="s">
        <v>30074</v>
      </c>
      <c r="I36323">
        <v>18</v>
      </c>
      <c r="J36323" t="s">
        <v>31890</v>
      </c>
      <c r="K36323" t="s">
        <v>47618</v>
      </c>
      <c r="N36323">
        <v>0</v>
      </c>
      <c r="O36323">
        <v>0</v>
      </c>
      <c r="P36323" t="s">
        <v>5848</v>
      </c>
      <c r="Q36323" t="s">
        <v>5848</v>
      </c>
      <c r="R36323" t="s">
        <v>5848</v>
      </c>
      <c r="S36323" t="s">
        <v>5849</v>
      </c>
      <c r="U36323" t="s">
        <v>31893</v>
      </c>
      <c r="V36323" t="s">
        <v>31896</v>
      </c>
      <c r="W36323">
        <v>3</v>
      </c>
      <c r="X36323" t="s">
        <v>3014</v>
      </c>
      <c r="Y36323">
        <v>2</v>
      </c>
      <c r="Z36323">
        <v>993.53243999999995</v>
      </c>
      <c r="AA36323">
        <v>1985.0503000000001</v>
      </c>
      <c r="AB36323">
        <v>43808.72265625</v>
      </c>
      <c r="AC36323">
        <v>-0.70367000000000002</v>
      </c>
      <c r="AD36323">
        <v>0.40350999999999998</v>
      </c>
      <c r="AE36323">
        <v>-0.30015999999999998</v>
      </c>
      <c r="AF36323">
        <v>162.15</v>
      </c>
      <c r="AG36323">
        <v>0.41452</v>
      </c>
      <c r="AH36323">
        <v>162.16</v>
      </c>
      <c r="AI36323">
        <v>2.3955999999999999E-3</v>
      </c>
      <c r="AK36323">
        <v>0.92285490036010698</v>
      </c>
      <c r="AL36323" s="21">
        <v>2.5333999999999999E-18</v>
      </c>
      <c r="AM36323">
        <v>1</v>
      </c>
      <c r="AN36323">
        <v>20631</v>
      </c>
      <c r="AO36323">
        <v>197.47</v>
      </c>
      <c r="AP36323">
        <v>174.62</v>
      </c>
      <c r="AQ36323">
        <v>1</v>
      </c>
      <c r="AR36323">
        <v>13106000</v>
      </c>
    </row>
    <row r="36324" spans="1:44" x14ac:dyDescent="0.25">
      <c r="A36324">
        <v>36322</v>
      </c>
      <c r="B36324">
        <v>882</v>
      </c>
      <c r="C36324">
        <v>8244</v>
      </c>
      <c r="D36324">
        <v>9083</v>
      </c>
      <c r="E36324">
        <v>28194</v>
      </c>
      <c r="H36324" t="s">
        <v>30074</v>
      </c>
      <c r="I36324">
        <v>18</v>
      </c>
      <c r="J36324" t="s">
        <v>31890</v>
      </c>
      <c r="K36324" t="s">
        <v>47618</v>
      </c>
      <c r="N36324">
        <v>0</v>
      </c>
      <c r="O36324">
        <v>0</v>
      </c>
      <c r="P36324" t="s">
        <v>5848</v>
      </c>
      <c r="Q36324" t="s">
        <v>5848</v>
      </c>
      <c r="R36324" t="s">
        <v>5848</v>
      </c>
      <c r="S36324" t="s">
        <v>5849</v>
      </c>
      <c r="U36324" t="s">
        <v>31893</v>
      </c>
      <c r="V36324" t="s">
        <v>31901</v>
      </c>
      <c r="W36324">
        <v>4</v>
      </c>
      <c r="X36324" t="s">
        <v>3010</v>
      </c>
      <c r="Y36324">
        <v>3</v>
      </c>
      <c r="Z36324">
        <v>662.69072000000006</v>
      </c>
      <c r="AA36324">
        <v>1985.0503000000001</v>
      </c>
      <c r="AB36324">
        <v>52884.63671875</v>
      </c>
      <c r="AC36324">
        <v>-0.47000999999999998</v>
      </c>
      <c r="AD36324">
        <v>2.7241000000000001E-2</v>
      </c>
      <c r="AE36324">
        <v>-0.44277</v>
      </c>
      <c r="AF36324">
        <v>162.01</v>
      </c>
      <c r="AG36324">
        <v>0.33613999999999999</v>
      </c>
      <c r="AH36324">
        <v>162.21</v>
      </c>
      <c r="AI36324">
        <v>0.20074</v>
      </c>
      <c r="AK36324">
        <v>0.96197408437728904</v>
      </c>
      <c r="AL36324">
        <v>0.18751999999999999</v>
      </c>
      <c r="AM36324">
        <v>1</v>
      </c>
      <c r="AN36324">
        <v>20896</v>
      </c>
      <c r="AO36324">
        <v>58.814</v>
      </c>
      <c r="AP36324">
        <v>58.814</v>
      </c>
      <c r="AQ36324">
        <v>1</v>
      </c>
      <c r="AR36324">
        <v>12737000</v>
      </c>
    </row>
    <row r="36325" spans="1:44" x14ac:dyDescent="0.25">
      <c r="A36325">
        <v>36323</v>
      </c>
      <c r="B36325">
        <v>882</v>
      </c>
      <c r="C36325">
        <v>8244</v>
      </c>
      <c r="D36325">
        <v>9083</v>
      </c>
      <c r="E36325">
        <v>28195</v>
      </c>
      <c r="H36325" t="s">
        <v>30074</v>
      </c>
      <c r="I36325">
        <v>18</v>
      </c>
      <c r="J36325" t="s">
        <v>31890</v>
      </c>
      <c r="K36325" t="s">
        <v>47618</v>
      </c>
      <c r="N36325">
        <v>0</v>
      </c>
      <c r="O36325">
        <v>0</v>
      </c>
      <c r="P36325" t="s">
        <v>5848</v>
      </c>
      <c r="Q36325" t="s">
        <v>5848</v>
      </c>
      <c r="R36325" t="s">
        <v>5848</v>
      </c>
      <c r="S36325" t="s">
        <v>5849</v>
      </c>
      <c r="U36325" t="s">
        <v>31893</v>
      </c>
      <c r="V36325" t="s">
        <v>31902</v>
      </c>
      <c r="W36325">
        <v>5</v>
      </c>
      <c r="X36325" t="s">
        <v>3011</v>
      </c>
      <c r="Y36325">
        <v>2</v>
      </c>
      <c r="Z36325">
        <v>993.53243999999995</v>
      </c>
      <c r="AA36325">
        <v>1985.0503000000001</v>
      </c>
      <c r="AB36325">
        <v>41553.84765625</v>
      </c>
      <c r="AC36325">
        <v>-0.42160999999999998</v>
      </c>
      <c r="AD36325">
        <v>0.49475000000000002</v>
      </c>
      <c r="AE36325">
        <v>7.3147000000000004E-2</v>
      </c>
      <c r="AF36325">
        <v>162.19999999999999</v>
      </c>
      <c r="AG36325">
        <v>0.31635999999999997</v>
      </c>
      <c r="AH36325">
        <v>162.15</v>
      </c>
      <c r="AI36325">
        <v>-5.0171E-2</v>
      </c>
      <c r="AK36325">
        <v>0.86947226524353005</v>
      </c>
      <c r="AL36325">
        <v>0.22994999999999999</v>
      </c>
      <c r="AM36325">
        <v>1</v>
      </c>
      <c r="AN36325">
        <v>18973</v>
      </c>
      <c r="AO36325">
        <v>55.863999999999997</v>
      </c>
      <c r="AP36325">
        <v>45.72</v>
      </c>
      <c r="AQ36325">
        <v>1</v>
      </c>
      <c r="AR36325">
        <v>4986500</v>
      </c>
    </row>
    <row r="36326" spans="1:44" x14ac:dyDescent="0.25">
      <c r="A36326">
        <v>36324</v>
      </c>
      <c r="B36326">
        <v>882</v>
      </c>
      <c r="C36326">
        <v>8244</v>
      </c>
      <c r="D36326">
        <v>9083</v>
      </c>
      <c r="E36326">
        <v>28196</v>
      </c>
      <c r="H36326" t="s">
        <v>30074</v>
      </c>
      <c r="I36326">
        <v>18</v>
      </c>
      <c r="J36326" t="s">
        <v>31890</v>
      </c>
      <c r="K36326" t="s">
        <v>47618</v>
      </c>
      <c r="N36326">
        <v>0</v>
      </c>
      <c r="O36326">
        <v>0</v>
      </c>
      <c r="P36326" t="s">
        <v>5848</v>
      </c>
      <c r="Q36326" t="s">
        <v>5848</v>
      </c>
      <c r="R36326" t="s">
        <v>5848</v>
      </c>
      <c r="S36326" t="s">
        <v>5849</v>
      </c>
      <c r="U36326" t="s">
        <v>31893</v>
      </c>
      <c r="V36326" t="s">
        <v>31897</v>
      </c>
      <c r="W36326">
        <v>6</v>
      </c>
      <c r="X36326" t="s">
        <v>3012</v>
      </c>
      <c r="Y36326">
        <v>2</v>
      </c>
      <c r="Z36326">
        <v>993.53243999999995</v>
      </c>
      <c r="AA36326">
        <v>1985.0503000000001</v>
      </c>
      <c r="AB36326">
        <v>42181.62890625</v>
      </c>
      <c r="AC36326">
        <v>-2.708E-2</v>
      </c>
      <c r="AD36326">
        <v>-2.7699999999999999E-2</v>
      </c>
      <c r="AE36326">
        <v>-5.4780000000000002E-2</v>
      </c>
      <c r="AF36326">
        <v>161.94999999999999</v>
      </c>
      <c r="AG36326">
        <v>0.50956999999999997</v>
      </c>
      <c r="AH36326">
        <v>162.21</v>
      </c>
      <c r="AI36326">
        <v>0.25297999999999998</v>
      </c>
      <c r="AK36326">
        <v>0.99007034301757801</v>
      </c>
      <c r="AL36326">
        <v>1.0305</v>
      </c>
      <c r="AM36326">
        <v>1</v>
      </c>
      <c r="AN36326">
        <v>22382</v>
      </c>
      <c r="AO36326">
        <v>23.635000000000002</v>
      </c>
      <c r="AP36326">
        <v>14.842000000000001</v>
      </c>
      <c r="AQ36326">
        <v>1</v>
      </c>
      <c r="AR36326">
        <v>117520000</v>
      </c>
    </row>
    <row r="36327" spans="1:44" x14ac:dyDescent="0.25">
      <c r="A36327">
        <v>36325</v>
      </c>
      <c r="B36327">
        <v>882</v>
      </c>
      <c r="C36327">
        <v>8244</v>
      </c>
      <c r="D36327">
        <v>9083</v>
      </c>
      <c r="H36327" t="s">
        <v>30074</v>
      </c>
      <c r="I36327">
        <v>18</v>
      </c>
      <c r="J36327" t="s">
        <v>31890</v>
      </c>
      <c r="N36327">
        <v>0</v>
      </c>
      <c r="O36327">
        <v>0</v>
      </c>
      <c r="P36327" t="s">
        <v>5848</v>
      </c>
      <c r="Q36327" t="s">
        <v>5848</v>
      </c>
      <c r="R36327" t="s">
        <v>5848</v>
      </c>
      <c r="S36327" t="s">
        <v>5849</v>
      </c>
      <c r="U36327" t="s">
        <v>31898</v>
      </c>
      <c r="V36327" t="s">
        <v>31896</v>
      </c>
      <c r="W36327">
        <v>3</v>
      </c>
      <c r="X36327" t="s">
        <v>3014</v>
      </c>
      <c r="Y36327">
        <v>3</v>
      </c>
      <c r="Z36327">
        <v>662.69072000000006</v>
      </c>
      <c r="AA36327">
        <v>1985.0503000000001</v>
      </c>
      <c r="AB36327">
        <v>51892.9375</v>
      </c>
      <c r="AC36327">
        <v>-1.2555000000000001</v>
      </c>
      <c r="AD36327">
        <v>-9.2100000000000001E-2</v>
      </c>
      <c r="AE36327">
        <v>-1.3475999999999999</v>
      </c>
      <c r="AF36327">
        <v>162.15</v>
      </c>
      <c r="AG36327">
        <v>0.18933</v>
      </c>
      <c r="AH36327">
        <v>162.15</v>
      </c>
      <c r="AI36327">
        <v>2.3955999999999999E-3</v>
      </c>
      <c r="AJ36327">
        <v>8.0871999999999993E-3</v>
      </c>
      <c r="AK36327" t="s">
        <v>9099</v>
      </c>
      <c r="AL36327">
        <v>1</v>
      </c>
      <c r="AM36327">
        <v>0</v>
      </c>
      <c r="AO36327" t="s">
        <v>9099</v>
      </c>
      <c r="AP36327" t="s">
        <v>9099</v>
      </c>
      <c r="AQ36327">
        <v>0</v>
      </c>
      <c r="AR36327">
        <v>1765700</v>
      </c>
    </row>
    <row r="36328" spans="1:44" x14ac:dyDescent="0.25">
      <c r="A36328">
        <v>36326</v>
      </c>
      <c r="B36328">
        <v>882</v>
      </c>
      <c r="C36328">
        <v>8244</v>
      </c>
      <c r="D36328">
        <v>9083</v>
      </c>
      <c r="H36328" t="s">
        <v>30074</v>
      </c>
      <c r="I36328">
        <v>18</v>
      </c>
      <c r="J36328" t="s">
        <v>31890</v>
      </c>
      <c r="N36328">
        <v>0</v>
      </c>
      <c r="O36328">
        <v>0</v>
      </c>
      <c r="P36328" t="s">
        <v>5848</v>
      </c>
      <c r="Q36328" t="s">
        <v>5848</v>
      </c>
      <c r="R36328" t="s">
        <v>5848</v>
      </c>
      <c r="S36328" t="s">
        <v>5849</v>
      </c>
      <c r="U36328" t="s">
        <v>31898</v>
      </c>
      <c r="V36328" t="s">
        <v>31901</v>
      </c>
      <c r="W36328">
        <v>4</v>
      </c>
      <c r="X36328" t="s">
        <v>3010</v>
      </c>
      <c r="Y36328">
        <v>2</v>
      </c>
      <c r="Z36328">
        <v>993.53243999999995</v>
      </c>
      <c r="AA36328">
        <v>1985.0503000000001</v>
      </c>
      <c r="AB36328">
        <v>41882.32421875</v>
      </c>
      <c r="AC36328">
        <v>-7.0892999999999998E-3</v>
      </c>
      <c r="AD36328">
        <v>0.11391</v>
      </c>
      <c r="AE36328">
        <v>0.10682</v>
      </c>
      <c r="AF36328">
        <v>162.01</v>
      </c>
      <c r="AG36328">
        <v>0.60858000000000001</v>
      </c>
      <c r="AH36328">
        <v>162.21</v>
      </c>
      <c r="AI36328">
        <v>0.20074</v>
      </c>
      <c r="AJ36328">
        <v>6.9335999999999995E-2</v>
      </c>
      <c r="AK36328" t="s">
        <v>9099</v>
      </c>
      <c r="AL36328">
        <v>1</v>
      </c>
      <c r="AM36328">
        <v>0</v>
      </c>
      <c r="AO36328" t="s">
        <v>9099</v>
      </c>
      <c r="AP36328" t="s">
        <v>9099</v>
      </c>
      <c r="AQ36328">
        <v>0</v>
      </c>
      <c r="AR36328">
        <v>59506000</v>
      </c>
    </row>
    <row r="36329" spans="1:44" x14ac:dyDescent="0.25">
      <c r="A36329">
        <v>36327</v>
      </c>
      <c r="B36329">
        <v>882</v>
      </c>
      <c r="C36329">
        <v>8244</v>
      </c>
      <c r="D36329">
        <v>9083</v>
      </c>
      <c r="H36329" t="s">
        <v>30074</v>
      </c>
      <c r="I36329">
        <v>18</v>
      </c>
      <c r="J36329" t="s">
        <v>31890</v>
      </c>
      <c r="N36329">
        <v>0</v>
      </c>
      <c r="O36329">
        <v>0</v>
      </c>
      <c r="P36329" t="s">
        <v>5848</v>
      </c>
      <c r="Q36329" t="s">
        <v>5848</v>
      </c>
      <c r="R36329" t="s">
        <v>5848</v>
      </c>
      <c r="S36329" t="s">
        <v>5849</v>
      </c>
      <c r="U36329" t="s">
        <v>31898</v>
      </c>
      <c r="V36329" t="s">
        <v>31902</v>
      </c>
      <c r="W36329">
        <v>5</v>
      </c>
      <c r="X36329" t="s">
        <v>3011</v>
      </c>
      <c r="Y36329">
        <v>3</v>
      </c>
      <c r="Z36329">
        <v>662.69072000000006</v>
      </c>
      <c r="AA36329">
        <v>1985.0503000000001</v>
      </c>
      <c r="AB36329">
        <v>55402.44921875</v>
      </c>
      <c r="AC36329">
        <v>-0.90175000000000005</v>
      </c>
      <c r="AD36329">
        <v>0.30941000000000002</v>
      </c>
      <c r="AE36329">
        <v>-0.59233999999999998</v>
      </c>
      <c r="AF36329">
        <v>162.19999999999999</v>
      </c>
      <c r="AG36329">
        <v>0.11600000000000001</v>
      </c>
      <c r="AH36329">
        <v>162.15</v>
      </c>
      <c r="AI36329">
        <v>-5.0171E-2</v>
      </c>
      <c r="AJ36329">
        <v>4.7149999999999996E-3</v>
      </c>
      <c r="AK36329" t="s">
        <v>9099</v>
      </c>
      <c r="AL36329">
        <v>1</v>
      </c>
      <c r="AM36329">
        <v>0</v>
      </c>
      <c r="AO36329" t="s">
        <v>9099</v>
      </c>
      <c r="AP36329" t="s">
        <v>9099</v>
      </c>
      <c r="AQ36329">
        <v>0</v>
      </c>
      <c r="AR36329">
        <v>544640</v>
      </c>
    </row>
    <row r="36330" spans="1:44" x14ac:dyDescent="0.25">
      <c r="A36330">
        <v>36328</v>
      </c>
      <c r="B36330">
        <v>882</v>
      </c>
      <c r="C36330">
        <v>8244</v>
      </c>
      <c r="D36330">
        <v>9083</v>
      </c>
      <c r="H36330" t="s">
        <v>30074</v>
      </c>
      <c r="I36330">
        <v>18</v>
      </c>
      <c r="J36330" t="s">
        <v>31890</v>
      </c>
      <c r="N36330">
        <v>0</v>
      </c>
      <c r="O36330">
        <v>0</v>
      </c>
      <c r="P36330" t="s">
        <v>5848</v>
      </c>
      <c r="Q36330" t="s">
        <v>5848</v>
      </c>
      <c r="R36330" t="s">
        <v>5848</v>
      </c>
      <c r="S36330" t="s">
        <v>5849</v>
      </c>
      <c r="U36330" t="s">
        <v>31898</v>
      </c>
      <c r="V36330" t="s">
        <v>31897</v>
      </c>
      <c r="W36330">
        <v>6</v>
      </c>
      <c r="X36330" t="s">
        <v>3012</v>
      </c>
      <c r="Y36330">
        <v>3</v>
      </c>
      <c r="Z36330">
        <v>662.69072000000006</v>
      </c>
      <c r="AA36330">
        <v>1985.0503000000001</v>
      </c>
      <c r="AB36330">
        <v>52766.32421875</v>
      </c>
      <c r="AC36330">
        <v>-0.56593000000000004</v>
      </c>
      <c r="AD36330">
        <v>-6.3278000000000001E-2</v>
      </c>
      <c r="AE36330">
        <v>-0.62921000000000005</v>
      </c>
      <c r="AF36330">
        <v>161.94999999999999</v>
      </c>
      <c r="AG36330">
        <v>0.31905</v>
      </c>
      <c r="AH36330">
        <v>162.21</v>
      </c>
      <c r="AI36330">
        <v>0.25297999999999998</v>
      </c>
      <c r="AJ36330">
        <v>6.5903000000000003E-2</v>
      </c>
      <c r="AK36330" t="s">
        <v>9099</v>
      </c>
      <c r="AL36330">
        <v>1</v>
      </c>
      <c r="AM36330">
        <v>0</v>
      </c>
      <c r="AO36330" t="s">
        <v>9099</v>
      </c>
      <c r="AP36330" t="s">
        <v>9099</v>
      </c>
      <c r="AQ36330">
        <v>0</v>
      </c>
      <c r="AR36330">
        <v>18263000</v>
      </c>
    </row>
    <row r="36331" spans="1:44" x14ac:dyDescent="0.25">
      <c r="A36331">
        <v>36329</v>
      </c>
      <c r="B36331">
        <v>882</v>
      </c>
      <c r="C36331">
        <v>8244</v>
      </c>
      <c r="D36331">
        <v>9084</v>
      </c>
      <c r="E36331">
        <v>28197</v>
      </c>
      <c r="G36331">
        <v>425</v>
      </c>
      <c r="H36331" t="s">
        <v>30074</v>
      </c>
      <c r="I36331">
        <v>18</v>
      </c>
      <c r="J36331" t="s">
        <v>31868</v>
      </c>
      <c r="K36331" t="s">
        <v>47619</v>
      </c>
      <c r="L36331" t="s">
        <v>47620</v>
      </c>
      <c r="M36331" t="s">
        <v>47621</v>
      </c>
      <c r="N36331">
        <v>0</v>
      </c>
      <c r="O36331">
        <v>1</v>
      </c>
      <c r="P36331" t="s">
        <v>5848</v>
      </c>
      <c r="Q36331" t="s">
        <v>5848</v>
      </c>
      <c r="R36331" t="s">
        <v>5848</v>
      </c>
      <c r="S36331" t="s">
        <v>5849</v>
      </c>
      <c r="U36331" t="s">
        <v>31893</v>
      </c>
      <c r="V36331" t="s">
        <v>31901</v>
      </c>
      <c r="W36331">
        <v>4</v>
      </c>
      <c r="X36331" t="s">
        <v>3010</v>
      </c>
      <c r="Y36331">
        <v>3</v>
      </c>
      <c r="Z36331">
        <v>668.02236000000005</v>
      </c>
      <c r="AA36331">
        <v>2001.0452</v>
      </c>
      <c r="AB36331">
        <v>53257.2734375</v>
      </c>
      <c r="AC36331">
        <v>-0.10918</v>
      </c>
      <c r="AD36331">
        <v>-0.30048000000000002</v>
      </c>
      <c r="AE36331">
        <v>-0.40966999999999998</v>
      </c>
      <c r="AF36331">
        <v>137.41</v>
      </c>
      <c r="AG36331">
        <v>0.63793999999999995</v>
      </c>
      <c r="AH36331">
        <v>137.11000000000001</v>
      </c>
      <c r="AI36331">
        <v>-0.30048000000000002</v>
      </c>
      <c r="AK36331">
        <v>0.64541137218475297</v>
      </c>
      <c r="AL36331" s="21">
        <v>3.8403000000000001E-12</v>
      </c>
      <c r="AM36331">
        <v>1</v>
      </c>
      <c r="AN36331">
        <v>18341</v>
      </c>
      <c r="AO36331">
        <v>172.82</v>
      </c>
      <c r="AP36331">
        <v>172.82</v>
      </c>
      <c r="AQ36331">
        <v>1</v>
      </c>
      <c r="AR36331">
        <v>3265100</v>
      </c>
    </row>
    <row r="36332" spans="1:44" x14ac:dyDescent="0.25">
      <c r="A36332">
        <v>36330</v>
      </c>
      <c r="B36332">
        <v>882</v>
      </c>
      <c r="C36332">
        <v>8244</v>
      </c>
      <c r="D36332">
        <v>9084</v>
      </c>
      <c r="E36332">
        <v>28198</v>
      </c>
      <c r="G36332">
        <v>425</v>
      </c>
      <c r="H36332" t="s">
        <v>30074</v>
      </c>
      <c r="I36332">
        <v>18</v>
      </c>
      <c r="J36332" t="s">
        <v>31868</v>
      </c>
      <c r="K36332" t="s">
        <v>47619</v>
      </c>
      <c r="L36332" t="s">
        <v>47620</v>
      </c>
      <c r="M36332" t="s">
        <v>47622</v>
      </c>
      <c r="N36332">
        <v>0</v>
      </c>
      <c r="O36332">
        <v>1</v>
      </c>
      <c r="P36332" t="s">
        <v>5848</v>
      </c>
      <c r="Q36332" t="s">
        <v>5848</v>
      </c>
      <c r="R36332" t="s">
        <v>5848</v>
      </c>
      <c r="S36332" t="s">
        <v>5849</v>
      </c>
      <c r="U36332" t="s">
        <v>31893</v>
      </c>
      <c r="V36332" t="s">
        <v>31901</v>
      </c>
      <c r="W36332">
        <v>4</v>
      </c>
      <c r="X36332" t="s">
        <v>3010</v>
      </c>
      <c r="Y36332">
        <v>2</v>
      </c>
      <c r="Z36332">
        <v>1001.5299</v>
      </c>
      <c r="AA36332">
        <v>2001.0452</v>
      </c>
      <c r="AB36332">
        <v>41326.5546875</v>
      </c>
      <c r="AC36332">
        <v>0.37762000000000001</v>
      </c>
      <c r="AD36332">
        <v>2.3115E-2</v>
      </c>
      <c r="AE36332">
        <v>0.40073999999999999</v>
      </c>
      <c r="AF36332">
        <v>137.88</v>
      </c>
      <c r="AG36332">
        <v>0.68320999999999998</v>
      </c>
      <c r="AH36332">
        <v>137.58000000000001</v>
      </c>
      <c r="AI36332">
        <v>-0.30048000000000002</v>
      </c>
      <c r="AK36332">
        <v>0.64344233274459794</v>
      </c>
      <c r="AL36332" s="21">
        <v>1.8338999999999999E-18</v>
      </c>
      <c r="AM36332">
        <v>1</v>
      </c>
      <c r="AN36332">
        <v>18401</v>
      </c>
      <c r="AO36332">
        <v>197.47</v>
      </c>
      <c r="AP36332">
        <v>174.64</v>
      </c>
      <c r="AQ36332">
        <v>1</v>
      </c>
      <c r="AR36332">
        <v>3078900</v>
      </c>
    </row>
    <row r="36333" spans="1:44" x14ac:dyDescent="0.25">
      <c r="A36333">
        <v>36331</v>
      </c>
      <c r="B36333">
        <v>882</v>
      </c>
      <c r="C36333">
        <v>8244</v>
      </c>
      <c r="D36333">
        <v>9084</v>
      </c>
      <c r="G36333">
        <v>425</v>
      </c>
      <c r="H36333" t="s">
        <v>30074</v>
      </c>
      <c r="I36333">
        <v>18</v>
      </c>
      <c r="J36333" t="s">
        <v>31868</v>
      </c>
      <c r="N36333">
        <v>0</v>
      </c>
      <c r="O36333">
        <v>1</v>
      </c>
      <c r="P36333" t="s">
        <v>5848</v>
      </c>
      <c r="Q36333" t="s">
        <v>5848</v>
      </c>
      <c r="R36333" t="s">
        <v>5848</v>
      </c>
      <c r="S36333" t="s">
        <v>5849</v>
      </c>
      <c r="U36333" t="s">
        <v>31898</v>
      </c>
      <c r="V36333" t="s">
        <v>31902</v>
      </c>
      <c r="W36333">
        <v>5</v>
      </c>
      <c r="X36333" t="s">
        <v>3011</v>
      </c>
      <c r="Y36333">
        <v>3</v>
      </c>
      <c r="Z36333">
        <v>668.02236000000005</v>
      </c>
      <c r="AA36333">
        <v>2001.0452</v>
      </c>
      <c r="AB36333">
        <v>54578.3359375</v>
      </c>
      <c r="AC36333">
        <v>-0.61577999999999999</v>
      </c>
      <c r="AD36333">
        <v>-0.36498000000000003</v>
      </c>
      <c r="AE36333">
        <v>-0.98077000000000003</v>
      </c>
      <c r="AF36333">
        <v>137.56</v>
      </c>
      <c r="AG36333">
        <v>0.34873999999999999</v>
      </c>
      <c r="AH36333">
        <v>137</v>
      </c>
      <c r="AI36333">
        <v>-0.55139000000000005</v>
      </c>
      <c r="AJ36333">
        <v>-0.10639999999999999</v>
      </c>
      <c r="AK36333" t="s">
        <v>9099</v>
      </c>
      <c r="AL36333">
        <v>1</v>
      </c>
      <c r="AM36333">
        <v>0</v>
      </c>
      <c r="AO36333" t="s">
        <v>9099</v>
      </c>
      <c r="AP36333" t="s">
        <v>9099</v>
      </c>
      <c r="AQ36333">
        <v>0</v>
      </c>
      <c r="AR36333">
        <v>1357000</v>
      </c>
    </row>
    <row r="36334" spans="1:44" x14ac:dyDescent="0.25">
      <c r="A36334">
        <v>36332</v>
      </c>
      <c r="B36334">
        <v>882</v>
      </c>
      <c r="C36334">
        <v>8244</v>
      </c>
      <c r="D36334">
        <v>9084</v>
      </c>
      <c r="G36334">
        <v>425</v>
      </c>
      <c r="H36334" t="s">
        <v>30074</v>
      </c>
      <c r="I36334">
        <v>18</v>
      </c>
      <c r="J36334" t="s">
        <v>31868</v>
      </c>
      <c r="N36334">
        <v>0</v>
      </c>
      <c r="O36334">
        <v>1</v>
      </c>
      <c r="P36334" t="s">
        <v>5848</v>
      </c>
      <c r="Q36334" t="s">
        <v>5848</v>
      </c>
      <c r="R36334" t="s">
        <v>5848</v>
      </c>
      <c r="S36334" t="s">
        <v>5849</v>
      </c>
      <c r="U36334" t="s">
        <v>31898</v>
      </c>
      <c r="V36334" t="s">
        <v>31897</v>
      </c>
      <c r="W36334">
        <v>6</v>
      </c>
      <c r="X36334" t="s">
        <v>3012</v>
      </c>
      <c r="Y36334">
        <v>3</v>
      </c>
      <c r="Z36334">
        <v>668.02236000000005</v>
      </c>
      <c r="AA36334">
        <v>2001.0452</v>
      </c>
      <c r="AB36334">
        <v>58139.69140625</v>
      </c>
      <c r="AC36334">
        <v>-0.95640000000000003</v>
      </c>
      <c r="AD36334">
        <v>-0.21881999999999999</v>
      </c>
      <c r="AE36334">
        <v>-1.1752</v>
      </c>
      <c r="AF36334">
        <v>137.05000000000001</v>
      </c>
      <c r="AG36334">
        <v>0.33360000000000001</v>
      </c>
      <c r="AH36334">
        <v>137.1</v>
      </c>
      <c r="AI36334">
        <v>5.2475000000000001E-2</v>
      </c>
      <c r="AJ36334">
        <v>-1.0193000000000001E-2</v>
      </c>
      <c r="AK36334" t="s">
        <v>9099</v>
      </c>
      <c r="AL36334">
        <v>1</v>
      </c>
      <c r="AM36334">
        <v>0</v>
      </c>
      <c r="AO36334" t="s">
        <v>9099</v>
      </c>
      <c r="AP36334" t="s">
        <v>9099</v>
      </c>
      <c r="AQ36334">
        <v>0</v>
      </c>
      <c r="AR36334">
        <v>989600</v>
      </c>
    </row>
    <row r="36335" spans="1:44" x14ac:dyDescent="0.25">
      <c r="A36335">
        <v>36333</v>
      </c>
      <c r="B36335">
        <v>834</v>
      </c>
      <c r="C36335">
        <v>8245</v>
      </c>
      <c r="D36335">
        <v>9085</v>
      </c>
      <c r="E36335">
        <v>28199</v>
      </c>
      <c r="H36335" t="s">
        <v>30075</v>
      </c>
      <c r="I36335">
        <v>12</v>
      </c>
      <c r="J36335" t="s">
        <v>31890</v>
      </c>
      <c r="K36335" t="s">
        <v>47623</v>
      </c>
      <c r="N36335">
        <v>0</v>
      </c>
      <c r="O36335">
        <v>0</v>
      </c>
      <c r="P36335" t="s">
        <v>5712</v>
      </c>
      <c r="Q36335" t="s">
        <v>5712</v>
      </c>
      <c r="R36335" t="s">
        <v>5712</v>
      </c>
      <c r="S36335" t="s">
        <v>5713</v>
      </c>
      <c r="U36335" t="s">
        <v>31893</v>
      </c>
      <c r="V36335" t="s">
        <v>31896</v>
      </c>
      <c r="W36335">
        <v>3</v>
      </c>
      <c r="X36335" t="s">
        <v>3014</v>
      </c>
      <c r="Y36335">
        <v>2</v>
      </c>
      <c r="Z36335">
        <v>676.82006000000001</v>
      </c>
      <c r="AA36335">
        <v>1351.6256000000001</v>
      </c>
      <c r="AB36335">
        <v>51945.67578125</v>
      </c>
      <c r="AC36335">
        <v>-1.0582</v>
      </c>
      <c r="AD36335">
        <v>8.5679000000000005E-2</v>
      </c>
      <c r="AE36335">
        <v>-0.97255000000000003</v>
      </c>
      <c r="AF36335">
        <v>70.656999999999996</v>
      </c>
      <c r="AG36335">
        <v>0.95269999999999999</v>
      </c>
      <c r="AH36335">
        <v>70.86</v>
      </c>
      <c r="AI36335">
        <v>0.20285</v>
      </c>
      <c r="AK36335">
        <v>0.77819591760635398</v>
      </c>
      <c r="AL36335">
        <v>6.1739E-4</v>
      </c>
      <c r="AM36335">
        <v>1</v>
      </c>
      <c r="AN36335">
        <v>8718</v>
      </c>
      <c r="AO36335">
        <v>125.72</v>
      </c>
      <c r="AP36335">
        <v>102.8</v>
      </c>
      <c r="AQ36335">
        <v>1</v>
      </c>
      <c r="AR36335">
        <v>9537300</v>
      </c>
    </row>
    <row r="36336" spans="1:44" x14ac:dyDescent="0.25">
      <c r="A36336">
        <v>36334</v>
      </c>
      <c r="B36336">
        <v>540</v>
      </c>
      <c r="C36336">
        <v>8246</v>
      </c>
      <c r="D36336">
        <v>9086</v>
      </c>
      <c r="E36336">
        <v>28200</v>
      </c>
      <c r="H36336" t="s">
        <v>30077</v>
      </c>
      <c r="I36336">
        <v>12</v>
      </c>
      <c r="J36336" t="s">
        <v>31890</v>
      </c>
      <c r="K36336" t="s">
        <v>47624</v>
      </c>
      <c r="N36336">
        <v>0</v>
      </c>
      <c r="O36336">
        <v>0</v>
      </c>
      <c r="P36336" t="s">
        <v>4828</v>
      </c>
      <c r="Q36336" t="s">
        <v>4828</v>
      </c>
      <c r="R36336" t="s">
        <v>4828</v>
      </c>
      <c r="S36336" t="s">
        <v>4829</v>
      </c>
      <c r="U36336" t="s">
        <v>31893</v>
      </c>
      <c r="V36336" t="s">
        <v>31894</v>
      </c>
      <c r="W36336">
        <v>1</v>
      </c>
      <c r="X36336" t="s">
        <v>1600</v>
      </c>
      <c r="Y36336">
        <v>2</v>
      </c>
      <c r="Z36336">
        <v>759.86681999999996</v>
      </c>
      <c r="AA36336">
        <v>1517.7191</v>
      </c>
      <c r="AB36336">
        <v>49611.1171875</v>
      </c>
      <c r="AC36336">
        <v>-2.0093999999999999</v>
      </c>
      <c r="AD36336">
        <v>-0.22986999999999999</v>
      </c>
      <c r="AE36336">
        <v>-2.2391999999999999</v>
      </c>
      <c r="AF36336">
        <v>156.88</v>
      </c>
      <c r="AG36336">
        <v>0.55342000000000002</v>
      </c>
      <c r="AH36336">
        <v>156.88</v>
      </c>
      <c r="AI36336">
        <v>0</v>
      </c>
      <c r="AK36336">
        <v>0.968816637992859</v>
      </c>
      <c r="AL36336">
        <v>3.4921000000000001E-2</v>
      </c>
      <c r="AM36336">
        <v>1</v>
      </c>
      <c r="AN36336">
        <v>20808</v>
      </c>
      <c r="AO36336">
        <v>84.507000000000005</v>
      </c>
      <c r="AP36336">
        <v>84.507000000000005</v>
      </c>
      <c r="AQ36336">
        <v>1</v>
      </c>
      <c r="AR36336">
        <v>1033600</v>
      </c>
    </row>
    <row r="36337" spans="1:44" x14ac:dyDescent="0.25">
      <c r="A36337">
        <v>36335</v>
      </c>
      <c r="B36337">
        <v>540</v>
      </c>
      <c r="C36337">
        <v>8246</v>
      </c>
      <c r="D36337">
        <v>9086</v>
      </c>
      <c r="H36337" t="s">
        <v>30077</v>
      </c>
      <c r="I36337">
        <v>12</v>
      </c>
      <c r="J36337" t="s">
        <v>31890</v>
      </c>
      <c r="N36337">
        <v>0</v>
      </c>
      <c r="O36337">
        <v>0</v>
      </c>
      <c r="P36337" t="s">
        <v>4828</v>
      </c>
      <c r="Q36337" t="s">
        <v>4828</v>
      </c>
      <c r="R36337" t="s">
        <v>4828</v>
      </c>
      <c r="S36337" t="s">
        <v>4829</v>
      </c>
      <c r="U36337" t="s">
        <v>31898</v>
      </c>
      <c r="V36337" t="s">
        <v>31895</v>
      </c>
      <c r="W36337">
        <v>2</v>
      </c>
      <c r="X36337" t="s">
        <v>3013</v>
      </c>
      <c r="Y36337">
        <v>2</v>
      </c>
      <c r="Z36337">
        <v>759.86681999999996</v>
      </c>
      <c r="AA36337">
        <v>1517.7191</v>
      </c>
      <c r="AB36337">
        <v>48244.6015625</v>
      </c>
      <c r="AC36337">
        <v>-0.88353999999999999</v>
      </c>
      <c r="AD36337">
        <v>-0.67972999999999995</v>
      </c>
      <c r="AE36337">
        <v>-1.5632999999999999</v>
      </c>
      <c r="AF36337">
        <v>157.07</v>
      </c>
      <c r="AG36337">
        <v>0.51102999999999998</v>
      </c>
      <c r="AH36337">
        <v>156.93</v>
      </c>
      <c r="AI36337">
        <v>-0.14244000000000001</v>
      </c>
      <c r="AJ36337">
        <v>5.0888000000000003E-2</v>
      </c>
      <c r="AK36337" t="s">
        <v>9099</v>
      </c>
      <c r="AL36337">
        <v>1</v>
      </c>
      <c r="AM36337">
        <v>0</v>
      </c>
      <c r="AO36337" t="s">
        <v>9099</v>
      </c>
      <c r="AP36337" t="s">
        <v>9099</v>
      </c>
      <c r="AQ36337">
        <v>0</v>
      </c>
      <c r="AR36337">
        <v>845590</v>
      </c>
    </row>
    <row r="36338" spans="1:44" x14ac:dyDescent="0.25">
      <c r="A36338">
        <v>36336</v>
      </c>
      <c r="B36338">
        <v>1723</v>
      </c>
      <c r="C36338">
        <v>8247</v>
      </c>
      <c r="D36338">
        <v>9087</v>
      </c>
      <c r="E36338">
        <v>28201</v>
      </c>
      <c r="H36338" t="s">
        <v>30079</v>
      </c>
      <c r="I36338">
        <v>11</v>
      </c>
      <c r="J36338" t="s">
        <v>31890</v>
      </c>
      <c r="K36338" t="s">
        <v>47625</v>
      </c>
      <c r="N36338">
        <v>0</v>
      </c>
      <c r="O36338">
        <v>0</v>
      </c>
      <c r="P36338" t="s">
        <v>8394</v>
      </c>
      <c r="Q36338" t="s">
        <v>8394</v>
      </c>
      <c r="R36338" t="s">
        <v>8394</v>
      </c>
      <c r="S36338" t="s">
        <v>8395</v>
      </c>
      <c r="U36338" t="s">
        <v>31893</v>
      </c>
      <c r="V36338" t="s">
        <v>31902</v>
      </c>
      <c r="W36338">
        <v>5</v>
      </c>
      <c r="X36338" t="s">
        <v>3011</v>
      </c>
      <c r="Y36338">
        <v>2</v>
      </c>
      <c r="Z36338">
        <v>565.31984</v>
      </c>
      <c r="AA36338">
        <v>1128.6251</v>
      </c>
      <c r="AB36338">
        <v>57907.83203125</v>
      </c>
      <c r="AC36338">
        <v>-1.0819000000000001</v>
      </c>
      <c r="AD36338">
        <v>-0.18124000000000001</v>
      </c>
      <c r="AE36338">
        <v>-1.2630999999999999</v>
      </c>
      <c r="AF36338">
        <v>27.78</v>
      </c>
      <c r="AG36338">
        <v>0.41132000000000002</v>
      </c>
      <c r="AH36338">
        <v>27.529</v>
      </c>
      <c r="AI36338">
        <v>-0.25064999999999998</v>
      </c>
      <c r="AK36338">
        <v>0.8761345744133</v>
      </c>
      <c r="AL36338">
        <v>5.1745000000000003E-3</v>
      </c>
      <c r="AM36338">
        <v>1</v>
      </c>
      <c r="AN36338">
        <v>1988</v>
      </c>
      <c r="AO36338">
        <v>121.36</v>
      </c>
      <c r="AP36338">
        <v>68.635000000000005</v>
      </c>
      <c r="AQ36338">
        <v>1</v>
      </c>
      <c r="AR36338">
        <v>1209800</v>
      </c>
    </row>
    <row r="36339" spans="1:44" x14ac:dyDescent="0.25">
      <c r="A36339">
        <v>36337</v>
      </c>
      <c r="B36339">
        <v>1723</v>
      </c>
      <c r="C36339">
        <v>8247</v>
      </c>
      <c r="D36339">
        <v>9087</v>
      </c>
      <c r="H36339" t="s">
        <v>30079</v>
      </c>
      <c r="I36339">
        <v>11</v>
      </c>
      <c r="J36339" t="s">
        <v>31890</v>
      </c>
      <c r="N36339">
        <v>0</v>
      </c>
      <c r="O36339">
        <v>0</v>
      </c>
      <c r="P36339" t="s">
        <v>8394</v>
      </c>
      <c r="Q36339" t="s">
        <v>8394</v>
      </c>
      <c r="R36339" t="s">
        <v>8394</v>
      </c>
      <c r="S36339" t="s">
        <v>8395</v>
      </c>
      <c r="U36339" t="s">
        <v>31898</v>
      </c>
      <c r="V36339" t="s">
        <v>31897</v>
      </c>
      <c r="W36339">
        <v>6</v>
      </c>
      <c r="X36339" t="s">
        <v>3012</v>
      </c>
      <c r="Y36339">
        <v>2</v>
      </c>
      <c r="Z36339">
        <v>565.31984</v>
      </c>
      <c r="AA36339">
        <v>1128.6251</v>
      </c>
      <c r="AB36339">
        <v>57217.41796875</v>
      </c>
      <c r="AC36339">
        <v>-1.5327</v>
      </c>
      <c r="AD36339">
        <v>0.15456</v>
      </c>
      <c r="AE36339">
        <v>-1.3781000000000001</v>
      </c>
      <c r="AF36339">
        <v>27.222000000000001</v>
      </c>
      <c r="AG36339">
        <v>0.29366999999999999</v>
      </c>
      <c r="AH36339">
        <v>27.576000000000001</v>
      </c>
      <c r="AI36339">
        <v>0.35321999999999998</v>
      </c>
      <c r="AJ36339">
        <v>4.6591E-2</v>
      </c>
      <c r="AK36339" t="s">
        <v>9099</v>
      </c>
      <c r="AL36339">
        <v>1</v>
      </c>
      <c r="AM36339">
        <v>0</v>
      </c>
      <c r="AO36339" t="s">
        <v>9099</v>
      </c>
      <c r="AP36339" t="s">
        <v>9099</v>
      </c>
      <c r="AQ36339">
        <v>0</v>
      </c>
      <c r="AR36339">
        <v>805710</v>
      </c>
    </row>
    <row r="36340" spans="1:44" x14ac:dyDescent="0.25">
      <c r="A36340">
        <v>36338</v>
      </c>
      <c r="B36340">
        <v>1037</v>
      </c>
      <c r="C36340">
        <v>8248</v>
      </c>
      <c r="D36340">
        <v>9088</v>
      </c>
      <c r="E36340">
        <v>28202</v>
      </c>
      <c r="H36340" t="s">
        <v>30082</v>
      </c>
      <c r="I36340">
        <v>12</v>
      </c>
      <c r="J36340" t="s">
        <v>31890</v>
      </c>
      <c r="K36340" t="s">
        <v>47626</v>
      </c>
      <c r="N36340">
        <v>0</v>
      </c>
      <c r="O36340">
        <v>0</v>
      </c>
      <c r="P36340" t="s">
        <v>6319</v>
      </c>
      <c r="Q36340" t="s">
        <v>6319</v>
      </c>
      <c r="R36340" t="s">
        <v>6319</v>
      </c>
      <c r="S36340" t="s">
        <v>6320</v>
      </c>
      <c r="U36340" t="s">
        <v>31893</v>
      </c>
      <c r="V36340" t="s">
        <v>31894</v>
      </c>
      <c r="W36340">
        <v>1</v>
      </c>
      <c r="X36340" t="s">
        <v>1600</v>
      </c>
      <c r="Y36340">
        <v>2</v>
      </c>
      <c r="Z36340">
        <v>665.84608000000003</v>
      </c>
      <c r="AA36340">
        <v>1329.6776</v>
      </c>
      <c r="AB36340">
        <v>52615.83984375</v>
      </c>
      <c r="AC36340">
        <v>-1.4427000000000001</v>
      </c>
      <c r="AD36340">
        <v>0.34828999999999999</v>
      </c>
      <c r="AE36340">
        <v>-1.0944</v>
      </c>
      <c r="AF36340">
        <v>23.542999999999999</v>
      </c>
      <c r="AG36340">
        <v>0.24512</v>
      </c>
      <c r="AH36340">
        <v>23.542999999999999</v>
      </c>
      <c r="AI36340">
        <v>0</v>
      </c>
      <c r="AK36340">
        <v>0.90427452325820901</v>
      </c>
      <c r="AL36340" s="21">
        <v>4.8575999999999998E-8</v>
      </c>
      <c r="AM36340">
        <v>1</v>
      </c>
      <c r="AN36340">
        <v>1417</v>
      </c>
      <c r="AO36340">
        <v>172.17</v>
      </c>
      <c r="AP36340">
        <v>172.17</v>
      </c>
      <c r="AQ36340">
        <v>1</v>
      </c>
      <c r="AR36340">
        <v>1284600</v>
      </c>
    </row>
    <row r="36341" spans="1:44" x14ac:dyDescent="0.25">
      <c r="A36341">
        <v>36339</v>
      </c>
      <c r="B36341">
        <v>1037</v>
      </c>
      <c r="C36341">
        <v>8248</v>
      </c>
      <c r="D36341">
        <v>9088</v>
      </c>
      <c r="E36341">
        <v>28203</v>
      </c>
      <c r="H36341" t="s">
        <v>30082</v>
      </c>
      <c r="I36341">
        <v>12</v>
      </c>
      <c r="J36341" t="s">
        <v>31890</v>
      </c>
      <c r="K36341" t="s">
        <v>47626</v>
      </c>
      <c r="N36341">
        <v>0</v>
      </c>
      <c r="O36341">
        <v>0</v>
      </c>
      <c r="P36341" t="s">
        <v>6319</v>
      </c>
      <c r="Q36341" t="s">
        <v>6319</v>
      </c>
      <c r="R36341" t="s">
        <v>6319</v>
      </c>
      <c r="S36341" t="s">
        <v>6320</v>
      </c>
      <c r="U36341" t="s">
        <v>31893</v>
      </c>
      <c r="V36341" t="s">
        <v>31896</v>
      </c>
      <c r="W36341">
        <v>3</v>
      </c>
      <c r="X36341" t="s">
        <v>3014</v>
      </c>
      <c r="Y36341">
        <v>2</v>
      </c>
      <c r="Z36341">
        <v>665.84608000000003</v>
      </c>
      <c r="AA36341">
        <v>1329.6776</v>
      </c>
      <c r="AB36341">
        <v>52276.5859375</v>
      </c>
      <c r="AC36341">
        <v>-0.44446000000000002</v>
      </c>
      <c r="AD36341">
        <v>-0.23202999999999999</v>
      </c>
      <c r="AE36341">
        <v>-0.67647999999999997</v>
      </c>
      <c r="AF36341">
        <v>23.509</v>
      </c>
      <c r="AG36341">
        <v>0.40366999999999997</v>
      </c>
      <c r="AH36341">
        <v>23.510999999999999</v>
      </c>
      <c r="AI36341">
        <v>2.3917999999999999E-3</v>
      </c>
      <c r="AK36341">
        <v>0.98970037698745705</v>
      </c>
      <c r="AL36341">
        <v>6.1231999999999997E-4</v>
      </c>
      <c r="AM36341">
        <v>1</v>
      </c>
      <c r="AN36341">
        <v>1482</v>
      </c>
      <c r="AO36341">
        <v>132.32</v>
      </c>
      <c r="AP36341">
        <v>132.32</v>
      </c>
      <c r="AQ36341">
        <v>1</v>
      </c>
      <c r="AR36341">
        <v>9707500</v>
      </c>
    </row>
    <row r="36342" spans="1:44" x14ac:dyDescent="0.25">
      <c r="A36342">
        <v>36340</v>
      </c>
      <c r="B36342">
        <v>1037</v>
      </c>
      <c r="C36342">
        <v>8248</v>
      </c>
      <c r="D36342">
        <v>9088</v>
      </c>
      <c r="E36342">
        <v>28204</v>
      </c>
      <c r="H36342" t="s">
        <v>30082</v>
      </c>
      <c r="I36342">
        <v>12</v>
      </c>
      <c r="J36342" t="s">
        <v>31890</v>
      </c>
      <c r="K36342" t="s">
        <v>47626</v>
      </c>
      <c r="N36342">
        <v>0</v>
      </c>
      <c r="O36342">
        <v>0</v>
      </c>
      <c r="P36342" t="s">
        <v>6319</v>
      </c>
      <c r="Q36342" t="s">
        <v>6319</v>
      </c>
      <c r="R36342" t="s">
        <v>6319</v>
      </c>
      <c r="S36342" t="s">
        <v>6320</v>
      </c>
      <c r="U36342" t="s">
        <v>31893</v>
      </c>
      <c r="V36342" t="s">
        <v>31901</v>
      </c>
      <c r="W36342">
        <v>4</v>
      </c>
      <c r="X36342" t="s">
        <v>3010</v>
      </c>
      <c r="Y36342">
        <v>2</v>
      </c>
      <c r="Z36342">
        <v>665.84608000000003</v>
      </c>
      <c r="AA36342">
        <v>1329.6776</v>
      </c>
      <c r="AB36342">
        <v>51522.3125</v>
      </c>
      <c r="AC36342">
        <v>-0.40761999999999998</v>
      </c>
      <c r="AD36342">
        <v>-6.5133999999999997E-2</v>
      </c>
      <c r="AE36342">
        <v>-0.47275</v>
      </c>
      <c r="AF36342">
        <v>23.178000000000001</v>
      </c>
      <c r="AG36342">
        <v>0.40455000000000002</v>
      </c>
      <c r="AH36342">
        <v>23.379000000000001</v>
      </c>
      <c r="AI36342">
        <v>0.20075000000000001</v>
      </c>
      <c r="AK36342">
        <v>0.95019394159317005</v>
      </c>
      <c r="AL36342" s="21">
        <v>2.0888000000000001E-12</v>
      </c>
      <c r="AM36342">
        <v>1</v>
      </c>
      <c r="AN36342">
        <v>1462</v>
      </c>
      <c r="AO36342">
        <v>193.28</v>
      </c>
      <c r="AP36342">
        <v>188.07</v>
      </c>
      <c r="AQ36342">
        <v>1</v>
      </c>
      <c r="AR36342">
        <v>3900200</v>
      </c>
    </row>
    <row r="36343" spans="1:44" x14ac:dyDescent="0.25">
      <c r="A36343">
        <v>36341</v>
      </c>
      <c r="B36343">
        <v>1037</v>
      </c>
      <c r="C36343">
        <v>8248</v>
      </c>
      <c r="D36343">
        <v>9088</v>
      </c>
      <c r="E36343">
        <v>28205</v>
      </c>
      <c r="H36343" t="s">
        <v>30082</v>
      </c>
      <c r="I36343">
        <v>12</v>
      </c>
      <c r="J36343" t="s">
        <v>31890</v>
      </c>
      <c r="K36343" t="s">
        <v>47626</v>
      </c>
      <c r="N36343">
        <v>0</v>
      </c>
      <c r="O36343">
        <v>0</v>
      </c>
      <c r="P36343" t="s">
        <v>6319</v>
      </c>
      <c r="Q36343" t="s">
        <v>6319</v>
      </c>
      <c r="R36343" t="s">
        <v>6319</v>
      </c>
      <c r="S36343" t="s">
        <v>6320</v>
      </c>
      <c r="U36343" t="s">
        <v>31893</v>
      </c>
      <c r="V36343" t="s">
        <v>31902</v>
      </c>
      <c r="W36343">
        <v>5</v>
      </c>
      <c r="X36343" t="s">
        <v>3011</v>
      </c>
      <c r="Y36343">
        <v>2</v>
      </c>
      <c r="Z36343">
        <v>665.84608000000003</v>
      </c>
      <c r="AA36343">
        <v>1329.6776</v>
      </c>
      <c r="AB36343">
        <v>52353.4609375</v>
      </c>
      <c r="AC36343">
        <v>-0.96328000000000003</v>
      </c>
      <c r="AD36343">
        <v>0.28419</v>
      </c>
      <c r="AE36343">
        <v>-0.67908000000000002</v>
      </c>
      <c r="AF36343">
        <v>23.545999999999999</v>
      </c>
      <c r="AG36343">
        <v>0.30567</v>
      </c>
      <c r="AH36343">
        <v>23.396000000000001</v>
      </c>
      <c r="AI36343">
        <v>-0.15040999999999999</v>
      </c>
      <c r="AK36343">
        <v>0.98094457387924205</v>
      </c>
      <c r="AL36343" s="21">
        <v>2.5559E-12</v>
      </c>
      <c r="AM36343">
        <v>1</v>
      </c>
      <c r="AN36343">
        <v>1418</v>
      </c>
      <c r="AO36343">
        <v>190.53</v>
      </c>
      <c r="AP36343">
        <v>160.13999999999999</v>
      </c>
      <c r="AQ36343">
        <v>1</v>
      </c>
      <c r="AR36343">
        <v>2817000</v>
      </c>
    </row>
    <row r="36344" spans="1:44" x14ac:dyDescent="0.25">
      <c r="A36344">
        <v>36342</v>
      </c>
      <c r="B36344">
        <v>1037</v>
      </c>
      <c r="C36344">
        <v>8248</v>
      </c>
      <c r="D36344">
        <v>9088</v>
      </c>
      <c r="E36344">
        <v>28206</v>
      </c>
      <c r="H36344" t="s">
        <v>30082</v>
      </c>
      <c r="I36344">
        <v>12</v>
      </c>
      <c r="J36344" t="s">
        <v>31890</v>
      </c>
      <c r="K36344" t="s">
        <v>47626</v>
      </c>
      <c r="N36344">
        <v>0</v>
      </c>
      <c r="O36344">
        <v>0</v>
      </c>
      <c r="P36344" t="s">
        <v>6319</v>
      </c>
      <c r="Q36344" t="s">
        <v>6319</v>
      </c>
      <c r="R36344" t="s">
        <v>6319</v>
      </c>
      <c r="S36344" t="s">
        <v>6320</v>
      </c>
      <c r="U36344" t="s">
        <v>31893</v>
      </c>
      <c r="V36344" t="s">
        <v>31897</v>
      </c>
      <c r="W36344">
        <v>6</v>
      </c>
      <c r="X36344" t="s">
        <v>3012</v>
      </c>
      <c r="Y36344">
        <v>2</v>
      </c>
      <c r="Z36344">
        <v>665.84608000000003</v>
      </c>
      <c r="AA36344">
        <v>1329.6776</v>
      </c>
      <c r="AB36344">
        <v>51958.2734375</v>
      </c>
      <c r="AC36344">
        <v>-1.1998</v>
      </c>
      <c r="AD36344">
        <v>4.1029000000000003E-2</v>
      </c>
      <c r="AE36344">
        <v>-1.1587000000000001</v>
      </c>
      <c r="AF36344">
        <v>23.141999999999999</v>
      </c>
      <c r="AG36344">
        <v>0.61395</v>
      </c>
      <c r="AH36344">
        <v>23.395</v>
      </c>
      <c r="AI36344">
        <v>0.25297999999999998</v>
      </c>
      <c r="AK36344">
        <v>0.96179157495498702</v>
      </c>
      <c r="AL36344" s="21">
        <v>1.0073E-7</v>
      </c>
      <c r="AM36344">
        <v>1</v>
      </c>
      <c r="AN36344">
        <v>1406</v>
      </c>
      <c r="AO36344">
        <v>160.66999999999999</v>
      </c>
      <c r="AP36344">
        <v>124.23</v>
      </c>
      <c r="AQ36344">
        <v>1</v>
      </c>
      <c r="AR36344">
        <v>10726000</v>
      </c>
    </row>
    <row r="36345" spans="1:44" x14ac:dyDescent="0.25">
      <c r="A36345">
        <v>36343</v>
      </c>
      <c r="B36345">
        <v>1037</v>
      </c>
      <c r="C36345">
        <v>8248</v>
      </c>
      <c r="D36345">
        <v>9088</v>
      </c>
      <c r="E36345">
        <v>28207</v>
      </c>
      <c r="H36345" t="s">
        <v>30082</v>
      </c>
      <c r="I36345">
        <v>12</v>
      </c>
      <c r="J36345" t="s">
        <v>31890</v>
      </c>
      <c r="K36345" t="s">
        <v>47626</v>
      </c>
      <c r="N36345">
        <v>0</v>
      </c>
      <c r="O36345">
        <v>0</v>
      </c>
      <c r="P36345" t="s">
        <v>6319</v>
      </c>
      <c r="Q36345" t="s">
        <v>6319</v>
      </c>
      <c r="R36345" t="s">
        <v>6319</v>
      </c>
      <c r="S36345" t="s">
        <v>6320</v>
      </c>
      <c r="U36345" t="s">
        <v>31893</v>
      </c>
      <c r="V36345" t="s">
        <v>31897</v>
      </c>
      <c r="W36345">
        <v>6</v>
      </c>
      <c r="X36345" t="s">
        <v>3012</v>
      </c>
      <c r="Y36345">
        <v>3</v>
      </c>
      <c r="Z36345">
        <v>444.23315000000002</v>
      </c>
      <c r="AA36345">
        <v>1329.6776</v>
      </c>
      <c r="AB36345">
        <v>63089.8046875</v>
      </c>
      <c r="AC36345">
        <v>-1.5159</v>
      </c>
      <c r="AD36345">
        <v>8.1887000000000001E-2</v>
      </c>
      <c r="AE36345">
        <v>-1.4340999999999999</v>
      </c>
      <c r="AF36345">
        <v>23.132999999999999</v>
      </c>
      <c r="AG36345">
        <v>0.34687000000000001</v>
      </c>
      <c r="AH36345">
        <v>23.385999999999999</v>
      </c>
      <c r="AI36345">
        <v>0.25297999999999998</v>
      </c>
      <c r="AK36345">
        <v>0.68543392419815097</v>
      </c>
      <c r="AL36345">
        <v>9.9279999999999993E-2</v>
      </c>
      <c r="AM36345">
        <v>1</v>
      </c>
      <c r="AN36345">
        <v>1413</v>
      </c>
      <c r="AO36345">
        <v>80.763000000000005</v>
      </c>
      <c r="AP36345">
        <v>60.557000000000002</v>
      </c>
      <c r="AQ36345">
        <v>1</v>
      </c>
      <c r="AR36345">
        <v>1975600</v>
      </c>
    </row>
    <row r="36346" spans="1:44" x14ac:dyDescent="0.25">
      <c r="A36346">
        <v>36344</v>
      </c>
      <c r="B36346">
        <v>1037</v>
      </c>
      <c r="C36346">
        <v>8248</v>
      </c>
      <c r="D36346">
        <v>9088</v>
      </c>
      <c r="H36346" t="s">
        <v>30082</v>
      </c>
      <c r="I36346">
        <v>12</v>
      </c>
      <c r="J36346" t="s">
        <v>31890</v>
      </c>
      <c r="N36346">
        <v>0</v>
      </c>
      <c r="O36346">
        <v>0</v>
      </c>
      <c r="P36346" t="s">
        <v>6319</v>
      </c>
      <c r="Q36346" t="s">
        <v>6319</v>
      </c>
      <c r="R36346" t="s">
        <v>6319</v>
      </c>
      <c r="S36346" t="s">
        <v>6320</v>
      </c>
      <c r="U36346" t="s">
        <v>31898</v>
      </c>
      <c r="V36346" t="s">
        <v>31895</v>
      </c>
      <c r="W36346">
        <v>2</v>
      </c>
      <c r="X36346" t="s">
        <v>3013</v>
      </c>
      <c r="Y36346">
        <v>2</v>
      </c>
      <c r="Z36346">
        <v>665.84608000000003</v>
      </c>
      <c r="AA36346">
        <v>1329.6776</v>
      </c>
      <c r="AB36346">
        <v>52824.265625</v>
      </c>
      <c r="AC36346">
        <v>-6.2814000000000004E-3</v>
      </c>
      <c r="AD36346">
        <v>-5.1916999999999998E-2</v>
      </c>
      <c r="AE36346">
        <v>-5.8199000000000001E-2</v>
      </c>
      <c r="AF36346">
        <v>23.622</v>
      </c>
      <c r="AG36346">
        <v>0.20421</v>
      </c>
      <c r="AH36346">
        <v>23.478999999999999</v>
      </c>
      <c r="AI36346">
        <v>-0.14244000000000001</v>
      </c>
      <c r="AJ36346">
        <v>0.10027</v>
      </c>
      <c r="AK36346" t="s">
        <v>9099</v>
      </c>
      <c r="AL36346">
        <v>1</v>
      </c>
      <c r="AM36346">
        <v>0</v>
      </c>
      <c r="AO36346" t="s">
        <v>9099</v>
      </c>
      <c r="AP36346" t="s">
        <v>9099</v>
      </c>
      <c r="AQ36346">
        <v>0</v>
      </c>
      <c r="AR36346">
        <v>248300</v>
      </c>
    </row>
    <row r="36347" spans="1:44" x14ac:dyDescent="0.25">
      <c r="A36347">
        <v>36345</v>
      </c>
      <c r="B36347">
        <v>1037</v>
      </c>
      <c r="C36347">
        <v>8248</v>
      </c>
      <c r="D36347">
        <v>9088</v>
      </c>
      <c r="H36347" t="s">
        <v>30082</v>
      </c>
      <c r="I36347">
        <v>12</v>
      </c>
      <c r="J36347" t="s">
        <v>31890</v>
      </c>
      <c r="N36347">
        <v>0</v>
      </c>
      <c r="O36347">
        <v>0</v>
      </c>
      <c r="P36347" t="s">
        <v>6319</v>
      </c>
      <c r="Q36347" t="s">
        <v>6319</v>
      </c>
      <c r="R36347" t="s">
        <v>6319</v>
      </c>
      <c r="S36347" t="s">
        <v>6320</v>
      </c>
      <c r="U36347" t="s">
        <v>31898</v>
      </c>
      <c r="V36347" t="s">
        <v>31896</v>
      </c>
      <c r="W36347">
        <v>3</v>
      </c>
      <c r="X36347" t="s">
        <v>3014</v>
      </c>
      <c r="Y36347">
        <v>3</v>
      </c>
      <c r="Z36347">
        <v>444.23315000000002</v>
      </c>
      <c r="AA36347">
        <v>1329.6776</v>
      </c>
      <c r="AB36347">
        <v>63278.93359375</v>
      </c>
      <c r="AC36347">
        <v>-0.66707000000000005</v>
      </c>
      <c r="AD36347">
        <v>-0.60297999999999996</v>
      </c>
      <c r="AE36347">
        <v>-1.27</v>
      </c>
      <c r="AF36347">
        <v>23.513000000000002</v>
      </c>
      <c r="AG36347">
        <v>0.25047999999999998</v>
      </c>
      <c r="AH36347">
        <v>23.515000000000001</v>
      </c>
      <c r="AI36347">
        <v>2.3917999999999999E-3</v>
      </c>
      <c r="AJ36347">
        <v>0.1295</v>
      </c>
      <c r="AK36347" t="s">
        <v>9099</v>
      </c>
      <c r="AL36347">
        <v>1</v>
      </c>
      <c r="AM36347">
        <v>0</v>
      </c>
      <c r="AO36347" t="s">
        <v>9099</v>
      </c>
      <c r="AP36347" t="s">
        <v>9099</v>
      </c>
      <c r="AQ36347">
        <v>0</v>
      </c>
      <c r="AR36347">
        <v>1184400</v>
      </c>
    </row>
    <row r="36348" spans="1:44" x14ac:dyDescent="0.25">
      <c r="A36348">
        <v>36346</v>
      </c>
      <c r="B36348">
        <v>1037</v>
      </c>
      <c r="C36348">
        <v>8248</v>
      </c>
      <c r="D36348">
        <v>9088</v>
      </c>
      <c r="H36348" t="s">
        <v>30082</v>
      </c>
      <c r="I36348">
        <v>12</v>
      </c>
      <c r="J36348" t="s">
        <v>31890</v>
      </c>
      <c r="N36348">
        <v>0</v>
      </c>
      <c r="O36348">
        <v>0</v>
      </c>
      <c r="P36348" t="s">
        <v>6319</v>
      </c>
      <c r="Q36348" t="s">
        <v>6319</v>
      </c>
      <c r="R36348" t="s">
        <v>6319</v>
      </c>
      <c r="S36348" t="s">
        <v>6320</v>
      </c>
      <c r="U36348" t="s">
        <v>31898</v>
      </c>
      <c r="V36348" t="s">
        <v>31901</v>
      </c>
      <c r="W36348">
        <v>4</v>
      </c>
      <c r="X36348" t="s">
        <v>3010</v>
      </c>
      <c r="Y36348">
        <v>3</v>
      </c>
      <c r="Z36348">
        <v>444.23315000000002</v>
      </c>
      <c r="AA36348">
        <v>1329.6776</v>
      </c>
      <c r="AB36348">
        <v>56802.50390625</v>
      </c>
      <c r="AC36348">
        <v>-0.86619999999999997</v>
      </c>
      <c r="AD36348">
        <v>-0.47432000000000002</v>
      </c>
      <c r="AE36348">
        <v>-1.3405</v>
      </c>
      <c r="AF36348">
        <v>23.178000000000001</v>
      </c>
      <c r="AG36348">
        <v>0.23511000000000001</v>
      </c>
      <c r="AH36348">
        <v>23.379000000000001</v>
      </c>
      <c r="AI36348">
        <v>0.20075000000000001</v>
      </c>
      <c r="AJ36348">
        <v>-6.6585999999999998E-3</v>
      </c>
      <c r="AK36348" t="s">
        <v>9099</v>
      </c>
      <c r="AL36348">
        <v>1</v>
      </c>
      <c r="AM36348">
        <v>0</v>
      </c>
      <c r="AO36348" t="s">
        <v>9099</v>
      </c>
      <c r="AP36348" t="s">
        <v>9099</v>
      </c>
      <c r="AQ36348">
        <v>0</v>
      </c>
      <c r="AR36348">
        <v>401570</v>
      </c>
    </row>
    <row r="36349" spans="1:44" x14ac:dyDescent="0.25">
      <c r="A36349">
        <v>36347</v>
      </c>
      <c r="B36349">
        <v>1037</v>
      </c>
      <c r="C36349">
        <v>8248</v>
      </c>
      <c r="D36349">
        <v>9088</v>
      </c>
      <c r="H36349" t="s">
        <v>30082</v>
      </c>
      <c r="I36349">
        <v>12</v>
      </c>
      <c r="J36349" t="s">
        <v>31890</v>
      </c>
      <c r="N36349">
        <v>0</v>
      </c>
      <c r="O36349">
        <v>0</v>
      </c>
      <c r="P36349" t="s">
        <v>6319</v>
      </c>
      <c r="Q36349" t="s">
        <v>6319</v>
      </c>
      <c r="R36349" t="s">
        <v>6319</v>
      </c>
      <c r="S36349" t="s">
        <v>6320</v>
      </c>
      <c r="U36349" t="s">
        <v>31898</v>
      </c>
      <c r="V36349" t="s">
        <v>31902</v>
      </c>
      <c r="W36349">
        <v>5</v>
      </c>
      <c r="X36349" t="s">
        <v>3011</v>
      </c>
      <c r="Y36349">
        <v>3</v>
      </c>
      <c r="Z36349">
        <v>444.23315000000002</v>
      </c>
      <c r="AA36349">
        <v>1329.6776</v>
      </c>
      <c r="AB36349" t="s">
        <v>9099</v>
      </c>
      <c r="AC36349">
        <v>-1.2564</v>
      </c>
      <c r="AD36349">
        <v>-0.45505000000000001</v>
      </c>
      <c r="AE36349">
        <v>-1.7114</v>
      </c>
      <c r="AF36349">
        <v>23.533999999999999</v>
      </c>
      <c r="AG36349">
        <v>0.30567</v>
      </c>
      <c r="AH36349">
        <v>23.382999999999999</v>
      </c>
      <c r="AI36349">
        <v>-0.15040999999999999</v>
      </c>
      <c r="AJ36349">
        <v>-2.6627E-3</v>
      </c>
      <c r="AK36349" t="s">
        <v>9099</v>
      </c>
      <c r="AL36349">
        <v>1</v>
      </c>
      <c r="AM36349">
        <v>0</v>
      </c>
      <c r="AO36349" t="s">
        <v>9099</v>
      </c>
      <c r="AP36349" t="s">
        <v>9099</v>
      </c>
      <c r="AQ36349">
        <v>0</v>
      </c>
      <c r="AR36349">
        <v>208080</v>
      </c>
    </row>
    <row r="36350" spans="1:44" x14ac:dyDescent="0.25">
      <c r="A36350">
        <v>36348</v>
      </c>
      <c r="B36350">
        <v>319</v>
      </c>
      <c r="C36350">
        <v>8249</v>
      </c>
      <c r="D36350">
        <v>9089</v>
      </c>
      <c r="E36350">
        <v>28208</v>
      </c>
      <c r="H36350" t="s">
        <v>30083</v>
      </c>
      <c r="I36350">
        <v>23</v>
      </c>
      <c r="J36350" t="s">
        <v>31890</v>
      </c>
      <c r="K36350" t="s">
        <v>47627</v>
      </c>
      <c r="N36350">
        <v>0</v>
      </c>
      <c r="O36350">
        <v>0</v>
      </c>
      <c r="P36350" t="s">
        <v>4160</v>
      </c>
      <c r="Q36350" t="s">
        <v>4160</v>
      </c>
      <c r="R36350" t="s">
        <v>4160</v>
      </c>
      <c r="S36350" t="s">
        <v>4161</v>
      </c>
      <c r="U36350" t="s">
        <v>31893</v>
      </c>
      <c r="V36350" t="s">
        <v>31896</v>
      </c>
      <c r="W36350">
        <v>3</v>
      </c>
      <c r="X36350" t="s">
        <v>3014</v>
      </c>
      <c r="Y36350">
        <v>3</v>
      </c>
      <c r="Z36350">
        <v>854.09411999999998</v>
      </c>
      <c r="AA36350">
        <v>2559.2604999999999</v>
      </c>
      <c r="AB36350">
        <v>45910.71484375</v>
      </c>
      <c r="AC36350">
        <v>-0.74551999999999996</v>
      </c>
      <c r="AD36350">
        <v>-1.1362000000000001</v>
      </c>
      <c r="AE36350">
        <v>-1.8816999999999999</v>
      </c>
      <c r="AF36350">
        <v>119.22</v>
      </c>
      <c r="AG36350">
        <v>1.4288000000000001</v>
      </c>
      <c r="AH36350">
        <v>119.02</v>
      </c>
      <c r="AI36350">
        <v>-0.1981</v>
      </c>
      <c r="AK36350">
        <v>0.731267750263214</v>
      </c>
      <c r="AL36350">
        <v>1.3066E-4</v>
      </c>
      <c r="AM36350">
        <v>1</v>
      </c>
      <c r="AN36350">
        <v>15800</v>
      </c>
      <c r="AO36350">
        <v>96.143000000000001</v>
      </c>
      <c r="AP36350">
        <v>79.828000000000003</v>
      </c>
      <c r="AQ36350">
        <v>1</v>
      </c>
      <c r="AR36350">
        <v>19447000</v>
      </c>
    </row>
    <row r="36351" spans="1:44" x14ac:dyDescent="0.25">
      <c r="A36351">
        <v>36349</v>
      </c>
      <c r="B36351">
        <v>353</v>
      </c>
      <c r="C36351">
        <v>8250</v>
      </c>
      <c r="D36351">
        <v>9090</v>
      </c>
      <c r="E36351">
        <v>28209</v>
      </c>
      <c r="H36351" t="s">
        <v>30086</v>
      </c>
      <c r="I36351">
        <v>13</v>
      </c>
      <c r="J36351" t="s">
        <v>31890</v>
      </c>
      <c r="K36351" t="s">
        <v>47628</v>
      </c>
      <c r="N36351">
        <v>0</v>
      </c>
      <c r="O36351">
        <v>0</v>
      </c>
      <c r="P36351" t="s">
        <v>4264</v>
      </c>
      <c r="Q36351" t="s">
        <v>4264</v>
      </c>
      <c r="R36351" t="s">
        <v>4264</v>
      </c>
      <c r="S36351" t="s">
        <v>4265</v>
      </c>
      <c r="U36351" t="s">
        <v>31893</v>
      </c>
      <c r="V36351" t="s">
        <v>31896</v>
      </c>
      <c r="W36351">
        <v>3</v>
      </c>
      <c r="X36351" t="s">
        <v>3014</v>
      </c>
      <c r="Y36351">
        <v>2</v>
      </c>
      <c r="Z36351">
        <v>692.86260000000004</v>
      </c>
      <c r="AA36351">
        <v>1383.7106000000001</v>
      </c>
      <c r="AB36351">
        <v>50538.6328125</v>
      </c>
      <c r="AC36351">
        <v>-0.71362999999999999</v>
      </c>
      <c r="AD36351">
        <v>-0.17072999999999999</v>
      </c>
      <c r="AE36351">
        <v>-0.88436000000000003</v>
      </c>
      <c r="AF36351">
        <v>41.606000000000002</v>
      </c>
      <c r="AG36351">
        <v>0.63795000000000002</v>
      </c>
      <c r="AH36351">
        <v>41.607999999999997</v>
      </c>
      <c r="AI36351">
        <v>2.3689000000000002E-3</v>
      </c>
      <c r="AK36351">
        <v>0.90222853422164895</v>
      </c>
      <c r="AL36351" s="21">
        <v>4.0604E-5</v>
      </c>
      <c r="AM36351">
        <v>1</v>
      </c>
      <c r="AN36351">
        <v>4235</v>
      </c>
      <c r="AO36351">
        <v>134.99</v>
      </c>
      <c r="AP36351">
        <v>116.41</v>
      </c>
      <c r="AQ36351">
        <v>1</v>
      </c>
      <c r="AR36351">
        <v>6248800</v>
      </c>
    </row>
    <row r="36352" spans="1:44" x14ac:dyDescent="0.25">
      <c r="A36352">
        <v>36350</v>
      </c>
      <c r="B36352">
        <v>353</v>
      </c>
      <c r="C36352">
        <v>8250</v>
      </c>
      <c r="D36352">
        <v>9090</v>
      </c>
      <c r="E36352">
        <v>28210</v>
      </c>
      <c r="H36352" t="s">
        <v>30086</v>
      </c>
      <c r="I36352">
        <v>13</v>
      </c>
      <c r="J36352" t="s">
        <v>31890</v>
      </c>
      <c r="K36352" t="s">
        <v>47628</v>
      </c>
      <c r="N36352">
        <v>0</v>
      </c>
      <c r="O36352">
        <v>0</v>
      </c>
      <c r="P36352" t="s">
        <v>4264</v>
      </c>
      <c r="Q36352" t="s">
        <v>4264</v>
      </c>
      <c r="R36352" t="s">
        <v>4264</v>
      </c>
      <c r="S36352" t="s">
        <v>4265</v>
      </c>
      <c r="U36352" t="s">
        <v>31893</v>
      </c>
      <c r="V36352" t="s">
        <v>31901</v>
      </c>
      <c r="W36352">
        <v>4</v>
      </c>
      <c r="X36352" t="s">
        <v>3010</v>
      </c>
      <c r="Y36352">
        <v>2</v>
      </c>
      <c r="Z36352">
        <v>692.86260000000004</v>
      </c>
      <c r="AA36352">
        <v>1383.7106000000001</v>
      </c>
      <c r="AB36352">
        <v>53674.78515625</v>
      </c>
      <c r="AC36352">
        <v>-0.44538</v>
      </c>
      <c r="AD36352">
        <v>0.65068999999999999</v>
      </c>
      <c r="AE36352">
        <v>0.20530999999999999</v>
      </c>
      <c r="AF36352">
        <v>41.223999999999997</v>
      </c>
      <c r="AG36352">
        <v>0.41610000000000003</v>
      </c>
      <c r="AH36352">
        <v>41.524999999999999</v>
      </c>
      <c r="AI36352">
        <v>0.30101</v>
      </c>
      <c r="AK36352">
        <v>0.645335674285889</v>
      </c>
      <c r="AL36352" s="21">
        <v>9.2646999999999996E-6</v>
      </c>
      <c r="AM36352">
        <v>1</v>
      </c>
      <c r="AN36352">
        <v>4229</v>
      </c>
      <c r="AO36352">
        <v>144.57</v>
      </c>
      <c r="AP36352">
        <v>124.34</v>
      </c>
      <c r="AQ36352">
        <v>1</v>
      </c>
      <c r="AR36352">
        <v>1942700</v>
      </c>
    </row>
    <row r="36353" spans="1:44" x14ac:dyDescent="0.25">
      <c r="A36353">
        <v>36351</v>
      </c>
      <c r="B36353">
        <v>353</v>
      </c>
      <c r="C36353">
        <v>8250</v>
      </c>
      <c r="D36353">
        <v>9090</v>
      </c>
      <c r="E36353">
        <v>28211</v>
      </c>
      <c r="H36353" t="s">
        <v>30086</v>
      </c>
      <c r="I36353">
        <v>13</v>
      </c>
      <c r="J36353" t="s">
        <v>31890</v>
      </c>
      <c r="K36353" t="s">
        <v>47628</v>
      </c>
      <c r="N36353">
        <v>0</v>
      </c>
      <c r="O36353">
        <v>0</v>
      </c>
      <c r="P36353" t="s">
        <v>4264</v>
      </c>
      <c r="Q36353" t="s">
        <v>4264</v>
      </c>
      <c r="R36353" t="s">
        <v>4264</v>
      </c>
      <c r="S36353" t="s">
        <v>4265</v>
      </c>
      <c r="U36353" t="s">
        <v>31893</v>
      </c>
      <c r="V36353" t="s">
        <v>31902</v>
      </c>
      <c r="W36353">
        <v>5</v>
      </c>
      <c r="X36353" t="s">
        <v>3011</v>
      </c>
      <c r="Y36353">
        <v>2</v>
      </c>
      <c r="Z36353">
        <v>692.86260000000004</v>
      </c>
      <c r="AA36353">
        <v>1383.7106000000001</v>
      </c>
      <c r="AB36353">
        <v>50671.4921875</v>
      </c>
      <c r="AC36353">
        <v>-0.54783000000000004</v>
      </c>
      <c r="AD36353">
        <v>0.10736999999999999</v>
      </c>
      <c r="AE36353">
        <v>-0.44045000000000001</v>
      </c>
      <c r="AF36353">
        <v>41.985999999999997</v>
      </c>
      <c r="AG36353">
        <v>0.45279999999999998</v>
      </c>
      <c r="AH36353">
        <v>41.534999999999997</v>
      </c>
      <c r="AI36353">
        <v>-0.45113999999999999</v>
      </c>
      <c r="AK36353">
        <v>0.72475999593734697</v>
      </c>
      <c r="AL36353">
        <v>1.2179E-4</v>
      </c>
      <c r="AM36353">
        <v>1</v>
      </c>
      <c r="AN36353">
        <v>3976</v>
      </c>
      <c r="AO36353">
        <v>127.56</v>
      </c>
      <c r="AP36353">
        <v>81.73</v>
      </c>
      <c r="AQ36353">
        <v>1</v>
      </c>
      <c r="AR36353">
        <v>1388900</v>
      </c>
    </row>
    <row r="36354" spans="1:44" x14ac:dyDescent="0.25">
      <c r="A36354">
        <v>36352</v>
      </c>
      <c r="B36354">
        <v>353</v>
      </c>
      <c r="C36354">
        <v>8250</v>
      </c>
      <c r="D36354">
        <v>9090</v>
      </c>
      <c r="E36354">
        <v>28212</v>
      </c>
      <c r="H36354" t="s">
        <v>30086</v>
      </c>
      <c r="I36354">
        <v>13</v>
      </c>
      <c r="J36354" t="s">
        <v>31890</v>
      </c>
      <c r="K36354" t="s">
        <v>47628</v>
      </c>
      <c r="N36354">
        <v>0</v>
      </c>
      <c r="O36354">
        <v>0</v>
      </c>
      <c r="P36354" t="s">
        <v>4264</v>
      </c>
      <c r="Q36354" t="s">
        <v>4264</v>
      </c>
      <c r="R36354" t="s">
        <v>4264</v>
      </c>
      <c r="S36354" t="s">
        <v>4265</v>
      </c>
      <c r="U36354" t="s">
        <v>31893</v>
      </c>
      <c r="V36354" t="s">
        <v>31897</v>
      </c>
      <c r="W36354">
        <v>6</v>
      </c>
      <c r="X36354" t="s">
        <v>3012</v>
      </c>
      <c r="Y36354">
        <v>2</v>
      </c>
      <c r="Z36354">
        <v>692.86260000000004</v>
      </c>
      <c r="AA36354">
        <v>1383.7106000000001</v>
      </c>
      <c r="AB36354">
        <v>51213.53515625</v>
      </c>
      <c r="AC36354">
        <v>-1.0576000000000001</v>
      </c>
      <c r="AD36354">
        <v>0.44008999999999998</v>
      </c>
      <c r="AE36354">
        <v>-0.61755000000000004</v>
      </c>
      <c r="AF36354">
        <v>41.158999999999999</v>
      </c>
      <c r="AG36354">
        <v>0.61673999999999995</v>
      </c>
      <c r="AH36354">
        <v>41.613</v>
      </c>
      <c r="AI36354">
        <v>0.45347999999999999</v>
      </c>
      <c r="AK36354">
        <v>0.85974425077438399</v>
      </c>
      <c r="AL36354">
        <v>1.4081E-4</v>
      </c>
      <c r="AM36354">
        <v>1</v>
      </c>
      <c r="AN36354">
        <v>4320</v>
      </c>
      <c r="AO36354">
        <v>125.82</v>
      </c>
      <c r="AP36354">
        <v>105.39</v>
      </c>
      <c r="AQ36354">
        <v>1</v>
      </c>
      <c r="AR36354">
        <v>6215100</v>
      </c>
    </row>
    <row r="36355" spans="1:44" x14ac:dyDescent="0.25">
      <c r="A36355">
        <v>36353</v>
      </c>
      <c r="B36355">
        <v>1218</v>
      </c>
      <c r="C36355">
        <v>8251</v>
      </c>
      <c r="D36355">
        <v>9091</v>
      </c>
      <c r="E36355">
        <v>28213</v>
      </c>
      <c r="H36355" t="s">
        <v>30087</v>
      </c>
      <c r="I36355">
        <v>12</v>
      </c>
      <c r="J36355" t="s">
        <v>31890</v>
      </c>
      <c r="K36355" t="s">
        <v>47629</v>
      </c>
      <c r="N36355">
        <v>0</v>
      </c>
      <c r="O36355">
        <v>0</v>
      </c>
      <c r="P36355" t="s">
        <v>6879</v>
      </c>
      <c r="Q36355" t="s">
        <v>6879</v>
      </c>
      <c r="R36355" t="s">
        <v>6879</v>
      </c>
      <c r="S36355" t="s">
        <v>6880</v>
      </c>
      <c r="U36355" t="s">
        <v>31893</v>
      </c>
      <c r="V36355" t="s">
        <v>31897</v>
      </c>
      <c r="W36355">
        <v>6</v>
      </c>
      <c r="X36355" t="s">
        <v>3012</v>
      </c>
      <c r="Y36355">
        <v>2</v>
      </c>
      <c r="Z36355">
        <v>698.36866999999995</v>
      </c>
      <c r="AA36355">
        <v>1394.7228</v>
      </c>
      <c r="AB36355">
        <v>53938.59375</v>
      </c>
      <c r="AC36355">
        <v>-0.91932000000000003</v>
      </c>
      <c r="AD36355">
        <v>0.67378000000000005</v>
      </c>
      <c r="AE36355">
        <v>-0.24554000000000001</v>
      </c>
      <c r="AF36355">
        <v>54.456000000000003</v>
      </c>
      <c r="AG36355">
        <v>0.45779999999999998</v>
      </c>
      <c r="AH36355">
        <v>54.81</v>
      </c>
      <c r="AI36355">
        <v>0.35321999999999998</v>
      </c>
      <c r="AK36355">
        <v>0.65023505687713601</v>
      </c>
      <c r="AL36355">
        <v>9.9702999999999996E-3</v>
      </c>
      <c r="AM36355">
        <v>1</v>
      </c>
      <c r="AN36355">
        <v>6467</v>
      </c>
      <c r="AO36355">
        <v>103.08</v>
      </c>
      <c r="AP36355">
        <v>83.241</v>
      </c>
      <c r="AQ36355">
        <v>1</v>
      </c>
      <c r="AR36355">
        <v>3549600</v>
      </c>
    </row>
    <row r="36356" spans="1:44" x14ac:dyDescent="0.25">
      <c r="A36356">
        <v>36354</v>
      </c>
      <c r="B36356">
        <v>1418</v>
      </c>
      <c r="C36356">
        <v>8252</v>
      </c>
      <c r="D36356">
        <v>9092</v>
      </c>
      <c r="E36356" t="s">
        <v>30089</v>
      </c>
      <c r="H36356" t="s">
        <v>30090</v>
      </c>
      <c r="I36356">
        <v>22</v>
      </c>
      <c r="J36356" t="s">
        <v>31890</v>
      </c>
      <c r="K36356" t="s">
        <v>47630</v>
      </c>
      <c r="N36356">
        <v>0</v>
      </c>
      <c r="O36356">
        <v>0</v>
      </c>
      <c r="P36356" t="s">
        <v>7474</v>
      </c>
      <c r="Q36356" t="s">
        <v>11983</v>
      </c>
      <c r="R36356" t="s">
        <v>11983</v>
      </c>
      <c r="S36356" t="s">
        <v>7476</v>
      </c>
      <c r="U36356" t="s">
        <v>31893</v>
      </c>
      <c r="V36356" t="s">
        <v>31896</v>
      </c>
      <c r="W36356">
        <v>3</v>
      </c>
      <c r="X36356" t="s">
        <v>3014</v>
      </c>
      <c r="Y36356">
        <v>3</v>
      </c>
      <c r="Z36356">
        <v>838.76868999999999</v>
      </c>
      <c r="AA36356">
        <v>2513.2842000000001</v>
      </c>
      <c r="AB36356">
        <v>46364.5234375</v>
      </c>
      <c r="AC36356">
        <v>-0.85302999999999995</v>
      </c>
      <c r="AD36356">
        <v>-4.3566000000000001E-2</v>
      </c>
      <c r="AE36356">
        <v>-0.89659999999999995</v>
      </c>
      <c r="AF36356">
        <v>158.69</v>
      </c>
      <c r="AG36356">
        <v>1.8842000000000001</v>
      </c>
      <c r="AH36356">
        <v>158.59</v>
      </c>
      <c r="AI36356">
        <v>-9.7838999999999995E-2</v>
      </c>
      <c r="AK36356">
        <v>0.95996397733688399</v>
      </c>
      <c r="AL36356" s="21">
        <v>1.4349999999999999E-13</v>
      </c>
      <c r="AM36356">
        <v>2</v>
      </c>
      <c r="AN36356">
        <v>20260</v>
      </c>
      <c r="AO36356">
        <v>176.28</v>
      </c>
      <c r="AP36356">
        <v>155.83000000000001</v>
      </c>
      <c r="AQ36356">
        <v>1</v>
      </c>
      <c r="AR36356">
        <v>14421000</v>
      </c>
    </row>
    <row r="36357" spans="1:44" x14ac:dyDescent="0.25">
      <c r="A36357">
        <v>36355</v>
      </c>
      <c r="B36357">
        <v>1418</v>
      </c>
      <c r="C36357">
        <v>8252</v>
      </c>
      <c r="D36357">
        <v>9092</v>
      </c>
      <c r="H36357" t="s">
        <v>30090</v>
      </c>
      <c r="I36357">
        <v>22</v>
      </c>
      <c r="J36357" t="s">
        <v>31890</v>
      </c>
      <c r="N36357">
        <v>0</v>
      </c>
      <c r="O36357">
        <v>0</v>
      </c>
      <c r="P36357" t="s">
        <v>7474</v>
      </c>
      <c r="Q36357" t="s">
        <v>11983</v>
      </c>
      <c r="R36357" t="s">
        <v>11983</v>
      </c>
      <c r="S36357" t="s">
        <v>7476</v>
      </c>
      <c r="U36357" t="s">
        <v>31898</v>
      </c>
      <c r="V36357" t="s">
        <v>31901</v>
      </c>
      <c r="W36357">
        <v>4</v>
      </c>
      <c r="X36357" t="s">
        <v>3010</v>
      </c>
      <c r="Y36357">
        <v>3</v>
      </c>
      <c r="Z36357">
        <v>838.76868999999999</v>
      </c>
      <c r="AA36357">
        <v>2513.2842000000001</v>
      </c>
      <c r="AB36357">
        <v>47164.46484375</v>
      </c>
      <c r="AC36357">
        <v>-4.3715999999999998E-2</v>
      </c>
      <c r="AD36357">
        <v>0.53541000000000005</v>
      </c>
      <c r="AE36357">
        <v>0.49170000000000003</v>
      </c>
      <c r="AF36357">
        <v>158.31</v>
      </c>
      <c r="AG36357">
        <v>0.69171000000000005</v>
      </c>
      <c r="AH36357">
        <v>158.41</v>
      </c>
      <c r="AI36357">
        <v>0.10051</v>
      </c>
      <c r="AJ36357">
        <v>-0.18198</v>
      </c>
      <c r="AK36357" t="s">
        <v>9099</v>
      </c>
      <c r="AL36357">
        <v>1</v>
      </c>
      <c r="AM36357">
        <v>0</v>
      </c>
      <c r="AO36357" t="s">
        <v>9099</v>
      </c>
      <c r="AP36357" t="s">
        <v>9099</v>
      </c>
      <c r="AQ36357">
        <v>0</v>
      </c>
      <c r="AR36357">
        <v>1073400</v>
      </c>
    </row>
    <row r="36358" spans="1:44" x14ac:dyDescent="0.25">
      <c r="A36358">
        <v>36356</v>
      </c>
      <c r="B36358">
        <v>1418</v>
      </c>
      <c r="C36358">
        <v>8252</v>
      </c>
      <c r="D36358">
        <v>9092</v>
      </c>
      <c r="H36358" t="s">
        <v>30090</v>
      </c>
      <c r="I36358">
        <v>22</v>
      </c>
      <c r="J36358" t="s">
        <v>31890</v>
      </c>
      <c r="N36358">
        <v>0</v>
      </c>
      <c r="O36358">
        <v>0</v>
      </c>
      <c r="P36358" t="s">
        <v>7474</v>
      </c>
      <c r="Q36358" t="s">
        <v>11983</v>
      </c>
      <c r="R36358" t="s">
        <v>11983</v>
      </c>
      <c r="S36358" t="s">
        <v>7476</v>
      </c>
      <c r="U36358" t="s">
        <v>31898</v>
      </c>
      <c r="V36358" t="s">
        <v>31902</v>
      </c>
      <c r="W36358">
        <v>5</v>
      </c>
      <c r="X36358" t="s">
        <v>3011</v>
      </c>
      <c r="Y36358">
        <v>3</v>
      </c>
      <c r="Z36358">
        <v>838.76868999999999</v>
      </c>
      <c r="AA36358">
        <v>2513.2842000000001</v>
      </c>
      <c r="AB36358">
        <v>47098.46875</v>
      </c>
      <c r="AC36358">
        <v>-0.18609999999999999</v>
      </c>
      <c r="AD36358">
        <v>0.28398000000000001</v>
      </c>
      <c r="AE36358">
        <v>9.7875000000000004E-2</v>
      </c>
      <c r="AF36358">
        <v>158.65</v>
      </c>
      <c r="AG36358">
        <v>0.73672000000000004</v>
      </c>
      <c r="AH36358">
        <v>158.5</v>
      </c>
      <c r="AI36358">
        <v>-0.15040999999999999</v>
      </c>
      <c r="AJ36358">
        <v>-9.3886999999999998E-2</v>
      </c>
      <c r="AK36358" t="s">
        <v>9099</v>
      </c>
      <c r="AL36358">
        <v>1</v>
      </c>
      <c r="AM36358">
        <v>0</v>
      </c>
      <c r="AO36358" t="s">
        <v>9099</v>
      </c>
      <c r="AP36358" t="s">
        <v>9099</v>
      </c>
      <c r="AQ36358">
        <v>0</v>
      </c>
      <c r="AR36358">
        <v>1298900</v>
      </c>
    </row>
    <row r="36359" spans="1:44" x14ac:dyDescent="0.25">
      <c r="A36359">
        <v>36357</v>
      </c>
      <c r="B36359">
        <v>1418</v>
      </c>
      <c r="C36359">
        <v>8252</v>
      </c>
      <c r="D36359">
        <v>9092</v>
      </c>
      <c r="H36359" t="s">
        <v>30090</v>
      </c>
      <c r="I36359">
        <v>22</v>
      </c>
      <c r="J36359" t="s">
        <v>31890</v>
      </c>
      <c r="N36359">
        <v>0</v>
      </c>
      <c r="O36359">
        <v>0</v>
      </c>
      <c r="P36359" t="s">
        <v>7474</v>
      </c>
      <c r="Q36359" t="s">
        <v>11983</v>
      </c>
      <c r="R36359" t="s">
        <v>11983</v>
      </c>
      <c r="S36359" t="s">
        <v>7476</v>
      </c>
      <c r="U36359" t="s">
        <v>31898</v>
      </c>
      <c r="V36359" t="s">
        <v>31897</v>
      </c>
      <c r="W36359">
        <v>6</v>
      </c>
      <c r="X36359" t="s">
        <v>3012</v>
      </c>
      <c r="Y36359">
        <v>3</v>
      </c>
      <c r="Z36359">
        <v>838.76868999999999</v>
      </c>
      <c r="AA36359">
        <v>2513.2842000000001</v>
      </c>
      <c r="AB36359">
        <v>46329.12890625</v>
      </c>
      <c r="AC36359">
        <v>-1.0527E-2</v>
      </c>
      <c r="AD36359">
        <v>3.5314999999999999E-2</v>
      </c>
      <c r="AE36359">
        <v>2.4788000000000001E-2</v>
      </c>
      <c r="AF36359">
        <v>158.01</v>
      </c>
      <c r="AG36359">
        <v>1.0852999999999999</v>
      </c>
      <c r="AH36359">
        <v>158.16</v>
      </c>
      <c r="AI36359">
        <v>0.15273999999999999</v>
      </c>
      <c r="AJ36359">
        <v>-0.43149999999999999</v>
      </c>
      <c r="AK36359" t="s">
        <v>9099</v>
      </c>
      <c r="AL36359">
        <v>1</v>
      </c>
      <c r="AM36359">
        <v>0</v>
      </c>
      <c r="AO36359" t="s">
        <v>9099</v>
      </c>
      <c r="AP36359" t="s">
        <v>9099</v>
      </c>
      <c r="AQ36359">
        <v>0</v>
      </c>
      <c r="AR36359">
        <v>9780200</v>
      </c>
    </row>
    <row r="36360" spans="1:44" x14ac:dyDescent="0.25">
      <c r="A36360">
        <v>36358</v>
      </c>
      <c r="B36360">
        <v>1662</v>
      </c>
      <c r="C36360">
        <v>8253</v>
      </c>
      <c r="D36360">
        <v>9093</v>
      </c>
      <c r="E36360">
        <v>28216</v>
      </c>
      <c r="H36360" t="s">
        <v>30094</v>
      </c>
      <c r="I36360">
        <v>20</v>
      </c>
      <c r="J36360" t="s">
        <v>31890</v>
      </c>
      <c r="K36360" t="s">
        <v>47631</v>
      </c>
      <c r="N36360">
        <v>0</v>
      </c>
      <c r="O36360">
        <v>0</v>
      </c>
      <c r="P36360" t="s">
        <v>8218</v>
      </c>
      <c r="Q36360" t="s">
        <v>8218</v>
      </c>
      <c r="R36360" t="s">
        <v>8218</v>
      </c>
      <c r="S36360" t="s">
        <v>8219</v>
      </c>
      <c r="U36360" t="s">
        <v>31893</v>
      </c>
      <c r="V36360" t="s">
        <v>31896</v>
      </c>
      <c r="W36360">
        <v>3</v>
      </c>
      <c r="X36360" t="s">
        <v>3014</v>
      </c>
      <c r="Y36360">
        <v>2</v>
      </c>
      <c r="Z36360">
        <v>1095.1238000000001</v>
      </c>
      <c r="AA36360">
        <v>2188.2330000000002</v>
      </c>
      <c r="AB36360">
        <v>41175.30078125</v>
      </c>
      <c r="AC36360">
        <v>-0.58977000000000002</v>
      </c>
      <c r="AD36360">
        <v>-7.1639999999999995E-2</v>
      </c>
      <c r="AE36360">
        <v>-0.66141000000000005</v>
      </c>
      <c r="AF36360">
        <v>166.78</v>
      </c>
      <c r="AG36360">
        <v>0.28481000000000001</v>
      </c>
      <c r="AH36360">
        <v>166.78</v>
      </c>
      <c r="AI36360">
        <v>2.3955999999999999E-3</v>
      </c>
      <c r="AK36360">
        <v>0.94314265251159701</v>
      </c>
      <c r="AL36360" s="21">
        <v>4.7959E-36</v>
      </c>
      <c r="AM36360">
        <v>1</v>
      </c>
      <c r="AN36360">
        <v>21275</v>
      </c>
      <c r="AO36360">
        <v>241.87</v>
      </c>
      <c r="AP36360">
        <v>213.83</v>
      </c>
      <c r="AQ36360">
        <v>1</v>
      </c>
      <c r="AR36360">
        <v>4376600</v>
      </c>
    </row>
    <row r="36361" spans="1:44" x14ac:dyDescent="0.25">
      <c r="A36361">
        <v>36359</v>
      </c>
      <c r="B36361">
        <v>1662</v>
      </c>
      <c r="C36361">
        <v>8253</v>
      </c>
      <c r="D36361">
        <v>9093</v>
      </c>
      <c r="E36361">
        <v>28217</v>
      </c>
      <c r="H36361" t="s">
        <v>30094</v>
      </c>
      <c r="I36361">
        <v>20</v>
      </c>
      <c r="J36361" t="s">
        <v>31890</v>
      </c>
      <c r="K36361" t="s">
        <v>47631</v>
      </c>
      <c r="N36361">
        <v>0</v>
      </c>
      <c r="O36361">
        <v>0</v>
      </c>
      <c r="P36361" t="s">
        <v>8218</v>
      </c>
      <c r="Q36361" t="s">
        <v>8218</v>
      </c>
      <c r="R36361" t="s">
        <v>8218</v>
      </c>
      <c r="S36361" t="s">
        <v>8219</v>
      </c>
      <c r="U36361" t="s">
        <v>31893</v>
      </c>
      <c r="V36361" t="s">
        <v>31896</v>
      </c>
      <c r="W36361">
        <v>3</v>
      </c>
      <c r="X36361" t="s">
        <v>3014</v>
      </c>
      <c r="Y36361">
        <v>3</v>
      </c>
      <c r="Z36361">
        <v>730.41827000000001</v>
      </c>
      <c r="AA36361">
        <v>2188.2330000000002</v>
      </c>
      <c r="AB36361">
        <v>49834.21875</v>
      </c>
      <c r="AC36361">
        <v>-0.98568</v>
      </c>
      <c r="AD36361">
        <v>0.31864999999999999</v>
      </c>
      <c r="AE36361">
        <v>-0.66703999999999997</v>
      </c>
      <c r="AF36361">
        <v>166.78</v>
      </c>
      <c r="AG36361">
        <v>0.45094000000000001</v>
      </c>
      <c r="AH36361">
        <v>166.79</v>
      </c>
      <c r="AI36361">
        <v>2.3955999999999999E-3</v>
      </c>
      <c r="AK36361">
        <v>0.92502808570861805</v>
      </c>
      <c r="AL36361" s="21">
        <v>1.5054E-26</v>
      </c>
      <c r="AM36361">
        <v>1</v>
      </c>
      <c r="AN36361">
        <v>21276</v>
      </c>
      <c r="AO36361">
        <v>216</v>
      </c>
      <c r="AP36361">
        <v>195.06</v>
      </c>
      <c r="AQ36361">
        <v>1</v>
      </c>
      <c r="AR36361">
        <v>3218700</v>
      </c>
    </row>
    <row r="36362" spans="1:44" x14ac:dyDescent="0.25">
      <c r="A36362">
        <v>36360</v>
      </c>
      <c r="B36362">
        <v>1662</v>
      </c>
      <c r="C36362">
        <v>8253</v>
      </c>
      <c r="D36362">
        <v>9093</v>
      </c>
      <c r="E36362">
        <v>28218</v>
      </c>
      <c r="H36362" t="s">
        <v>30094</v>
      </c>
      <c r="I36362">
        <v>20</v>
      </c>
      <c r="J36362" t="s">
        <v>31890</v>
      </c>
      <c r="K36362" t="s">
        <v>47631</v>
      </c>
      <c r="N36362">
        <v>0</v>
      </c>
      <c r="O36362">
        <v>0</v>
      </c>
      <c r="P36362" t="s">
        <v>8218</v>
      </c>
      <c r="Q36362" t="s">
        <v>8218</v>
      </c>
      <c r="R36362" t="s">
        <v>8218</v>
      </c>
      <c r="S36362" t="s">
        <v>8219</v>
      </c>
      <c r="U36362" t="s">
        <v>31893</v>
      </c>
      <c r="V36362" t="s">
        <v>31897</v>
      </c>
      <c r="W36362">
        <v>6</v>
      </c>
      <c r="X36362" t="s">
        <v>3012</v>
      </c>
      <c r="Y36362">
        <v>2</v>
      </c>
      <c r="Z36362">
        <v>1095.1238000000001</v>
      </c>
      <c r="AA36362">
        <v>2188.2330000000002</v>
      </c>
      <c r="AB36362">
        <v>39822.78125</v>
      </c>
      <c r="AC36362">
        <v>0.37476999999999999</v>
      </c>
      <c r="AD36362">
        <v>3.7040999999999998E-2</v>
      </c>
      <c r="AE36362">
        <v>0.41181000000000001</v>
      </c>
      <c r="AF36362">
        <v>166.65</v>
      </c>
      <c r="AG36362">
        <v>0.22641</v>
      </c>
      <c r="AH36362">
        <v>166.81</v>
      </c>
      <c r="AI36362">
        <v>0.15273</v>
      </c>
      <c r="AK36362">
        <v>0.80982953310012795</v>
      </c>
      <c r="AL36362">
        <v>1.5448E-2</v>
      </c>
      <c r="AM36362">
        <v>1</v>
      </c>
      <c r="AN36362">
        <v>23120</v>
      </c>
      <c r="AO36362">
        <v>76.378</v>
      </c>
      <c r="AP36362">
        <v>66.278000000000006</v>
      </c>
      <c r="AQ36362">
        <v>1</v>
      </c>
      <c r="AR36362">
        <v>3879500</v>
      </c>
    </row>
    <row r="36363" spans="1:44" x14ac:dyDescent="0.25">
      <c r="A36363">
        <v>36361</v>
      </c>
      <c r="B36363">
        <v>1662</v>
      </c>
      <c r="C36363">
        <v>8253</v>
      </c>
      <c r="D36363">
        <v>9094</v>
      </c>
      <c r="E36363">
        <v>28219</v>
      </c>
      <c r="G36363">
        <v>819</v>
      </c>
      <c r="H36363" t="s">
        <v>30094</v>
      </c>
      <c r="I36363">
        <v>20</v>
      </c>
      <c r="J36363" t="s">
        <v>31868</v>
      </c>
      <c r="K36363" t="s">
        <v>47632</v>
      </c>
      <c r="L36363" t="s">
        <v>47633</v>
      </c>
      <c r="M36363" t="s">
        <v>47634</v>
      </c>
      <c r="N36363">
        <v>0</v>
      </c>
      <c r="O36363">
        <v>1</v>
      </c>
      <c r="P36363" t="s">
        <v>8218</v>
      </c>
      <c r="Q36363" t="s">
        <v>8218</v>
      </c>
      <c r="R36363" t="s">
        <v>8218</v>
      </c>
      <c r="S36363" t="s">
        <v>8219</v>
      </c>
      <c r="U36363" t="s">
        <v>31893</v>
      </c>
      <c r="V36363" t="s">
        <v>31897</v>
      </c>
      <c r="W36363">
        <v>6</v>
      </c>
      <c r="X36363" t="s">
        <v>3012</v>
      </c>
      <c r="Y36363">
        <v>2</v>
      </c>
      <c r="Z36363">
        <v>1103.1212</v>
      </c>
      <c r="AA36363">
        <v>2204.2278999999999</v>
      </c>
      <c r="AB36363">
        <v>40282.7265625</v>
      </c>
      <c r="AC36363">
        <v>0.21951000000000001</v>
      </c>
      <c r="AD36363">
        <v>-0.16375000000000001</v>
      </c>
      <c r="AE36363">
        <v>5.5759999999999997E-2</v>
      </c>
      <c r="AF36363">
        <v>165.74</v>
      </c>
      <c r="AG36363">
        <v>0.34344000000000002</v>
      </c>
      <c r="AH36363">
        <v>165.89</v>
      </c>
      <c r="AI36363">
        <v>0.15273</v>
      </c>
      <c r="AK36363">
        <v>0.86086261272430398</v>
      </c>
      <c r="AL36363" s="21">
        <v>1.7467000000000001E-45</v>
      </c>
      <c r="AM36363">
        <v>1</v>
      </c>
      <c r="AN36363">
        <v>23002</v>
      </c>
      <c r="AO36363">
        <v>259.52999999999997</v>
      </c>
      <c r="AP36363">
        <v>247.04</v>
      </c>
      <c r="AQ36363">
        <v>1</v>
      </c>
      <c r="AR36363">
        <v>13451000</v>
      </c>
    </row>
    <row r="36364" spans="1:44" x14ac:dyDescent="0.25">
      <c r="A36364">
        <v>36362</v>
      </c>
      <c r="B36364">
        <v>1662</v>
      </c>
      <c r="C36364">
        <v>8253</v>
      </c>
      <c r="D36364">
        <v>9094</v>
      </c>
      <c r="E36364">
        <v>28220</v>
      </c>
      <c r="G36364">
        <v>819</v>
      </c>
      <c r="H36364" t="s">
        <v>30094</v>
      </c>
      <c r="I36364">
        <v>20</v>
      </c>
      <c r="J36364" t="s">
        <v>31868</v>
      </c>
      <c r="K36364" t="s">
        <v>47632</v>
      </c>
      <c r="L36364" t="s">
        <v>47633</v>
      </c>
      <c r="M36364" t="s">
        <v>47635</v>
      </c>
      <c r="N36364">
        <v>0</v>
      </c>
      <c r="O36364">
        <v>1</v>
      </c>
      <c r="P36364" t="s">
        <v>8218</v>
      </c>
      <c r="Q36364" t="s">
        <v>8218</v>
      </c>
      <c r="R36364" t="s">
        <v>8218</v>
      </c>
      <c r="S36364" t="s">
        <v>8219</v>
      </c>
      <c r="U36364" t="s">
        <v>31893</v>
      </c>
      <c r="V36364" t="s">
        <v>31897</v>
      </c>
      <c r="W36364">
        <v>6</v>
      </c>
      <c r="X36364" t="s">
        <v>3012</v>
      </c>
      <c r="Y36364">
        <v>3</v>
      </c>
      <c r="Z36364">
        <v>735.74991</v>
      </c>
      <c r="AA36364">
        <v>2204.2278999999999</v>
      </c>
      <c r="AB36364">
        <v>48477.2578125</v>
      </c>
      <c r="AC36364">
        <v>-0.16458</v>
      </c>
      <c r="AD36364">
        <v>-0.13464999999999999</v>
      </c>
      <c r="AE36364">
        <v>-0.29923</v>
      </c>
      <c r="AF36364">
        <v>165.74</v>
      </c>
      <c r="AG36364">
        <v>0.30569000000000002</v>
      </c>
      <c r="AH36364">
        <v>165.89</v>
      </c>
      <c r="AI36364">
        <v>0.15273</v>
      </c>
      <c r="AK36364">
        <v>0.88924866914749101</v>
      </c>
      <c r="AL36364" s="21">
        <v>2.0802E-8</v>
      </c>
      <c r="AM36364">
        <v>1</v>
      </c>
      <c r="AN36364">
        <v>23004</v>
      </c>
      <c r="AO36364">
        <v>143.97</v>
      </c>
      <c r="AP36364">
        <v>115.89</v>
      </c>
      <c r="AQ36364">
        <v>1</v>
      </c>
      <c r="AR36364">
        <v>10164000</v>
      </c>
    </row>
    <row r="36365" spans="1:44" x14ac:dyDescent="0.25">
      <c r="A36365">
        <v>36363</v>
      </c>
      <c r="B36365">
        <v>154</v>
      </c>
      <c r="C36365">
        <v>8254</v>
      </c>
      <c r="D36365">
        <v>9095</v>
      </c>
      <c r="E36365">
        <v>28221</v>
      </c>
      <c r="H36365" t="s">
        <v>30096</v>
      </c>
      <c r="I36365">
        <v>13</v>
      </c>
      <c r="J36365" t="s">
        <v>31890</v>
      </c>
      <c r="K36365" t="s">
        <v>47636</v>
      </c>
      <c r="N36365">
        <v>0</v>
      </c>
      <c r="O36365">
        <v>0</v>
      </c>
      <c r="P36365" t="s">
        <v>3654</v>
      </c>
      <c r="Q36365" t="s">
        <v>3654</v>
      </c>
      <c r="R36365" t="s">
        <v>3654</v>
      </c>
      <c r="S36365" t="s">
        <v>3655</v>
      </c>
      <c r="U36365" t="s">
        <v>31893</v>
      </c>
      <c r="V36365" t="s">
        <v>31897</v>
      </c>
      <c r="W36365">
        <v>6</v>
      </c>
      <c r="X36365" t="s">
        <v>3012</v>
      </c>
      <c r="Y36365">
        <v>2</v>
      </c>
      <c r="Z36365">
        <v>779.91683999999998</v>
      </c>
      <c r="AA36365">
        <v>1557.8190999999999</v>
      </c>
      <c r="AB36365">
        <v>50287.921875</v>
      </c>
      <c r="AC36365">
        <v>-0.81035999999999997</v>
      </c>
      <c r="AD36365">
        <v>1.4473</v>
      </c>
      <c r="AE36365">
        <v>0.63690999999999998</v>
      </c>
      <c r="AF36365">
        <v>87.652000000000001</v>
      </c>
      <c r="AG36365">
        <v>0.51436999999999999</v>
      </c>
      <c r="AH36365">
        <v>87.805000000000007</v>
      </c>
      <c r="AI36365">
        <v>0.15273</v>
      </c>
      <c r="AK36365">
        <v>0.30116647481918302</v>
      </c>
      <c r="AL36365">
        <v>2.3655999999999998E-3</v>
      </c>
      <c r="AM36365">
        <v>1</v>
      </c>
      <c r="AN36365">
        <v>11940</v>
      </c>
      <c r="AO36365">
        <v>107.97</v>
      </c>
      <c r="AP36365">
        <v>100.68</v>
      </c>
      <c r="AQ36365">
        <v>1</v>
      </c>
      <c r="AR36365">
        <v>2214600</v>
      </c>
    </row>
    <row r="36366" spans="1:44" x14ac:dyDescent="0.25">
      <c r="A36366">
        <v>36364</v>
      </c>
      <c r="B36366">
        <v>154</v>
      </c>
      <c r="C36366">
        <v>8254</v>
      </c>
      <c r="D36366">
        <v>9095</v>
      </c>
      <c r="H36366" t="s">
        <v>30096</v>
      </c>
      <c r="I36366">
        <v>13</v>
      </c>
      <c r="J36366" t="s">
        <v>31890</v>
      </c>
      <c r="N36366">
        <v>0</v>
      </c>
      <c r="O36366">
        <v>0</v>
      </c>
      <c r="P36366" t="s">
        <v>3654</v>
      </c>
      <c r="Q36366" t="s">
        <v>3654</v>
      </c>
      <c r="R36366" t="s">
        <v>3654</v>
      </c>
      <c r="S36366" t="s">
        <v>3655</v>
      </c>
      <c r="U36366" t="s">
        <v>31898</v>
      </c>
      <c r="V36366" t="s">
        <v>31902</v>
      </c>
      <c r="W36366">
        <v>5</v>
      </c>
      <c r="X36366" t="s">
        <v>3011</v>
      </c>
      <c r="Y36366">
        <v>2</v>
      </c>
      <c r="Z36366">
        <v>779.91683999999998</v>
      </c>
      <c r="AA36366">
        <v>1557.8190999999999</v>
      </c>
      <c r="AB36366">
        <v>46368.51171875</v>
      </c>
      <c r="AC36366">
        <v>-0.87549999999999994</v>
      </c>
      <c r="AD36366">
        <v>1.8661000000000001E-3</v>
      </c>
      <c r="AE36366">
        <v>-0.87363999999999997</v>
      </c>
      <c r="AF36366">
        <v>88.373999999999995</v>
      </c>
      <c r="AG36366">
        <v>0.46339000000000002</v>
      </c>
      <c r="AH36366">
        <v>87.923000000000002</v>
      </c>
      <c r="AI36366">
        <v>-0.45113999999999999</v>
      </c>
      <c r="AJ36366">
        <v>0.11777</v>
      </c>
      <c r="AK36366" t="s">
        <v>9099</v>
      </c>
      <c r="AL36366">
        <v>1</v>
      </c>
      <c r="AM36366">
        <v>0</v>
      </c>
      <c r="AO36366" t="s">
        <v>9099</v>
      </c>
      <c r="AP36366" t="s">
        <v>9099</v>
      </c>
      <c r="AQ36366">
        <v>0</v>
      </c>
      <c r="AR36366">
        <v>1029300</v>
      </c>
    </row>
    <row r="36367" spans="1:44" x14ac:dyDescent="0.25">
      <c r="A36367">
        <v>36365</v>
      </c>
      <c r="B36367">
        <v>1606</v>
      </c>
      <c r="C36367">
        <v>8255</v>
      </c>
      <c r="D36367">
        <v>9096</v>
      </c>
      <c r="E36367">
        <v>28222</v>
      </c>
      <c r="H36367" t="s">
        <v>30098</v>
      </c>
      <c r="I36367">
        <v>11</v>
      </c>
      <c r="J36367" t="s">
        <v>31890</v>
      </c>
      <c r="K36367" t="s">
        <v>47637</v>
      </c>
      <c r="N36367">
        <v>0</v>
      </c>
      <c r="O36367">
        <v>0</v>
      </c>
      <c r="P36367" t="s">
        <v>10194</v>
      </c>
      <c r="Q36367" t="s">
        <v>10194</v>
      </c>
      <c r="R36367" t="s">
        <v>10194</v>
      </c>
      <c r="S36367" t="s">
        <v>47638</v>
      </c>
      <c r="U36367" t="s">
        <v>31893</v>
      </c>
      <c r="V36367" t="s">
        <v>31894</v>
      </c>
      <c r="W36367">
        <v>1</v>
      </c>
      <c r="X36367" t="s">
        <v>1600</v>
      </c>
      <c r="Y36367">
        <v>2</v>
      </c>
      <c r="Z36367">
        <v>608.83023000000003</v>
      </c>
      <c r="AA36367">
        <v>1215.6459</v>
      </c>
      <c r="AB36367">
        <v>51027.5234375</v>
      </c>
      <c r="AC36367">
        <v>-1.643</v>
      </c>
      <c r="AD36367">
        <v>-0.13478000000000001</v>
      </c>
      <c r="AE36367">
        <v>-1.7778</v>
      </c>
      <c r="AF36367">
        <v>77.927000000000007</v>
      </c>
      <c r="AG36367">
        <v>0.41861999999999999</v>
      </c>
      <c r="AH36367">
        <v>77.927000000000007</v>
      </c>
      <c r="AI36367">
        <v>0</v>
      </c>
      <c r="AK36367">
        <v>0.49035114049911499</v>
      </c>
      <c r="AL36367" s="21">
        <v>6.4747999999999997E-5</v>
      </c>
      <c r="AM36367">
        <v>1</v>
      </c>
      <c r="AN36367">
        <v>9968</v>
      </c>
      <c r="AO36367">
        <v>143.5</v>
      </c>
      <c r="AP36367">
        <v>116.8</v>
      </c>
      <c r="AQ36367">
        <v>1</v>
      </c>
      <c r="AR36367">
        <v>1174600</v>
      </c>
    </row>
    <row r="36368" spans="1:44" x14ac:dyDescent="0.25">
      <c r="A36368">
        <v>36366</v>
      </c>
      <c r="B36368">
        <v>1606</v>
      </c>
      <c r="C36368">
        <v>8255</v>
      </c>
      <c r="D36368">
        <v>9096</v>
      </c>
      <c r="H36368" t="s">
        <v>30098</v>
      </c>
      <c r="I36368">
        <v>11</v>
      </c>
      <c r="J36368" t="s">
        <v>31890</v>
      </c>
      <c r="N36368">
        <v>0</v>
      </c>
      <c r="O36368">
        <v>0</v>
      </c>
      <c r="P36368" t="s">
        <v>10194</v>
      </c>
      <c r="Q36368" t="s">
        <v>10194</v>
      </c>
      <c r="R36368" t="s">
        <v>10194</v>
      </c>
      <c r="S36368" t="s">
        <v>47638</v>
      </c>
      <c r="U36368" t="s">
        <v>31898</v>
      </c>
      <c r="V36368" t="s">
        <v>31895</v>
      </c>
      <c r="W36368">
        <v>2</v>
      </c>
      <c r="X36368" t="s">
        <v>3013</v>
      </c>
      <c r="Y36368">
        <v>2</v>
      </c>
      <c r="Z36368">
        <v>608.83023000000003</v>
      </c>
      <c r="AA36368">
        <v>1215.6459</v>
      </c>
      <c r="AB36368">
        <v>58547.890625</v>
      </c>
      <c r="AC36368">
        <v>-0.58289999999999997</v>
      </c>
      <c r="AD36368">
        <v>-0.24279999999999999</v>
      </c>
      <c r="AE36368">
        <v>-0.82569999999999999</v>
      </c>
      <c r="AF36368">
        <v>78.233999999999995</v>
      </c>
      <c r="AG36368">
        <v>0.37007000000000001</v>
      </c>
      <c r="AH36368">
        <v>77.891000000000005</v>
      </c>
      <c r="AI36368">
        <v>-0.34277999999999997</v>
      </c>
      <c r="AJ36368">
        <v>-3.6277999999999998E-2</v>
      </c>
      <c r="AK36368" t="s">
        <v>9099</v>
      </c>
      <c r="AL36368">
        <v>1</v>
      </c>
      <c r="AM36368">
        <v>0</v>
      </c>
      <c r="AO36368" t="s">
        <v>9099</v>
      </c>
      <c r="AP36368" t="s">
        <v>9099</v>
      </c>
      <c r="AQ36368">
        <v>0</v>
      </c>
      <c r="AR36368">
        <v>651600</v>
      </c>
    </row>
    <row r="36369" spans="1:44" x14ac:dyDescent="0.25">
      <c r="A36369">
        <v>36367</v>
      </c>
      <c r="B36369">
        <v>515</v>
      </c>
      <c r="C36369">
        <v>8256</v>
      </c>
      <c r="D36369">
        <v>9097</v>
      </c>
      <c r="E36369">
        <v>28223</v>
      </c>
      <c r="H36369" t="s">
        <v>30101</v>
      </c>
      <c r="I36369">
        <v>19</v>
      </c>
      <c r="J36369" t="s">
        <v>31890</v>
      </c>
      <c r="K36369" t="s">
        <v>47639</v>
      </c>
      <c r="N36369">
        <v>0</v>
      </c>
      <c r="O36369">
        <v>0</v>
      </c>
      <c r="P36369" t="s">
        <v>4756</v>
      </c>
      <c r="Q36369" t="s">
        <v>4756</v>
      </c>
      <c r="R36369" t="s">
        <v>4756</v>
      </c>
      <c r="S36369" t="s">
        <v>4757</v>
      </c>
      <c r="U36369" t="s">
        <v>31893</v>
      </c>
      <c r="V36369" t="s">
        <v>31894</v>
      </c>
      <c r="W36369">
        <v>1</v>
      </c>
      <c r="X36369" t="s">
        <v>1600</v>
      </c>
      <c r="Y36369">
        <v>3</v>
      </c>
      <c r="Z36369">
        <v>680.68472999999994</v>
      </c>
      <c r="AA36369">
        <v>2039.0324000000001</v>
      </c>
      <c r="AB36369">
        <v>49585.5234375</v>
      </c>
      <c r="AC36369">
        <v>-1.3692</v>
      </c>
      <c r="AD36369">
        <v>-0.40012999999999999</v>
      </c>
      <c r="AE36369">
        <v>-1.7694000000000001</v>
      </c>
      <c r="AF36369">
        <v>149.69</v>
      </c>
      <c r="AG36369">
        <v>0.66042999999999996</v>
      </c>
      <c r="AH36369">
        <v>149.69</v>
      </c>
      <c r="AI36369">
        <v>0</v>
      </c>
      <c r="AK36369">
        <v>0.76697796583175704</v>
      </c>
      <c r="AL36369">
        <v>6.0647000000000001E-4</v>
      </c>
      <c r="AM36369">
        <v>1</v>
      </c>
      <c r="AN36369">
        <v>20064</v>
      </c>
      <c r="AO36369">
        <v>109.35</v>
      </c>
      <c r="AP36369">
        <v>87.301000000000002</v>
      </c>
      <c r="AQ36369">
        <v>1</v>
      </c>
      <c r="AR36369">
        <v>1126700</v>
      </c>
    </row>
    <row r="36370" spans="1:44" x14ac:dyDescent="0.25">
      <c r="A36370">
        <v>36368</v>
      </c>
      <c r="B36370">
        <v>515</v>
      </c>
      <c r="C36370">
        <v>8256</v>
      </c>
      <c r="D36370">
        <v>9097</v>
      </c>
      <c r="E36370" t="s">
        <v>47640</v>
      </c>
      <c r="H36370" t="s">
        <v>30101</v>
      </c>
      <c r="I36370">
        <v>19</v>
      </c>
      <c r="J36370" t="s">
        <v>31890</v>
      </c>
      <c r="K36370" t="s">
        <v>47639</v>
      </c>
      <c r="N36370">
        <v>0</v>
      </c>
      <c r="O36370">
        <v>0</v>
      </c>
      <c r="P36370" t="s">
        <v>4756</v>
      </c>
      <c r="Q36370" t="s">
        <v>4756</v>
      </c>
      <c r="R36370" t="s">
        <v>4756</v>
      </c>
      <c r="S36370" t="s">
        <v>4757</v>
      </c>
      <c r="U36370" t="s">
        <v>31893</v>
      </c>
      <c r="V36370" t="s">
        <v>31901</v>
      </c>
      <c r="W36370">
        <v>4</v>
      </c>
      <c r="X36370" t="s">
        <v>3010</v>
      </c>
      <c r="Y36370">
        <v>3</v>
      </c>
      <c r="Z36370">
        <v>680.68472999999994</v>
      </c>
      <c r="AA36370">
        <v>2039.0324000000001</v>
      </c>
      <c r="AB36370">
        <v>49758.609375</v>
      </c>
      <c r="AC36370">
        <v>-0.45605000000000001</v>
      </c>
      <c r="AD36370">
        <v>-0.71667999999999998</v>
      </c>
      <c r="AE36370">
        <v>-1.1727000000000001</v>
      </c>
      <c r="AF36370">
        <v>149.91999999999999</v>
      </c>
      <c r="AG36370">
        <v>0.49246000000000001</v>
      </c>
      <c r="AH36370">
        <v>149.82</v>
      </c>
      <c r="AI36370">
        <v>-9.9975999999999995E-2</v>
      </c>
      <c r="AK36370">
        <v>0.72174888849258401</v>
      </c>
      <c r="AL36370">
        <v>1.4441E-3</v>
      </c>
      <c r="AM36370">
        <v>2</v>
      </c>
      <c r="AN36370">
        <v>19687</v>
      </c>
      <c r="AO36370">
        <v>100.23</v>
      </c>
      <c r="AP36370">
        <v>69.138999999999996</v>
      </c>
      <c r="AQ36370">
        <v>1</v>
      </c>
      <c r="AR36370">
        <v>1073200</v>
      </c>
    </row>
    <row r="36371" spans="1:44" x14ac:dyDescent="0.25">
      <c r="A36371">
        <v>36369</v>
      </c>
      <c r="B36371">
        <v>515</v>
      </c>
      <c r="C36371">
        <v>8256</v>
      </c>
      <c r="D36371">
        <v>9097</v>
      </c>
      <c r="E36371">
        <v>28226</v>
      </c>
      <c r="H36371" t="s">
        <v>30101</v>
      </c>
      <c r="I36371">
        <v>19</v>
      </c>
      <c r="J36371" t="s">
        <v>31890</v>
      </c>
      <c r="K36371" t="s">
        <v>47639</v>
      </c>
      <c r="N36371">
        <v>0</v>
      </c>
      <c r="O36371">
        <v>0</v>
      </c>
      <c r="P36371" t="s">
        <v>4756</v>
      </c>
      <c r="Q36371" t="s">
        <v>4756</v>
      </c>
      <c r="R36371" t="s">
        <v>4756</v>
      </c>
      <c r="S36371" t="s">
        <v>4757</v>
      </c>
      <c r="U36371" t="s">
        <v>31893</v>
      </c>
      <c r="V36371" t="s">
        <v>31902</v>
      </c>
      <c r="W36371">
        <v>5</v>
      </c>
      <c r="X36371" t="s">
        <v>3011</v>
      </c>
      <c r="Y36371">
        <v>2</v>
      </c>
      <c r="Z36371">
        <v>1020.5235</v>
      </c>
      <c r="AA36371">
        <v>2039.0324000000001</v>
      </c>
      <c r="AB36371">
        <v>42207.5390625</v>
      </c>
      <c r="AC36371">
        <v>0.40992000000000001</v>
      </c>
      <c r="AD36371">
        <v>-0.13211000000000001</v>
      </c>
      <c r="AE36371">
        <v>0.27782000000000001</v>
      </c>
      <c r="AF36371">
        <v>150.25</v>
      </c>
      <c r="AG36371">
        <v>1.2724</v>
      </c>
      <c r="AH36371">
        <v>149.9</v>
      </c>
      <c r="AI36371">
        <v>-0.35088999999999998</v>
      </c>
      <c r="AK36371">
        <v>0.70248878002166704</v>
      </c>
      <c r="AL36371" s="21">
        <v>1.0669E-7</v>
      </c>
      <c r="AM36371">
        <v>1</v>
      </c>
      <c r="AN36371">
        <v>17825</v>
      </c>
      <c r="AO36371">
        <v>147.63999999999999</v>
      </c>
      <c r="AP36371">
        <v>135.86000000000001</v>
      </c>
      <c r="AQ36371">
        <v>1</v>
      </c>
      <c r="AR36371">
        <v>6570300</v>
      </c>
    </row>
    <row r="36372" spans="1:44" x14ac:dyDescent="0.25">
      <c r="A36372">
        <v>36370</v>
      </c>
      <c r="B36372">
        <v>515</v>
      </c>
      <c r="C36372">
        <v>8256</v>
      </c>
      <c r="D36372">
        <v>9097</v>
      </c>
      <c r="E36372">
        <v>28227</v>
      </c>
      <c r="H36372" t="s">
        <v>30101</v>
      </c>
      <c r="I36372">
        <v>19</v>
      </c>
      <c r="J36372" t="s">
        <v>31890</v>
      </c>
      <c r="K36372" t="s">
        <v>47639</v>
      </c>
      <c r="N36372">
        <v>0</v>
      </c>
      <c r="O36372">
        <v>0</v>
      </c>
      <c r="P36372" t="s">
        <v>4756</v>
      </c>
      <c r="Q36372" t="s">
        <v>4756</v>
      </c>
      <c r="R36372" t="s">
        <v>4756</v>
      </c>
      <c r="S36372" t="s">
        <v>4757</v>
      </c>
      <c r="U36372" t="s">
        <v>31893</v>
      </c>
      <c r="V36372" t="s">
        <v>31902</v>
      </c>
      <c r="W36372">
        <v>5</v>
      </c>
      <c r="X36372" t="s">
        <v>3011</v>
      </c>
      <c r="Y36372">
        <v>3</v>
      </c>
      <c r="Z36372">
        <v>680.68472999999994</v>
      </c>
      <c r="AA36372">
        <v>2039.0324000000001</v>
      </c>
      <c r="AB36372">
        <v>51578.875</v>
      </c>
      <c r="AC36372">
        <v>-0.35071999999999998</v>
      </c>
      <c r="AD36372">
        <v>-0.20813000000000001</v>
      </c>
      <c r="AE36372">
        <v>-0.55884999999999996</v>
      </c>
      <c r="AF36372">
        <v>150.24</v>
      </c>
      <c r="AG36372">
        <v>1.2911999999999999</v>
      </c>
      <c r="AH36372">
        <v>149.88999999999999</v>
      </c>
      <c r="AI36372">
        <v>-0.35088999999999998</v>
      </c>
      <c r="AK36372">
        <v>0.87887370586395297</v>
      </c>
      <c r="AL36372">
        <v>1.1327</v>
      </c>
      <c r="AM36372">
        <v>1</v>
      </c>
      <c r="AN36372">
        <v>17826</v>
      </c>
      <c r="AO36372">
        <v>13.627000000000001</v>
      </c>
      <c r="AP36372">
        <v>13.627000000000001</v>
      </c>
      <c r="AQ36372">
        <v>1</v>
      </c>
      <c r="AR36372">
        <v>3967000</v>
      </c>
    </row>
    <row r="36373" spans="1:44" x14ac:dyDescent="0.25">
      <c r="A36373">
        <v>36371</v>
      </c>
      <c r="B36373">
        <v>515</v>
      </c>
      <c r="C36373">
        <v>8256</v>
      </c>
      <c r="D36373">
        <v>9097</v>
      </c>
      <c r="E36373">
        <v>28228</v>
      </c>
      <c r="H36373" t="s">
        <v>30101</v>
      </c>
      <c r="I36373">
        <v>19</v>
      </c>
      <c r="J36373" t="s">
        <v>31890</v>
      </c>
      <c r="K36373" t="s">
        <v>47639</v>
      </c>
      <c r="N36373">
        <v>0</v>
      </c>
      <c r="O36373">
        <v>0</v>
      </c>
      <c r="P36373" t="s">
        <v>4756</v>
      </c>
      <c r="Q36373" t="s">
        <v>4756</v>
      </c>
      <c r="R36373" t="s">
        <v>4756</v>
      </c>
      <c r="S36373" t="s">
        <v>4757</v>
      </c>
      <c r="U36373" t="s">
        <v>31893</v>
      </c>
      <c r="V36373" t="s">
        <v>31897</v>
      </c>
      <c r="W36373">
        <v>6</v>
      </c>
      <c r="X36373" t="s">
        <v>3012</v>
      </c>
      <c r="Y36373">
        <v>2</v>
      </c>
      <c r="Z36373">
        <v>1020.5235</v>
      </c>
      <c r="AA36373">
        <v>2039.0324000000001</v>
      </c>
      <c r="AB36373">
        <v>41746.45703125</v>
      </c>
      <c r="AC36373">
        <v>-4.4270000000000004E-3</v>
      </c>
      <c r="AD36373">
        <v>-0.31128</v>
      </c>
      <c r="AE36373">
        <v>-0.31570999999999999</v>
      </c>
      <c r="AF36373">
        <v>149.58000000000001</v>
      </c>
      <c r="AG36373">
        <v>1.1677999999999999</v>
      </c>
      <c r="AH36373">
        <v>149.72999999999999</v>
      </c>
      <c r="AI36373">
        <v>0.15273</v>
      </c>
      <c r="AK36373">
        <v>0.86851871013641402</v>
      </c>
      <c r="AL36373" s="21">
        <v>1.7425999999999999E-26</v>
      </c>
      <c r="AM36373">
        <v>1</v>
      </c>
      <c r="AN36373">
        <v>20899</v>
      </c>
      <c r="AO36373">
        <v>220.34</v>
      </c>
      <c r="AP36373">
        <v>220.34</v>
      </c>
      <c r="AQ36373">
        <v>1</v>
      </c>
      <c r="AR36373">
        <v>23765000</v>
      </c>
    </row>
    <row r="36374" spans="1:44" x14ac:dyDescent="0.25">
      <c r="A36374">
        <v>36372</v>
      </c>
      <c r="B36374">
        <v>515</v>
      </c>
      <c r="C36374">
        <v>8256</v>
      </c>
      <c r="D36374">
        <v>9097</v>
      </c>
      <c r="E36374">
        <v>28229</v>
      </c>
      <c r="H36374" t="s">
        <v>30101</v>
      </c>
      <c r="I36374">
        <v>19</v>
      </c>
      <c r="J36374" t="s">
        <v>31890</v>
      </c>
      <c r="K36374" t="s">
        <v>47639</v>
      </c>
      <c r="N36374">
        <v>0</v>
      </c>
      <c r="O36374">
        <v>0</v>
      </c>
      <c r="P36374" t="s">
        <v>4756</v>
      </c>
      <c r="Q36374" t="s">
        <v>4756</v>
      </c>
      <c r="R36374" t="s">
        <v>4756</v>
      </c>
      <c r="S36374" t="s">
        <v>4757</v>
      </c>
      <c r="U36374" t="s">
        <v>31893</v>
      </c>
      <c r="V36374" t="s">
        <v>31897</v>
      </c>
      <c r="W36374">
        <v>6</v>
      </c>
      <c r="X36374" t="s">
        <v>3012</v>
      </c>
      <c r="Y36374">
        <v>3</v>
      </c>
      <c r="Z36374">
        <v>680.68472999999994</v>
      </c>
      <c r="AA36374">
        <v>2039.0324000000001</v>
      </c>
      <c r="AB36374">
        <v>51245.15625</v>
      </c>
      <c r="AC36374">
        <v>-0.50732999999999995</v>
      </c>
      <c r="AD36374">
        <v>-0.20512</v>
      </c>
      <c r="AE36374">
        <v>-0.71245000000000003</v>
      </c>
      <c r="AF36374">
        <v>149.57</v>
      </c>
      <c r="AG36374">
        <v>0.84918000000000005</v>
      </c>
      <c r="AH36374">
        <v>149.72</v>
      </c>
      <c r="AI36374">
        <v>0.15273</v>
      </c>
      <c r="AK36374">
        <v>0.97148144245147705</v>
      </c>
      <c r="AL36374" s="21">
        <v>7.0417000000000001E-8</v>
      </c>
      <c r="AM36374">
        <v>1</v>
      </c>
      <c r="AN36374">
        <v>20903</v>
      </c>
      <c r="AO36374">
        <v>151.9</v>
      </c>
      <c r="AP36374">
        <v>151.9</v>
      </c>
      <c r="AQ36374">
        <v>1</v>
      </c>
      <c r="AR36374">
        <v>10605000</v>
      </c>
    </row>
    <row r="36375" spans="1:44" x14ac:dyDescent="0.25">
      <c r="A36375">
        <v>36373</v>
      </c>
      <c r="B36375">
        <v>515</v>
      </c>
      <c r="C36375">
        <v>8256</v>
      </c>
      <c r="D36375">
        <v>9097</v>
      </c>
      <c r="H36375" t="s">
        <v>30101</v>
      </c>
      <c r="I36375">
        <v>19</v>
      </c>
      <c r="J36375" t="s">
        <v>31890</v>
      </c>
      <c r="N36375">
        <v>0</v>
      </c>
      <c r="O36375">
        <v>0</v>
      </c>
      <c r="P36375" t="s">
        <v>4756</v>
      </c>
      <c r="Q36375" t="s">
        <v>4756</v>
      </c>
      <c r="R36375" t="s">
        <v>4756</v>
      </c>
      <c r="S36375" t="s">
        <v>4757</v>
      </c>
      <c r="U36375" t="s">
        <v>31898</v>
      </c>
      <c r="V36375" t="s">
        <v>31895</v>
      </c>
      <c r="W36375">
        <v>2</v>
      </c>
      <c r="X36375" t="s">
        <v>3013</v>
      </c>
      <c r="Y36375">
        <v>3</v>
      </c>
      <c r="Z36375">
        <v>680.68472999999994</v>
      </c>
      <c r="AA36375">
        <v>2039.0324000000001</v>
      </c>
      <c r="AB36375">
        <v>48541.6015625</v>
      </c>
      <c r="AC36375">
        <v>-1.345</v>
      </c>
      <c r="AD36375">
        <v>-0.30119000000000001</v>
      </c>
      <c r="AE36375">
        <v>-1.6462000000000001</v>
      </c>
      <c r="AF36375">
        <v>150.02000000000001</v>
      </c>
      <c r="AG36375">
        <v>0.59646999999999994</v>
      </c>
      <c r="AH36375">
        <v>149.77000000000001</v>
      </c>
      <c r="AI36375">
        <v>-0.24260999999999999</v>
      </c>
      <c r="AJ36375">
        <v>8.5601999999999998E-2</v>
      </c>
      <c r="AK36375" t="s">
        <v>9099</v>
      </c>
      <c r="AL36375">
        <v>1</v>
      </c>
      <c r="AM36375">
        <v>0</v>
      </c>
      <c r="AO36375" t="s">
        <v>9099</v>
      </c>
      <c r="AP36375" t="s">
        <v>9099</v>
      </c>
      <c r="AQ36375">
        <v>0</v>
      </c>
      <c r="AR36375">
        <v>781840</v>
      </c>
    </row>
    <row r="36376" spans="1:44" x14ac:dyDescent="0.25">
      <c r="A36376">
        <v>36374</v>
      </c>
      <c r="B36376">
        <v>663</v>
      </c>
      <c r="C36376">
        <v>8257</v>
      </c>
      <c r="D36376">
        <v>9098</v>
      </c>
      <c r="E36376">
        <v>28230</v>
      </c>
      <c r="H36376" t="s">
        <v>30103</v>
      </c>
      <c r="I36376">
        <v>12</v>
      </c>
      <c r="J36376" t="s">
        <v>31890</v>
      </c>
      <c r="K36376" t="s">
        <v>47641</v>
      </c>
      <c r="N36376">
        <v>0</v>
      </c>
      <c r="O36376">
        <v>0</v>
      </c>
      <c r="P36376" t="s">
        <v>5189</v>
      </c>
      <c r="Q36376" t="s">
        <v>5189</v>
      </c>
      <c r="R36376" t="s">
        <v>5189</v>
      </c>
      <c r="S36376" t="s">
        <v>5190</v>
      </c>
      <c r="U36376" t="s">
        <v>31893</v>
      </c>
      <c r="V36376" t="s">
        <v>31895</v>
      </c>
      <c r="W36376">
        <v>2</v>
      </c>
      <c r="X36376" t="s">
        <v>3013</v>
      </c>
      <c r="Y36376">
        <v>2</v>
      </c>
      <c r="Z36376">
        <v>616.81511999999998</v>
      </c>
      <c r="AA36376">
        <v>1231.6157000000001</v>
      </c>
      <c r="AB36376">
        <v>53976.05859375</v>
      </c>
      <c r="AC36376">
        <v>-1.0284</v>
      </c>
      <c r="AD36376">
        <v>-0.83309</v>
      </c>
      <c r="AE36376">
        <v>-1.8614999999999999</v>
      </c>
      <c r="AF36376">
        <v>38.045999999999999</v>
      </c>
      <c r="AG36376">
        <v>0.61817</v>
      </c>
      <c r="AH36376">
        <v>37.802999999999997</v>
      </c>
      <c r="AI36376">
        <v>-0.24260999999999999</v>
      </c>
      <c r="AK36376">
        <v>0.47461315989494302</v>
      </c>
      <c r="AL36376">
        <v>2.1430000000000001E-2</v>
      </c>
      <c r="AM36376">
        <v>1</v>
      </c>
      <c r="AN36376">
        <v>3436</v>
      </c>
      <c r="AO36376">
        <v>88.337999999999994</v>
      </c>
      <c r="AP36376">
        <v>50.781999999999996</v>
      </c>
      <c r="AQ36376">
        <v>1</v>
      </c>
      <c r="AR36376">
        <v>833920</v>
      </c>
    </row>
    <row r="36377" spans="1:44" x14ac:dyDescent="0.25">
      <c r="A36377">
        <v>36375</v>
      </c>
      <c r="B36377">
        <v>663</v>
      </c>
      <c r="C36377">
        <v>8257</v>
      </c>
      <c r="D36377">
        <v>9098</v>
      </c>
      <c r="H36377" t="s">
        <v>30103</v>
      </c>
      <c r="I36377">
        <v>12</v>
      </c>
      <c r="J36377" t="s">
        <v>31890</v>
      </c>
      <c r="N36377">
        <v>0</v>
      </c>
      <c r="O36377">
        <v>0</v>
      </c>
      <c r="P36377" t="s">
        <v>5189</v>
      </c>
      <c r="Q36377" t="s">
        <v>5189</v>
      </c>
      <c r="R36377" t="s">
        <v>5189</v>
      </c>
      <c r="S36377" t="s">
        <v>5190</v>
      </c>
      <c r="U36377" t="s">
        <v>31898</v>
      </c>
      <c r="V36377" t="s">
        <v>31894</v>
      </c>
      <c r="W36377">
        <v>1</v>
      </c>
      <c r="X36377" t="s">
        <v>1600</v>
      </c>
      <c r="Y36377">
        <v>2</v>
      </c>
      <c r="Z36377">
        <v>616.81511999999998</v>
      </c>
      <c r="AA36377">
        <v>1231.6157000000001</v>
      </c>
      <c r="AB36377">
        <v>53680.546875</v>
      </c>
      <c r="AC36377">
        <v>-1.8297000000000001</v>
      </c>
      <c r="AD36377">
        <v>-1.3882000000000001</v>
      </c>
      <c r="AE36377">
        <v>-3.2179000000000002</v>
      </c>
      <c r="AF36377">
        <v>37.813000000000002</v>
      </c>
      <c r="AG36377">
        <v>0.83604000000000001</v>
      </c>
      <c r="AH36377">
        <v>37.813000000000002</v>
      </c>
      <c r="AI36377">
        <v>0</v>
      </c>
      <c r="AJ36377">
        <v>9.7771000000000004E-3</v>
      </c>
      <c r="AK36377" t="s">
        <v>9099</v>
      </c>
      <c r="AL36377">
        <v>1</v>
      </c>
      <c r="AM36377">
        <v>0</v>
      </c>
      <c r="AO36377" t="s">
        <v>9099</v>
      </c>
      <c r="AP36377" t="s">
        <v>9099</v>
      </c>
      <c r="AQ36377">
        <v>0</v>
      </c>
      <c r="AR36377">
        <v>1428700</v>
      </c>
    </row>
    <row r="36378" spans="1:44" x14ac:dyDescent="0.25">
      <c r="A36378">
        <v>36376</v>
      </c>
      <c r="B36378">
        <v>85</v>
      </c>
      <c r="C36378">
        <v>8258</v>
      </c>
      <c r="D36378">
        <v>9099</v>
      </c>
      <c r="E36378">
        <v>28231</v>
      </c>
      <c r="H36378" t="s">
        <v>30104</v>
      </c>
      <c r="I36378">
        <v>17</v>
      </c>
      <c r="J36378" t="s">
        <v>31890</v>
      </c>
      <c r="K36378" t="s">
        <v>47642</v>
      </c>
      <c r="N36378">
        <v>0</v>
      </c>
      <c r="O36378">
        <v>0</v>
      </c>
      <c r="P36378" t="s">
        <v>3441</v>
      </c>
      <c r="Q36378" t="s">
        <v>3441</v>
      </c>
      <c r="R36378" t="s">
        <v>3441</v>
      </c>
      <c r="S36378" t="s">
        <v>3442</v>
      </c>
      <c r="U36378" t="s">
        <v>31893</v>
      </c>
      <c r="V36378" t="s">
        <v>31897</v>
      </c>
      <c r="W36378">
        <v>6</v>
      </c>
      <c r="X36378" t="s">
        <v>3012</v>
      </c>
      <c r="Y36378">
        <v>2</v>
      </c>
      <c r="Z36378">
        <v>985.00490000000002</v>
      </c>
      <c r="AA36378">
        <v>1967.9953</v>
      </c>
      <c r="AB36378">
        <v>47013.51953125</v>
      </c>
      <c r="AC36378">
        <v>-0.66946000000000006</v>
      </c>
      <c r="AD36378">
        <v>0.31794</v>
      </c>
      <c r="AE36378">
        <v>-0.35152</v>
      </c>
      <c r="AF36378">
        <v>65.935000000000002</v>
      </c>
      <c r="AG36378">
        <v>0.40705000000000002</v>
      </c>
      <c r="AH36378">
        <v>66.287999999999997</v>
      </c>
      <c r="AI36378">
        <v>0.35320000000000001</v>
      </c>
      <c r="AK36378">
        <v>0.863475382328033</v>
      </c>
      <c r="AL36378">
        <v>1.1950000000000001E-2</v>
      </c>
      <c r="AM36378">
        <v>1</v>
      </c>
      <c r="AN36378">
        <v>8400</v>
      </c>
      <c r="AO36378">
        <v>95.236000000000004</v>
      </c>
      <c r="AP36378">
        <v>65.299000000000007</v>
      </c>
      <c r="AQ36378">
        <v>1</v>
      </c>
      <c r="AR36378">
        <v>1979900</v>
      </c>
    </row>
    <row r="36379" spans="1:44" x14ac:dyDescent="0.25">
      <c r="A36379">
        <v>36377</v>
      </c>
      <c r="B36379">
        <v>1904</v>
      </c>
      <c r="C36379">
        <v>8259</v>
      </c>
      <c r="D36379">
        <v>9100</v>
      </c>
      <c r="E36379">
        <v>28232</v>
      </c>
      <c r="H36379" t="s">
        <v>30105</v>
      </c>
      <c r="I36379">
        <v>16</v>
      </c>
      <c r="J36379" t="s">
        <v>31890</v>
      </c>
      <c r="K36379" t="s">
        <v>47643</v>
      </c>
      <c r="N36379">
        <v>0</v>
      </c>
      <c r="O36379">
        <v>0</v>
      </c>
      <c r="P36379" t="s">
        <v>8945</v>
      </c>
      <c r="Q36379" t="s">
        <v>8945</v>
      </c>
      <c r="R36379" t="s">
        <v>8945</v>
      </c>
      <c r="S36379" t="s">
        <v>8946</v>
      </c>
      <c r="U36379" t="s">
        <v>31893</v>
      </c>
      <c r="V36379" t="s">
        <v>31896</v>
      </c>
      <c r="W36379">
        <v>3</v>
      </c>
      <c r="X36379" t="s">
        <v>3014</v>
      </c>
      <c r="Y36379">
        <v>2</v>
      </c>
      <c r="Z36379">
        <v>789.35553000000004</v>
      </c>
      <c r="AA36379">
        <v>1576.6965</v>
      </c>
      <c r="AB36379">
        <v>49428.484375</v>
      </c>
      <c r="AC36379">
        <v>-0.81133999999999995</v>
      </c>
      <c r="AD36379">
        <v>0.4788</v>
      </c>
      <c r="AE36379">
        <v>-0.33254</v>
      </c>
      <c r="AF36379">
        <v>27.945</v>
      </c>
      <c r="AG36379">
        <v>0.50409000000000004</v>
      </c>
      <c r="AH36379">
        <v>27.946999999999999</v>
      </c>
      <c r="AI36379">
        <v>2.3823E-3</v>
      </c>
      <c r="AK36379">
        <v>0.91143620014190696</v>
      </c>
      <c r="AL36379" s="21">
        <v>1.8467000000000001E-23</v>
      </c>
      <c r="AM36379">
        <v>1</v>
      </c>
      <c r="AN36379">
        <v>2162</v>
      </c>
      <c r="AO36379">
        <v>211.51</v>
      </c>
      <c r="AP36379">
        <v>211.51</v>
      </c>
      <c r="AQ36379">
        <v>1</v>
      </c>
      <c r="AR36379">
        <v>1124700</v>
      </c>
    </row>
    <row r="36380" spans="1:44" x14ac:dyDescent="0.25">
      <c r="A36380">
        <v>36378</v>
      </c>
      <c r="B36380">
        <v>1818</v>
      </c>
      <c r="C36380">
        <v>8260</v>
      </c>
      <c r="D36380">
        <v>9101</v>
      </c>
      <c r="E36380">
        <v>28233</v>
      </c>
      <c r="H36380" t="s">
        <v>30109</v>
      </c>
      <c r="I36380">
        <v>15</v>
      </c>
      <c r="J36380" t="s">
        <v>31890</v>
      </c>
      <c r="K36380" t="s">
        <v>47644</v>
      </c>
      <c r="N36380">
        <v>0</v>
      </c>
      <c r="O36380">
        <v>0</v>
      </c>
      <c r="P36380" t="s">
        <v>8684</v>
      </c>
      <c r="Q36380" t="s">
        <v>8684</v>
      </c>
      <c r="R36380" t="s">
        <v>8684</v>
      </c>
      <c r="S36380" t="s">
        <v>8685</v>
      </c>
      <c r="U36380" t="s">
        <v>31893</v>
      </c>
      <c r="V36380" t="s">
        <v>31894</v>
      </c>
      <c r="W36380">
        <v>1</v>
      </c>
      <c r="X36380" t="s">
        <v>1600</v>
      </c>
      <c r="Y36380">
        <v>2</v>
      </c>
      <c r="Z36380">
        <v>806.35308999999995</v>
      </c>
      <c r="AA36380">
        <v>1610.6916000000001</v>
      </c>
      <c r="AB36380">
        <v>46121.76953125</v>
      </c>
      <c r="AC36380">
        <v>-1.2948</v>
      </c>
      <c r="AD36380">
        <v>-0.41288000000000002</v>
      </c>
      <c r="AE36380">
        <v>-1.7077</v>
      </c>
      <c r="AF36380">
        <v>69.58</v>
      </c>
      <c r="AG36380">
        <v>1.6608000000000001</v>
      </c>
      <c r="AH36380">
        <v>69.58</v>
      </c>
      <c r="AI36380">
        <v>0</v>
      </c>
      <c r="AK36380">
        <v>0.92527264356613204</v>
      </c>
      <c r="AL36380" s="21">
        <v>2.4445000000000001E-28</v>
      </c>
      <c r="AM36380">
        <v>1</v>
      </c>
      <c r="AN36380">
        <v>8591</v>
      </c>
      <c r="AO36380">
        <v>229.75</v>
      </c>
      <c r="AP36380">
        <v>229.75</v>
      </c>
      <c r="AQ36380">
        <v>1</v>
      </c>
      <c r="AR36380">
        <v>41718000</v>
      </c>
    </row>
    <row r="36381" spans="1:44" x14ac:dyDescent="0.25">
      <c r="A36381">
        <v>36379</v>
      </c>
      <c r="B36381">
        <v>1818</v>
      </c>
      <c r="C36381">
        <v>8260</v>
      </c>
      <c r="D36381">
        <v>9101</v>
      </c>
      <c r="E36381">
        <v>28234</v>
      </c>
      <c r="H36381" t="s">
        <v>30109</v>
      </c>
      <c r="I36381">
        <v>15</v>
      </c>
      <c r="J36381" t="s">
        <v>31890</v>
      </c>
      <c r="K36381" t="s">
        <v>47644</v>
      </c>
      <c r="N36381">
        <v>0</v>
      </c>
      <c r="O36381">
        <v>0</v>
      </c>
      <c r="P36381" t="s">
        <v>8684</v>
      </c>
      <c r="Q36381" t="s">
        <v>8684</v>
      </c>
      <c r="R36381" t="s">
        <v>8684</v>
      </c>
      <c r="S36381" t="s">
        <v>8685</v>
      </c>
      <c r="U36381" t="s">
        <v>31893</v>
      </c>
      <c r="V36381" t="s">
        <v>31895</v>
      </c>
      <c r="W36381">
        <v>2</v>
      </c>
      <c r="X36381" t="s">
        <v>3013</v>
      </c>
      <c r="Y36381">
        <v>2</v>
      </c>
      <c r="Z36381">
        <v>806.35308999999995</v>
      </c>
      <c r="AA36381">
        <v>1610.6916000000001</v>
      </c>
      <c r="AB36381">
        <v>47333.1953125</v>
      </c>
      <c r="AC36381">
        <v>-0.39373999999999998</v>
      </c>
      <c r="AD36381">
        <v>-0.2336</v>
      </c>
      <c r="AE36381">
        <v>-0.62734000000000001</v>
      </c>
      <c r="AF36381">
        <v>69.7</v>
      </c>
      <c r="AG36381">
        <v>1.1246</v>
      </c>
      <c r="AH36381">
        <v>69.356999999999999</v>
      </c>
      <c r="AI36381">
        <v>-0.34277999999999997</v>
      </c>
      <c r="AK36381">
        <v>0.98691982030868497</v>
      </c>
      <c r="AL36381" s="21">
        <v>8.1846000000000005E-29</v>
      </c>
      <c r="AM36381">
        <v>1</v>
      </c>
      <c r="AN36381">
        <v>8066</v>
      </c>
      <c r="AO36381">
        <v>243.88</v>
      </c>
      <c r="AP36381">
        <v>228.06</v>
      </c>
      <c r="AQ36381">
        <v>1</v>
      </c>
      <c r="AR36381">
        <v>10085000</v>
      </c>
    </row>
    <row r="36382" spans="1:44" x14ac:dyDescent="0.25">
      <c r="A36382">
        <v>36380</v>
      </c>
      <c r="B36382">
        <v>1818</v>
      </c>
      <c r="C36382">
        <v>8260</v>
      </c>
      <c r="D36382">
        <v>9101</v>
      </c>
      <c r="E36382">
        <v>28235</v>
      </c>
      <c r="H36382" t="s">
        <v>30109</v>
      </c>
      <c r="I36382">
        <v>15</v>
      </c>
      <c r="J36382" t="s">
        <v>31890</v>
      </c>
      <c r="K36382" t="s">
        <v>47644</v>
      </c>
      <c r="N36382">
        <v>0</v>
      </c>
      <c r="O36382">
        <v>0</v>
      </c>
      <c r="P36382" t="s">
        <v>8684</v>
      </c>
      <c r="Q36382" t="s">
        <v>8684</v>
      </c>
      <c r="R36382" t="s">
        <v>8684</v>
      </c>
      <c r="S36382" t="s">
        <v>8685</v>
      </c>
      <c r="U36382" t="s">
        <v>31893</v>
      </c>
      <c r="V36382" t="s">
        <v>31901</v>
      </c>
      <c r="W36382">
        <v>4</v>
      </c>
      <c r="X36382" t="s">
        <v>3010</v>
      </c>
      <c r="Y36382">
        <v>2</v>
      </c>
      <c r="Z36382">
        <v>806.35308999999995</v>
      </c>
      <c r="AA36382">
        <v>1610.6916000000001</v>
      </c>
      <c r="AB36382">
        <v>46797.02734375</v>
      </c>
      <c r="AC36382">
        <v>-0.67198999999999998</v>
      </c>
      <c r="AD36382">
        <v>-2.3598999999999998E-2</v>
      </c>
      <c r="AE36382">
        <v>-0.69559000000000004</v>
      </c>
      <c r="AF36382">
        <v>69.495000000000005</v>
      </c>
      <c r="AG36382">
        <v>0.91379999999999995</v>
      </c>
      <c r="AH36382">
        <v>69.495000000000005</v>
      </c>
      <c r="AI36382">
        <v>2.5940000000000002E-4</v>
      </c>
      <c r="AK36382">
        <v>0.99722528457641602</v>
      </c>
      <c r="AL36382" s="21">
        <v>2.0727000000000001E-38</v>
      </c>
      <c r="AM36382">
        <v>1</v>
      </c>
      <c r="AN36382">
        <v>8680</v>
      </c>
      <c r="AO36382">
        <v>269.2</v>
      </c>
      <c r="AP36382">
        <v>243.48</v>
      </c>
      <c r="AQ36382">
        <v>1</v>
      </c>
      <c r="AR36382">
        <v>15654000</v>
      </c>
    </row>
    <row r="36383" spans="1:44" x14ac:dyDescent="0.25">
      <c r="A36383">
        <v>36381</v>
      </c>
      <c r="B36383">
        <v>1818</v>
      </c>
      <c r="C36383">
        <v>8260</v>
      </c>
      <c r="D36383">
        <v>9101</v>
      </c>
      <c r="E36383">
        <v>28236</v>
      </c>
      <c r="H36383" t="s">
        <v>30109</v>
      </c>
      <c r="I36383">
        <v>15</v>
      </c>
      <c r="J36383" t="s">
        <v>31890</v>
      </c>
      <c r="K36383" t="s">
        <v>47644</v>
      </c>
      <c r="N36383">
        <v>0</v>
      </c>
      <c r="O36383">
        <v>0</v>
      </c>
      <c r="P36383" t="s">
        <v>8684</v>
      </c>
      <c r="Q36383" t="s">
        <v>8684</v>
      </c>
      <c r="R36383" t="s">
        <v>8684</v>
      </c>
      <c r="S36383" t="s">
        <v>8685</v>
      </c>
      <c r="U36383" t="s">
        <v>31893</v>
      </c>
      <c r="V36383" t="s">
        <v>31897</v>
      </c>
      <c r="W36383">
        <v>6</v>
      </c>
      <c r="X36383" t="s">
        <v>3012</v>
      </c>
      <c r="Y36383">
        <v>2</v>
      </c>
      <c r="Z36383">
        <v>806.35308999999995</v>
      </c>
      <c r="AA36383">
        <v>1610.6916000000001</v>
      </c>
      <c r="AB36383">
        <v>46619.01171875</v>
      </c>
      <c r="AC36383">
        <v>-0.56894</v>
      </c>
      <c r="AD36383">
        <v>-0.39512999999999998</v>
      </c>
      <c r="AE36383">
        <v>-0.96406999999999998</v>
      </c>
      <c r="AF36383">
        <v>69.259</v>
      </c>
      <c r="AG36383">
        <v>1.1787000000000001</v>
      </c>
      <c r="AH36383">
        <v>69.611999999999995</v>
      </c>
      <c r="AI36383">
        <v>0.35320000000000001</v>
      </c>
      <c r="AK36383">
        <v>0.82644999027252197</v>
      </c>
      <c r="AL36383" s="21">
        <v>3.2645999999999998E-15</v>
      </c>
      <c r="AM36383">
        <v>1</v>
      </c>
      <c r="AN36383">
        <v>8891</v>
      </c>
      <c r="AO36383">
        <v>198.74</v>
      </c>
      <c r="AP36383">
        <v>178.99</v>
      </c>
      <c r="AQ36383">
        <v>1</v>
      </c>
      <c r="AR36383">
        <v>19290000</v>
      </c>
    </row>
    <row r="36384" spans="1:44" x14ac:dyDescent="0.25">
      <c r="A36384">
        <v>36382</v>
      </c>
      <c r="B36384">
        <v>1818</v>
      </c>
      <c r="C36384">
        <v>8260</v>
      </c>
      <c r="D36384">
        <v>9101</v>
      </c>
      <c r="H36384" t="s">
        <v>30109</v>
      </c>
      <c r="I36384">
        <v>15</v>
      </c>
      <c r="J36384" t="s">
        <v>31890</v>
      </c>
      <c r="N36384">
        <v>0</v>
      </c>
      <c r="O36384">
        <v>0</v>
      </c>
      <c r="P36384" t="s">
        <v>8684</v>
      </c>
      <c r="Q36384" t="s">
        <v>8684</v>
      </c>
      <c r="R36384" t="s">
        <v>8684</v>
      </c>
      <c r="S36384" t="s">
        <v>8685</v>
      </c>
      <c r="U36384" t="s">
        <v>31898</v>
      </c>
      <c r="V36384" t="s">
        <v>31896</v>
      </c>
      <c r="W36384">
        <v>3</v>
      </c>
      <c r="X36384" t="s">
        <v>3014</v>
      </c>
      <c r="Y36384">
        <v>2</v>
      </c>
      <c r="Z36384">
        <v>806.35308999999995</v>
      </c>
      <c r="AA36384">
        <v>1610.6916000000001</v>
      </c>
      <c r="AB36384">
        <v>50708.84375</v>
      </c>
      <c r="AC36384">
        <v>-0.52</v>
      </c>
      <c r="AD36384">
        <v>-0.32151000000000002</v>
      </c>
      <c r="AE36384">
        <v>-0.84152000000000005</v>
      </c>
      <c r="AF36384">
        <v>69.287999999999997</v>
      </c>
      <c r="AG36384">
        <v>0.52297000000000005</v>
      </c>
      <c r="AH36384">
        <v>69.489999999999995</v>
      </c>
      <c r="AI36384">
        <v>0.20285</v>
      </c>
      <c r="AJ36384">
        <v>-4.9437999999999999E-3</v>
      </c>
      <c r="AK36384" t="s">
        <v>9099</v>
      </c>
      <c r="AL36384">
        <v>1</v>
      </c>
      <c r="AM36384">
        <v>0</v>
      </c>
      <c r="AO36384" t="s">
        <v>9099</v>
      </c>
      <c r="AP36384" t="s">
        <v>9099</v>
      </c>
      <c r="AQ36384">
        <v>0</v>
      </c>
      <c r="AR36384">
        <v>1003500</v>
      </c>
    </row>
    <row r="36385" spans="1:44" x14ac:dyDescent="0.25">
      <c r="A36385">
        <v>36383</v>
      </c>
      <c r="B36385">
        <v>1818</v>
      </c>
      <c r="C36385">
        <v>8260</v>
      </c>
      <c r="D36385">
        <v>9101</v>
      </c>
      <c r="H36385" t="s">
        <v>30109</v>
      </c>
      <c r="I36385">
        <v>15</v>
      </c>
      <c r="J36385" t="s">
        <v>31890</v>
      </c>
      <c r="N36385">
        <v>0</v>
      </c>
      <c r="O36385">
        <v>0</v>
      </c>
      <c r="P36385" t="s">
        <v>8684</v>
      </c>
      <c r="Q36385" t="s">
        <v>8684</v>
      </c>
      <c r="R36385" t="s">
        <v>8684</v>
      </c>
      <c r="S36385" t="s">
        <v>8685</v>
      </c>
      <c r="U36385" t="s">
        <v>31898</v>
      </c>
      <c r="V36385" t="s">
        <v>31902</v>
      </c>
      <c r="W36385">
        <v>5</v>
      </c>
      <c r="X36385" t="s">
        <v>3011</v>
      </c>
      <c r="Y36385">
        <v>2</v>
      </c>
      <c r="Z36385">
        <v>806.35308999999995</v>
      </c>
      <c r="AA36385">
        <v>1610.6916000000001</v>
      </c>
      <c r="AB36385">
        <v>46607.41015625</v>
      </c>
      <c r="AC36385">
        <v>-0.35425000000000001</v>
      </c>
      <c r="AD36385">
        <v>-1.9231999999999999E-3</v>
      </c>
      <c r="AE36385">
        <v>-0.35616999999999999</v>
      </c>
      <c r="AF36385">
        <v>69.668000000000006</v>
      </c>
      <c r="AG36385">
        <v>0.50702999999999998</v>
      </c>
      <c r="AH36385">
        <v>69.316999999999993</v>
      </c>
      <c r="AI36385">
        <v>-0.35089999999999999</v>
      </c>
      <c r="AJ36385">
        <v>-0.17796999999999999</v>
      </c>
      <c r="AK36385" t="s">
        <v>9099</v>
      </c>
      <c r="AL36385">
        <v>1</v>
      </c>
      <c r="AM36385">
        <v>0</v>
      </c>
      <c r="AO36385" t="s">
        <v>9099</v>
      </c>
      <c r="AP36385" t="s">
        <v>9099</v>
      </c>
      <c r="AQ36385">
        <v>0</v>
      </c>
      <c r="AR36385">
        <v>604840</v>
      </c>
    </row>
    <row r="36386" spans="1:44" x14ac:dyDescent="0.25">
      <c r="A36386">
        <v>36384</v>
      </c>
      <c r="B36386">
        <v>1818</v>
      </c>
      <c r="C36386">
        <v>8260</v>
      </c>
      <c r="D36386">
        <v>9102</v>
      </c>
      <c r="E36386" t="s">
        <v>47645</v>
      </c>
      <c r="G36386">
        <v>900</v>
      </c>
      <c r="H36386" t="s">
        <v>30109</v>
      </c>
      <c r="I36386">
        <v>15</v>
      </c>
      <c r="J36386" t="s">
        <v>31930</v>
      </c>
      <c r="K36386" t="s">
        <v>47646</v>
      </c>
      <c r="L36386" t="s">
        <v>47647</v>
      </c>
      <c r="M36386" t="s">
        <v>47648</v>
      </c>
      <c r="N36386">
        <v>0</v>
      </c>
      <c r="O36386">
        <v>2</v>
      </c>
      <c r="P36386" t="s">
        <v>8684</v>
      </c>
      <c r="Q36386" t="s">
        <v>8684</v>
      </c>
      <c r="R36386" t="s">
        <v>8684</v>
      </c>
      <c r="S36386" t="s">
        <v>8685</v>
      </c>
      <c r="U36386" t="s">
        <v>31893</v>
      </c>
      <c r="V36386" t="s">
        <v>31901</v>
      </c>
      <c r="W36386">
        <v>4</v>
      </c>
      <c r="X36386" t="s">
        <v>3010</v>
      </c>
      <c r="Y36386">
        <v>2</v>
      </c>
      <c r="Z36386">
        <v>822.34799999999996</v>
      </c>
      <c r="AA36386">
        <v>1642.6814999999999</v>
      </c>
      <c r="AB36386">
        <v>46155.74609375</v>
      </c>
      <c r="AC36386">
        <v>-0.84491000000000005</v>
      </c>
      <c r="AD36386">
        <v>-0.14112</v>
      </c>
      <c r="AE36386">
        <v>-0.98604000000000003</v>
      </c>
      <c r="AF36386">
        <v>36.441000000000003</v>
      </c>
      <c r="AG36386">
        <v>0.80940000000000001</v>
      </c>
      <c r="AH36386">
        <v>36.741999999999997</v>
      </c>
      <c r="AI36386">
        <v>0.30101</v>
      </c>
      <c r="AK36386">
        <v>0.82891893386840798</v>
      </c>
      <c r="AL36386" s="21">
        <v>7.0294999999999999E-21</v>
      </c>
      <c r="AM36386">
        <v>2</v>
      </c>
      <c r="AN36386">
        <v>3432</v>
      </c>
      <c r="AO36386">
        <v>210.64</v>
      </c>
      <c r="AP36386">
        <v>210.64</v>
      </c>
      <c r="AQ36386">
        <v>1</v>
      </c>
      <c r="AR36386">
        <v>18159000</v>
      </c>
    </row>
    <row r="36387" spans="1:44" x14ac:dyDescent="0.25">
      <c r="A36387">
        <v>36385</v>
      </c>
      <c r="B36387">
        <v>1818</v>
      </c>
      <c r="C36387">
        <v>8260</v>
      </c>
      <c r="D36387">
        <v>9102</v>
      </c>
      <c r="E36387" t="s">
        <v>47649</v>
      </c>
      <c r="G36387">
        <v>900</v>
      </c>
      <c r="H36387" t="s">
        <v>30109</v>
      </c>
      <c r="I36387">
        <v>15</v>
      </c>
      <c r="J36387" t="s">
        <v>31930</v>
      </c>
      <c r="K36387" t="s">
        <v>47646</v>
      </c>
      <c r="L36387" t="s">
        <v>47647</v>
      </c>
      <c r="M36387" t="s">
        <v>47650</v>
      </c>
      <c r="N36387">
        <v>0</v>
      </c>
      <c r="O36387">
        <v>2</v>
      </c>
      <c r="P36387" t="s">
        <v>8684</v>
      </c>
      <c r="Q36387" t="s">
        <v>8684</v>
      </c>
      <c r="R36387" t="s">
        <v>8684</v>
      </c>
      <c r="S36387" t="s">
        <v>8685</v>
      </c>
      <c r="U36387" t="s">
        <v>31893</v>
      </c>
      <c r="V36387" t="s">
        <v>31902</v>
      </c>
      <c r="W36387">
        <v>5</v>
      </c>
      <c r="X36387" t="s">
        <v>3011</v>
      </c>
      <c r="Y36387">
        <v>2</v>
      </c>
      <c r="Z36387">
        <v>822.34799999999996</v>
      </c>
      <c r="AA36387">
        <v>1642.6814999999999</v>
      </c>
      <c r="AB36387">
        <v>45853.73046875</v>
      </c>
      <c r="AC36387">
        <v>-0.86170999999999998</v>
      </c>
      <c r="AD36387">
        <v>-0.42233999999999999</v>
      </c>
      <c r="AE36387">
        <v>-1.2841</v>
      </c>
      <c r="AF36387">
        <v>37.023000000000003</v>
      </c>
      <c r="AG36387">
        <v>0.95135999999999998</v>
      </c>
      <c r="AH36387">
        <v>36.671999999999997</v>
      </c>
      <c r="AI36387">
        <v>-0.35089999999999999</v>
      </c>
      <c r="AK36387">
        <v>0.85713720321655296</v>
      </c>
      <c r="AL36387" s="21">
        <v>7.7544999999999999E-21</v>
      </c>
      <c r="AM36387">
        <v>2</v>
      </c>
      <c r="AN36387">
        <v>3278</v>
      </c>
      <c r="AO36387">
        <v>208.82</v>
      </c>
      <c r="AP36387">
        <v>208.82</v>
      </c>
      <c r="AQ36387">
        <v>1</v>
      </c>
      <c r="AR36387">
        <v>7266100</v>
      </c>
    </row>
    <row r="36388" spans="1:44" x14ac:dyDescent="0.25">
      <c r="A36388">
        <v>36386</v>
      </c>
      <c r="B36388">
        <v>1818</v>
      </c>
      <c r="C36388">
        <v>8260</v>
      </c>
      <c r="D36388">
        <v>9102</v>
      </c>
      <c r="E36388" t="s">
        <v>47651</v>
      </c>
      <c r="G36388">
        <v>900</v>
      </c>
      <c r="H36388" t="s">
        <v>30109</v>
      </c>
      <c r="I36388">
        <v>15</v>
      </c>
      <c r="J36388" t="s">
        <v>31930</v>
      </c>
      <c r="K36388" t="s">
        <v>47646</v>
      </c>
      <c r="L36388" t="s">
        <v>47647</v>
      </c>
      <c r="M36388" t="s">
        <v>47652</v>
      </c>
      <c r="N36388">
        <v>0</v>
      </c>
      <c r="O36388">
        <v>2</v>
      </c>
      <c r="P36388" t="s">
        <v>8684</v>
      </c>
      <c r="Q36388" t="s">
        <v>8684</v>
      </c>
      <c r="R36388" t="s">
        <v>8684</v>
      </c>
      <c r="S36388" t="s">
        <v>8685</v>
      </c>
      <c r="U36388" t="s">
        <v>31893</v>
      </c>
      <c r="V36388" t="s">
        <v>31897</v>
      </c>
      <c r="W36388">
        <v>6</v>
      </c>
      <c r="X36388" t="s">
        <v>3012</v>
      </c>
      <c r="Y36388">
        <v>2</v>
      </c>
      <c r="Z36388">
        <v>822.34799999999996</v>
      </c>
      <c r="AA36388">
        <v>1642.6814999999999</v>
      </c>
      <c r="AB36388">
        <v>46507.1640625</v>
      </c>
      <c r="AC36388">
        <v>-0.93267</v>
      </c>
      <c r="AD36388">
        <v>-7.3391999999999999E-2</v>
      </c>
      <c r="AE36388">
        <v>-1.0061</v>
      </c>
      <c r="AF36388">
        <v>36.353999999999999</v>
      </c>
      <c r="AG36388">
        <v>0.68945999999999996</v>
      </c>
      <c r="AH36388">
        <v>36.807000000000002</v>
      </c>
      <c r="AI36388">
        <v>0.45347999999999999</v>
      </c>
      <c r="AK36388">
        <v>0.83236014842987105</v>
      </c>
      <c r="AL36388" s="21">
        <v>2.6511E-11</v>
      </c>
      <c r="AM36388">
        <v>2</v>
      </c>
      <c r="AN36388">
        <v>3481</v>
      </c>
      <c r="AO36388">
        <v>177.81</v>
      </c>
      <c r="AP36388">
        <v>161.46</v>
      </c>
      <c r="AQ36388">
        <v>1</v>
      </c>
      <c r="AR36388">
        <v>11360000</v>
      </c>
    </row>
    <row r="36389" spans="1:44" x14ac:dyDescent="0.25">
      <c r="A36389">
        <v>36387</v>
      </c>
      <c r="B36389">
        <v>1818</v>
      </c>
      <c r="C36389">
        <v>8260</v>
      </c>
      <c r="D36389">
        <v>9103</v>
      </c>
      <c r="E36389">
        <v>28243</v>
      </c>
      <c r="G36389">
        <v>900</v>
      </c>
      <c r="H36389" t="s">
        <v>30109</v>
      </c>
      <c r="I36389">
        <v>15</v>
      </c>
      <c r="J36389" t="s">
        <v>31868</v>
      </c>
      <c r="K36389" t="s">
        <v>47653</v>
      </c>
      <c r="L36389" t="s">
        <v>47654</v>
      </c>
      <c r="M36389" t="s">
        <v>47655</v>
      </c>
      <c r="N36389">
        <v>0</v>
      </c>
      <c r="O36389">
        <v>1</v>
      </c>
      <c r="P36389" t="s">
        <v>8684</v>
      </c>
      <c r="Q36389" t="s">
        <v>8684</v>
      </c>
      <c r="R36389" t="s">
        <v>8684</v>
      </c>
      <c r="S36389" t="s">
        <v>8685</v>
      </c>
      <c r="U36389" t="s">
        <v>31893</v>
      </c>
      <c r="V36389" t="s">
        <v>31901</v>
      </c>
      <c r="W36389">
        <v>4</v>
      </c>
      <c r="X36389" t="s">
        <v>3010</v>
      </c>
      <c r="Y36389">
        <v>2</v>
      </c>
      <c r="Z36389">
        <v>814.35054000000002</v>
      </c>
      <c r="AA36389">
        <v>1626.6865</v>
      </c>
      <c r="AB36389">
        <v>44146.63671875</v>
      </c>
      <c r="AC36389">
        <v>0.11744</v>
      </c>
      <c r="AD36389">
        <v>0.10348</v>
      </c>
      <c r="AE36389">
        <v>0.22091</v>
      </c>
      <c r="AF36389">
        <v>50.246000000000002</v>
      </c>
      <c r="AG36389">
        <v>0.71257000000000004</v>
      </c>
      <c r="AH36389">
        <v>50.447000000000003</v>
      </c>
      <c r="AI36389">
        <v>0.20075999999999999</v>
      </c>
      <c r="AK36389">
        <v>0.84246909618377697</v>
      </c>
      <c r="AL36389" s="21">
        <v>1.2412000000000001E-10</v>
      </c>
      <c r="AM36389">
        <v>1</v>
      </c>
      <c r="AN36389">
        <v>5605</v>
      </c>
      <c r="AO36389">
        <v>160.18</v>
      </c>
      <c r="AP36389">
        <v>160.18</v>
      </c>
      <c r="AQ36389">
        <v>2</v>
      </c>
      <c r="AR36389">
        <v>8199500</v>
      </c>
    </row>
    <row r="36390" spans="1:44" x14ac:dyDescent="0.25">
      <c r="A36390">
        <v>36388</v>
      </c>
      <c r="B36390">
        <v>1818</v>
      </c>
      <c r="C36390">
        <v>8260</v>
      </c>
      <c r="D36390">
        <v>9103</v>
      </c>
      <c r="E36390">
        <v>28244</v>
      </c>
      <c r="G36390">
        <v>900</v>
      </c>
      <c r="H36390" t="s">
        <v>30109</v>
      </c>
      <c r="I36390">
        <v>15</v>
      </c>
      <c r="J36390" t="s">
        <v>31868</v>
      </c>
      <c r="K36390" t="s">
        <v>47656</v>
      </c>
      <c r="L36390" t="s">
        <v>47657</v>
      </c>
      <c r="M36390" t="s">
        <v>47658</v>
      </c>
      <c r="N36390">
        <v>0</v>
      </c>
      <c r="O36390">
        <v>1</v>
      </c>
      <c r="P36390" t="s">
        <v>8684</v>
      </c>
      <c r="Q36390" t="s">
        <v>8684</v>
      </c>
      <c r="R36390" t="s">
        <v>8684</v>
      </c>
      <c r="S36390" t="s">
        <v>8685</v>
      </c>
      <c r="U36390" t="s">
        <v>31893</v>
      </c>
      <c r="V36390" t="s">
        <v>31901</v>
      </c>
      <c r="W36390">
        <v>4</v>
      </c>
      <c r="X36390" t="s">
        <v>3010</v>
      </c>
      <c r="Y36390">
        <v>2</v>
      </c>
      <c r="Z36390">
        <v>814.35054000000002</v>
      </c>
      <c r="AA36390">
        <v>1626.6865</v>
      </c>
      <c r="AB36390">
        <v>45698.86328125</v>
      </c>
      <c r="AC36390">
        <v>-0.29873</v>
      </c>
      <c r="AD36390">
        <v>3.0370999999999999E-2</v>
      </c>
      <c r="AE36390">
        <v>-0.26835999999999999</v>
      </c>
      <c r="AF36390">
        <v>53.680999999999997</v>
      </c>
      <c r="AG36390">
        <v>0.74841999999999997</v>
      </c>
      <c r="AH36390">
        <v>53.781999999999996</v>
      </c>
      <c r="AI36390">
        <v>0.10051</v>
      </c>
      <c r="AK36390">
        <v>0.84945189952850297</v>
      </c>
      <c r="AL36390" s="21">
        <v>1.1244E-10</v>
      </c>
      <c r="AM36390">
        <v>1</v>
      </c>
      <c r="AN36390">
        <v>6142</v>
      </c>
      <c r="AO36390">
        <v>162.32</v>
      </c>
      <c r="AP36390">
        <v>162.32</v>
      </c>
      <c r="AQ36390">
        <v>2</v>
      </c>
      <c r="AR36390">
        <v>7579500</v>
      </c>
    </row>
    <row r="36391" spans="1:44" x14ac:dyDescent="0.25">
      <c r="A36391">
        <v>36389</v>
      </c>
      <c r="B36391">
        <v>1818</v>
      </c>
      <c r="C36391">
        <v>8260</v>
      </c>
      <c r="D36391">
        <v>9103</v>
      </c>
      <c r="E36391">
        <v>28245</v>
      </c>
      <c r="G36391">
        <v>900</v>
      </c>
      <c r="H36391" t="s">
        <v>30109</v>
      </c>
      <c r="I36391">
        <v>15</v>
      </c>
      <c r="J36391" t="s">
        <v>31868</v>
      </c>
      <c r="K36391" t="s">
        <v>47653</v>
      </c>
      <c r="L36391" t="s">
        <v>47654</v>
      </c>
      <c r="M36391" t="s">
        <v>47659</v>
      </c>
      <c r="N36391">
        <v>0</v>
      </c>
      <c r="O36391">
        <v>1</v>
      </c>
      <c r="P36391" t="s">
        <v>8684</v>
      </c>
      <c r="Q36391" t="s">
        <v>8684</v>
      </c>
      <c r="R36391" t="s">
        <v>8684</v>
      </c>
      <c r="S36391" t="s">
        <v>8685</v>
      </c>
      <c r="U36391" t="s">
        <v>31893</v>
      </c>
      <c r="V36391" t="s">
        <v>31897</v>
      </c>
      <c r="W36391">
        <v>6</v>
      </c>
      <c r="X36391" t="s">
        <v>3012</v>
      </c>
      <c r="Y36391">
        <v>2</v>
      </c>
      <c r="Z36391">
        <v>814.35054000000002</v>
      </c>
      <c r="AA36391">
        <v>1626.6865</v>
      </c>
      <c r="AB36391">
        <v>45011.50390625</v>
      </c>
      <c r="AC36391">
        <v>-0.81305000000000005</v>
      </c>
      <c r="AD36391">
        <v>0.18257000000000001</v>
      </c>
      <c r="AE36391">
        <v>-0.63048000000000004</v>
      </c>
      <c r="AF36391">
        <v>50.095999999999997</v>
      </c>
      <c r="AG36391">
        <v>0.69699</v>
      </c>
      <c r="AH36391">
        <v>50.548999999999999</v>
      </c>
      <c r="AI36391">
        <v>0.45346999999999998</v>
      </c>
      <c r="AK36391">
        <v>0.89853358268737804</v>
      </c>
      <c r="AL36391">
        <v>1.5597E-2</v>
      </c>
      <c r="AM36391">
        <v>1</v>
      </c>
      <c r="AN36391">
        <v>5753</v>
      </c>
      <c r="AO36391">
        <v>86.466999999999999</v>
      </c>
      <c r="AP36391">
        <v>77.417000000000002</v>
      </c>
      <c r="AQ36391">
        <v>2</v>
      </c>
      <c r="AR36391">
        <v>5141600</v>
      </c>
    </row>
    <row r="36392" spans="1:44" x14ac:dyDescent="0.25">
      <c r="A36392">
        <v>36390</v>
      </c>
      <c r="B36392">
        <v>1818</v>
      </c>
      <c r="C36392">
        <v>8260</v>
      </c>
      <c r="D36392">
        <v>9103</v>
      </c>
      <c r="G36392">
        <v>900</v>
      </c>
      <c r="H36392" t="s">
        <v>30109</v>
      </c>
      <c r="I36392">
        <v>15</v>
      </c>
      <c r="J36392" t="s">
        <v>31868</v>
      </c>
      <c r="N36392">
        <v>0</v>
      </c>
      <c r="O36392">
        <v>1</v>
      </c>
      <c r="P36392" t="s">
        <v>8684</v>
      </c>
      <c r="Q36392" t="s">
        <v>8684</v>
      </c>
      <c r="R36392" t="s">
        <v>8684</v>
      </c>
      <c r="S36392" t="s">
        <v>8685</v>
      </c>
      <c r="U36392" t="s">
        <v>31898</v>
      </c>
      <c r="V36392" t="s">
        <v>31902</v>
      </c>
      <c r="W36392">
        <v>5</v>
      </c>
      <c r="X36392" t="s">
        <v>3011</v>
      </c>
      <c r="Y36392">
        <v>2</v>
      </c>
      <c r="Z36392">
        <v>814.35054000000002</v>
      </c>
      <c r="AA36392">
        <v>1626.6865</v>
      </c>
      <c r="AB36392">
        <v>45033.73046875</v>
      </c>
      <c r="AC36392">
        <v>-0.62366999999999995</v>
      </c>
      <c r="AD36392">
        <v>0.38413999999999998</v>
      </c>
      <c r="AE36392">
        <v>-0.23954</v>
      </c>
      <c r="AF36392">
        <v>54.095999999999997</v>
      </c>
      <c r="AG36392">
        <v>0.59221000000000001</v>
      </c>
      <c r="AH36392">
        <v>53.645000000000003</v>
      </c>
      <c r="AI36392">
        <v>-0.45113999999999999</v>
      </c>
      <c r="AJ36392">
        <v>-0.13669999999999999</v>
      </c>
      <c r="AK36392" t="s">
        <v>9099</v>
      </c>
      <c r="AL36392">
        <v>1</v>
      </c>
      <c r="AM36392">
        <v>0</v>
      </c>
      <c r="AO36392" t="s">
        <v>9099</v>
      </c>
      <c r="AP36392" t="s">
        <v>9099</v>
      </c>
      <c r="AQ36392">
        <v>0</v>
      </c>
      <c r="AR36392">
        <v>992850</v>
      </c>
    </row>
    <row r="36393" spans="1:44" x14ac:dyDescent="0.25">
      <c r="A36393">
        <v>36391</v>
      </c>
      <c r="B36393">
        <v>1818</v>
      </c>
      <c r="C36393">
        <v>8260</v>
      </c>
      <c r="D36393">
        <v>9103</v>
      </c>
      <c r="G36393">
        <v>900</v>
      </c>
      <c r="H36393" t="s">
        <v>30109</v>
      </c>
      <c r="I36393">
        <v>15</v>
      </c>
      <c r="J36393" t="s">
        <v>31868</v>
      </c>
      <c r="N36393">
        <v>0</v>
      </c>
      <c r="O36393">
        <v>1</v>
      </c>
      <c r="P36393" t="s">
        <v>8684</v>
      </c>
      <c r="Q36393" t="s">
        <v>8684</v>
      </c>
      <c r="R36393" t="s">
        <v>8684</v>
      </c>
      <c r="S36393" t="s">
        <v>8685</v>
      </c>
      <c r="U36393" t="s">
        <v>31898</v>
      </c>
      <c r="V36393" t="s">
        <v>31902</v>
      </c>
      <c r="W36393">
        <v>5</v>
      </c>
      <c r="X36393" t="s">
        <v>3011</v>
      </c>
      <c r="Y36393">
        <v>2</v>
      </c>
      <c r="Z36393">
        <v>814.35054000000002</v>
      </c>
      <c r="AA36393">
        <v>1626.6865</v>
      </c>
      <c r="AB36393">
        <v>48080.32421875</v>
      </c>
      <c r="AC36393">
        <v>-0.53019000000000005</v>
      </c>
      <c r="AD36393">
        <v>0.51144999999999996</v>
      </c>
      <c r="AE36393">
        <v>-1.8745999999999999E-2</v>
      </c>
      <c r="AF36393">
        <v>50.707999999999998</v>
      </c>
      <c r="AG36393">
        <v>0.52952999999999995</v>
      </c>
      <c r="AH36393">
        <v>50.256999999999998</v>
      </c>
      <c r="AI36393">
        <v>-0.45113999999999999</v>
      </c>
      <c r="AJ36393">
        <v>-0.19020000000000001</v>
      </c>
      <c r="AK36393" t="s">
        <v>9099</v>
      </c>
      <c r="AL36393">
        <v>1</v>
      </c>
      <c r="AM36393">
        <v>0</v>
      </c>
      <c r="AO36393" t="s">
        <v>9099</v>
      </c>
      <c r="AP36393" t="s">
        <v>9099</v>
      </c>
      <c r="AQ36393">
        <v>0</v>
      </c>
      <c r="AR36393">
        <v>1157400</v>
      </c>
    </row>
    <row r="36394" spans="1:44" x14ac:dyDescent="0.25">
      <c r="A36394">
        <v>36392</v>
      </c>
      <c r="B36394">
        <v>1818</v>
      </c>
      <c r="C36394">
        <v>8260</v>
      </c>
      <c r="D36394">
        <v>9103</v>
      </c>
      <c r="G36394">
        <v>900</v>
      </c>
      <c r="H36394" t="s">
        <v>30109</v>
      </c>
      <c r="I36394">
        <v>15</v>
      </c>
      <c r="J36394" t="s">
        <v>31868</v>
      </c>
      <c r="N36394">
        <v>0</v>
      </c>
      <c r="O36394">
        <v>1</v>
      </c>
      <c r="P36394" t="s">
        <v>8684</v>
      </c>
      <c r="Q36394" t="s">
        <v>8684</v>
      </c>
      <c r="R36394" t="s">
        <v>8684</v>
      </c>
      <c r="S36394" t="s">
        <v>8685</v>
      </c>
      <c r="U36394" t="s">
        <v>31898</v>
      </c>
      <c r="V36394" t="s">
        <v>31897</v>
      </c>
      <c r="W36394">
        <v>6</v>
      </c>
      <c r="X36394" t="s">
        <v>3012</v>
      </c>
      <c r="Y36394">
        <v>2</v>
      </c>
      <c r="Z36394">
        <v>814.35054000000002</v>
      </c>
      <c r="AA36394">
        <v>1626.6865</v>
      </c>
      <c r="AB36394">
        <v>45681.8984375</v>
      </c>
      <c r="AC36394">
        <v>-0.94540000000000002</v>
      </c>
      <c r="AD36394">
        <v>0.12016</v>
      </c>
      <c r="AE36394">
        <v>-0.82523999999999997</v>
      </c>
      <c r="AF36394">
        <v>53.511000000000003</v>
      </c>
      <c r="AG36394">
        <v>0.75770999999999999</v>
      </c>
      <c r="AH36394">
        <v>53.863999999999997</v>
      </c>
      <c r="AI36394">
        <v>0.35321999999999998</v>
      </c>
      <c r="AJ36394">
        <v>8.226E-2</v>
      </c>
      <c r="AK36394" t="s">
        <v>9099</v>
      </c>
      <c r="AL36394">
        <v>1</v>
      </c>
      <c r="AM36394">
        <v>0</v>
      </c>
      <c r="AO36394" t="s">
        <v>9099</v>
      </c>
      <c r="AP36394" t="s">
        <v>9099</v>
      </c>
      <c r="AQ36394">
        <v>0</v>
      </c>
      <c r="AR36394">
        <v>5945500</v>
      </c>
    </row>
    <row r="36395" spans="1:44" x14ac:dyDescent="0.25">
      <c r="A36395">
        <v>36393</v>
      </c>
      <c r="B36395">
        <v>474</v>
      </c>
      <c r="C36395">
        <v>8261</v>
      </c>
      <c r="D36395">
        <v>9104</v>
      </c>
      <c r="E36395">
        <v>28246</v>
      </c>
      <c r="H36395" t="s">
        <v>30112</v>
      </c>
      <c r="I36395">
        <v>16</v>
      </c>
      <c r="J36395" t="s">
        <v>31890</v>
      </c>
      <c r="K36395" t="s">
        <v>47660</v>
      </c>
      <c r="N36395">
        <v>0</v>
      </c>
      <c r="O36395">
        <v>0</v>
      </c>
      <c r="P36395" t="s">
        <v>4635</v>
      </c>
      <c r="Q36395" t="s">
        <v>4635</v>
      </c>
      <c r="R36395" t="s">
        <v>4635</v>
      </c>
      <c r="S36395" t="s">
        <v>4636</v>
      </c>
      <c r="U36395" t="s">
        <v>31893</v>
      </c>
      <c r="V36395" t="s">
        <v>31894</v>
      </c>
      <c r="W36395">
        <v>1</v>
      </c>
      <c r="X36395" t="s">
        <v>1600</v>
      </c>
      <c r="Y36395">
        <v>3</v>
      </c>
      <c r="Z36395">
        <v>555.95668000000001</v>
      </c>
      <c r="AA36395">
        <v>1664.8481999999999</v>
      </c>
      <c r="AB36395">
        <v>57224.4375</v>
      </c>
      <c r="AC36395">
        <v>-1.7346999999999999</v>
      </c>
      <c r="AD36395">
        <v>-0.29283999999999999</v>
      </c>
      <c r="AE36395">
        <v>-2.0276000000000001</v>
      </c>
      <c r="AF36395">
        <v>74.870999999999995</v>
      </c>
      <c r="AG36395">
        <v>0.77639000000000002</v>
      </c>
      <c r="AH36395">
        <v>74.870999999999995</v>
      </c>
      <c r="AI36395">
        <v>0</v>
      </c>
      <c r="AK36395">
        <v>0.87120151519775402</v>
      </c>
      <c r="AL36395">
        <v>3.8416000000000001E-3</v>
      </c>
      <c r="AM36395">
        <v>1</v>
      </c>
      <c r="AN36395">
        <v>9465</v>
      </c>
      <c r="AO36395">
        <v>106.32</v>
      </c>
      <c r="AP36395">
        <v>74.048000000000002</v>
      </c>
      <c r="AQ36395">
        <v>1</v>
      </c>
      <c r="AR36395">
        <v>12294000</v>
      </c>
    </row>
    <row r="36396" spans="1:44" x14ac:dyDescent="0.25">
      <c r="A36396">
        <v>36394</v>
      </c>
      <c r="B36396">
        <v>474</v>
      </c>
      <c r="C36396">
        <v>8261</v>
      </c>
      <c r="D36396">
        <v>9104</v>
      </c>
      <c r="E36396">
        <v>28247</v>
      </c>
      <c r="H36396" t="s">
        <v>30112</v>
      </c>
      <c r="I36396">
        <v>16</v>
      </c>
      <c r="J36396" t="s">
        <v>31890</v>
      </c>
      <c r="K36396" t="s">
        <v>47660</v>
      </c>
      <c r="N36396">
        <v>0</v>
      </c>
      <c r="O36396">
        <v>0</v>
      </c>
      <c r="P36396" t="s">
        <v>4635</v>
      </c>
      <c r="Q36396" t="s">
        <v>4635</v>
      </c>
      <c r="R36396" t="s">
        <v>4635</v>
      </c>
      <c r="S36396" t="s">
        <v>4636</v>
      </c>
      <c r="U36396" t="s">
        <v>31893</v>
      </c>
      <c r="V36396" t="s">
        <v>31901</v>
      </c>
      <c r="W36396">
        <v>4</v>
      </c>
      <c r="X36396" t="s">
        <v>3010</v>
      </c>
      <c r="Y36396">
        <v>3</v>
      </c>
      <c r="Z36396">
        <v>555.95668000000001</v>
      </c>
      <c r="AA36396">
        <v>1664.8481999999999</v>
      </c>
      <c r="AB36396">
        <v>57839.54296875</v>
      </c>
      <c r="AC36396">
        <v>-1.0988</v>
      </c>
      <c r="AD36396">
        <v>-1.3058999999999999E-2</v>
      </c>
      <c r="AE36396">
        <v>-1.1119000000000001</v>
      </c>
      <c r="AF36396">
        <v>74.986999999999995</v>
      </c>
      <c r="AG36396">
        <v>0.65232000000000001</v>
      </c>
      <c r="AH36396">
        <v>74.887</v>
      </c>
      <c r="AI36396">
        <v>-9.9990999999999997E-2</v>
      </c>
      <c r="AK36396">
        <v>0.81086254119873002</v>
      </c>
      <c r="AL36396">
        <v>0.18265000000000001</v>
      </c>
      <c r="AM36396">
        <v>1</v>
      </c>
      <c r="AN36396">
        <v>9522</v>
      </c>
      <c r="AO36396">
        <v>61.167000000000002</v>
      </c>
      <c r="AP36396">
        <v>31.53</v>
      </c>
      <c r="AQ36396">
        <v>1</v>
      </c>
      <c r="AR36396">
        <v>11295000</v>
      </c>
    </row>
    <row r="36397" spans="1:44" x14ac:dyDescent="0.25">
      <c r="A36397">
        <v>36395</v>
      </c>
      <c r="B36397">
        <v>474</v>
      </c>
      <c r="C36397">
        <v>8261</v>
      </c>
      <c r="D36397">
        <v>9104</v>
      </c>
      <c r="E36397">
        <v>28248</v>
      </c>
      <c r="H36397" t="s">
        <v>30112</v>
      </c>
      <c r="I36397">
        <v>16</v>
      </c>
      <c r="J36397" t="s">
        <v>31890</v>
      </c>
      <c r="K36397" t="s">
        <v>47660</v>
      </c>
      <c r="N36397">
        <v>0</v>
      </c>
      <c r="O36397">
        <v>0</v>
      </c>
      <c r="P36397" t="s">
        <v>4635</v>
      </c>
      <c r="Q36397" t="s">
        <v>4635</v>
      </c>
      <c r="R36397" t="s">
        <v>4635</v>
      </c>
      <c r="S36397" t="s">
        <v>4636</v>
      </c>
      <c r="U36397" t="s">
        <v>31893</v>
      </c>
      <c r="V36397" t="s">
        <v>31897</v>
      </c>
      <c r="W36397">
        <v>6</v>
      </c>
      <c r="X36397" t="s">
        <v>3012</v>
      </c>
      <c r="Y36397">
        <v>2</v>
      </c>
      <c r="Z36397">
        <v>833.43137999999999</v>
      </c>
      <c r="AA36397">
        <v>1664.8481999999999</v>
      </c>
      <c r="AB36397">
        <v>47331.98828125</v>
      </c>
      <c r="AC36397">
        <v>-0.57413000000000003</v>
      </c>
      <c r="AD36397">
        <v>0.51290000000000002</v>
      </c>
      <c r="AE36397">
        <v>-6.1226999999999997E-2</v>
      </c>
      <c r="AF36397">
        <v>74.662000000000006</v>
      </c>
      <c r="AG36397">
        <v>0.47123999999999999</v>
      </c>
      <c r="AH36397">
        <v>74.915000000000006</v>
      </c>
      <c r="AI36397">
        <v>0.25295000000000001</v>
      </c>
      <c r="AK36397">
        <v>0.71901887655258201</v>
      </c>
      <c r="AL36397" s="21">
        <v>9.8690000000000004E-18</v>
      </c>
      <c r="AM36397">
        <v>1</v>
      </c>
      <c r="AN36397">
        <v>9814</v>
      </c>
      <c r="AO36397">
        <v>188.12</v>
      </c>
      <c r="AP36397">
        <v>131.16999999999999</v>
      </c>
      <c r="AQ36397">
        <v>1</v>
      </c>
      <c r="AR36397">
        <v>3993900</v>
      </c>
    </row>
    <row r="36398" spans="1:44" x14ac:dyDescent="0.25">
      <c r="A36398">
        <v>36396</v>
      </c>
      <c r="B36398">
        <v>474</v>
      </c>
      <c r="C36398">
        <v>8261</v>
      </c>
      <c r="D36398">
        <v>9104</v>
      </c>
      <c r="H36398" t="s">
        <v>30112</v>
      </c>
      <c r="I36398">
        <v>16</v>
      </c>
      <c r="J36398" t="s">
        <v>31890</v>
      </c>
      <c r="N36398">
        <v>0</v>
      </c>
      <c r="O36398">
        <v>0</v>
      </c>
      <c r="P36398" t="s">
        <v>4635</v>
      </c>
      <c r="Q36398" t="s">
        <v>4635</v>
      </c>
      <c r="R36398" t="s">
        <v>4635</v>
      </c>
      <c r="S36398" t="s">
        <v>4636</v>
      </c>
      <c r="U36398" t="s">
        <v>31898</v>
      </c>
      <c r="V36398" t="s">
        <v>31895</v>
      </c>
      <c r="W36398">
        <v>2</v>
      </c>
      <c r="X36398" t="s">
        <v>3013</v>
      </c>
      <c r="Y36398">
        <v>3</v>
      </c>
      <c r="Z36398">
        <v>555.95668000000001</v>
      </c>
      <c r="AA36398">
        <v>1664.8481999999999</v>
      </c>
      <c r="AB36398">
        <v>59130.7890625</v>
      </c>
      <c r="AC36398">
        <v>-0.94632000000000005</v>
      </c>
      <c r="AD36398">
        <v>4.4897000000000001E-3</v>
      </c>
      <c r="AE36398">
        <v>-0.94182999999999995</v>
      </c>
      <c r="AF36398">
        <v>75.141999999999996</v>
      </c>
      <c r="AG36398">
        <v>0.59126000000000001</v>
      </c>
      <c r="AH36398">
        <v>74.900000000000006</v>
      </c>
      <c r="AI36398">
        <v>-0.24260999999999999</v>
      </c>
      <c r="AJ36398">
        <v>2.8518999999999999E-2</v>
      </c>
      <c r="AK36398" t="s">
        <v>9099</v>
      </c>
      <c r="AL36398">
        <v>1</v>
      </c>
      <c r="AM36398">
        <v>0</v>
      </c>
      <c r="AO36398" t="s">
        <v>9099</v>
      </c>
      <c r="AP36398" t="s">
        <v>9099</v>
      </c>
      <c r="AQ36398">
        <v>0</v>
      </c>
      <c r="AR36398">
        <v>2230800</v>
      </c>
    </row>
    <row r="36399" spans="1:44" x14ac:dyDescent="0.25">
      <c r="A36399">
        <v>36397</v>
      </c>
      <c r="B36399">
        <v>474</v>
      </c>
      <c r="C36399">
        <v>8261</v>
      </c>
      <c r="D36399">
        <v>9104</v>
      </c>
      <c r="H36399" t="s">
        <v>30112</v>
      </c>
      <c r="I36399">
        <v>16</v>
      </c>
      <c r="J36399" t="s">
        <v>31890</v>
      </c>
      <c r="N36399">
        <v>0</v>
      </c>
      <c r="O36399">
        <v>0</v>
      </c>
      <c r="P36399" t="s">
        <v>4635</v>
      </c>
      <c r="Q36399" t="s">
        <v>4635</v>
      </c>
      <c r="R36399" t="s">
        <v>4635</v>
      </c>
      <c r="S36399" t="s">
        <v>4636</v>
      </c>
      <c r="U36399" t="s">
        <v>31898</v>
      </c>
      <c r="V36399" t="s">
        <v>31901</v>
      </c>
      <c r="W36399">
        <v>4</v>
      </c>
      <c r="X36399" t="s">
        <v>3010</v>
      </c>
      <c r="Y36399">
        <v>2</v>
      </c>
      <c r="Z36399">
        <v>833.43137999999999</v>
      </c>
      <c r="AA36399">
        <v>1664.8481999999999</v>
      </c>
      <c r="AB36399">
        <v>46479.44140625</v>
      </c>
      <c r="AC36399">
        <v>-0.39940999999999999</v>
      </c>
      <c r="AD36399">
        <v>2.5874000000000001E-2</v>
      </c>
      <c r="AE36399">
        <v>-0.37353999999999998</v>
      </c>
      <c r="AF36399">
        <v>74.983000000000004</v>
      </c>
      <c r="AG36399">
        <v>0.65456999999999999</v>
      </c>
      <c r="AH36399">
        <v>74.882999999999996</v>
      </c>
      <c r="AI36399">
        <v>-9.9990999999999997E-2</v>
      </c>
      <c r="AJ36399">
        <v>-3.2562000000000001E-2</v>
      </c>
      <c r="AK36399" t="s">
        <v>9099</v>
      </c>
      <c r="AL36399">
        <v>1</v>
      </c>
      <c r="AM36399">
        <v>0</v>
      </c>
      <c r="AO36399" t="s">
        <v>9099</v>
      </c>
      <c r="AP36399" t="s">
        <v>9099</v>
      </c>
      <c r="AQ36399">
        <v>0</v>
      </c>
      <c r="AR36399">
        <v>6646800</v>
      </c>
    </row>
    <row r="36400" spans="1:44" x14ac:dyDescent="0.25">
      <c r="A36400">
        <v>36398</v>
      </c>
      <c r="B36400">
        <v>474</v>
      </c>
      <c r="C36400">
        <v>8261</v>
      </c>
      <c r="D36400">
        <v>9104</v>
      </c>
      <c r="H36400" t="s">
        <v>30112</v>
      </c>
      <c r="I36400">
        <v>16</v>
      </c>
      <c r="J36400" t="s">
        <v>31890</v>
      </c>
      <c r="N36400">
        <v>0</v>
      </c>
      <c r="O36400">
        <v>0</v>
      </c>
      <c r="P36400" t="s">
        <v>4635</v>
      </c>
      <c r="Q36400" t="s">
        <v>4635</v>
      </c>
      <c r="R36400" t="s">
        <v>4635</v>
      </c>
      <c r="S36400" t="s">
        <v>4636</v>
      </c>
      <c r="U36400" t="s">
        <v>31898</v>
      </c>
      <c r="V36400" t="s">
        <v>31902</v>
      </c>
      <c r="W36400">
        <v>5</v>
      </c>
      <c r="X36400" t="s">
        <v>3011</v>
      </c>
      <c r="Y36400">
        <v>2</v>
      </c>
      <c r="Z36400">
        <v>833.43137999999999</v>
      </c>
      <c r="AA36400">
        <v>1664.8481999999999</v>
      </c>
      <c r="AB36400">
        <v>50588.05859375</v>
      </c>
      <c r="AC36400">
        <v>-0.51083000000000001</v>
      </c>
      <c r="AD36400">
        <v>-0.12489</v>
      </c>
      <c r="AE36400">
        <v>-0.63571999999999995</v>
      </c>
      <c r="AF36400">
        <v>75.177000000000007</v>
      </c>
      <c r="AG36400">
        <v>0.36187999999999998</v>
      </c>
      <c r="AH36400">
        <v>74.825999999999993</v>
      </c>
      <c r="AI36400">
        <v>-0.35089999999999999</v>
      </c>
      <c r="AJ36400">
        <v>-8.9439000000000005E-2</v>
      </c>
      <c r="AK36400" t="s">
        <v>9099</v>
      </c>
      <c r="AL36400">
        <v>1</v>
      </c>
      <c r="AM36400">
        <v>0</v>
      </c>
      <c r="AO36400" t="s">
        <v>9099</v>
      </c>
      <c r="AP36400" t="s">
        <v>9099</v>
      </c>
      <c r="AQ36400">
        <v>0</v>
      </c>
      <c r="AR36400">
        <v>676050</v>
      </c>
    </row>
    <row r="36401" spans="1:44" x14ac:dyDescent="0.25">
      <c r="A36401">
        <v>36399</v>
      </c>
      <c r="B36401">
        <v>474</v>
      </c>
      <c r="C36401">
        <v>8261</v>
      </c>
      <c r="D36401">
        <v>9104</v>
      </c>
      <c r="H36401" t="s">
        <v>30112</v>
      </c>
      <c r="I36401">
        <v>16</v>
      </c>
      <c r="J36401" t="s">
        <v>31890</v>
      </c>
      <c r="N36401">
        <v>0</v>
      </c>
      <c r="O36401">
        <v>0</v>
      </c>
      <c r="P36401" t="s">
        <v>4635</v>
      </c>
      <c r="Q36401" t="s">
        <v>4635</v>
      </c>
      <c r="R36401" t="s">
        <v>4635</v>
      </c>
      <c r="S36401" t="s">
        <v>4636</v>
      </c>
      <c r="U36401" t="s">
        <v>31898</v>
      </c>
      <c r="V36401" t="s">
        <v>31902</v>
      </c>
      <c r="W36401">
        <v>5</v>
      </c>
      <c r="X36401" t="s">
        <v>3011</v>
      </c>
      <c r="Y36401">
        <v>3</v>
      </c>
      <c r="Z36401">
        <v>555.95668000000001</v>
      </c>
      <c r="AA36401">
        <v>1664.8481999999999</v>
      </c>
      <c r="AB36401">
        <v>61088.94921875</v>
      </c>
      <c r="AC36401">
        <v>-1.2312000000000001</v>
      </c>
      <c r="AD36401">
        <v>-8.2327999999999998E-2</v>
      </c>
      <c r="AE36401">
        <v>-1.3134999999999999</v>
      </c>
      <c r="AF36401">
        <v>75.191000000000003</v>
      </c>
      <c r="AG36401">
        <v>0.51346999999999998</v>
      </c>
      <c r="AH36401">
        <v>74.84</v>
      </c>
      <c r="AI36401">
        <v>-0.35089999999999999</v>
      </c>
      <c r="AJ36401">
        <v>-4.6393999999999998E-2</v>
      </c>
      <c r="AK36401" t="s">
        <v>9099</v>
      </c>
      <c r="AL36401">
        <v>1</v>
      </c>
      <c r="AM36401">
        <v>0</v>
      </c>
      <c r="AO36401" t="s">
        <v>9099</v>
      </c>
      <c r="AP36401" t="s">
        <v>9099</v>
      </c>
      <c r="AQ36401">
        <v>0</v>
      </c>
      <c r="AR36401">
        <v>1086800</v>
      </c>
    </row>
    <row r="36402" spans="1:44" x14ac:dyDescent="0.25">
      <c r="A36402">
        <v>36400</v>
      </c>
      <c r="B36402">
        <v>474</v>
      </c>
      <c r="C36402">
        <v>8261</v>
      </c>
      <c r="D36402">
        <v>9104</v>
      </c>
      <c r="H36402" t="s">
        <v>30112</v>
      </c>
      <c r="I36402">
        <v>16</v>
      </c>
      <c r="J36402" t="s">
        <v>31890</v>
      </c>
      <c r="N36402">
        <v>0</v>
      </c>
      <c r="O36402">
        <v>0</v>
      </c>
      <c r="P36402" t="s">
        <v>4635</v>
      </c>
      <c r="Q36402" t="s">
        <v>4635</v>
      </c>
      <c r="R36402" t="s">
        <v>4635</v>
      </c>
      <c r="S36402" t="s">
        <v>4636</v>
      </c>
      <c r="U36402" t="s">
        <v>31898</v>
      </c>
      <c r="V36402" t="s">
        <v>31897</v>
      </c>
      <c r="W36402">
        <v>6</v>
      </c>
      <c r="X36402" t="s">
        <v>3012</v>
      </c>
      <c r="Y36402">
        <v>3</v>
      </c>
      <c r="Z36402">
        <v>555.95668000000001</v>
      </c>
      <c r="AA36402">
        <v>1664.8481999999999</v>
      </c>
      <c r="AB36402">
        <v>60315.5625</v>
      </c>
      <c r="AC36402">
        <v>-1.3149</v>
      </c>
      <c r="AD36402">
        <v>-3.9757000000000001E-2</v>
      </c>
      <c r="AE36402">
        <v>-1.3547</v>
      </c>
      <c r="AF36402">
        <v>74.652000000000001</v>
      </c>
      <c r="AG36402">
        <v>0.57831999999999995</v>
      </c>
      <c r="AH36402">
        <v>74.905000000000001</v>
      </c>
      <c r="AI36402">
        <v>0.25295000000000001</v>
      </c>
      <c r="AJ36402">
        <v>1.8669000000000002E-2</v>
      </c>
      <c r="AK36402" t="s">
        <v>9099</v>
      </c>
      <c r="AL36402">
        <v>1</v>
      </c>
      <c r="AM36402">
        <v>0</v>
      </c>
      <c r="AO36402" t="s">
        <v>9099</v>
      </c>
      <c r="AP36402" t="s">
        <v>9099</v>
      </c>
      <c r="AQ36402">
        <v>0</v>
      </c>
      <c r="AR36402">
        <v>4105600</v>
      </c>
    </row>
    <row r="36403" spans="1:44" x14ac:dyDescent="0.25">
      <c r="A36403">
        <v>36401</v>
      </c>
      <c r="B36403">
        <v>1816</v>
      </c>
      <c r="C36403">
        <v>8262</v>
      </c>
      <c r="D36403">
        <v>9105</v>
      </c>
      <c r="E36403">
        <v>28249</v>
      </c>
      <c r="H36403" t="s">
        <v>30115</v>
      </c>
      <c r="I36403">
        <v>8</v>
      </c>
      <c r="J36403" t="s">
        <v>31890</v>
      </c>
      <c r="K36403" t="s">
        <v>47661</v>
      </c>
      <c r="N36403">
        <v>0</v>
      </c>
      <c r="O36403">
        <v>0</v>
      </c>
      <c r="P36403" t="s">
        <v>8676</v>
      </c>
      <c r="Q36403" t="s">
        <v>8676</v>
      </c>
      <c r="R36403" t="s">
        <v>8676</v>
      </c>
      <c r="S36403" t="s">
        <v>8677</v>
      </c>
      <c r="U36403" t="s">
        <v>31893</v>
      </c>
      <c r="V36403" t="s">
        <v>31895</v>
      </c>
      <c r="W36403">
        <v>2</v>
      </c>
      <c r="X36403" t="s">
        <v>3013</v>
      </c>
      <c r="Y36403">
        <v>2</v>
      </c>
      <c r="Z36403">
        <v>433.75274000000002</v>
      </c>
      <c r="AA36403">
        <v>865.49091999999996</v>
      </c>
      <c r="AB36403">
        <v>63589.15234375</v>
      </c>
      <c r="AC36403">
        <v>-0.75488999999999995</v>
      </c>
      <c r="AD36403">
        <v>-5.8303000000000001E-3</v>
      </c>
      <c r="AE36403">
        <v>-0.76071999999999995</v>
      </c>
      <c r="AF36403">
        <v>43.137999999999998</v>
      </c>
      <c r="AG36403">
        <v>0.67123999999999995</v>
      </c>
      <c r="AH36403">
        <v>42.795000000000002</v>
      </c>
      <c r="AI36403">
        <v>-0.34277999999999997</v>
      </c>
      <c r="AK36403">
        <v>0.43128803372383101</v>
      </c>
      <c r="AL36403">
        <v>0.25980999999999999</v>
      </c>
      <c r="AM36403">
        <v>1</v>
      </c>
      <c r="AN36403">
        <v>4138</v>
      </c>
      <c r="AO36403">
        <v>77.058000000000007</v>
      </c>
      <c r="AP36403">
        <v>77.058000000000007</v>
      </c>
      <c r="AQ36403">
        <v>1</v>
      </c>
      <c r="AR36403">
        <v>2159800</v>
      </c>
    </row>
    <row r="36404" spans="1:44" x14ac:dyDescent="0.25">
      <c r="A36404">
        <v>36402</v>
      </c>
      <c r="B36404">
        <v>1816</v>
      </c>
      <c r="C36404">
        <v>8262</v>
      </c>
      <c r="D36404">
        <v>9105</v>
      </c>
      <c r="E36404">
        <v>28250</v>
      </c>
      <c r="H36404" t="s">
        <v>30115</v>
      </c>
      <c r="I36404">
        <v>8</v>
      </c>
      <c r="J36404" t="s">
        <v>31890</v>
      </c>
      <c r="K36404" t="s">
        <v>47661</v>
      </c>
      <c r="N36404">
        <v>0</v>
      </c>
      <c r="O36404">
        <v>0</v>
      </c>
      <c r="P36404" t="s">
        <v>8676</v>
      </c>
      <c r="Q36404" t="s">
        <v>8676</v>
      </c>
      <c r="R36404" t="s">
        <v>8676</v>
      </c>
      <c r="S36404" t="s">
        <v>8677</v>
      </c>
      <c r="U36404" t="s">
        <v>31893</v>
      </c>
      <c r="V36404" t="s">
        <v>31896</v>
      </c>
      <c r="W36404">
        <v>3</v>
      </c>
      <c r="X36404" t="s">
        <v>3014</v>
      </c>
      <c r="Y36404">
        <v>2</v>
      </c>
      <c r="Z36404">
        <v>433.75274000000002</v>
      </c>
      <c r="AA36404">
        <v>865.49091999999996</v>
      </c>
      <c r="AB36404">
        <v>60173.15625</v>
      </c>
      <c r="AC36404">
        <v>-1.2338</v>
      </c>
      <c r="AD36404">
        <v>0.41243999999999997</v>
      </c>
      <c r="AE36404">
        <v>-0.82133</v>
      </c>
      <c r="AF36404">
        <v>42.820999999999998</v>
      </c>
      <c r="AG36404">
        <v>0.70211000000000001</v>
      </c>
      <c r="AH36404">
        <v>42.823999999999998</v>
      </c>
      <c r="AI36404">
        <v>2.3689000000000002E-3</v>
      </c>
      <c r="AK36404">
        <v>0.47025015950202897</v>
      </c>
      <c r="AL36404">
        <v>0.34991</v>
      </c>
      <c r="AM36404">
        <v>1</v>
      </c>
      <c r="AN36404">
        <v>4436</v>
      </c>
      <c r="AO36404">
        <v>67.980999999999995</v>
      </c>
      <c r="AP36404">
        <v>67.980999999999995</v>
      </c>
      <c r="AQ36404">
        <v>1</v>
      </c>
      <c r="AR36404">
        <v>1354900</v>
      </c>
    </row>
    <row r="36405" spans="1:44" x14ac:dyDescent="0.25">
      <c r="A36405">
        <v>36403</v>
      </c>
      <c r="B36405">
        <v>1816</v>
      </c>
      <c r="C36405">
        <v>8262</v>
      </c>
      <c r="D36405">
        <v>9105</v>
      </c>
      <c r="H36405" t="s">
        <v>30115</v>
      </c>
      <c r="I36405">
        <v>8</v>
      </c>
      <c r="J36405" t="s">
        <v>31890</v>
      </c>
      <c r="N36405">
        <v>0</v>
      </c>
      <c r="O36405">
        <v>0</v>
      </c>
      <c r="P36405" t="s">
        <v>8676</v>
      </c>
      <c r="Q36405" t="s">
        <v>8676</v>
      </c>
      <c r="R36405" t="s">
        <v>8676</v>
      </c>
      <c r="S36405" t="s">
        <v>8677</v>
      </c>
      <c r="U36405" t="s">
        <v>31898</v>
      </c>
      <c r="V36405" t="s">
        <v>31894</v>
      </c>
      <c r="W36405">
        <v>1</v>
      </c>
      <c r="X36405" t="s">
        <v>1600</v>
      </c>
      <c r="Y36405">
        <v>2</v>
      </c>
      <c r="Z36405">
        <v>433.75274000000002</v>
      </c>
      <c r="AA36405">
        <v>865.49091999999996</v>
      </c>
      <c r="AB36405">
        <v>65372.40234375</v>
      </c>
      <c r="AC36405">
        <v>-2.1625999999999999</v>
      </c>
      <c r="AD36405">
        <v>8.6885000000000004E-2</v>
      </c>
      <c r="AE36405">
        <v>-2.0756999999999999</v>
      </c>
      <c r="AF36405">
        <v>42.850999999999999</v>
      </c>
      <c r="AG36405">
        <v>0.59092999999999996</v>
      </c>
      <c r="AH36405">
        <v>42.850999999999999</v>
      </c>
      <c r="AI36405">
        <v>0</v>
      </c>
      <c r="AJ36405">
        <v>5.5870000000000003E-2</v>
      </c>
      <c r="AK36405" t="s">
        <v>9099</v>
      </c>
      <c r="AL36405">
        <v>1</v>
      </c>
      <c r="AM36405">
        <v>0</v>
      </c>
      <c r="AO36405" t="s">
        <v>9099</v>
      </c>
      <c r="AP36405" t="s">
        <v>9099</v>
      </c>
      <c r="AQ36405">
        <v>0</v>
      </c>
      <c r="AR36405">
        <v>2301100</v>
      </c>
    </row>
    <row r="36406" spans="1:44" x14ac:dyDescent="0.25">
      <c r="A36406">
        <v>36404</v>
      </c>
      <c r="B36406">
        <v>692</v>
      </c>
      <c r="C36406">
        <v>8263</v>
      </c>
      <c r="D36406">
        <v>9106</v>
      </c>
      <c r="E36406">
        <v>28251</v>
      </c>
      <c r="H36406" t="s">
        <v>30118</v>
      </c>
      <c r="I36406">
        <v>11</v>
      </c>
      <c r="J36406" t="s">
        <v>31890</v>
      </c>
      <c r="K36406" t="s">
        <v>47662</v>
      </c>
      <c r="N36406">
        <v>0</v>
      </c>
      <c r="O36406">
        <v>0</v>
      </c>
      <c r="P36406" t="s">
        <v>5298</v>
      </c>
      <c r="Q36406" t="s">
        <v>5298</v>
      </c>
      <c r="R36406" t="s">
        <v>5298</v>
      </c>
      <c r="S36406" t="s">
        <v>5299</v>
      </c>
      <c r="U36406" t="s">
        <v>31893</v>
      </c>
      <c r="V36406" t="s">
        <v>31894</v>
      </c>
      <c r="W36406">
        <v>1</v>
      </c>
      <c r="X36406" t="s">
        <v>1600</v>
      </c>
      <c r="Y36406">
        <v>2</v>
      </c>
      <c r="Z36406">
        <v>623.35608000000002</v>
      </c>
      <c r="AA36406">
        <v>1244.6976</v>
      </c>
      <c r="AB36406">
        <v>55437.44140625</v>
      </c>
      <c r="AC36406">
        <v>-2.1505999999999998</v>
      </c>
      <c r="AD36406">
        <v>0.19764999999999999</v>
      </c>
      <c r="AE36406">
        <v>-1.9530000000000001</v>
      </c>
      <c r="AF36406">
        <v>98.486000000000004</v>
      </c>
      <c r="AG36406">
        <v>0.62324999999999997</v>
      </c>
      <c r="AH36406">
        <v>98.486000000000004</v>
      </c>
      <c r="AI36406">
        <v>0</v>
      </c>
      <c r="AK36406">
        <v>0.72669142484664895</v>
      </c>
      <c r="AL36406">
        <v>9.4768000000000005E-3</v>
      </c>
      <c r="AM36406">
        <v>1</v>
      </c>
      <c r="AN36406">
        <v>13257</v>
      </c>
      <c r="AO36406">
        <v>96.015000000000001</v>
      </c>
      <c r="AP36406">
        <v>81.662000000000006</v>
      </c>
      <c r="AQ36406">
        <v>1</v>
      </c>
      <c r="AR36406">
        <v>2537300</v>
      </c>
    </row>
    <row r="36407" spans="1:44" x14ac:dyDescent="0.25">
      <c r="A36407">
        <v>36405</v>
      </c>
      <c r="B36407">
        <v>692</v>
      </c>
      <c r="C36407">
        <v>8263</v>
      </c>
      <c r="D36407">
        <v>9106</v>
      </c>
      <c r="E36407">
        <v>28252</v>
      </c>
      <c r="H36407" t="s">
        <v>30118</v>
      </c>
      <c r="I36407">
        <v>11</v>
      </c>
      <c r="J36407" t="s">
        <v>31890</v>
      </c>
      <c r="K36407" t="s">
        <v>47662</v>
      </c>
      <c r="N36407">
        <v>0</v>
      </c>
      <c r="O36407">
        <v>0</v>
      </c>
      <c r="P36407" t="s">
        <v>5298</v>
      </c>
      <c r="Q36407" t="s">
        <v>5298</v>
      </c>
      <c r="R36407" t="s">
        <v>5298</v>
      </c>
      <c r="S36407" t="s">
        <v>5299</v>
      </c>
      <c r="U36407" t="s">
        <v>31893</v>
      </c>
      <c r="V36407" t="s">
        <v>31901</v>
      </c>
      <c r="W36407">
        <v>4</v>
      </c>
      <c r="X36407" t="s">
        <v>3010</v>
      </c>
      <c r="Y36407">
        <v>2</v>
      </c>
      <c r="Z36407">
        <v>623.35608000000002</v>
      </c>
      <c r="AA36407">
        <v>1244.6976</v>
      </c>
      <c r="AB36407">
        <v>53445.59765625</v>
      </c>
      <c r="AC36407">
        <v>-0.99258000000000002</v>
      </c>
      <c r="AD36407">
        <v>0.27187</v>
      </c>
      <c r="AE36407">
        <v>-0.72070999999999996</v>
      </c>
      <c r="AF36407">
        <v>98.459000000000003</v>
      </c>
      <c r="AG36407">
        <v>0.67956000000000005</v>
      </c>
      <c r="AH36407">
        <v>98.358999999999995</v>
      </c>
      <c r="AI36407">
        <v>-9.9983000000000002E-2</v>
      </c>
      <c r="AK36407">
        <v>0.85751104354858398</v>
      </c>
      <c r="AL36407" s="21">
        <v>1.4545000000000001E-5</v>
      </c>
      <c r="AM36407">
        <v>1</v>
      </c>
      <c r="AN36407">
        <v>13117</v>
      </c>
      <c r="AO36407">
        <v>156.47999999999999</v>
      </c>
      <c r="AP36407">
        <v>149.44</v>
      </c>
      <c r="AQ36407">
        <v>1</v>
      </c>
      <c r="AR36407">
        <v>7957100</v>
      </c>
    </row>
    <row r="36408" spans="1:44" x14ac:dyDescent="0.25">
      <c r="A36408">
        <v>36406</v>
      </c>
      <c r="B36408">
        <v>692</v>
      </c>
      <c r="C36408">
        <v>8263</v>
      </c>
      <c r="D36408">
        <v>9106</v>
      </c>
      <c r="E36408" t="s">
        <v>47663</v>
      </c>
      <c r="H36408" t="s">
        <v>30118</v>
      </c>
      <c r="I36408">
        <v>11</v>
      </c>
      <c r="J36408" t="s">
        <v>31890</v>
      </c>
      <c r="K36408" t="s">
        <v>47662</v>
      </c>
      <c r="N36408">
        <v>0</v>
      </c>
      <c r="O36408">
        <v>0</v>
      </c>
      <c r="P36408" t="s">
        <v>5298</v>
      </c>
      <c r="Q36408" t="s">
        <v>5298</v>
      </c>
      <c r="R36408" t="s">
        <v>5298</v>
      </c>
      <c r="S36408" t="s">
        <v>5299</v>
      </c>
      <c r="U36408" t="s">
        <v>31893</v>
      </c>
      <c r="V36408" t="s">
        <v>31902</v>
      </c>
      <c r="W36408">
        <v>5</v>
      </c>
      <c r="X36408" t="s">
        <v>3011</v>
      </c>
      <c r="Y36408">
        <v>2</v>
      </c>
      <c r="Z36408">
        <v>623.35608000000002</v>
      </c>
      <c r="AA36408">
        <v>1244.6976</v>
      </c>
      <c r="AB36408">
        <v>52985.58984375</v>
      </c>
      <c r="AC36408">
        <v>-1.0943000000000001</v>
      </c>
      <c r="AD36408">
        <v>-1.3184E-2</v>
      </c>
      <c r="AE36408">
        <v>-1.1074999999999999</v>
      </c>
      <c r="AF36408">
        <v>98.944999999999993</v>
      </c>
      <c r="AG36408">
        <v>2.2151000000000001</v>
      </c>
      <c r="AH36408">
        <v>98.494</v>
      </c>
      <c r="AI36408">
        <v>-0.45113999999999999</v>
      </c>
      <c r="AK36408">
        <v>0.61814588308334395</v>
      </c>
      <c r="AL36408">
        <v>9.4798999999999994E-2</v>
      </c>
      <c r="AM36408">
        <v>2</v>
      </c>
      <c r="AN36408">
        <v>11857</v>
      </c>
      <c r="AO36408">
        <v>71.03</v>
      </c>
      <c r="AP36408">
        <v>50.173000000000002</v>
      </c>
      <c r="AQ36408">
        <v>1</v>
      </c>
      <c r="AR36408">
        <v>14801000</v>
      </c>
    </row>
    <row r="36409" spans="1:44" x14ac:dyDescent="0.25">
      <c r="A36409">
        <v>36407</v>
      </c>
      <c r="B36409">
        <v>692</v>
      </c>
      <c r="C36409">
        <v>8263</v>
      </c>
      <c r="D36409">
        <v>9106</v>
      </c>
      <c r="E36409">
        <v>28255</v>
      </c>
      <c r="H36409" t="s">
        <v>30118</v>
      </c>
      <c r="I36409">
        <v>11</v>
      </c>
      <c r="J36409" t="s">
        <v>31890</v>
      </c>
      <c r="K36409" t="s">
        <v>47662</v>
      </c>
      <c r="N36409">
        <v>0</v>
      </c>
      <c r="O36409">
        <v>0</v>
      </c>
      <c r="P36409" t="s">
        <v>5298</v>
      </c>
      <c r="Q36409" t="s">
        <v>5298</v>
      </c>
      <c r="R36409" t="s">
        <v>5298</v>
      </c>
      <c r="S36409" t="s">
        <v>5299</v>
      </c>
      <c r="U36409" t="s">
        <v>31893</v>
      </c>
      <c r="V36409" t="s">
        <v>31897</v>
      </c>
      <c r="W36409">
        <v>6</v>
      </c>
      <c r="X36409" t="s">
        <v>3012</v>
      </c>
      <c r="Y36409">
        <v>2</v>
      </c>
      <c r="Z36409">
        <v>623.35608000000002</v>
      </c>
      <c r="AA36409">
        <v>1244.6976</v>
      </c>
      <c r="AB36409">
        <v>53639.6171875</v>
      </c>
      <c r="AC36409">
        <v>-0.76183000000000001</v>
      </c>
      <c r="AD36409">
        <v>0.57808999999999999</v>
      </c>
      <c r="AE36409">
        <v>-0.18373999999999999</v>
      </c>
      <c r="AF36409">
        <v>98.165999999999997</v>
      </c>
      <c r="AG36409">
        <v>0.67227999999999999</v>
      </c>
      <c r="AH36409">
        <v>98.418999999999997</v>
      </c>
      <c r="AI36409">
        <v>0.25296000000000002</v>
      </c>
      <c r="AK36409">
        <v>0.813265740871429</v>
      </c>
      <c r="AL36409">
        <v>1.7359000000000001E-3</v>
      </c>
      <c r="AM36409">
        <v>1</v>
      </c>
      <c r="AN36409">
        <v>13618</v>
      </c>
      <c r="AO36409">
        <v>121.9</v>
      </c>
      <c r="AP36409">
        <v>77.287000000000006</v>
      </c>
      <c r="AQ36409">
        <v>1</v>
      </c>
      <c r="AR36409">
        <v>5773600</v>
      </c>
    </row>
    <row r="36410" spans="1:44" x14ac:dyDescent="0.25">
      <c r="A36410">
        <v>36408</v>
      </c>
      <c r="B36410">
        <v>692</v>
      </c>
      <c r="C36410">
        <v>8263</v>
      </c>
      <c r="D36410">
        <v>9106</v>
      </c>
      <c r="H36410" t="s">
        <v>30118</v>
      </c>
      <c r="I36410">
        <v>11</v>
      </c>
      <c r="J36410" t="s">
        <v>31890</v>
      </c>
      <c r="N36410">
        <v>0</v>
      </c>
      <c r="O36410">
        <v>0</v>
      </c>
      <c r="P36410" t="s">
        <v>5298</v>
      </c>
      <c r="Q36410" t="s">
        <v>5298</v>
      </c>
      <c r="R36410" t="s">
        <v>5298</v>
      </c>
      <c r="S36410" t="s">
        <v>5299</v>
      </c>
      <c r="U36410" t="s">
        <v>31898</v>
      </c>
      <c r="V36410" t="s">
        <v>31895</v>
      </c>
      <c r="W36410">
        <v>2</v>
      </c>
      <c r="X36410" t="s">
        <v>3013</v>
      </c>
      <c r="Y36410">
        <v>2</v>
      </c>
      <c r="Z36410">
        <v>623.35608000000002</v>
      </c>
      <c r="AA36410">
        <v>1244.6976</v>
      </c>
      <c r="AB36410">
        <v>53980.1796875</v>
      </c>
      <c r="AC36410">
        <v>-1.0649999999999999</v>
      </c>
      <c r="AD36410">
        <v>0.23576</v>
      </c>
      <c r="AE36410">
        <v>-0.82925000000000004</v>
      </c>
      <c r="AF36410">
        <v>98.664000000000001</v>
      </c>
      <c r="AG36410">
        <v>0.62548999999999999</v>
      </c>
      <c r="AH36410">
        <v>98.421000000000006</v>
      </c>
      <c r="AI36410">
        <v>-0.24260999999999999</v>
      </c>
      <c r="AJ36410">
        <v>6.1927999999999997E-2</v>
      </c>
      <c r="AK36410" t="s">
        <v>9099</v>
      </c>
      <c r="AL36410">
        <v>1</v>
      </c>
      <c r="AM36410">
        <v>0</v>
      </c>
      <c r="AO36410" t="s">
        <v>9099</v>
      </c>
      <c r="AP36410" t="s">
        <v>9099</v>
      </c>
      <c r="AQ36410">
        <v>0</v>
      </c>
      <c r="AR36410">
        <v>2029300</v>
      </c>
    </row>
    <row r="36411" spans="1:44" x14ac:dyDescent="0.25">
      <c r="A36411">
        <v>36409</v>
      </c>
      <c r="B36411">
        <v>692</v>
      </c>
      <c r="C36411">
        <v>8263</v>
      </c>
      <c r="D36411">
        <v>9106</v>
      </c>
      <c r="H36411" t="s">
        <v>30118</v>
      </c>
      <c r="I36411">
        <v>11</v>
      </c>
      <c r="J36411" t="s">
        <v>31890</v>
      </c>
      <c r="N36411">
        <v>0</v>
      </c>
      <c r="O36411">
        <v>0</v>
      </c>
      <c r="P36411" t="s">
        <v>5298</v>
      </c>
      <c r="Q36411" t="s">
        <v>5298</v>
      </c>
      <c r="R36411" t="s">
        <v>5298</v>
      </c>
      <c r="S36411" t="s">
        <v>5299</v>
      </c>
      <c r="U36411" t="s">
        <v>31898</v>
      </c>
      <c r="V36411" t="s">
        <v>31896</v>
      </c>
      <c r="W36411">
        <v>3</v>
      </c>
      <c r="X36411" t="s">
        <v>3014</v>
      </c>
      <c r="Y36411">
        <v>2</v>
      </c>
      <c r="Z36411">
        <v>623.35608000000002</v>
      </c>
      <c r="AA36411">
        <v>1244.6976</v>
      </c>
      <c r="AB36411">
        <v>48329.98046875</v>
      </c>
      <c r="AC36411">
        <v>-0.80579000000000001</v>
      </c>
      <c r="AD36411">
        <v>2.6054000000000001E-2</v>
      </c>
      <c r="AE36411">
        <v>-0.77973999999999999</v>
      </c>
      <c r="AF36411">
        <v>98.340999999999994</v>
      </c>
      <c r="AG36411">
        <v>0.24979000000000001</v>
      </c>
      <c r="AH36411">
        <v>98.343000000000004</v>
      </c>
      <c r="AI36411">
        <v>2.3651000000000002E-3</v>
      </c>
      <c r="AJ36411">
        <v>-1.6136000000000001E-2</v>
      </c>
      <c r="AK36411" t="s">
        <v>9099</v>
      </c>
      <c r="AL36411">
        <v>1</v>
      </c>
      <c r="AM36411">
        <v>0</v>
      </c>
      <c r="AO36411" t="s">
        <v>9099</v>
      </c>
      <c r="AP36411" t="s">
        <v>9099</v>
      </c>
      <c r="AQ36411">
        <v>0</v>
      </c>
      <c r="AR36411">
        <v>699340</v>
      </c>
    </row>
    <row r="36412" spans="1:44" x14ac:dyDescent="0.25">
      <c r="A36412">
        <v>36410</v>
      </c>
      <c r="B36412">
        <v>591</v>
      </c>
      <c r="C36412">
        <v>8264</v>
      </c>
      <c r="D36412">
        <v>9107</v>
      </c>
      <c r="E36412">
        <v>28256</v>
      </c>
      <c r="H36412" t="s">
        <v>30119</v>
      </c>
      <c r="I36412">
        <v>13</v>
      </c>
      <c r="J36412" t="s">
        <v>31890</v>
      </c>
      <c r="K36412" t="s">
        <v>47664</v>
      </c>
      <c r="N36412">
        <v>0</v>
      </c>
      <c r="O36412">
        <v>0</v>
      </c>
      <c r="P36412" t="s">
        <v>4975</v>
      </c>
      <c r="Q36412" t="s">
        <v>4975</v>
      </c>
      <c r="R36412" t="s">
        <v>4975</v>
      </c>
      <c r="S36412" t="s">
        <v>4976</v>
      </c>
      <c r="U36412" t="s">
        <v>31893</v>
      </c>
      <c r="V36412" t="s">
        <v>31896</v>
      </c>
      <c r="W36412">
        <v>3</v>
      </c>
      <c r="X36412" t="s">
        <v>3014</v>
      </c>
      <c r="Y36412">
        <v>2</v>
      </c>
      <c r="Z36412">
        <v>688.89283</v>
      </c>
      <c r="AA36412">
        <v>1375.7710999999999</v>
      </c>
      <c r="AB36412">
        <v>52425.140625</v>
      </c>
      <c r="AC36412">
        <v>-0.83160999999999996</v>
      </c>
      <c r="AD36412">
        <v>5.11E-2</v>
      </c>
      <c r="AE36412">
        <v>-0.78051000000000004</v>
      </c>
      <c r="AF36412">
        <v>130.31</v>
      </c>
      <c r="AG36412">
        <v>1.2632000000000001</v>
      </c>
      <c r="AH36412">
        <v>130.01</v>
      </c>
      <c r="AI36412">
        <v>-0.29836000000000001</v>
      </c>
      <c r="AK36412">
        <v>0.89972931146621704</v>
      </c>
      <c r="AL36412">
        <v>1.26E-4</v>
      </c>
      <c r="AM36412">
        <v>1</v>
      </c>
      <c r="AN36412">
        <v>17193</v>
      </c>
      <c r="AO36412">
        <v>127.17</v>
      </c>
      <c r="AP36412">
        <v>104.26</v>
      </c>
      <c r="AQ36412">
        <v>1</v>
      </c>
      <c r="AR36412">
        <v>7554700</v>
      </c>
    </row>
    <row r="36413" spans="1:44" x14ac:dyDescent="0.25">
      <c r="A36413">
        <v>36411</v>
      </c>
      <c r="B36413">
        <v>461</v>
      </c>
      <c r="C36413">
        <v>8265</v>
      </c>
      <c r="D36413">
        <v>9108</v>
      </c>
      <c r="E36413">
        <v>28257</v>
      </c>
      <c r="H36413" t="s">
        <v>30120</v>
      </c>
      <c r="I36413">
        <v>11</v>
      </c>
      <c r="J36413" t="s">
        <v>31890</v>
      </c>
      <c r="K36413" t="s">
        <v>47665</v>
      </c>
      <c r="N36413">
        <v>0</v>
      </c>
      <c r="O36413">
        <v>0</v>
      </c>
      <c r="P36413" t="s">
        <v>4594</v>
      </c>
      <c r="Q36413" t="s">
        <v>4594</v>
      </c>
      <c r="R36413" t="s">
        <v>4594</v>
      </c>
      <c r="S36413" t="s">
        <v>4595</v>
      </c>
      <c r="U36413" t="s">
        <v>31893</v>
      </c>
      <c r="V36413" t="s">
        <v>31896</v>
      </c>
      <c r="W36413">
        <v>3</v>
      </c>
      <c r="X36413" t="s">
        <v>3014</v>
      </c>
      <c r="Y36413">
        <v>2</v>
      </c>
      <c r="Z36413">
        <v>641.33989999999994</v>
      </c>
      <c r="AA36413">
        <v>1280.6652999999999</v>
      </c>
      <c r="AB36413">
        <v>51043.859375</v>
      </c>
      <c r="AC36413">
        <v>-0.92679</v>
      </c>
      <c r="AD36413">
        <v>0.55913999999999997</v>
      </c>
      <c r="AE36413">
        <v>-0.36764999999999998</v>
      </c>
      <c r="AF36413">
        <v>114.29</v>
      </c>
      <c r="AG36413">
        <v>0.62000999999999995</v>
      </c>
      <c r="AH36413">
        <v>114.19</v>
      </c>
      <c r="AI36413">
        <v>-9.7869999999999999E-2</v>
      </c>
      <c r="AK36413">
        <v>0.735149145126343</v>
      </c>
      <c r="AL36413">
        <v>0.21482000000000001</v>
      </c>
      <c r="AM36413">
        <v>1</v>
      </c>
      <c r="AN36413">
        <v>15140</v>
      </c>
      <c r="AO36413">
        <v>63.283000000000001</v>
      </c>
      <c r="AP36413">
        <v>63.283000000000001</v>
      </c>
      <c r="AQ36413">
        <v>1</v>
      </c>
      <c r="AR36413">
        <v>1843200</v>
      </c>
    </row>
    <row r="36414" spans="1:44" x14ac:dyDescent="0.25">
      <c r="A36414">
        <v>36412</v>
      </c>
      <c r="B36414">
        <v>360</v>
      </c>
      <c r="C36414">
        <v>8266</v>
      </c>
      <c r="D36414">
        <v>9109</v>
      </c>
      <c r="E36414">
        <v>28258</v>
      </c>
      <c r="G36414" t="s">
        <v>4283</v>
      </c>
      <c r="H36414" t="s">
        <v>30122</v>
      </c>
      <c r="I36414">
        <v>10</v>
      </c>
      <c r="J36414" t="s">
        <v>31930</v>
      </c>
      <c r="K36414" t="s">
        <v>47666</v>
      </c>
      <c r="L36414" t="s">
        <v>47667</v>
      </c>
      <c r="M36414" t="s">
        <v>47668</v>
      </c>
      <c r="N36414">
        <v>0</v>
      </c>
      <c r="O36414">
        <v>2</v>
      </c>
      <c r="P36414" t="s">
        <v>4285</v>
      </c>
      <c r="Q36414" t="s">
        <v>4285</v>
      </c>
      <c r="R36414" t="s">
        <v>4285</v>
      </c>
      <c r="S36414" t="s">
        <v>4286</v>
      </c>
      <c r="U36414" t="s">
        <v>31893</v>
      </c>
      <c r="V36414" t="s">
        <v>31894</v>
      </c>
      <c r="W36414">
        <v>1</v>
      </c>
      <c r="X36414" t="s">
        <v>1600</v>
      </c>
      <c r="Y36414">
        <v>2</v>
      </c>
      <c r="Z36414">
        <v>605.30193999999995</v>
      </c>
      <c r="AA36414">
        <v>1208.5893000000001</v>
      </c>
      <c r="AB36414">
        <v>41056.3671875</v>
      </c>
      <c r="AC36414">
        <v>-1.8691</v>
      </c>
      <c r="AD36414">
        <v>4.7245999999999997</v>
      </c>
      <c r="AE36414">
        <v>2.8555000000000001</v>
      </c>
      <c r="AF36414">
        <v>111.03</v>
      </c>
      <c r="AG36414">
        <v>0.57413000000000003</v>
      </c>
      <c r="AH36414">
        <v>111.03</v>
      </c>
      <c r="AI36414">
        <v>0</v>
      </c>
      <c r="AK36414">
        <v>0.74621045589446999</v>
      </c>
      <c r="AL36414">
        <v>0.20884</v>
      </c>
      <c r="AM36414">
        <v>1</v>
      </c>
      <c r="AN36414">
        <v>15116</v>
      </c>
      <c r="AO36414">
        <v>61.161000000000001</v>
      </c>
      <c r="AP36414">
        <v>22.411000000000001</v>
      </c>
      <c r="AQ36414">
        <v>1</v>
      </c>
      <c r="AR36414">
        <v>2555300</v>
      </c>
    </row>
    <row r="36415" spans="1:44" x14ac:dyDescent="0.25">
      <c r="A36415">
        <v>36413</v>
      </c>
      <c r="B36415">
        <v>360</v>
      </c>
      <c r="C36415">
        <v>8266</v>
      </c>
      <c r="D36415">
        <v>9109</v>
      </c>
      <c r="G36415" t="s">
        <v>4283</v>
      </c>
      <c r="H36415" t="s">
        <v>30122</v>
      </c>
      <c r="I36415">
        <v>10</v>
      </c>
      <c r="J36415" t="s">
        <v>31930</v>
      </c>
      <c r="N36415">
        <v>0</v>
      </c>
      <c r="O36415">
        <v>2</v>
      </c>
      <c r="P36415" t="s">
        <v>4285</v>
      </c>
      <c r="Q36415" t="s">
        <v>4285</v>
      </c>
      <c r="R36415" t="s">
        <v>4285</v>
      </c>
      <c r="S36415" t="s">
        <v>4286</v>
      </c>
      <c r="U36415" t="s">
        <v>31898</v>
      </c>
      <c r="V36415" t="s">
        <v>31895</v>
      </c>
      <c r="W36415">
        <v>2</v>
      </c>
      <c r="X36415" t="s">
        <v>3013</v>
      </c>
      <c r="Y36415">
        <v>2</v>
      </c>
      <c r="Z36415">
        <v>605.30193999999995</v>
      </c>
      <c r="AA36415">
        <v>1208.5893000000001</v>
      </c>
      <c r="AB36415">
        <v>49068.46875</v>
      </c>
      <c r="AC36415">
        <v>-1.1726000000000001</v>
      </c>
      <c r="AD36415">
        <v>7.5038</v>
      </c>
      <c r="AE36415">
        <v>6.3311999999999999</v>
      </c>
      <c r="AF36415">
        <v>111.3</v>
      </c>
      <c r="AG36415">
        <v>0.74292999999999998</v>
      </c>
      <c r="AH36415">
        <v>111.05</v>
      </c>
      <c r="AI36415">
        <v>-0.24260999999999999</v>
      </c>
      <c r="AJ36415">
        <v>2.4917999999999999E-2</v>
      </c>
      <c r="AK36415" t="s">
        <v>9099</v>
      </c>
      <c r="AL36415">
        <v>1</v>
      </c>
      <c r="AM36415">
        <v>0</v>
      </c>
      <c r="AO36415" t="s">
        <v>9099</v>
      </c>
      <c r="AP36415" t="s">
        <v>9099</v>
      </c>
      <c r="AQ36415">
        <v>0</v>
      </c>
      <c r="AR36415">
        <v>1038200</v>
      </c>
    </row>
    <row r="36416" spans="1:44" x14ac:dyDescent="0.25">
      <c r="A36416">
        <v>36414</v>
      </c>
      <c r="B36416">
        <v>1795</v>
      </c>
      <c r="C36416">
        <v>8267</v>
      </c>
      <c r="D36416">
        <v>9110</v>
      </c>
      <c r="E36416">
        <v>28259</v>
      </c>
      <c r="H36416" t="s">
        <v>30125</v>
      </c>
      <c r="I36416">
        <v>11</v>
      </c>
      <c r="J36416" t="s">
        <v>31890</v>
      </c>
      <c r="K36416" t="s">
        <v>47669</v>
      </c>
      <c r="N36416">
        <v>0</v>
      </c>
      <c r="O36416">
        <v>0</v>
      </c>
      <c r="P36416" t="s">
        <v>8613</v>
      </c>
      <c r="Q36416" t="s">
        <v>8613</v>
      </c>
      <c r="R36416" t="s">
        <v>8613</v>
      </c>
      <c r="S36416" t="s">
        <v>8614</v>
      </c>
      <c r="U36416" t="s">
        <v>31893</v>
      </c>
      <c r="V36416" t="s">
        <v>31894</v>
      </c>
      <c r="W36416">
        <v>1</v>
      </c>
      <c r="X36416" t="s">
        <v>1600</v>
      </c>
      <c r="Y36416">
        <v>2</v>
      </c>
      <c r="Z36416">
        <v>632.84280999999999</v>
      </c>
      <c r="AA36416">
        <v>1263.6711</v>
      </c>
      <c r="AB36416">
        <v>54563.80859375</v>
      </c>
      <c r="AC36416">
        <v>-1.7991999999999999</v>
      </c>
      <c r="AD36416">
        <v>0.25725999999999999</v>
      </c>
      <c r="AE36416">
        <v>-1.542</v>
      </c>
      <c r="AF36416">
        <v>116.69</v>
      </c>
      <c r="AG36416">
        <v>0.84675999999999996</v>
      </c>
      <c r="AH36416">
        <v>116.69</v>
      </c>
      <c r="AI36416">
        <v>0</v>
      </c>
      <c r="AK36416">
        <v>0.72945582866668701</v>
      </c>
      <c r="AL36416" s="21">
        <v>8.2194999999999995E-5</v>
      </c>
      <c r="AM36416">
        <v>1</v>
      </c>
      <c r="AN36416">
        <v>15892</v>
      </c>
      <c r="AO36416">
        <v>138.99</v>
      </c>
      <c r="AP36416">
        <v>109.22</v>
      </c>
      <c r="AQ36416">
        <v>1</v>
      </c>
      <c r="AR36416">
        <v>5953600</v>
      </c>
    </row>
    <row r="36417" spans="1:44" x14ac:dyDescent="0.25">
      <c r="A36417">
        <v>36415</v>
      </c>
      <c r="B36417">
        <v>1795</v>
      </c>
      <c r="C36417">
        <v>8267</v>
      </c>
      <c r="D36417">
        <v>9110</v>
      </c>
      <c r="E36417">
        <v>28260</v>
      </c>
      <c r="H36417" t="s">
        <v>30125</v>
      </c>
      <c r="I36417">
        <v>11</v>
      </c>
      <c r="J36417" t="s">
        <v>31890</v>
      </c>
      <c r="K36417" t="s">
        <v>47669</v>
      </c>
      <c r="N36417">
        <v>0</v>
      </c>
      <c r="O36417">
        <v>0</v>
      </c>
      <c r="P36417" t="s">
        <v>8613</v>
      </c>
      <c r="Q36417" t="s">
        <v>8613</v>
      </c>
      <c r="R36417" t="s">
        <v>8613</v>
      </c>
      <c r="S36417" t="s">
        <v>8614</v>
      </c>
      <c r="U36417" t="s">
        <v>31893</v>
      </c>
      <c r="V36417" t="s">
        <v>31895</v>
      </c>
      <c r="W36417">
        <v>2</v>
      </c>
      <c r="X36417" t="s">
        <v>3013</v>
      </c>
      <c r="Y36417">
        <v>2</v>
      </c>
      <c r="Z36417">
        <v>632.84280999999999</v>
      </c>
      <c r="AA36417">
        <v>1263.6711</v>
      </c>
      <c r="AB36417">
        <v>54134.734375</v>
      </c>
      <c r="AC36417">
        <v>-0.93583000000000005</v>
      </c>
      <c r="AD36417">
        <v>0.23044999999999999</v>
      </c>
      <c r="AE36417">
        <v>-0.70538999999999996</v>
      </c>
      <c r="AF36417">
        <v>116.98</v>
      </c>
      <c r="AG36417">
        <v>1.1432</v>
      </c>
      <c r="AH36417">
        <v>116.63</v>
      </c>
      <c r="AI36417">
        <v>-0.34277999999999997</v>
      </c>
      <c r="AK36417">
        <v>0.89142519235610995</v>
      </c>
      <c r="AL36417" s="21">
        <v>2.1520999999999999E-14</v>
      </c>
      <c r="AM36417">
        <v>1</v>
      </c>
      <c r="AN36417">
        <v>14898</v>
      </c>
      <c r="AO36417">
        <v>221.32</v>
      </c>
      <c r="AP36417">
        <v>205.56</v>
      </c>
      <c r="AQ36417">
        <v>1</v>
      </c>
      <c r="AR36417">
        <v>4460900</v>
      </c>
    </row>
    <row r="36418" spans="1:44" x14ac:dyDescent="0.25">
      <c r="A36418">
        <v>36416</v>
      </c>
      <c r="B36418">
        <v>1795</v>
      </c>
      <c r="C36418">
        <v>8267</v>
      </c>
      <c r="D36418">
        <v>9110</v>
      </c>
      <c r="E36418">
        <v>28261</v>
      </c>
      <c r="H36418" t="s">
        <v>30125</v>
      </c>
      <c r="I36418">
        <v>11</v>
      </c>
      <c r="J36418" t="s">
        <v>31890</v>
      </c>
      <c r="K36418" t="s">
        <v>47669</v>
      </c>
      <c r="N36418">
        <v>0</v>
      </c>
      <c r="O36418">
        <v>0</v>
      </c>
      <c r="P36418" t="s">
        <v>8613</v>
      </c>
      <c r="Q36418" t="s">
        <v>8613</v>
      </c>
      <c r="R36418" t="s">
        <v>8613</v>
      </c>
      <c r="S36418" t="s">
        <v>8614</v>
      </c>
      <c r="U36418" t="s">
        <v>31893</v>
      </c>
      <c r="V36418" t="s">
        <v>31896</v>
      </c>
      <c r="W36418">
        <v>3</v>
      </c>
      <c r="X36418" t="s">
        <v>3014</v>
      </c>
      <c r="Y36418">
        <v>2</v>
      </c>
      <c r="Z36418">
        <v>632.84280999999999</v>
      </c>
      <c r="AA36418">
        <v>1263.6711</v>
      </c>
      <c r="AB36418">
        <v>55373.8671875</v>
      </c>
      <c r="AC36418">
        <v>-0.86800999999999995</v>
      </c>
      <c r="AD36418">
        <v>0.14652000000000001</v>
      </c>
      <c r="AE36418">
        <v>-0.72148999999999996</v>
      </c>
      <c r="AF36418">
        <v>116.66</v>
      </c>
      <c r="AG36418">
        <v>1.2169000000000001</v>
      </c>
      <c r="AH36418">
        <v>116.56</v>
      </c>
      <c r="AI36418">
        <v>-9.7869999999999999E-2</v>
      </c>
      <c r="AK36418">
        <v>0.72003865242004395</v>
      </c>
      <c r="AL36418">
        <v>1.0139</v>
      </c>
      <c r="AM36418">
        <v>1</v>
      </c>
      <c r="AN36418">
        <v>15450</v>
      </c>
      <c r="AO36418">
        <v>27.149000000000001</v>
      </c>
      <c r="AP36418">
        <v>24.635999999999999</v>
      </c>
      <c r="AQ36418">
        <v>1</v>
      </c>
      <c r="AR36418">
        <v>3675200</v>
      </c>
    </row>
    <row r="36419" spans="1:44" x14ac:dyDescent="0.25">
      <c r="A36419">
        <v>36417</v>
      </c>
      <c r="B36419">
        <v>1795</v>
      </c>
      <c r="C36419">
        <v>8267</v>
      </c>
      <c r="D36419">
        <v>9110</v>
      </c>
      <c r="E36419" t="s">
        <v>47670</v>
      </c>
      <c r="H36419" t="s">
        <v>30125</v>
      </c>
      <c r="I36419">
        <v>11</v>
      </c>
      <c r="J36419" t="s">
        <v>31890</v>
      </c>
      <c r="K36419" t="s">
        <v>47669</v>
      </c>
      <c r="N36419">
        <v>0</v>
      </c>
      <c r="O36419">
        <v>0</v>
      </c>
      <c r="P36419" t="s">
        <v>8613</v>
      </c>
      <c r="Q36419" t="s">
        <v>8613</v>
      </c>
      <c r="R36419" t="s">
        <v>8613</v>
      </c>
      <c r="S36419" t="s">
        <v>8614</v>
      </c>
      <c r="U36419" t="s">
        <v>31893</v>
      </c>
      <c r="V36419" t="s">
        <v>31901</v>
      </c>
      <c r="W36419">
        <v>4</v>
      </c>
      <c r="X36419" t="s">
        <v>3010</v>
      </c>
      <c r="Y36419">
        <v>2</v>
      </c>
      <c r="Z36419">
        <v>632.84280999999999</v>
      </c>
      <c r="AA36419">
        <v>1263.6711</v>
      </c>
      <c r="AB36419">
        <v>56890.96875</v>
      </c>
      <c r="AC36419">
        <v>-0.96225000000000005</v>
      </c>
      <c r="AD36419">
        <v>-0.79744000000000004</v>
      </c>
      <c r="AE36419">
        <v>-1.7597</v>
      </c>
      <c r="AF36419">
        <v>116.45</v>
      </c>
      <c r="AG36419">
        <v>1.2777000000000001</v>
      </c>
      <c r="AH36419">
        <v>116.25</v>
      </c>
      <c r="AI36419">
        <v>-0.20022999999999999</v>
      </c>
      <c r="AK36419">
        <v>0.65306013822555498</v>
      </c>
      <c r="AL36419">
        <v>4.6903E-2</v>
      </c>
      <c r="AM36419">
        <v>2</v>
      </c>
      <c r="AN36419">
        <v>15764</v>
      </c>
      <c r="AO36419">
        <v>83.045000000000002</v>
      </c>
      <c r="AP36419">
        <v>83.045000000000002</v>
      </c>
      <c r="AQ36419">
        <v>1</v>
      </c>
      <c r="AR36419">
        <v>10733000</v>
      </c>
    </row>
    <row r="36420" spans="1:44" x14ac:dyDescent="0.25">
      <c r="A36420">
        <v>36418</v>
      </c>
      <c r="B36420">
        <v>1795</v>
      </c>
      <c r="C36420">
        <v>8267</v>
      </c>
      <c r="D36420">
        <v>9110</v>
      </c>
      <c r="E36420">
        <v>28264</v>
      </c>
      <c r="H36420" t="s">
        <v>30125</v>
      </c>
      <c r="I36420">
        <v>11</v>
      </c>
      <c r="J36420" t="s">
        <v>31890</v>
      </c>
      <c r="K36420" t="s">
        <v>47669</v>
      </c>
      <c r="N36420">
        <v>0</v>
      </c>
      <c r="O36420">
        <v>0</v>
      </c>
      <c r="P36420" t="s">
        <v>8613</v>
      </c>
      <c r="Q36420" t="s">
        <v>8613</v>
      </c>
      <c r="R36420" t="s">
        <v>8613</v>
      </c>
      <c r="S36420" t="s">
        <v>8614</v>
      </c>
      <c r="U36420" t="s">
        <v>31893</v>
      </c>
      <c r="V36420" t="s">
        <v>31897</v>
      </c>
      <c r="W36420">
        <v>6</v>
      </c>
      <c r="X36420" t="s">
        <v>3012</v>
      </c>
      <c r="Y36420">
        <v>2</v>
      </c>
      <c r="Z36420">
        <v>632.84280999999999</v>
      </c>
      <c r="AA36420">
        <v>1263.6711</v>
      </c>
      <c r="AB36420">
        <v>54291.37109375</v>
      </c>
      <c r="AC36420">
        <v>-0.57672999999999996</v>
      </c>
      <c r="AD36420">
        <v>0.20388000000000001</v>
      </c>
      <c r="AE36420">
        <v>-0.37285000000000001</v>
      </c>
      <c r="AF36420">
        <v>116.1</v>
      </c>
      <c r="AG36420">
        <v>1.1277999999999999</v>
      </c>
      <c r="AH36420">
        <v>116.35</v>
      </c>
      <c r="AI36420">
        <v>0.25294</v>
      </c>
      <c r="AK36420">
        <v>0.84132081270217896</v>
      </c>
      <c r="AL36420">
        <v>8.6791000000000004E-3</v>
      </c>
      <c r="AM36420">
        <v>1</v>
      </c>
      <c r="AN36420">
        <v>16459</v>
      </c>
      <c r="AO36420">
        <v>98.156000000000006</v>
      </c>
      <c r="AP36420">
        <v>98.156000000000006</v>
      </c>
      <c r="AQ36420">
        <v>1</v>
      </c>
      <c r="AR36420">
        <v>9244800</v>
      </c>
    </row>
    <row r="36421" spans="1:44" x14ac:dyDescent="0.25">
      <c r="A36421">
        <v>36419</v>
      </c>
      <c r="B36421">
        <v>1795</v>
      </c>
      <c r="C36421">
        <v>8267</v>
      </c>
      <c r="D36421">
        <v>9110</v>
      </c>
      <c r="H36421" t="s">
        <v>30125</v>
      </c>
      <c r="I36421">
        <v>11</v>
      </c>
      <c r="J36421" t="s">
        <v>31890</v>
      </c>
      <c r="N36421">
        <v>0</v>
      </c>
      <c r="O36421">
        <v>0</v>
      </c>
      <c r="P36421" t="s">
        <v>8613</v>
      </c>
      <c r="Q36421" t="s">
        <v>8613</v>
      </c>
      <c r="R36421" t="s">
        <v>8613</v>
      </c>
      <c r="S36421" t="s">
        <v>8614</v>
      </c>
      <c r="U36421" t="s">
        <v>31898</v>
      </c>
      <c r="V36421" t="s">
        <v>31894</v>
      </c>
      <c r="W36421">
        <v>1</v>
      </c>
      <c r="X36421" t="s">
        <v>1600</v>
      </c>
      <c r="Y36421">
        <v>2</v>
      </c>
      <c r="Z36421">
        <v>632.84280999999999</v>
      </c>
      <c r="AA36421">
        <v>1263.6711</v>
      </c>
      <c r="AB36421">
        <v>54792.46484375</v>
      </c>
      <c r="AC36421">
        <v>-1.9621999999999999</v>
      </c>
      <c r="AD36421">
        <v>0.22276000000000001</v>
      </c>
      <c r="AE36421">
        <v>-1.7394000000000001</v>
      </c>
      <c r="AF36421">
        <v>116.24</v>
      </c>
      <c r="AG36421">
        <v>0.62436000000000003</v>
      </c>
      <c r="AH36421">
        <v>116.24</v>
      </c>
      <c r="AI36421">
        <v>0</v>
      </c>
      <c r="AJ36421">
        <v>-0.39140000000000003</v>
      </c>
      <c r="AK36421" t="s">
        <v>9099</v>
      </c>
      <c r="AL36421">
        <v>1</v>
      </c>
      <c r="AM36421">
        <v>0</v>
      </c>
      <c r="AO36421" t="s">
        <v>9099</v>
      </c>
      <c r="AP36421" t="s">
        <v>9099</v>
      </c>
      <c r="AQ36421">
        <v>0</v>
      </c>
      <c r="AR36421">
        <v>6221000</v>
      </c>
    </row>
    <row r="36422" spans="1:44" x14ac:dyDescent="0.25">
      <c r="A36422">
        <v>36420</v>
      </c>
      <c r="B36422">
        <v>1795</v>
      </c>
      <c r="C36422">
        <v>8267</v>
      </c>
      <c r="D36422">
        <v>9110</v>
      </c>
      <c r="H36422" t="s">
        <v>30125</v>
      </c>
      <c r="I36422">
        <v>11</v>
      </c>
      <c r="J36422" t="s">
        <v>31890</v>
      </c>
      <c r="N36422">
        <v>0</v>
      </c>
      <c r="O36422">
        <v>0</v>
      </c>
      <c r="P36422" t="s">
        <v>8613</v>
      </c>
      <c r="Q36422" t="s">
        <v>8613</v>
      </c>
      <c r="R36422" t="s">
        <v>8613</v>
      </c>
      <c r="S36422" t="s">
        <v>8614</v>
      </c>
      <c r="U36422" t="s">
        <v>31898</v>
      </c>
      <c r="V36422" t="s">
        <v>31895</v>
      </c>
      <c r="W36422">
        <v>2</v>
      </c>
      <c r="X36422" t="s">
        <v>3013</v>
      </c>
      <c r="Y36422">
        <v>2</v>
      </c>
      <c r="Z36422">
        <v>632.84280999999999</v>
      </c>
      <c r="AA36422">
        <v>1263.6711</v>
      </c>
      <c r="AB36422">
        <v>54828.515625</v>
      </c>
      <c r="AC36422">
        <v>-1.1281000000000001</v>
      </c>
      <c r="AD36422">
        <v>0.38973000000000002</v>
      </c>
      <c r="AE36422">
        <v>-0.73839999999999995</v>
      </c>
      <c r="AF36422">
        <v>116.41</v>
      </c>
      <c r="AG36422">
        <v>0.48565000000000003</v>
      </c>
      <c r="AH36422">
        <v>116.17</v>
      </c>
      <c r="AI36422">
        <v>-0.24260999999999999</v>
      </c>
      <c r="AJ36422">
        <v>-0.51817000000000002</v>
      </c>
      <c r="AK36422" t="s">
        <v>9099</v>
      </c>
      <c r="AL36422">
        <v>1</v>
      </c>
      <c r="AM36422">
        <v>0</v>
      </c>
      <c r="AO36422" t="s">
        <v>9099</v>
      </c>
      <c r="AP36422" t="s">
        <v>9099</v>
      </c>
      <c r="AQ36422">
        <v>0</v>
      </c>
      <c r="AR36422">
        <v>3243000</v>
      </c>
    </row>
    <row r="36423" spans="1:44" x14ac:dyDescent="0.25">
      <c r="A36423">
        <v>36421</v>
      </c>
      <c r="B36423">
        <v>1795</v>
      </c>
      <c r="C36423">
        <v>8267</v>
      </c>
      <c r="D36423">
        <v>9110</v>
      </c>
      <c r="H36423" t="s">
        <v>30125</v>
      </c>
      <c r="I36423">
        <v>11</v>
      </c>
      <c r="J36423" t="s">
        <v>31890</v>
      </c>
      <c r="N36423">
        <v>0</v>
      </c>
      <c r="O36423">
        <v>0</v>
      </c>
      <c r="P36423" t="s">
        <v>8613</v>
      </c>
      <c r="Q36423" t="s">
        <v>8613</v>
      </c>
      <c r="R36423" t="s">
        <v>8613</v>
      </c>
      <c r="S36423" t="s">
        <v>8614</v>
      </c>
      <c r="U36423" t="s">
        <v>31898</v>
      </c>
      <c r="V36423" t="s">
        <v>31901</v>
      </c>
      <c r="W36423">
        <v>4</v>
      </c>
      <c r="X36423" t="s">
        <v>3010</v>
      </c>
      <c r="Y36423">
        <v>2</v>
      </c>
      <c r="Z36423">
        <v>632.84280999999999</v>
      </c>
      <c r="AA36423">
        <v>1263.6711</v>
      </c>
      <c r="AB36423" t="s">
        <v>9099</v>
      </c>
      <c r="AC36423">
        <v>-0.94662999999999997</v>
      </c>
      <c r="AD36423">
        <v>-1.6002000000000001</v>
      </c>
      <c r="AE36423">
        <v>-2.5468999999999999</v>
      </c>
      <c r="AF36423">
        <v>117.41</v>
      </c>
      <c r="AG36423">
        <v>7.6744000000000007E-2</v>
      </c>
      <c r="AH36423">
        <v>117.21</v>
      </c>
      <c r="AI36423">
        <v>-0.20022999999999999</v>
      </c>
      <c r="AJ36423">
        <v>0.57526999999999995</v>
      </c>
      <c r="AK36423" t="s">
        <v>9099</v>
      </c>
      <c r="AL36423">
        <v>1</v>
      </c>
      <c r="AM36423">
        <v>0</v>
      </c>
      <c r="AO36423" t="s">
        <v>9099</v>
      </c>
      <c r="AP36423" t="s">
        <v>9099</v>
      </c>
      <c r="AQ36423">
        <v>0</v>
      </c>
      <c r="AR36423">
        <v>410270</v>
      </c>
    </row>
    <row r="36424" spans="1:44" x14ac:dyDescent="0.25">
      <c r="A36424">
        <v>36422</v>
      </c>
      <c r="B36424">
        <v>1795</v>
      </c>
      <c r="C36424">
        <v>8267</v>
      </c>
      <c r="D36424">
        <v>9110</v>
      </c>
      <c r="H36424" t="s">
        <v>30125</v>
      </c>
      <c r="I36424">
        <v>11</v>
      </c>
      <c r="J36424" t="s">
        <v>31890</v>
      </c>
      <c r="N36424">
        <v>0</v>
      </c>
      <c r="O36424">
        <v>0</v>
      </c>
      <c r="P36424" t="s">
        <v>8613</v>
      </c>
      <c r="Q36424" t="s">
        <v>8613</v>
      </c>
      <c r="R36424" t="s">
        <v>8613</v>
      </c>
      <c r="S36424" t="s">
        <v>8614</v>
      </c>
      <c r="U36424" t="s">
        <v>31898</v>
      </c>
      <c r="V36424" t="s">
        <v>31902</v>
      </c>
      <c r="W36424">
        <v>5</v>
      </c>
      <c r="X36424" t="s">
        <v>3011</v>
      </c>
      <c r="Y36424">
        <v>2</v>
      </c>
      <c r="Z36424">
        <v>632.84280999999999</v>
      </c>
      <c r="AA36424">
        <v>1263.6711</v>
      </c>
      <c r="AB36424">
        <v>55410.1171875</v>
      </c>
      <c r="AC36424">
        <v>-0.67071999999999998</v>
      </c>
      <c r="AD36424">
        <v>0.12338</v>
      </c>
      <c r="AE36424">
        <v>-0.54734000000000005</v>
      </c>
      <c r="AF36424">
        <v>117.03</v>
      </c>
      <c r="AG36424">
        <v>0.69742999999999999</v>
      </c>
      <c r="AH36424">
        <v>116.58</v>
      </c>
      <c r="AI36424">
        <v>-0.45113999999999999</v>
      </c>
      <c r="AJ36424">
        <v>-5.1146999999999998E-2</v>
      </c>
      <c r="AK36424" t="s">
        <v>9099</v>
      </c>
      <c r="AL36424">
        <v>1</v>
      </c>
      <c r="AM36424">
        <v>0</v>
      </c>
      <c r="AO36424" t="s">
        <v>9099</v>
      </c>
      <c r="AP36424" t="s">
        <v>9099</v>
      </c>
      <c r="AQ36424">
        <v>0</v>
      </c>
      <c r="AR36424">
        <v>1335500</v>
      </c>
    </row>
    <row r="36425" spans="1:44" x14ac:dyDescent="0.25">
      <c r="A36425">
        <v>36423</v>
      </c>
      <c r="B36425">
        <v>1875</v>
      </c>
      <c r="C36425">
        <v>8268</v>
      </c>
      <c r="D36425">
        <v>9111</v>
      </c>
      <c r="E36425" t="s">
        <v>47671</v>
      </c>
      <c r="H36425" t="s">
        <v>30128</v>
      </c>
      <c r="I36425">
        <v>10</v>
      </c>
      <c r="J36425" t="s">
        <v>31890</v>
      </c>
      <c r="K36425" t="s">
        <v>47672</v>
      </c>
      <c r="N36425">
        <v>0</v>
      </c>
      <c r="O36425">
        <v>0</v>
      </c>
      <c r="P36425" t="s">
        <v>8864</v>
      </c>
      <c r="Q36425" t="s">
        <v>8864</v>
      </c>
      <c r="R36425" t="s">
        <v>8864</v>
      </c>
      <c r="S36425" t="s">
        <v>8865</v>
      </c>
      <c r="U36425" t="s">
        <v>31893</v>
      </c>
      <c r="V36425" t="s">
        <v>31894</v>
      </c>
      <c r="W36425">
        <v>1</v>
      </c>
      <c r="X36425" t="s">
        <v>1600</v>
      </c>
      <c r="Y36425">
        <v>2</v>
      </c>
      <c r="Z36425">
        <v>540.27764000000002</v>
      </c>
      <c r="AA36425">
        <v>1078.5407</v>
      </c>
      <c r="AB36425">
        <v>57554.9296875</v>
      </c>
      <c r="AC36425">
        <v>-2.7090000000000001</v>
      </c>
      <c r="AD36425">
        <v>-6.4628000000000005E-2</v>
      </c>
      <c r="AE36425">
        <v>-2.7736000000000001</v>
      </c>
      <c r="AF36425">
        <v>50.356000000000002</v>
      </c>
      <c r="AG36425">
        <v>1.3440000000000001</v>
      </c>
      <c r="AH36425">
        <v>50.356000000000002</v>
      </c>
      <c r="AI36425">
        <v>0</v>
      </c>
      <c r="AK36425">
        <v>0.86429089307785001</v>
      </c>
      <c r="AL36425">
        <v>1.4812000000000001E-2</v>
      </c>
      <c r="AM36425">
        <v>2</v>
      </c>
      <c r="AN36425">
        <v>5513</v>
      </c>
      <c r="AO36425">
        <v>92.866</v>
      </c>
      <c r="AP36425">
        <v>63.098999999999997</v>
      </c>
      <c r="AQ36425">
        <v>1</v>
      </c>
      <c r="AR36425">
        <v>71051000</v>
      </c>
    </row>
    <row r="36426" spans="1:44" x14ac:dyDescent="0.25">
      <c r="A36426">
        <v>36424</v>
      </c>
      <c r="B36426">
        <v>1875</v>
      </c>
      <c r="C36426">
        <v>8268</v>
      </c>
      <c r="D36426">
        <v>9111</v>
      </c>
      <c r="E36426">
        <v>28267</v>
      </c>
      <c r="H36426" t="s">
        <v>30128</v>
      </c>
      <c r="I36426">
        <v>10</v>
      </c>
      <c r="J36426" t="s">
        <v>31890</v>
      </c>
      <c r="K36426" t="s">
        <v>47672</v>
      </c>
      <c r="N36426">
        <v>0</v>
      </c>
      <c r="O36426">
        <v>0</v>
      </c>
      <c r="P36426" t="s">
        <v>8864</v>
      </c>
      <c r="Q36426" t="s">
        <v>8864</v>
      </c>
      <c r="R36426" t="s">
        <v>8864</v>
      </c>
      <c r="S36426" t="s">
        <v>8865</v>
      </c>
      <c r="U36426" t="s">
        <v>31893</v>
      </c>
      <c r="V36426" t="s">
        <v>31895</v>
      </c>
      <c r="W36426">
        <v>2</v>
      </c>
      <c r="X36426" t="s">
        <v>3013</v>
      </c>
      <c r="Y36426">
        <v>2</v>
      </c>
      <c r="Z36426">
        <v>540.27764000000002</v>
      </c>
      <c r="AA36426">
        <v>1078.5407</v>
      </c>
      <c r="AB36426">
        <v>58229.55078125</v>
      </c>
      <c r="AC36426">
        <v>-1.0031000000000001</v>
      </c>
      <c r="AD36426">
        <v>2.0129999999999999E-2</v>
      </c>
      <c r="AE36426">
        <v>-0.98299999999999998</v>
      </c>
      <c r="AF36426">
        <v>50.692999999999998</v>
      </c>
      <c r="AG36426">
        <v>1.2388999999999999</v>
      </c>
      <c r="AH36426">
        <v>50.35</v>
      </c>
      <c r="AI36426">
        <v>-0.34277999999999997</v>
      </c>
      <c r="AK36426">
        <v>0.86900013685226396</v>
      </c>
      <c r="AL36426">
        <v>0.53210000000000002</v>
      </c>
      <c r="AM36426">
        <v>1</v>
      </c>
      <c r="AN36426">
        <v>5232</v>
      </c>
      <c r="AO36426">
        <v>50.107999999999997</v>
      </c>
      <c r="AP36426">
        <v>36.673000000000002</v>
      </c>
      <c r="AQ36426">
        <v>1</v>
      </c>
      <c r="AR36426">
        <v>10491000</v>
      </c>
    </row>
    <row r="36427" spans="1:44" x14ac:dyDescent="0.25">
      <c r="A36427">
        <v>36425</v>
      </c>
      <c r="B36427">
        <v>1875</v>
      </c>
      <c r="C36427">
        <v>8268</v>
      </c>
      <c r="D36427">
        <v>9111</v>
      </c>
      <c r="E36427" t="s">
        <v>47673</v>
      </c>
      <c r="H36427" t="s">
        <v>30128</v>
      </c>
      <c r="I36427">
        <v>10</v>
      </c>
      <c r="J36427" t="s">
        <v>31890</v>
      </c>
      <c r="K36427" t="s">
        <v>47672</v>
      </c>
      <c r="N36427">
        <v>0</v>
      </c>
      <c r="O36427">
        <v>0</v>
      </c>
      <c r="P36427" t="s">
        <v>8864</v>
      </c>
      <c r="Q36427" t="s">
        <v>8864</v>
      </c>
      <c r="R36427" t="s">
        <v>8864</v>
      </c>
      <c r="S36427" t="s">
        <v>8865</v>
      </c>
      <c r="U36427" t="s">
        <v>31893</v>
      </c>
      <c r="V36427" t="s">
        <v>31901</v>
      </c>
      <c r="W36427">
        <v>4</v>
      </c>
      <c r="X36427" t="s">
        <v>3010</v>
      </c>
      <c r="Y36427">
        <v>2</v>
      </c>
      <c r="Z36427">
        <v>540.27764000000002</v>
      </c>
      <c r="AA36427">
        <v>1078.5407</v>
      </c>
      <c r="AB36427">
        <v>58195.35546875</v>
      </c>
      <c r="AC36427">
        <v>-0.49237999999999998</v>
      </c>
      <c r="AD36427">
        <v>-0.36562</v>
      </c>
      <c r="AE36427">
        <v>-0.85799999999999998</v>
      </c>
      <c r="AF36427">
        <v>50.107999999999997</v>
      </c>
      <c r="AG36427">
        <v>1.6963999999999999</v>
      </c>
      <c r="AH36427">
        <v>50.308999999999997</v>
      </c>
      <c r="AI36427">
        <v>0.20075999999999999</v>
      </c>
      <c r="AK36427">
        <v>0.60516870021820102</v>
      </c>
      <c r="AL36427">
        <v>7.1437E-2</v>
      </c>
      <c r="AM36427">
        <v>2</v>
      </c>
      <c r="AN36427">
        <v>5548</v>
      </c>
      <c r="AO36427">
        <v>81.016999999999996</v>
      </c>
      <c r="AP36427">
        <v>46.63</v>
      </c>
      <c r="AQ36427">
        <v>1</v>
      </c>
      <c r="AR36427">
        <v>79641000</v>
      </c>
    </row>
    <row r="36428" spans="1:44" x14ac:dyDescent="0.25">
      <c r="A36428">
        <v>36426</v>
      </c>
      <c r="B36428">
        <v>1875</v>
      </c>
      <c r="C36428">
        <v>8268</v>
      </c>
      <c r="D36428">
        <v>9111</v>
      </c>
      <c r="E36428">
        <v>28270</v>
      </c>
      <c r="H36428" t="s">
        <v>30128</v>
      </c>
      <c r="I36428">
        <v>10</v>
      </c>
      <c r="J36428" t="s">
        <v>31890</v>
      </c>
      <c r="K36428" t="s">
        <v>47672</v>
      </c>
      <c r="N36428">
        <v>0</v>
      </c>
      <c r="O36428">
        <v>0</v>
      </c>
      <c r="P36428" t="s">
        <v>8864</v>
      </c>
      <c r="Q36428" t="s">
        <v>8864</v>
      </c>
      <c r="R36428" t="s">
        <v>8864</v>
      </c>
      <c r="S36428" t="s">
        <v>8865</v>
      </c>
      <c r="U36428" t="s">
        <v>31893</v>
      </c>
      <c r="V36428" t="s">
        <v>31902</v>
      </c>
      <c r="W36428">
        <v>5</v>
      </c>
      <c r="X36428" t="s">
        <v>3011</v>
      </c>
      <c r="Y36428">
        <v>2</v>
      </c>
      <c r="Z36428">
        <v>540.27764000000002</v>
      </c>
      <c r="AA36428">
        <v>1078.5407</v>
      </c>
      <c r="AB36428">
        <v>58862.88671875</v>
      </c>
      <c r="AC36428">
        <v>-1.3959999999999999</v>
      </c>
      <c r="AD36428">
        <v>0.24063999999999999</v>
      </c>
      <c r="AE36428">
        <v>-1.1554</v>
      </c>
      <c r="AF36428">
        <v>50.715000000000003</v>
      </c>
      <c r="AG36428">
        <v>1.1479999999999999</v>
      </c>
      <c r="AH36428">
        <v>50.264000000000003</v>
      </c>
      <c r="AI36428">
        <v>-0.45113999999999999</v>
      </c>
      <c r="AK36428">
        <v>0.440096795558929</v>
      </c>
      <c r="AL36428">
        <v>6.0940000000000001E-2</v>
      </c>
      <c r="AM36428">
        <v>1</v>
      </c>
      <c r="AN36428">
        <v>5149</v>
      </c>
      <c r="AO36428">
        <v>83.081000000000003</v>
      </c>
      <c r="AP36428">
        <v>34.798000000000002</v>
      </c>
      <c r="AQ36428">
        <v>1</v>
      </c>
      <c r="AR36428">
        <v>2856900</v>
      </c>
    </row>
    <row r="36429" spans="1:44" x14ac:dyDescent="0.25">
      <c r="A36429">
        <v>36427</v>
      </c>
      <c r="B36429">
        <v>1875</v>
      </c>
      <c r="C36429">
        <v>8268</v>
      </c>
      <c r="D36429">
        <v>9111</v>
      </c>
      <c r="E36429">
        <v>28271</v>
      </c>
      <c r="H36429" t="s">
        <v>30128</v>
      </c>
      <c r="I36429">
        <v>10</v>
      </c>
      <c r="J36429" t="s">
        <v>31890</v>
      </c>
      <c r="K36429" t="s">
        <v>47672</v>
      </c>
      <c r="N36429">
        <v>0</v>
      </c>
      <c r="O36429">
        <v>0</v>
      </c>
      <c r="P36429" t="s">
        <v>8864</v>
      </c>
      <c r="Q36429" t="s">
        <v>8864</v>
      </c>
      <c r="R36429" t="s">
        <v>8864</v>
      </c>
      <c r="S36429" t="s">
        <v>8865</v>
      </c>
      <c r="U36429" t="s">
        <v>31893</v>
      </c>
      <c r="V36429" t="s">
        <v>31897</v>
      </c>
      <c r="W36429">
        <v>6</v>
      </c>
      <c r="X36429" t="s">
        <v>3012</v>
      </c>
      <c r="Y36429">
        <v>2</v>
      </c>
      <c r="Z36429">
        <v>540.27764000000002</v>
      </c>
      <c r="AA36429">
        <v>1078.5407</v>
      </c>
      <c r="AB36429">
        <v>58007.35546875</v>
      </c>
      <c r="AC36429">
        <v>-1.6333</v>
      </c>
      <c r="AD36429">
        <v>-9.5416000000000001E-4</v>
      </c>
      <c r="AE36429">
        <v>-1.6342000000000001</v>
      </c>
      <c r="AF36429">
        <v>49.901000000000003</v>
      </c>
      <c r="AG36429">
        <v>1.3988</v>
      </c>
      <c r="AH36429">
        <v>50.354999999999997</v>
      </c>
      <c r="AI36429">
        <v>0.45346999999999998</v>
      </c>
      <c r="AK36429">
        <v>0.57030558586120605</v>
      </c>
      <c r="AL36429">
        <v>0.11457000000000001</v>
      </c>
      <c r="AM36429">
        <v>1</v>
      </c>
      <c r="AN36429">
        <v>5707</v>
      </c>
      <c r="AO36429">
        <v>72.531000000000006</v>
      </c>
      <c r="AP36429">
        <v>38.145000000000003</v>
      </c>
      <c r="AQ36429">
        <v>1</v>
      </c>
      <c r="AR36429">
        <v>42399000</v>
      </c>
    </row>
    <row r="36430" spans="1:44" x14ac:dyDescent="0.25">
      <c r="A36430">
        <v>36428</v>
      </c>
      <c r="B36430">
        <v>1875</v>
      </c>
      <c r="C36430">
        <v>8268</v>
      </c>
      <c r="D36430">
        <v>9111</v>
      </c>
      <c r="H36430" t="s">
        <v>30128</v>
      </c>
      <c r="I36430">
        <v>10</v>
      </c>
      <c r="J36430" t="s">
        <v>31890</v>
      </c>
      <c r="N36430">
        <v>0</v>
      </c>
      <c r="O36430">
        <v>0</v>
      </c>
      <c r="P36430" t="s">
        <v>8864</v>
      </c>
      <c r="Q36430" t="s">
        <v>8864</v>
      </c>
      <c r="R36430" t="s">
        <v>8864</v>
      </c>
      <c r="S36430" t="s">
        <v>8865</v>
      </c>
      <c r="U36430" t="s">
        <v>31898</v>
      </c>
      <c r="V36430" t="s">
        <v>31902</v>
      </c>
      <c r="W36430">
        <v>5</v>
      </c>
      <c r="X36430" t="s">
        <v>3011</v>
      </c>
      <c r="Y36430">
        <v>2</v>
      </c>
      <c r="Z36430">
        <v>540.27764000000002</v>
      </c>
      <c r="AA36430">
        <v>1078.5407</v>
      </c>
      <c r="AB36430">
        <v>58201.1328125</v>
      </c>
      <c r="AC36430">
        <v>-1.4379</v>
      </c>
      <c r="AD36430">
        <v>2.0670000000000002</v>
      </c>
      <c r="AE36430">
        <v>0.62914000000000003</v>
      </c>
      <c r="AF36430">
        <v>51.472000000000001</v>
      </c>
      <c r="AG36430">
        <v>0.19506000000000001</v>
      </c>
      <c r="AH36430">
        <v>51.021000000000001</v>
      </c>
      <c r="AI36430">
        <v>-0.45113999999999999</v>
      </c>
      <c r="AJ36430">
        <v>0.71264000000000005</v>
      </c>
      <c r="AK36430" t="s">
        <v>9099</v>
      </c>
      <c r="AL36430">
        <v>1</v>
      </c>
      <c r="AM36430">
        <v>0</v>
      </c>
      <c r="AO36430" t="s">
        <v>9099</v>
      </c>
      <c r="AP36430" t="s">
        <v>9099</v>
      </c>
      <c r="AQ36430">
        <v>0</v>
      </c>
      <c r="AR36430">
        <v>304820</v>
      </c>
    </row>
    <row r="36431" spans="1:44" x14ac:dyDescent="0.25">
      <c r="A36431">
        <v>36429</v>
      </c>
      <c r="B36431">
        <v>1875</v>
      </c>
      <c r="C36431">
        <v>8269</v>
      </c>
      <c r="D36431">
        <v>9112</v>
      </c>
      <c r="E36431">
        <v>28272</v>
      </c>
      <c r="H36431" t="s">
        <v>30129</v>
      </c>
      <c r="I36431">
        <v>28</v>
      </c>
      <c r="J36431" t="s">
        <v>31890</v>
      </c>
      <c r="K36431" t="s">
        <v>47674</v>
      </c>
      <c r="N36431">
        <v>0</v>
      </c>
      <c r="O36431">
        <v>0</v>
      </c>
      <c r="P36431" t="s">
        <v>8864</v>
      </c>
      <c r="Q36431" t="s">
        <v>8864</v>
      </c>
      <c r="R36431" t="s">
        <v>8864</v>
      </c>
      <c r="S36431" t="s">
        <v>8865</v>
      </c>
      <c r="U36431" t="s">
        <v>31893</v>
      </c>
      <c r="V36431" t="s">
        <v>31901</v>
      </c>
      <c r="W36431">
        <v>4</v>
      </c>
      <c r="X36431" t="s">
        <v>3010</v>
      </c>
      <c r="Y36431">
        <v>3</v>
      </c>
      <c r="Z36431">
        <v>990.15756999999996</v>
      </c>
      <c r="AA36431">
        <v>2967.4508999999998</v>
      </c>
      <c r="AB36431">
        <v>43221.06640625</v>
      </c>
      <c r="AC36431">
        <v>-0.30819999999999997</v>
      </c>
      <c r="AD36431">
        <v>0.10904</v>
      </c>
      <c r="AE36431">
        <v>-0.19916</v>
      </c>
      <c r="AF36431">
        <v>121.38</v>
      </c>
      <c r="AG36431">
        <v>0.63873999999999997</v>
      </c>
      <c r="AH36431">
        <v>121.18</v>
      </c>
      <c r="AI36431">
        <v>-0.20022999999999999</v>
      </c>
      <c r="AK36431">
        <v>0.95800668001174905</v>
      </c>
      <c r="AL36431" s="21">
        <v>1.9526999999999999E-33</v>
      </c>
      <c r="AM36431">
        <v>1</v>
      </c>
      <c r="AN36431">
        <v>16360</v>
      </c>
      <c r="AO36431">
        <v>226.08</v>
      </c>
      <c r="AP36431">
        <v>205.58</v>
      </c>
      <c r="AQ36431">
        <v>1</v>
      </c>
      <c r="AR36431">
        <v>7851600</v>
      </c>
    </row>
    <row r="36432" spans="1:44" x14ac:dyDescent="0.25">
      <c r="A36432">
        <v>36430</v>
      </c>
      <c r="B36432">
        <v>224</v>
      </c>
      <c r="C36432">
        <v>8270</v>
      </c>
      <c r="D36432">
        <v>9113</v>
      </c>
      <c r="E36432">
        <v>28273</v>
      </c>
      <c r="H36432" t="s">
        <v>30130</v>
      </c>
      <c r="I36432">
        <v>11</v>
      </c>
      <c r="J36432" t="s">
        <v>31890</v>
      </c>
      <c r="K36432" t="s">
        <v>47675</v>
      </c>
      <c r="N36432">
        <v>0</v>
      </c>
      <c r="O36432">
        <v>0</v>
      </c>
      <c r="P36432" t="s">
        <v>3869</v>
      </c>
      <c r="Q36432" t="s">
        <v>12224</v>
      </c>
      <c r="R36432" t="s">
        <v>12224</v>
      </c>
      <c r="S36432" t="s">
        <v>3870</v>
      </c>
      <c r="U36432" t="s">
        <v>31893</v>
      </c>
      <c r="V36432" t="s">
        <v>31896</v>
      </c>
      <c r="W36432">
        <v>3</v>
      </c>
      <c r="X36432" t="s">
        <v>3014</v>
      </c>
      <c r="Y36432">
        <v>2</v>
      </c>
      <c r="Z36432">
        <v>636.26775999999995</v>
      </c>
      <c r="AA36432">
        <v>1270.521</v>
      </c>
      <c r="AB36432">
        <v>53946.75</v>
      </c>
      <c r="AC36432">
        <v>-1.2131000000000001</v>
      </c>
      <c r="AD36432">
        <v>5.9605999999999999E-2</v>
      </c>
      <c r="AE36432">
        <v>-1.1535</v>
      </c>
      <c r="AF36432">
        <v>65.480999999999995</v>
      </c>
      <c r="AG36432">
        <v>1.2347999999999999</v>
      </c>
      <c r="AH36432">
        <v>65.683999999999997</v>
      </c>
      <c r="AI36432">
        <v>0.20285</v>
      </c>
      <c r="AK36432">
        <v>0.47033637762069702</v>
      </c>
      <c r="AL36432">
        <v>0.25081999999999999</v>
      </c>
      <c r="AM36432">
        <v>1</v>
      </c>
      <c r="AN36432">
        <v>7926</v>
      </c>
      <c r="AO36432">
        <v>61.353000000000002</v>
      </c>
      <c r="AP36432">
        <v>61.353000000000002</v>
      </c>
      <c r="AQ36432">
        <v>1</v>
      </c>
      <c r="AR36432">
        <v>6930800</v>
      </c>
    </row>
    <row r="36433" spans="1:44" x14ac:dyDescent="0.25">
      <c r="A36433">
        <v>36431</v>
      </c>
      <c r="B36433">
        <v>1260</v>
      </c>
      <c r="C36433">
        <v>8271</v>
      </c>
      <c r="D36433">
        <v>9114</v>
      </c>
      <c r="E36433">
        <v>28274</v>
      </c>
      <c r="H36433" t="s">
        <v>30133</v>
      </c>
      <c r="I36433">
        <v>18</v>
      </c>
      <c r="J36433" t="s">
        <v>31890</v>
      </c>
      <c r="K36433" t="s">
        <v>47676</v>
      </c>
      <c r="N36433">
        <v>0</v>
      </c>
      <c r="O36433">
        <v>0</v>
      </c>
      <c r="P36433" t="s">
        <v>7006</v>
      </c>
      <c r="Q36433" t="s">
        <v>7006</v>
      </c>
      <c r="R36433" t="s">
        <v>7006</v>
      </c>
      <c r="S36433" t="s">
        <v>7007</v>
      </c>
      <c r="U36433" t="s">
        <v>31893</v>
      </c>
      <c r="V36433" t="s">
        <v>31894</v>
      </c>
      <c r="W36433">
        <v>1</v>
      </c>
      <c r="X36433" t="s">
        <v>1600</v>
      </c>
      <c r="Y36433">
        <v>2</v>
      </c>
      <c r="Z36433">
        <v>937.97835999999995</v>
      </c>
      <c r="AA36433">
        <v>1873.9422</v>
      </c>
      <c r="AB36433">
        <v>44946.76953125</v>
      </c>
      <c r="AC36433">
        <v>-1.2364999999999999</v>
      </c>
      <c r="AD36433">
        <v>0.11867999999999999</v>
      </c>
      <c r="AE36433">
        <v>-1.1177999999999999</v>
      </c>
      <c r="AF36433">
        <v>88.135999999999996</v>
      </c>
      <c r="AG36433">
        <v>0.95389000000000002</v>
      </c>
      <c r="AH36433">
        <v>88.135999999999996</v>
      </c>
      <c r="AI36433">
        <v>0</v>
      </c>
      <c r="AK36433">
        <v>0.94457155466079701</v>
      </c>
      <c r="AL36433" s="21">
        <v>2.0660000000000001E-26</v>
      </c>
      <c r="AM36433">
        <v>1</v>
      </c>
      <c r="AN36433">
        <v>11602</v>
      </c>
      <c r="AO36433">
        <v>221.85</v>
      </c>
      <c r="AP36433">
        <v>221.85</v>
      </c>
      <c r="AQ36433">
        <v>1</v>
      </c>
      <c r="AR36433">
        <v>17829000</v>
      </c>
    </row>
    <row r="36434" spans="1:44" x14ac:dyDescent="0.25">
      <c r="A36434">
        <v>36432</v>
      </c>
      <c r="B36434">
        <v>1260</v>
      </c>
      <c r="C36434">
        <v>8271</v>
      </c>
      <c r="D36434">
        <v>9114</v>
      </c>
      <c r="E36434">
        <v>28275</v>
      </c>
      <c r="H36434" t="s">
        <v>30133</v>
      </c>
      <c r="I36434">
        <v>18</v>
      </c>
      <c r="J36434" t="s">
        <v>31890</v>
      </c>
      <c r="K36434" t="s">
        <v>47676</v>
      </c>
      <c r="N36434">
        <v>0</v>
      </c>
      <c r="O36434">
        <v>0</v>
      </c>
      <c r="P36434" t="s">
        <v>7006</v>
      </c>
      <c r="Q36434" t="s">
        <v>7006</v>
      </c>
      <c r="R36434" t="s">
        <v>7006</v>
      </c>
      <c r="S36434" t="s">
        <v>7007</v>
      </c>
      <c r="U36434" t="s">
        <v>31893</v>
      </c>
      <c r="V36434" t="s">
        <v>31895</v>
      </c>
      <c r="W36434">
        <v>2</v>
      </c>
      <c r="X36434" t="s">
        <v>3013</v>
      </c>
      <c r="Y36434">
        <v>2</v>
      </c>
      <c r="Z36434">
        <v>937.97835999999995</v>
      </c>
      <c r="AA36434">
        <v>1873.9422</v>
      </c>
      <c r="AB36434">
        <v>44525.15234375</v>
      </c>
      <c r="AC36434">
        <v>1.4685E-2</v>
      </c>
      <c r="AD36434">
        <v>0.15908</v>
      </c>
      <c r="AE36434">
        <v>0.17377000000000001</v>
      </c>
      <c r="AF36434">
        <v>88.41</v>
      </c>
      <c r="AG36434">
        <v>1.2845</v>
      </c>
      <c r="AH36434">
        <v>88.067999999999998</v>
      </c>
      <c r="AI36434">
        <v>-0.34277999999999997</v>
      </c>
      <c r="AK36434">
        <v>0.94313764572143599</v>
      </c>
      <c r="AL36434" s="21">
        <v>4.3335000000000001E-35</v>
      </c>
      <c r="AM36434">
        <v>1</v>
      </c>
      <c r="AN36434">
        <v>10830</v>
      </c>
      <c r="AO36434">
        <v>232.78</v>
      </c>
      <c r="AP36434">
        <v>232.78</v>
      </c>
      <c r="AQ36434">
        <v>1</v>
      </c>
      <c r="AR36434">
        <v>11542000</v>
      </c>
    </row>
    <row r="36435" spans="1:44" x14ac:dyDescent="0.25">
      <c r="A36435">
        <v>36433</v>
      </c>
      <c r="B36435">
        <v>1260</v>
      </c>
      <c r="C36435">
        <v>8271</v>
      </c>
      <c r="D36435">
        <v>9114</v>
      </c>
      <c r="E36435">
        <v>28276</v>
      </c>
      <c r="H36435" t="s">
        <v>30133</v>
      </c>
      <c r="I36435">
        <v>18</v>
      </c>
      <c r="J36435" t="s">
        <v>31890</v>
      </c>
      <c r="K36435" t="s">
        <v>47676</v>
      </c>
      <c r="N36435">
        <v>0</v>
      </c>
      <c r="O36435">
        <v>0</v>
      </c>
      <c r="P36435" t="s">
        <v>7006</v>
      </c>
      <c r="Q36435" t="s">
        <v>7006</v>
      </c>
      <c r="R36435" t="s">
        <v>7006</v>
      </c>
      <c r="S36435" t="s">
        <v>7007</v>
      </c>
      <c r="U36435" t="s">
        <v>31893</v>
      </c>
      <c r="V36435" t="s">
        <v>31895</v>
      </c>
      <c r="W36435">
        <v>2</v>
      </c>
      <c r="X36435" t="s">
        <v>3013</v>
      </c>
      <c r="Y36435">
        <v>3</v>
      </c>
      <c r="Z36435">
        <v>625.65466000000004</v>
      </c>
      <c r="AA36435">
        <v>1873.9422</v>
      </c>
      <c r="AB36435">
        <v>54639.97265625</v>
      </c>
      <c r="AC36435">
        <v>-0.68347000000000002</v>
      </c>
      <c r="AD36435">
        <v>-0.46548</v>
      </c>
      <c r="AE36435">
        <v>-1.149</v>
      </c>
      <c r="AF36435">
        <v>88.391999999999996</v>
      </c>
      <c r="AG36435">
        <v>0.53998999999999997</v>
      </c>
      <c r="AH36435">
        <v>88.049000000000007</v>
      </c>
      <c r="AI36435">
        <v>-0.34277999999999997</v>
      </c>
      <c r="AK36435">
        <v>0.44595992565155002</v>
      </c>
      <c r="AL36435">
        <v>3.0286E-2</v>
      </c>
      <c r="AM36435">
        <v>1</v>
      </c>
      <c r="AN36435">
        <v>10853</v>
      </c>
      <c r="AO36435">
        <v>73.296000000000006</v>
      </c>
      <c r="AP36435">
        <v>40.149000000000001</v>
      </c>
      <c r="AQ36435">
        <v>1</v>
      </c>
      <c r="AR36435">
        <v>1732300</v>
      </c>
    </row>
    <row r="36436" spans="1:44" x14ac:dyDescent="0.25">
      <c r="A36436">
        <v>36434</v>
      </c>
      <c r="B36436">
        <v>1260</v>
      </c>
      <c r="C36436">
        <v>8271</v>
      </c>
      <c r="D36436">
        <v>9114</v>
      </c>
      <c r="E36436">
        <v>28277</v>
      </c>
      <c r="H36436" t="s">
        <v>30133</v>
      </c>
      <c r="I36436">
        <v>18</v>
      </c>
      <c r="J36436" t="s">
        <v>31890</v>
      </c>
      <c r="K36436" t="s">
        <v>47676</v>
      </c>
      <c r="N36436">
        <v>0</v>
      </c>
      <c r="O36436">
        <v>0</v>
      </c>
      <c r="P36436" t="s">
        <v>7006</v>
      </c>
      <c r="Q36436" t="s">
        <v>7006</v>
      </c>
      <c r="R36436" t="s">
        <v>7006</v>
      </c>
      <c r="S36436" t="s">
        <v>7007</v>
      </c>
      <c r="U36436" t="s">
        <v>31893</v>
      </c>
      <c r="V36436" t="s">
        <v>31897</v>
      </c>
      <c r="W36436">
        <v>6</v>
      </c>
      <c r="X36436" t="s">
        <v>3012</v>
      </c>
      <c r="Y36436">
        <v>2</v>
      </c>
      <c r="Z36436">
        <v>937.97835999999995</v>
      </c>
      <c r="AA36436">
        <v>1873.9422</v>
      </c>
      <c r="AB36436">
        <v>46182.78515625</v>
      </c>
      <c r="AC36436">
        <v>-0.50251999999999997</v>
      </c>
      <c r="AD36436">
        <v>0.10274999999999999</v>
      </c>
      <c r="AE36436">
        <v>-0.39977000000000001</v>
      </c>
      <c r="AF36436">
        <v>87.921999999999997</v>
      </c>
      <c r="AG36436">
        <v>0.57140999999999997</v>
      </c>
      <c r="AH36436">
        <v>88.075000000000003</v>
      </c>
      <c r="AI36436">
        <v>0.15273</v>
      </c>
      <c r="AK36436">
        <v>0.90746301412582397</v>
      </c>
      <c r="AL36436">
        <v>1.0231E-4</v>
      </c>
      <c r="AM36436">
        <v>1</v>
      </c>
      <c r="AN36436">
        <v>11985</v>
      </c>
      <c r="AO36436">
        <v>125.98</v>
      </c>
      <c r="AP36436">
        <v>125.98</v>
      </c>
      <c r="AQ36436">
        <v>1</v>
      </c>
      <c r="AR36436">
        <v>5710000</v>
      </c>
    </row>
    <row r="36437" spans="1:44" x14ac:dyDescent="0.25">
      <c r="A36437">
        <v>36435</v>
      </c>
      <c r="B36437">
        <v>1260</v>
      </c>
      <c r="C36437">
        <v>8271</v>
      </c>
      <c r="D36437">
        <v>9114</v>
      </c>
      <c r="H36437" t="s">
        <v>30133</v>
      </c>
      <c r="I36437">
        <v>18</v>
      </c>
      <c r="J36437" t="s">
        <v>31890</v>
      </c>
      <c r="N36437">
        <v>0</v>
      </c>
      <c r="O36437">
        <v>0</v>
      </c>
      <c r="P36437" t="s">
        <v>7006</v>
      </c>
      <c r="Q36437" t="s">
        <v>7006</v>
      </c>
      <c r="R36437" t="s">
        <v>7006</v>
      </c>
      <c r="S36437" t="s">
        <v>7007</v>
      </c>
      <c r="U36437" t="s">
        <v>31898</v>
      </c>
      <c r="V36437" t="s">
        <v>31894</v>
      </c>
      <c r="W36437">
        <v>1</v>
      </c>
      <c r="X36437" t="s">
        <v>1600</v>
      </c>
      <c r="Y36437">
        <v>3</v>
      </c>
      <c r="Z36437">
        <v>625.65466000000004</v>
      </c>
      <c r="AA36437">
        <v>1873.9422</v>
      </c>
      <c r="AB36437">
        <v>52971.890625</v>
      </c>
      <c r="AC36437">
        <v>-1.7589999999999999</v>
      </c>
      <c r="AD36437">
        <v>-0.57503000000000004</v>
      </c>
      <c r="AE36437">
        <v>-2.3340000000000001</v>
      </c>
      <c r="AF36437">
        <v>88.144999999999996</v>
      </c>
      <c r="AG36437">
        <v>0.66440999999999995</v>
      </c>
      <c r="AH36437">
        <v>88.144999999999996</v>
      </c>
      <c r="AI36437">
        <v>0</v>
      </c>
      <c r="AJ36437">
        <v>9.6534999999999996E-2</v>
      </c>
      <c r="AK36437" t="s">
        <v>9099</v>
      </c>
      <c r="AL36437">
        <v>1</v>
      </c>
      <c r="AM36437">
        <v>0</v>
      </c>
      <c r="AO36437" t="s">
        <v>9099</v>
      </c>
      <c r="AP36437" t="s">
        <v>9099</v>
      </c>
      <c r="AQ36437">
        <v>0</v>
      </c>
      <c r="AR36437">
        <v>3102000</v>
      </c>
    </row>
    <row r="36438" spans="1:44" x14ac:dyDescent="0.25">
      <c r="A36438">
        <v>36436</v>
      </c>
      <c r="B36438">
        <v>1260</v>
      </c>
      <c r="C36438">
        <v>8271</v>
      </c>
      <c r="D36438">
        <v>9114</v>
      </c>
      <c r="H36438" t="s">
        <v>30133</v>
      </c>
      <c r="I36438">
        <v>18</v>
      </c>
      <c r="J36438" t="s">
        <v>31890</v>
      </c>
      <c r="N36438">
        <v>0</v>
      </c>
      <c r="O36438">
        <v>0</v>
      </c>
      <c r="P36438" t="s">
        <v>7006</v>
      </c>
      <c r="Q36438" t="s">
        <v>7006</v>
      </c>
      <c r="R36438" t="s">
        <v>7006</v>
      </c>
      <c r="S36438" t="s">
        <v>7007</v>
      </c>
      <c r="U36438" t="s">
        <v>31898</v>
      </c>
      <c r="V36438" t="s">
        <v>31896</v>
      </c>
      <c r="W36438">
        <v>3</v>
      </c>
      <c r="X36438" t="s">
        <v>3014</v>
      </c>
      <c r="Y36438">
        <v>2</v>
      </c>
      <c r="Z36438">
        <v>937.97835999999995</v>
      </c>
      <c r="AA36438">
        <v>1873.9422</v>
      </c>
      <c r="AB36438">
        <v>42552.40234375</v>
      </c>
      <c r="AC36438">
        <v>-0.22498000000000001</v>
      </c>
      <c r="AD36438">
        <v>-0.46289000000000002</v>
      </c>
      <c r="AE36438">
        <v>-0.68786999999999998</v>
      </c>
      <c r="AF36438">
        <v>87.978999999999999</v>
      </c>
      <c r="AG36438">
        <v>0.57174999999999998</v>
      </c>
      <c r="AH36438">
        <v>88.081999999999994</v>
      </c>
      <c r="AI36438">
        <v>0.10261000000000001</v>
      </c>
      <c r="AJ36438">
        <v>1.4259000000000001E-2</v>
      </c>
      <c r="AK36438" t="s">
        <v>9099</v>
      </c>
      <c r="AL36438">
        <v>1</v>
      </c>
      <c r="AM36438">
        <v>0</v>
      </c>
      <c r="AO36438" t="s">
        <v>9099</v>
      </c>
      <c r="AP36438" t="s">
        <v>9099</v>
      </c>
      <c r="AQ36438">
        <v>0</v>
      </c>
      <c r="AR36438">
        <v>1865500</v>
      </c>
    </row>
    <row r="36439" spans="1:44" x14ac:dyDescent="0.25">
      <c r="A36439">
        <v>36437</v>
      </c>
      <c r="B36439">
        <v>1260</v>
      </c>
      <c r="C36439">
        <v>8271</v>
      </c>
      <c r="D36439">
        <v>9114</v>
      </c>
      <c r="H36439" t="s">
        <v>30133</v>
      </c>
      <c r="I36439">
        <v>18</v>
      </c>
      <c r="J36439" t="s">
        <v>31890</v>
      </c>
      <c r="N36439">
        <v>0</v>
      </c>
      <c r="O36439">
        <v>0</v>
      </c>
      <c r="P36439" t="s">
        <v>7006</v>
      </c>
      <c r="Q36439" t="s">
        <v>7006</v>
      </c>
      <c r="R36439" t="s">
        <v>7006</v>
      </c>
      <c r="S36439" t="s">
        <v>7007</v>
      </c>
      <c r="U36439" t="s">
        <v>31898</v>
      </c>
      <c r="V36439" t="s">
        <v>31901</v>
      </c>
      <c r="W36439">
        <v>4</v>
      </c>
      <c r="X36439" t="s">
        <v>3010</v>
      </c>
      <c r="Y36439">
        <v>2</v>
      </c>
      <c r="Z36439">
        <v>937.97835999999995</v>
      </c>
      <c r="AA36439">
        <v>1873.9422</v>
      </c>
      <c r="AB36439">
        <v>44762.96875</v>
      </c>
      <c r="AC36439">
        <v>-0.59262999999999999</v>
      </c>
      <c r="AD36439">
        <v>0.17738999999999999</v>
      </c>
      <c r="AE36439">
        <v>-0.41524</v>
      </c>
      <c r="AF36439">
        <v>88.052999999999997</v>
      </c>
      <c r="AG36439">
        <v>0.46231</v>
      </c>
      <c r="AH36439">
        <v>87.953000000000003</v>
      </c>
      <c r="AI36439">
        <v>-9.9983000000000002E-2</v>
      </c>
      <c r="AJ36439">
        <v>-0.11497</v>
      </c>
      <c r="AK36439" t="s">
        <v>9099</v>
      </c>
      <c r="AL36439">
        <v>1</v>
      </c>
      <c r="AM36439">
        <v>0</v>
      </c>
      <c r="AO36439" t="s">
        <v>9099</v>
      </c>
      <c r="AP36439" t="s">
        <v>9099</v>
      </c>
      <c r="AQ36439">
        <v>0</v>
      </c>
      <c r="AR36439">
        <v>2470900</v>
      </c>
    </row>
    <row r="36440" spans="1:44" x14ac:dyDescent="0.25">
      <c r="A36440">
        <v>36438</v>
      </c>
      <c r="B36440">
        <v>1260</v>
      </c>
      <c r="C36440">
        <v>8271</v>
      </c>
      <c r="D36440">
        <v>9114</v>
      </c>
      <c r="H36440" t="s">
        <v>30133</v>
      </c>
      <c r="I36440">
        <v>18</v>
      </c>
      <c r="J36440" t="s">
        <v>31890</v>
      </c>
      <c r="N36440">
        <v>0</v>
      </c>
      <c r="O36440">
        <v>0</v>
      </c>
      <c r="P36440" t="s">
        <v>7006</v>
      </c>
      <c r="Q36440" t="s">
        <v>7006</v>
      </c>
      <c r="R36440" t="s">
        <v>7006</v>
      </c>
      <c r="S36440" t="s">
        <v>7007</v>
      </c>
      <c r="U36440" t="s">
        <v>31898</v>
      </c>
      <c r="V36440" t="s">
        <v>31902</v>
      </c>
      <c r="W36440">
        <v>5</v>
      </c>
      <c r="X36440" t="s">
        <v>3011</v>
      </c>
      <c r="Y36440">
        <v>2</v>
      </c>
      <c r="Z36440">
        <v>937.97835999999995</v>
      </c>
      <c r="AA36440">
        <v>1873.9422</v>
      </c>
      <c r="AB36440">
        <v>46181.609375</v>
      </c>
      <c r="AC36440">
        <v>-0.47452</v>
      </c>
      <c r="AD36440">
        <v>-0.11151999999999999</v>
      </c>
      <c r="AE36440">
        <v>-0.58604000000000001</v>
      </c>
      <c r="AF36440">
        <v>88.427000000000007</v>
      </c>
      <c r="AG36440">
        <v>0.41458</v>
      </c>
      <c r="AH36440">
        <v>87.975999999999999</v>
      </c>
      <c r="AI36440">
        <v>-0.45113999999999999</v>
      </c>
      <c r="AJ36440">
        <v>-9.1704999999999995E-2</v>
      </c>
      <c r="AK36440" t="s">
        <v>9099</v>
      </c>
      <c r="AL36440">
        <v>1</v>
      </c>
      <c r="AM36440">
        <v>0</v>
      </c>
      <c r="AO36440" t="s">
        <v>9099</v>
      </c>
      <c r="AP36440" t="s">
        <v>9099</v>
      </c>
      <c r="AQ36440">
        <v>0</v>
      </c>
      <c r="AR36440">
        <v>1392100</v>
      </c>
    </row>
    <row r="36441" spans="1:44" x14ac:dyDescent="0.25">
      <c r="A36441">
        <v>36439</v>
      </c>
      <c r="B36441">
        <v>869</v>
      </c>
      <c r="C36441">
        <v>8272</v>
      </c>
      <c r="D36441">
        <v>9115</v>
      </c>
      <c r="E36441">
        <v>28278</v>
      </c>
      <c r="H36441" t="s">
        <v>30135</v>
      </c>
      <c r="I36441">
        <v>22</v>
      </c>
      <c r="J36441" t="s">
        <v>31890</v>
      </c>
      <c r="K36441" t="s">
        <v>47677</v>
      </c>
      <c r="N36441">
        <v>0</v>
      </c>
      <c r="O36441">
        <v>0</v>
      </c>
      <c r="P36441" t="s">
        <v>5809</v>
      </c>
      <c r="Q36441" t="s">
        <v>5809</v>
      </c>
      <c r="R36441" t="s">
        <v>5809</v>
      </c>
      <c r="S36441" t="s">
        <v>5810</v>
      </c>
      <c r="U36441" t="s">
        <v>31893</v>
      </c>
      <c r="V36441" t="s">
        <v>31894</v>
      </c>
      <c r="W36441">
        <v>1</v>
      </c>
      <c r="X36441" t="s">
        <v>1600</v>
      </c>
      <c r="Y36441">
        <v>3</v>
      </c>
      <c r="Z36441">
        <v>776.07015000000001</v>
      </c>
      <c r="AA36441">
        <v>2325.1886</v>
      </c>
      <c r="AB36441">
        <v>47880.1953125</v>
      </c>
      <c r="AC36441">
        <v>-1.1708000000000001</v>
      </c>
      <c r="AD36441">
        <v>-4.4011000000000002E-2</v>
      </c>
      <c r="AE36441">
        <v>-1.2148000000000001</v>
      </c>
      <c r="AF36441">
        <v>148.16</v>
      </c>
      <c r="AG36441">
        <v>0.62490999999999997</v>
      </c>
      <c r="AH36441">
        <v>148.16</v>
      </c>
      <c r="AI36441">
        <v>0</v>
      </c>
      <c r="AK36441">
        <v>0.81501251459121704</v>
      </c>
      <c r="AL36441" s="21">
        <v>8.3811000000000001E-5</v>
      </c>
      <c r="AM36441">
        <v>1</v>
      </c>
      <c r="AN36441">
        <v>19890</v>
      </c>
      <c r="AO36441">
        <v>105.91</v>
      </c>
      <c r="AP36441">
        <v>105.91</v>
      </c>
      <c r="AQ36441">
        <v>1</v>
      </c>
      <c r="AR36441">
        <v>1662500</v>
      </c>
    </row>
    <row r="36442" spans="1:44" x14ac:dyDescent="0.25">
      <c r="A36442">
        <v>36440</v>
      </c>
      <c r="B36442">
        <v>869</v>
      </c>
      <c r="C36442">
        <v>8272</v>
      </c>
      <c r="D36442">
        <v>9115</v>
      </c>
      <c r="H36442" t="s">
        <v>30135</v>
      </c>
      <c r="I36442">
        <v>22</v>
      </c>
      <c r="J36442" t="s">
        <v>31890</v>
      </c>
      <c r="N36442">
        <v>0</v>
      </c>
      <c r="O36442">
        <v>0</v>
      </c>
      <c r="P36442" t="s">
        <v>5809</v>
      </c>
      <c r="Q36442" t="s">
        <v>5809</v>
      </c>
      <c r="R36442" t="s">
        <v>5809</v>
      </c>
      <c r="S36442" t="s">
        <v>5810</v>
      </c>
      <c r="U36442" t="s">
        <v>31898</v>
      </c>
      <c r="V36442" t="s">
        <v>31895</v>
      </c>
      <c r="W36442">
        <v>2</v>
      </c>
      <c r="X36442" t="s">
        <v>3013</v>
      </c>
      <c r="Y36442">
        <v>3</v>
      </c>
      <c r="Z36442">
        <v>776.07015000000001</v>
      </c>
      <c r="AA36442">
        <v>2325.1886</v>
      </c>
      <c r="AB36442">
        <v>47407.234375</v>
      </c>
      <c r="AC36442">
        <v>-1.0562</v>
      </c>
      <c r="AD36442">
        <v>-0.28733999999999998</v>
      </c>
      <c r="AE36442">
        <v>-1.3435999999999999</v>
      </c>
      <c r="AF36442">
        <v>148.44999999999999</v>
      </c>
      <c r="AG36442">
        <v>0.67879999999999996</v>
      </c>
      <c r="AH36442">
        <v>148.21</v>
      </c>
      <c r="AI36442">
        <v>-0.24260999999999999</v>
      </c>
      <c r="AJ36442">
        <v>4.9561000000000001E-2</v>
      </c>
      <c r="AK36442" t="s">
        <v>9099</v>
      </c>
      <c r="AL36442">
        <v>1</v>
      </c>
      <c r="AM36442">
        <v>0</v>
      </c>
      <c r="AO36442" t="s">
        <v>9099</v>
      </c>
      <c r="AP36442" t="s">
        <v>9099</v>
      </c>
      <c r="AQ36442">
        <v>0</v>
      </c>
      <c r="AR36442">
        <v>1455400</v>
      </c>
    </row>
    <row r="36443" spans="1:44" x14ac:dyDescent="0.25">
      <c r="A36443">
        <v>36441</v>
      </c>
      <c r="B36443">
        <v>1543</v>
      </c>
      <c r="C36443">
        <v>8273</v>
      </c>
      <c r="D36443">
        <v>9116</v>
      </c>
      <c r="E36443">
        <v>28279</v>
      </c>
      <c r="H36443" t="s">
        <v>30136</v>
      </c>
      <c r="I36443">
        <v>22</v>
      </c>
      <c r="J36443" t="s">
        <v>31890</v>
      </c>
      <c r="K36443" t="s">
        <v>47678</v>
      </c>
      <c r="N36443">
        <v>0</v>
      </c>
      <c r="O36443">
        <v>0</v>
      </c>
      <c r="P36443" t="s">
        <v>7864</v>
      </c>
      <c r="Q36443" t="s">
        <v>7864</v>
      </c>
      <c r="R36443" t="s">
        <v>7864</v>
      </c>
      <c r="S36443" t="s">
        <v>7865</v>
      </c>
      <c r="U36443" t="s">
        <v>31893</v>
      </c>
      <c r="V36443" t="s">
        <v>31896</v>
      </c>
      <c r="W36443">
        <v>3</v>
      </c>
      <c r="X36443" t="s">
        <v>3014</v>
      </c>
      <c r="Y36443">
        <v>3</v>
      </c>
      <c r="Z36443">
        <v>679.68813999999998</v>
      </c>
      <c r="AA36443">
        <v>2036.0426</v>
      </c>
      <c r="AB36443">
        <v>52760.96875</v>
      </c>
      <c r="AC36443">
        <v>-0.69903999999999999</v>
      </c>
      <c r="AD36443">
        <v>-9.4752000000000003E-2</v>
      </c>
      <c r="AE36443">
        <v>-0.79379999999999995</v>
      </c>
      <c r="AF36443">
        <v>77.831999999999994</v>
      </c>
      <c r="AG36443">
        <v>1.0285</v>
      </c>
      <c r="AH36443">
        <v>78.034999999999997</v>
      </c>
      <c r="AI36443">
        <v>0.20285</v>
      </c>
      <c r="AK36443">
        <v>0.68516027927398704</v>
      </c>
      <c r="AL36443">
        <v>0.21440000000000001</v>
      </c>
      <c r="AM36443">
        <v>1</v>
      </c>
      <c r="AN36443">
        <v>9864</v>
      </c>
      <c r="AO36443">
        <v>52.185000000000002</v>
      </c>
      <c r="AP36443">
        <v>20.765000000000001</v>
      </c>
      <c r="AQ36443">
        <v>1</v>
      </c>
      <c r="AR36443">
        <v>12292000</v>
      </c>
    </row>
    <row r="36444" spans="1:44" x14ac:dyDescent="0.25">
      <c r="A36444">
        <v>36442</v>
      </c>
      <c r="B36444">
        <v>1104</v>
      </c>
      <c r="C36444">
        <v>8274</v>
      </c>
      <c r="D36444">
        <v>9117</v>
      </c>
      <c r="E36444">
        <v>28280</v>
      </c>
      <c r="H36444" t="s">
        <v>30139</v>
      </c>
      <c r="I36444">
        <v>10</v>
      </c>
      <c r="J36444" t="s">
        <v>31890</v>
      </c>
      <c r="K36444" t="s">
        <v>47679</v>
      </c>
      <c r="N36444">
        <v>0</v>
      </c>
      <c r="O36444">
        <v>0</v>
      </c>
      <c r="P36444" t="s">
        <v>6536</v>
      </c>
      <c r="Q36444" t="s">
        <v>6536</v>
      </c>
      <c r="R36444" t="s">
        <v>6536</v>
      </c>
      <c r="S36444" t="s">
        <v>6537</v>
      </c>
      <c r="U36444" t="s">
        <v>31893</v>
      </c>
      <c r="V36444" t="s">
        <v>31901</v>
      </c>
      <c r="W36444">
        <v>4</v>
      </c>
      <c r="X36444" t="s">
        <v>3010</v>
      </c>
      <c r="Y36444">
        <v>2</v>
      </c>
      <c r="Z36444">
        <v>556.79206999999997</v>
      </c>
      <c r="AA36444">
        <v>1111.5696</v>
      </c>
      <c r="AB36444">
        <v>57423.890625</v>
      </c>
      <c r="AC36444">
        <v>-1.6391</v>
      </c>
      <c r="AD36444">
        <v>0.56972999999999996</v>
      </c>
      <c r="AE36444">
        <v>-1.0693999999999999</v>
      </c>
      <c r="AF36444">
        <v>33.280999999999999</v>
      </c>
      <c r="AG36444">
        <v>0.37187999999999999</v>
      </c>
      <c r="AH36444">
        <v>33.481999999999999</v>
      </c>
      <c r="AI36444">
        <v>0.20075999999999999</v>
      </c>
      <c r="AK36444">
        <v>0.74013066291809104</v>
      </c>
      <c r="AL36444">
        <v>6.4978999999999995E-2</v>
      </c>
      <c r="AM36444">
        <v>1</v>
      </c>
      <c r="AN36444">
        <v>2935</v>
      </c>
      <c r="AO36444">
        <v>82.287000000000006</v>
      </c>
      <c r="AP36444">
        <v>62.296999999999997</v>
      </c>
      <c r="AQ36444">
        <v>1</v>
      </c>
      <c r="AR36444">
        <v>1751200</v>
      </c>
    </row>
    <row r="36445" spans="1:44" x14ac:dyDescent="0.25">
      <c r="A36445">
        <v>36443</v>
      </c>
      <c r="B36445">
        <v>1104</v>
      </c>
      <c r="C36445">
        <v>8274</v>
      </c>
      <c r="D36445">
        <v>9117</v>
      </c>
      <c r="E36445">
        <v>28281</v>
      </c>
      <c r="H36445" t="s">
        <v>30139</v>
      </c>
      <c r="I36445">
        <v>10</v>
      </c>
      <c r="J36445" t="s">
        <v>31890</v>
      </c>
      <c r="K36445" t="s">
        <v>47679</v>
      </c>
      <c r="N36445">
        <v>0</v>
      </c>
      <c r="O36445">
        <v>0</v>
      </c>
      <c r="P36445" t="s">
        <v>6536</v>
      </c>
      <c r="Q36445" t="s">
        <v>6536</v>
      </c>
      <c r="R36445" t="s">
        <v>6536</v>
      </c>
      <c r="S36445" t="s">
        <v>6537</v>
      </c>
      <c r="U36445" t="s">
        <v>31893</v>
      </c>
      <c r="V36445" t="s">
        <v>31897</v>
      </c>
      <c r="W36445">
        <v>6</v>
      </c>
      <c r="X36445" t="s">
        <v>3012</v>
      </c>
      <c r="Y36445">
        <v>2</v>
      </c>
      <c r="Z36445">
        <v>556.79206999999997</v>
      </c>
      <c r="AA36445">
        <v>1111.5696</v>
      </c>
      <c r="AB36445">
        <v>58794.21875</v>
      </c>
      <c r="AC36445">
        <v>-1.4245000000000001</v>
      </c>
      <c r="AD36445">
        <v>0.11045000000000001</v>
      </c>
      <c r="AE36445">
        <v>-1.3141</v>
      </c>
      <c r="AF36445">
        <v>33.155000000000001</v>
      </c>
      <c r="AG36445">
        <v>0.32776</v>
      </c>
      <c r="AH36445">
        <v>33.508000000000003</v>
      </c>
      <c r="AI36445">
        <v>0.35322999999999999</v>
      </c>
      <c r="AK36445">
        <v>0.76774370670318604</v>
      </c>
      <c r="AL36445">
        <v>0.11419</v>
      </c>
      <c r="AM36445">
        <v>1</v>
      </c>
      <c r="AN36445">
        <v>2977</v>
      </c>
      <c r="AO36445">
        <v>72.606999999999999</v>
      </c>
      <c r="AP36445">
        <v>72.606999999999999</v>
      </c>
      <c r="AQ36445">
        <v>1</v>
      </c>
      <c r="AR36445">
        <v>1575400</v>
      </c>
    </row>
    <row r="36446" spans="1:44" x14ac:dyDescent="0.25">
      <c r="A36446">
        <v>36444</v>
      </c>
      <c r="B36446">
        <v>403</v>
      </c>
      <c r="C36446">
        <v>8275</v>
      </c>
      <c r="D36446">
        <v>9118</v>
      </c>
      <c r="E36446">
        <v>28282</v>
      </c>
      <c r="H36446" t="s">
        <v>30142</v>
      </c>
      <c r="I36446">
        <v>12</v>
      </c>
      <c r="J36446" t="s">
        <v>31890</v>
      </c>
      <c r="K36446" t="s">
        <v>47680</v>
      </c>
      <c r="N36446">
        <v>0</v>
      </c>
      <c r="O36446">
        <v>0</v>
      </c>
      <c r="P36446" t="s">
        <v>4411</v>
      </c>
      <c r="Q36446" t="s">
        <v>4411</v>
      </c>
      <c r="R36446" t="s">
        <v>4411</v>
      </c>
      <c r="S36446" t="s">
        <v>4412</v>
      </c>
      <c r="U36446" t="s">
        <v>31893</v>
      </c>
      <c r="V36446" t="s">
        <v>31896</v>
      </c>
      <c r="W36446">
        <v>3</v>
      </c>
      <c r="X36446" t="s">
        <v>3014</v>
      </c>
      <c r="Y36446">
        <v>2</v>
      </c>
      <c r="Z36446">
        <v>613.84059999999999</v>
      </c>
      <c r="AA36446">
        <v>1225.6667</v>
      </c>
      <c r="AB36446">
        <v>53558.28515625</v>
      </c>
      <c r="AC36446">
        <v>-1.0762</v>
      </c>
      <c r="AD36446">
        <v>-0.24196999999999999</v>
      </c>
      <c r="AE36446">
        <v>-1.3181</v>
      </c>
      <c r="AF36446">
        <v>60.491999999999997</v>
      </c>
      <c r="AG36446">
        <v>0.96631999999999996</v>
      </c>
      <c r="AH36446">
        <v>60.594999999999999</v>
      </c>
      <c r="AI36446">
        <v>0.1026</v>
      </c>
      <c r="AK36446">
        <v>0.64657658338546797</v>
      </c>
      <c r="AL36446">
        <v>7.7441999999999997E-3</v>
      </c>
      <c r="AM36446">
        <v>1</v>
      </c>
      <c r="AN36446">
        <v>7144</v>
      </c>
      <c r="AO36446">
        <v>93.838999999999999</v>
      </c>
      <c r="AP36446">
        <v>80.831000000000003</v>
      </c>
      <c r="AQ36446">
        <v>1</v>
      </c>
      <c r="AR36446">
        <v>5411900</v>
      </c>
    </row>
    <row r="36447" spans="1:44" x14ac:dyDescent="0.25">
      <c r="A36447">
        <v>36445</v>
      </c>
      <c r="B36447">
        <v>403</v>
      </c>
      <c r="C36447">
        <v>8275</v>
      </c>
      <c r="D36447">
        <v>9118</v>
      </c>
      <c r="E36447">
        <v>28283</v>
      </c>
      <c r="H36447" t="s">
        <v>30142</v>
      </c>
      <c r="I36447">
        <v>12</v>
      </c>
      <c r="J36447" t="s">
        <v>31890</v>
      </c>
      <c r="K36447" t="s">
        <v>47680</v>
      </c>
      <c r="N36447">
        <v>0</v>
      </c>
      <c r="O36447">
        <v>0</v>
      </c>
      <c r="P36447" t="s">
        <v>4411</v>
      </c>
      <c r="Q36447" t="s">
        <v>4411</v>
      </c>
      <c r="R36447" t="s">
        <v>4411</v>
      </c>
      <c r="S36447" t="s">
        <v>4412</v>
      </c>
      <c r="U36447" t="s">
        <v>31893</v>
      </c>
      <c r="V36447" t="s">
        <v>31901</v>
      </c>
      <c r="W36447">
        <v>4</v>
      </c>
      <c r="X36447" t="s">
        <v>3010</v>
      </c>
      <c r="Y36447">
        <v>2</v>
      </c>
      <c r="Z36447">
        <v>613.84059999999999</v>
      </c>
      <c r="AA36447">
        <v>1225.6667</v>
      </c>
      <c r="AB36447">
        <v>52038.37890625</v>
      </c>
      <c r="AC36447">
        <v>-0.65137</v>
      </c>
      <c r="AD36447">
        <v>8.4186999999999994E-3</v>
      </c>
      <c r="AE36447">
        <v>-0.64295000000000002</v>
      </c>
      <c r="AF36447">
        <v>60.46</v>
      </c>
      <c r="AG36447">
        <v>0.70479000000000003</v>
      </c>
      <c r="AH36447">
        <v>60.46</v>
      </c>
      <c r="AI36447">
        <v>2.6703000000000002E-4</v>
      </c>
      <c r="AK36447">
        <v>0.97165578603744496</v>
      </c>
      <c r="AL36447" s="21">
        <v>2.1948000000000001E-5</v>
      </c>
      <c r="AM36447">
        <v>1</v>
      </c>
      <c r="AN36447">
        <v>7232</v>
      </c>
      <c r="AO36447">
        <v>149.49</v>
      </c>
      <c r="AP36447">
        <v>149.49</v>
      </c>
      <c r="AQ36447">
        <v>1</v>
      </c>
      <c r="AR36447">
        <v>3071500</v>
      </c>
    </row>
    <row r="36448" spans="1:44" x14ac:dyDescent="0.25">
      <c r="A36448">
        <v>36446</v>
      </c>
      <c r="B36448">
        <v>403</v>
      </c>
      <c r="C36448">
        <v>8275</v>
      </c>
      <c r="D36448">
        <v>9118</v>
      </c>
      <c r="E36448">
        <v>28284</v>
      </c>
      <c r="H36448" t="s">
        <v>30142</v>
      </c>
      <c r="I36448">
        <v>12</v>
      </c>
      <c r="J36448" t="s">
        <v>31890</v>
      </c>
      <c r="K36448" t="s">
        <v>47680</v>
      </c>
      <c r="N36448">
        <v>0</v>
      </c>
      <c r="O36448">
        <v>0</v>
      </c>
      <c r="P36448" t="s">
        <v>4411</v>
      </c>
      <c r="Q36448" t="s">
        <v>4411</v>
      </c>
      <c r="R36448" t="s">
        <v>4411</v>
      </c>
      <c r="S36448" t="s">
        <v>4412</v>
      </c>
      <c r="U36448" t="s">
        <v>31893</v>
      </c>
      <c r="V36448" t="s">
        <v>31902</v>
      </c>
      <c r="W36448">
        <v>5</v>
      </c>
      <c r="X36448" t="s">
        <v>3011</v>
      </c>
      <c r="Y36448">
        <v>2</v>
      </c>
      <c r="Z36448">
        <v>613.84059999999999</v>
      </c>
      <c r="AA36448">
        <v>1225.6667</v>
      </c>
      <c r="AB36448">
        <v>54596.5546875</v>
      </c>
      <c r="AC36448">
        <v>-0.85235000000000005</v>
      </c>
      <c r="AD36448">
        <v>-5.4269999999999999E-2</v>
      </c>
      <c r="AE36448">
        <v>-0.90661999999999998</v>
      </c>
      <c r="AF36448">
        <v>61.015999999999998</v>
      </c>
      <c r="AG36448">
        <v>0.82937000000000005</v>
      </c>
      <c r="AH36448">
        <v>60.564999999999998</v>
      </c>
      <c r="AI36448">
        <v>-0.45113999999999999</v>
      </c>
      <c r="AK36448">
        <v>0.74435108900070202</v>
      </c>
      <c r="AL36448">
        <v>1.6263E-2</v>
      </c>
      <c r="AM36448">
        <v>1</v>
      </c>
      <c r="AN36448">
        <v>6583</v>
      </c>
      <c r="AO36448">
        <v>89.805000000000007</v>
      </c>
      <c r="AP36448">
        <v>65.108999999999995</v>
      </c>
      <c r="AQ36448">
        <v>1</v>
      </c>
      <c r="AR36448">
        <v>2859500</v>
      </c>
    </row>
    <row r="36449" spans="1:44" x14ac:dyDescent="0.25">
      <c r="A36449">
        <v>36447</v>
      </c>
      <c r="B36449">
        <v>403</v>
      </c>
      <c r="C36449">
        <v>8275</v>
      </c>
      <c r="D36449">
        <v>9118</v>
      </c>
      <c r="E36449">
        <v>28285</v>
      </c>
      <c r="H36449" t="s">
        <v>30142</v>
      </c>
      <c r="I36449">
        <v>12</v>
      </c>
      <c r="J36449" t="s">
        <v>31890</v>
      </c>
      <c r="K36449" t="s">
        <v>47680</v>
      </c>
      <c r="N36449">
        <v>0</v>
      </c>
      <c r="O36449">
        <v>0</v>
      </c>
      <c r="P36449" t="s">
        <v>4411</v>
      </c>
      <c r="Q36449" t="s">
        <v>4411</v>
      </c>
      <c r="R36449" t="s">
        <v>4411</v>
      </c>
      <c r="S36449" t="s">
        <v>4412</v>
      </c>
      <c r="U36449" t="s">
        <v>31893</v>
      </c>
      <c r="V36449" t="s">
        <v>31897</v>
      </c>
      <c r="W36449">
        <v>6</v>
      </c>
      <c r="X36449" t="s">
        <v>3012</v>
      </c>
      <c r="Y36449">
        <v>2</v>
      </c>
      <c r="Z36449">
        <v>613.84059999999999</v>
      </c>
      <c r="AA36449">
        <v>1225.6667</v>
      </c>
      <c r="AB36449">
        <v>54802.8125</v>
      </c>
      <c r="AC36449">
        <v>-0.80103000000000002</v>
      </c>
      <c r="AD36449">
        <v>-0.1515</v>
      </c>
      <c r="AE36449">
        <v>-0.95252999999999999</v>
      </c>
      <c r="AF36449">
        <v>60.158000000000001</v>
      </c>
      <c r="AG36449">
        <v>0.88229000000000002</v>
      </c>
      <c r="AH36449">
        <v>60.511000000000003</v>
      </c>
      <c r="AI36449">
        <v>0.35321000000000002</v>
      </c>
      <c r="AK36449">
        <v>0.90634673833847001</v>
      </c>
      <c r="AL36449" s="21">
        <v>1.5381E-22</v>
      </c>
      <c r="AM36449">
        <v>1</v>
      </c>
      <c r="AN36449">
        <v>7421</v>
      </c>
      <c r="AO36449">
        <v>236.11</v>
      </c>
      <c r="AP36449">
        <v>208.2</v>
      </c>
      <c r="AQ36449">
        <v>1</v>
      </c>
      <c r="AR36449">
        <v>7775600</v>
      </c>
    </row>
    <row r="36450" spans="1:44" x14ac:dyDescent="0.25">
      <c r="A36450">
        <v>36448</v>
      </c>
      <c r="B36450">
        <v>1838</v>
      </c>
      <c r="C36450">
        <v>8276</v>
      </c>
      <c r="D36450">
        <v>9119</v>
      </c>
      <c r="E36450">
        <v>28286</v>
      </c>
      <c r="H36450" t="s">
        <v>30145</v>
      </c>
      <c r="I36450">
        <v>20</v>
      </c>
      <c r="J36450" t="s">
        <v>31890</v>
      </c>
      <c r="K36450" t="s">
        <v>47681</v>
      </c>
      <c r="N36450">
        <v>0</v>
      </c>
      <c r="O36450">
        <v>0</v>
      </c>
      <c r="P36450" t="s">
        <v>8743</v>
      </c>
      <c r="Q36450" t="s">
        <v>8743</v>
      </c>
      <c r="R36450" t="s">
        <v>8743</v>
      </c>
      <c r="S36450" t="s">
        <v>8744</v>
      </c>
      <c r="U36450" t="s">
        <v>31893</v>
      </c>
      <c r="V36450" t="s">
        <v>31894</v>
      </c>
      <c r="W36450">
        <v>1</v>
      </c>
      <c r="X36450" t="s">
        <v>1600</v>
      </c>
      <c r="Y36450">
        <v>2</v>
      </c>
      <c r="Z36450">
        <v>1104.1015</v>
      </c>
      <c r="AA36450">
        <v>2206.1885000000002</v>
      </c>
      <c r="AB36450">
        <v>40785.17578125</v>
      </c>
      <c r="AC36450">
        <v>-1.3424</v>
      </c>
      <c r="AD36450">
        <v>-6.9757E-2</v>
      </c>
      <c r="AE36450">
        <v>-1.4120999999999999</v>
      </c>
      <c r="AF36450">
        <v>164.36</v>
      </c>
      <c r="AG36450">
        <v>0.97643000000000002</v>
      </c>
      <c r="AH36450">
        <v>164.36</v>
      </c>
      <c r="AI36450">
        <v>0</v>
      </c>
      <c r="AK36450">
        <v>0.95365393161773704</v>
      </c>
      <c r="AL36450" s="21">
        <v>1.9492000000000001E-45</v>
      </c>
      <c r="AM36450">
        <v>1</v>
      </c>
      <c r="AN36450">
        <v>21788</v>
      </c>
      <c r="AO36450">
        <v>262.25</v>
      </c>
      <c r="AP36450">
        <v>222.67</v>
      </c>
      <c r="AQ36450">
        <v>1</v>
      </c>
      <c r="AR36450">
        <v>17065000</v>
      </c>
    </row>
    <row r="36451" spans="1:44" x14ac:dyDescent="0.25">
      <c r="A36451">
        <v>36449</v>
      </c>
      <c r="B36451">
        <v>1838</v>
      </c>
      <c r="C36451">
        <v>8276</v>
      </c>
      <c r="D36451">
        <v>9119</v>
      </c>
      <c r="E36451">
        <v>28287</v>
      </c>
      <c r="H36451" t="s">
        <v>30145</v>
      </c>
      <c r="I36451">
        <v>20</v>
      </c>
      <c r="J36451" t="s">
        <v>31890</v>
      </c>
      <c r="K36451" t="s">
        <v>47681</v>
      </c>
      <c r="N36451">
        <v>0</v>
      </c>
      <c r="O36451">
        <v>0</v>
      </c>
      <c r="P36451" t="s">
        <v>8743</v>
      </c>
      <c r="Q36451" t="s">
        <v>8743</v>
      </c>
      <c r="R36451" t="s">
        <v>8743</v>
      </c>
      <c r="S36451" t="s">
        <v>8744</v>
      </c>
      <c r="U36451" t="s">
        <v>31893</v>
      </c>
      <c r="V36451" t="s">
        <v>31895</v>
      </c>
      <c r="W36451">
        <v>2</v>
      </c>
      <c r="X36451" t="s">
        <v>3013</v>
      </c>
      <c r="Y36451">
        <v>2</v>
      </c>
      <c r="Z36451">
        <v>1104.1015</v>
      </c>
      <c r="AA36451">
        <v>2206.1885000000002</v>
      </c>
      <c r="AB36451">
        <v>40637.79296875</v>
      </c>
      <c r="AC36451">
        <v>-1.0642</v>
      </c>
      <c r="AD36451">
        <v>0.19413</v>
      </c>
      <c r="AE36451">
        <v>-0.87004000000000004</v>
      </c>
      <c r="AF36451">
        <v>164.28</v>
      </c>
      <c r="AG36451">
        <v>0.62692000000000003</v>
      </c>
      <c r="AH36451">
        <v>164.24</v>
      </c>
      <c r="AI36451">
        <v>-4.2266999999999999E-2</v>
      </c>
      <c r="AK36451">
        <v>0.97180080413818404</v>
      </c>
      <c r="AL36451" s="21">
        <v>1.8082999999999999E-45</v>
      </c>
      <c r="AM36451">
        <v>1</v>
      </c>
      <c r="AN36451">
        <v>20194</v>
      </c>
      <c r="AO36451">
        <v>263.08</v>
      </c>
      <c r="AP36451">
        <v>226.95</v>
      </c>
      <c r="AQ36451">
        <v>1</v>
      </c>
      <c r="AR36451">
        <v>12843000</v>
      </c>
    </row>
    <row r="36452" spans="1:44" x14ac:dyDescent="0.25">
      <c r="A36452">
        <v>36450</v>
      </c>
      <c r="B36452">
        <v>1838</v>
      </c>
      <c r="C36452">
        <v>8276</v>
      </c>
      <c r="D36452">
        <v>9119</v>
      </c>
      <c r="E36452">
        <v>28288</v>
      </c>
      <c r="H36452" t="s">
        <v>30145</v>
      </c>
      <c r="I36452">
        <v>20</v>
      </c>
      <c r="J36452" t="s">
        <v>31890</v>
      </c>
      <c r="K36452" t="s">
        <v>47681</v>
      </c>
      <c r="N36452">
        <v>0</v>
      </c>
      <c r="O36452">
        <v>0</v>
      </c>
      <c r="P36452" t="s">
        <v>8743</v>
      </c>
      <c r="Q36452" t="s">
        <v>8743</v>
      </c>
      <c r="R36452" t="s">
        <v>8743</v>
      </c>
      <c r="S36452" t="s">
        <v>8744</v>
      </c>
      <c r="U36452" t="s">
        <v>31893</v>
      </c>
      <c r="V36452" t="s">
        <v>31895</v>
      </c>
      <c r="W36452">
        <v>2</v>
      </c>
      <c r="X36452" t="s">
        <v>3013</v>
      </c>
      <c r="Y36452">
        <v>3</v>
      </c>
      <c r="Z36452">
        <v>736.40346</v>
      </c>
      <c r="AA36452">
        <v>2206.1885000000002</v>
      </c>
      <c r="AB36452">
        <v>50231.74609375</v>
      </c>
      <c r="AC36452">
        <v>-1.4621</v>
      </c>
      <c r="AD36452">
        <v>0.31663999999999998</v>
      </c>
      <c r="AE36452">
        <v>-1.1455</v>
      </c>
      <c r="AF36452">
        <v>164.28</v>
      </c>
      <c r="AG36452">
        <v>0.49486999999999998</v>
      </c>
      <c r="AH36452">
        <v>164.24</v>
      </c>
      <c r="AI36452">
        <v>-4.2266999999999999E-2</v>
      </c>
      <c r="AK36452">
        <v>0.83907508850097701</v>
      </c>
      <c r="AL36452">
        <v>1.8492000000000001E-2</v>
      </c>
      <c r="AM36452">
        <v>1</v>
      </c>
      <c r="AN36452">
        <v>20195</v>
      </c>
      <c r="AO36452">
        <v>73.168000000000006</v>
      </c>
      <c r="AP36452">
        <v>49.442</v>
      </c>
      <c r="AQ36452">
        <v>1</v>
      </c>
      <c r="AR36452">
        <v>7639200</v>
      </c>
    </row>
    <row r="36453" spans="1:44" x14ac:dyDescent="0.25">
      <c r="A36453">
        <v>36451</v>
      </c>
      <c r="B36453">
        <v>1838</v>
      </c>
      <c r="C36453">
        <v>8276</v>
      </c>
      <c r="D36453">
        <v>9119</v>
      </c>
      <c r="H36453" t="s">
        <v>30145</v>
      </c>
      <c r="I36453">
        <v>20</v>
      </c>
      <c r="J36453" t="s">
        <v>31890</v>
      </c>
      <c r="N36453">
        <v>0</v>
      </c>
      <c r="O36453">
        <v>0</v>
      </c>
      <c r="P36453" t="s">
        <v>8743</v>
      </c>
      <c r="Q36453" t="s">
        <v>8743</v>
      </c>
      <c r="R36453" t="s">
        <v>8743</v>
      </c>
      <c r="S36453" t="s">
        <v>8744</v>
      </c>
      <c r="U36453" t="s">
        <v>31898</v>
      </c>
      <c r="V36453" t="s">
        <v>31894</v>
      </c>
      <c r="W36453">
        <v>1</v>
      </c>
      <c r="X36453" t="s">
        <v>1600</v>
      </c>
      <c r="Y36453">
        <v>3</v>
      </c>
      <c r="Z36453">
        <v>736.40346</v>
      </c>
      <c r="AA36453">
        <v>2206.1885000000002</v>
      </c>
      <c r="AB36453">
        <v>50623.2265625</v>
      </c>
      <c r="AC36453">
        <v>-1.8189</v>
      </c>
      <c r="AD36453">
        <v>0.30964000000000003</v>
      </c>
      <c r="AE36453">
        <v>-1.5092000000000001</v>
      </c>
      <c r="AF36453">
        <v>164.3</v>
      </c>
      <c r="AG36453">
        <v>0.35735</v>
      </c>
      <c r="AH36453">
        <v>164.3</v>
      </c>
      <c r="AI36453">
        <v>0</v>
      </c>
      <c r="AJ36453">
        <v>6.1019999999999998E-2</v>
      </c>
      <c r="AK36453" t="s">
        <v>9099</v>
      </c>
      <c r="AL36453">
        <v>1</v>
      </c>
      <c r="AM36453">
        <v>0</v>
      </c>
      <c r="AO36453" t="s">
        <v>9099</v>
      </c>
      <c r="AP36453" t="s">
        <v>9099</v>
      </c>
      <c r="AQ36453">
        <v>0</v>
      </c>
      <c r="AR36453">
        <v>3009900</v>
      </c>
    </row>
    <row r="36454" spans="1:44" x14ac:dyDescent="0.25">
      <c r="A36454">
        <v>36452</v>
      </c>
      <c r="B36454">
        <v>969</v>
      </c>
      <c r="C36454">
        <v>8277</v>
      </c>
      <c r="D36454">
        <v>9120</v>
      </c>
      <c r="E36454">
        <v>28289</v>
      </c>
      <c r="H36454" t="s">
        <v>30147</v>
      </c>
      <c r="I36454">
        <v>15</v>
      </c>
      <c r="J36454" t="s">
        <v>31890</v>
      </c>
      <c r="K36454" t="s">
        <v>47682</v>
      </c>
      <c r="N36454">
        <v>0</v>
      </c>
      <c r="O36454">
        <v>0</v>
      </c>
      <c r="P36454" t="s">
        <v>6111</v>
      </c>
      <c r="Q36454" t="s">
        <v>6111</v>
      </c>
      <c r="R36454" t="s">
        <v>6111</v>
      </c>
      <c r="S36454" t="s">
        <v>6112</v>
      </c>
      <c r="U36454" t="s">
        <v>31893</v>
      </c>
      <c r="V36454" t="s">
        <v>31894</v>
      </c>
      <c r="W36454">
        <v>1</v>
      </c>
      <c r="X36454" t="s">
        <v>1600</v>
      </c>
      <c r="Y36454">
        <v>3</v>
      </c>
      <c r="Z36454">
        <v>578.64090999999996</v>
      </c>
      <c r="AA36454">
        <v>1732.9009000000001</v>
      </c>
      <c r="AB36454">
        <v>55706.8125</v>
      </c>
      <c r="AC36454">
        <v>-1.8593</v>
      </c>
      <c r="AD36454">
        <v>-0.38202999999999998</v>
      </c>
      <c r="AE36454">
        <v>-2.2412999999999998</v>
      </c>
      <c r="AF36454">
        <v>91.001999999999995</v>
      </c>
      <c r="AG36454">
        <v>0.72263999999999995</v>
      </c>
      <c r="AH36454">
        <v>91.001999999999995</v>
      </c>
      <c r="AI36454">
        <v>0</v>
      </c>
      <c r="AK36454">
        <v>0.87127995491027799</v>
      </c>
      <c r="AL36454">
        <v>0.42409000000000002</v>
      </c>
      <c r="AM36454">
        <v>1</v>
      </c>
      <c r="AN36454">
        <v>12104</v>
      </c>
      <c r="AO36454">
        <v>46.796999999999997</v>
      </c>
      <c r="AP36454">
        <v>20.256</v>
      </c>
      <c r="AQ36454">
        <v>1</v>
      </c>
      <c r="AR36454">
        <v>5547200</v>
      </c>
    </row>
    <row r="36455" spans="1:44" x14ac:dyDescent="0.25">
      <c r="A36455">
        <v>36453</v>
      </c>
      <c r="B36455">
        <v>969</v>
      </c>
      <c r="C36455">
        <v>8277</v>
      </c>
      <c r="D36455">
        <v>9120</v>
      </c>
      <c r="H36455" t="s">
        <v>30147</v>
      </c>
      <c r="I36455">
        <v>15</v>
      </c>
      <c r="J36455" t="s">
        <v>31890</v>
      </c>
      <c r="N36455">
        <v>0</v>
      </c>
      <c r="O36455">
        <v>0</v>
      </c>
      <c r="P36455" t="s">
        <v>6111</v>
      </c>
      <c r="Q36455" t="s">
        <v>6111</v>
      </c>
      <c r="R36455" t="s">
        <v>6111</v>
      </c>
      <c r="S36455" t="s">
        <v>6112</v>
      </c>
      <c r="U36455" t="s">
        <v>31898</v>
      </c>
      <c r="V36455" t="s">
        <v>31895</v>
      </c>
      <c r="W36455">
        <v>2</v>
      </c>
      <c r="X36455" t="s">
        <v>3013</v>
      </c>
      <c r="Y36455">
        <v>3</v>
      </c>
      <c r="Z36455">
        <v>578.64090999999996</v>
      </c>
      <c r="AA36455">
        <v>1732.9009000000001</v>
      </c>
      <c r="AB36455">
        <v>58037.81640625</v>
      </c>
      <c r="AC36455">
        <v>-0.71016000000000001</v>
      </c>
      <c r="AD36455">
        <v>4.3052E-2</v>
      </c>
      <c r="AE36455">
        <v>-0.66710999999999998</v>
      </c>
      <c r="AF36455">
        <v>91.715000000000003</v>
      </c>
      <c r="AG36455">
        <v>0.4909</v>
      </c>
      <c r="AH36455">
        <v>91.471999999999994</v>
      </c>
      <c r="AI36455">
        <v>-0.24260999999999999</v>
      </c>
      <c r="AJ36455">
        <v>0.46998000000000001</v>
      </c>
      <c r="AK36455" t="s">
        <v>9099</v>
      </c>
      <c r="AL36455">
        <v>1</v>
      </c>
      <c r="AM36455">
        <v>0</v>
      </c>
      <c r="AO36455" t="s">
        <v>9099</v>
      </c>
      <c r="AP36455" t="s">
        <v>9099</v>
      </c>
      <c r="AQ36455">
        <v>0</v>
      </c>
      <c r="AR36455">
        <v>1810500</v>
      </c>
    </row>
    <row r="36456" spans="1:44" x14ac:dyDescent="0.25">
      <c r="A36456">
        <v>36454</v>
      </c>
      <c r="B36456">
        <v>403</v>
      </c>
      <c r="C36456">
        <v>8278</v>
      </c>
      <c r="D36456">
        <v>9121</v>
      </c>
      <c r="E36456">
        <v>28290</v>
      </c>
      <c r="H36456" t="s">
        <v>30148</v>
      </c>
      <c r="I36456">
        <v>12</v>
      </c>
      <c r="J36456" t="s">
        <v>31890</v>
      </c>
      <c r="K36456" t="s">
        <v>47683</v>
      </c>
      <c r="N36456">
        <v>0</v>
      </c>
      <c r="O36456">
        <v>0</v>
      </c>
      <c r="P36456" t="s">
        <v>4411</v>
      </c>
      <c r="Q36456" t="s">
        <v>4411</v>
      </c>
      <c r="R36456" t="s">
        <v>4411</v>
      </c>
      <c r="S36456" t="s">
        <v>4412</v>
      </c>
      <c r="U36456" t="s">
        <v>31978</v>
      </c>
      <c r="V36456" t="s">
        <v>31896</v>
      </c>
      <c r="W36456">
        <v>3</v>
      </c>
      <c r="X36456" t="s">
        <v>3014</v>
      </c>
      <c r="Y36456">
        <v>2</v>
      </c>
      <c r="Z36456">
        <v>623.81732</v>
      </c>
      <c r="AA36456">
        <v>1245.6201000000001</v>
      </c>
      <c r="AB36456" t="s">
        <v>9099</v>
      </c>
      <c r="AC36456" t="s">
        <v>9099</v>
      </c>
      <c r="AD36456" t="s">
        <v>9099</v>
      </c>
      <c r="AE36456" t="s">
        <v>9099</v>
      </c>
      <c r="AF36456">
        <v>37.552999999999997</v>
      </c>
      <c r="AG36456" t="s">
        <v>9099</v>
      </c>
      <c r="AH36456">
        <v>37.555</v>
      </c>
      <c r="AI36456">
        <v>2.3727000000000002E-3</v>
      </c>
      <c r="AK36456" t="s">
        <v>9099</v>
      </c>
      <c r="AL36456">
        <v>2.5447999999999998E-2</v>
      </c>
      <c r="AM36456">
        <v>1</v>
      </c>
      <c r="AN36456">
        <v>3656</v>
      </c>
      <c r="AO36456">
        <v>89.403000000000006</v>
      </c>
      <c r="AP36456">
        <v>54.654000000000003</v>
      </c>
      <c r="AQ36456">
        <v>1</v>
      </c>
    </row>
    <row r="36457" spans="1:44" x14ac:dyDescent="0.25">
      <c r="A36457">
        <v>36455</v>
      </c>
      <c r="B36457">
        <v>1076</v>
      </c>
      <c r="C36457">
        <v>8279</v>
      </c>
      <c r="D36457">
        <v>9122</v>
      </c>
      <c r="E36457">
        <v>28291</v>
      </c>
      <c r="H36457" t="s">
        <v>30151</v>
      </c>
      <c r="I36457">
        <v>12</v>
      </c>
      <c r="J36457" t="s">
        <v>31890</v>
      </c>
      <c r="K36457" t="s">
        <v>47684</v>
      </c>
      <c r="N36457">
        <v>0</v>
      </c>
      <c r="O36457">
        <v>0</v>
      </c>
      <c r="P36457" t="s">
        <v>6439</v>
      </c>
      <c r="Q36457" t="s">
        <v>6439</v>
      </c>
      <c r="R36457" t="s">
        <v>6439</v>
      </c>
      <c r="S36457" t="s">
        <v>6440</v>
      </c>
      <c r="U36457" t="s">
        <v>31893</v>
      </c>
      <c r="V36457" t="s">
        <v>31896</v>
      </c>
      <c r="W36457">
        <v>3</v>
      </c>
      <c r="X36457" t="s">
        <v>3014</v>
      </c>
      <c r="Y36457">
        <v>2</v>
      </c>
      <c r="Z36457">
        <v>648.33313999999996</v>
      </c>
      <c r="AA36457">
        <v>1294.6516999999999</v>
      </c>
      <c r="AB36457">
        <v>51381.46484375</v>
      </c>
      <c r="AC36457">
        <v>-1.4051</v>
      </c>
      <c r="AD36457">
        <v>0.43820999999999999</v>
      </c>
      <c r="AE36457">
        <v>-0.96687000000000001</v>
      </c>
      <c r="AF36457">
        <v>63.893999999999998</v>
      </c>
      <c r="AG36457">
        <v>0.96575999999999995</v>
      </c>
      <c r="AH36457">
        <v>63.997</v>
      </c>
      <c r="AI36457">
        <v>0.10261000000000001</v>
      </c>
      <c r="AK36457">
        <v>0.60504502058029197</v>
      </c>
      <c r="AL36457">
        <v>1.2071000000000001</v>
      </c>
      <c r="AM36457">
        <v>1</v>
      </c>
      <c r="AN36457">
        <v>7687</v>
      </c>
      <c r="AO36457">
        <v>15.031000000000001</v>
      </c>
      <c r="AP36457">
        <v>3.2999000000000001</v>
      </c>
      <c r="AQ36457">
        <v>1</v>
      </c>
      <c r="AR36457">
        <v>9869900</v>
      </c>
    </row>
    <row r="36458" spans="1:44" x14ac:dyDescent="0.25">
      <c r="A36458">
        <v>36456</v>
      </c>
      <c r="B36458">
        <v>1076</v>
      </c>
      <c r="C36458">
        <v>8279</v>
      </c>
      <c r="D36458">
        <v>9122</v>
      </c>
      <c r="E36458">
        <v>28292</v>
      </c>
      <c r="H36458" t="s">
        <v>30151</v>
      </c>
      <c r="I36458">
        <v>12</v>
      </c>
      <c r="J36458" t="s">
        <v>31890</v>
      </c>
      <c r="K36458" t="s">
        <v>47684</v>
      </c>
      <c r="N36458">
        <v>0</v>
      </c>
      <c r="O36458">
        <v>0</v>
      </c>
      <c r="P36458" t="s">
        <v>6439</v>
      </c>
      <c r="Q36458" t="s">
        <v>6439</v>
      </c>
      <c r="R36458" t="s">
        <v>6439</v>
      </c>
      <c r="S36458" t="s">
        <v>6440</v>
      </c>
      <c r="U36458" t="s">
        <v>31893</v>
      </c>
      <c r="V36458" t="s">
        <v>31896</v>
      </c>
      <c r="W36458">
        <v>3</v>
      </c>
      <c r="X36458" t="s">
        <v>3014</v>
      </c>
      <c r="Y36458">
        <v>2</v>
      </c>
      <c r="Z36458">
        <v>648.33313999999996</v>
      </c>
      <c r="AA36458">
        <v>1294.6516999999999</v>
      </c>
      <c r="AB36458">
        <v>51972.8125</v>
      </c>
      <c r="AC36458">
        <v>-1.2229000000000001</v>
      </c>
      <c r="AD36458">
        <v>-9.1882000000000005E-2</v>
      </c>
      <c r="AE36458">
        <v>-1.3148</v>
      </c>
      <c r="AF36458">
        <v>64.769000000000005</v>
      </c>
      <c r="AG36458">
        <v>0.75321000000000005</v>
      </c>
      <c r="AH36458">
        <v>64.971999999999994</v>
      </c>
      <c r="AI36458">
        <v>0.20285</v>
      </c>
      <c r="AK36458">
        <v>0.80114084482193004</v>
      </c>
      <c r="AL36458">
        <v>5.1309999999999995E-4</v>
      </c>
      <c r="AM36458">
        <v>1</v>
      </c>
      <c r="AN36458">
        <v>7840</v>
      </c>
      <c r="AO36458">
        <v>127.87</v>
      </c>
      <c r="AP36458">
        <v>127.87</v>
      </c>
      <c r="AQ36458">
        <v>1</v>
      </c>
      <c r="AR36458">
        <v>6174700</v>
      </c>
    </row>
    <row r="36459" spans="1:44" x14ac:dyDescent="0.25">
      <c r="A36459">
        <v>36457</v>
      </c>
      <c r="B36459" t="s">
        <v>13739</v>
      </c>
      <c r="C36459">
        <v>8280</v>
      </c>
      <c r="D36459">
        <v>9123</v>
      </c>
      <c r="E36459">
        <v>28293</v>
      </c>
      <c r="H36459" t="s">
        <v>30154</v>
      </c>
      <c r="I36459">
        <v>12</v>
      </c>
      <c r="J36459" t="s">
        <v>31890</v>
      </c>
      <c r="K36459" t="s">
        <v>47685</v>
      </c>
      <c r="N36459">
        <v>0</v>
      </c>
      <c r="O36459">
        <v>0</v>
      </c>
      <c r="P36459" t="s">
        <v>13741</v>
      </c>
      <c r="Q36459" t="s">
        <v>13741</v>
      </c>
      <c r="R36459" t="s">
        <v>5171</v>
      </c>
      <c r="S36459" t="s">
        <v>35300</v>
      </c>
      <c r="U36459" t="s">
        <v>31893</v>
      </c>
      <c r="V36459" t="s">
        <v>31896</v>
      </c>
      <c r="W36459">
        <v>3</v>
      </c>
      <c r="X36459" t="s">
        <v>3014</v>
      </c>
      <c r="Y36459">
        <v>2</v>
      </c>
      <c r="Z36459">
        <v>642.31494999999995</v>
      </c>
      <c r="AA36459">
        <v>1282.6152999999999</v>
      </c>
      <c r="AB36459">
        <v>53361.625</v>
      </c>
      <c r="AC36459">
        <v>-1.0353000000000001</v>
      </c>
      <c r="AD36459">
        <v>-0.15848000000000001</v>
      </c>
      <c r="AE36459">
        <v>-1.1937</v>
      </c>
      <c r="AF36459">
        <v>45.901000000000003</v>
      </c>
      <c r="AG36459">
        <v>1.2887999999999999</v>
      </c>
      <c r="AH36459">
        <v>45.902999999999999</v>
      </c>
      <c r="AI36459">
        <v>2.3689000000000002E-3</v>
      </c>
      <c r="AK36459">
        <v>0.85757434368133501</v>
      </c>
      <c r="AL36459">
        <v>4.7348000000000001E-2</v>
      </c>
      <c r="AM36459">
        <v>1</v>
      </c>
      <c r="AN36459">
        <v>4865</v>
      </c>
      <c r="AO36459">
        <v>80.978999999999999</v>
      </c>
      <c r="AP36459">
        <v>73.524000000000001</v>
      </c>
      <c r="AQ36459">
        <v>1</v>
      </c>
      <c r="AR36459">
        <v>52368000</v>
      </c>
    </row>
    <row r="36460" spans="1:44" x14ac:dyDescent="0.25">
      <c r="A36460">
        <v>36458</v>
      </c>
      <c r="B36460" t="s">
        <v>13739</v>
      </c>
      <c r="C36460">
        <v>8280</v>
      </c>
      <c r="D36460">
        <v>9123</v>
      </c>
      <c r="E36460">
        <v>28294</v>
      </c>
      <c r="H36460" t="s">
        <v>30154</v>
      </c>
      <c r="I36460">
        <v>12</v>
      </c>
      <c r="J36460" t="s">
        <v>31890</v>
      </c>
      <c r="K36460" t="s">
        <v>47685</v>
      </c>
      <c r="N36460">
        <v>0</v>
      </c>
      <c r="O36460">
        <v>0</v>
      </c>
      <c r="P36460" t="s">
        <v>13741</v>
      </c>
      <c r="Q36460" t="s">
        <v>13741</v>
      </c>
      <c r="R36460" t="s">
        <v>5171</v>
      </c>
      <c r="S36460" t="s">
        <v>35300</v>
      </c>
      <c r="U36460" t="s">
        <v>31893</v>
      </c>
      <c r="V36460" t="s">
        <v>31897</v>
      </c>
      <c r="W36460">
        <v>6</v>
      </c>
      <c r="X36460" t="s">
        <v>3012</v>
      </c>
      <c r="Y36460">
        <v>2</v>
      </c>
      <c r="Z36460">
        <v>642.31494999999995</v>
      </c>
      <c r="AA36460">
        <v>1282.6152999999999</v>
      </c>
      <c r="AB36460">
        <v>55179.1796875</v>
      </c>
      <c r="AC36460">
        <v>-1.3019000000000001</v>
      </c>
      <c r="AD36460">
        <v>0.24043</v>
      </c>
      <c r="AE36460">
        <v>-1.0615000000000001</v>
      </c>
      <c r="AF36460">
        <v>45.465000000000003</v>
      </c>
      <c r="AG36460">
        <v>0.45834000000000003</v>
      </c>
      <c r="AH36460">
        <v>45.918999999999997</v>
      </c>
      <c r="AI36460">
        <v>0.45347999999999999</v>
      </c>
      <c r="AK36460">
        <v>0.41285815834999101</v>
      </c>
      <c r="AL36460">
        <v>2.9614000000000001E-2</v>
      </c>
      <c r="AM36460">
        <v>1</v>
      </c>
      <c r="AN36460">
        <v>5061</v>
      </c>
      <c r="AO36460">
        <v>86.013999999999996</v>
      </c>
      <c r="AP36460">
        <v>86.013999999999996</v>
      </c>
      <c r="AQ36460">
        <v>1</v>
      </c>
      <c r="AR36460">
        <v>2554100</v>
      </c>
    </row>
    <row r="36461" spans="1:44" x14ac:dyDescent="0.25">
      <c r="A36461">
        <v>36459</v>
      </c>
      <c r="B36461" t="s">
        <v>13739</v>
      </c>
      <c r="C36461">
        <v>8280</v>
      </c>
      <c r="D36461">
        <v>9123</v>
      </c>
      <c r="H36461" t="s">
        <v>30154</v>
      </c>
      <c r="I36461">
        <v>12</v>
      </c>
      <c r="J36461" t="s">
        <v>31890</v>
      </c>
      <c r="N36461">
        <v>0</v>
      </c>
      <c r="O36461">
        <v>0</v>
      </c>
      <c r="P36461" t="s">
        <v>13741</v>
      </c>
      <c r="Q36461" t="s">
        <v>13741</v>
      </c>
      <c r="R36461" t="s">
        <v>5171</v>
      </c>
      <c r="S36461" t="s">
        <v>35300</v>
      </c>
      <c r="U36461" t="s">
        <v>31898</v>
      </c>
      <c r="V36461" t="s">
        <v>31902</v>
      </c>
      <c r="W36461">
        <v>5</v>
      </c>
      <c r="X36461" t="s">
        <v>3011</v>
      </c>
      <c r="Y36461">
        <v>2</v>
      </c>
      <c r="Z36461">
        <v>642.31494999999995</v>
      </c>
      <c r="AA36461">
        <v>1282.6152999999999</v>
      </c>
      <c r="AB36461">
        <v>51134.85546875</v>
      </c>
      <c r="AC36461">
        <v>-1.2337</v>
      </c>
      <c r="AD36461">
        <v>-0.3135</v>
      </c>
      <c r="AE36461">
        <v>-1.5471999999999999</v>
      </c>
      <c r="AF36461">
        <v>46.304000000000002</v>
      </c>
      <c r="AG36461">
        <v>0.26632</v>
      </c>
      <c r="AH36461">
        <v>45.851999999999997</v>
      </c>
      <c r="AI36461">
        <v>-0.45113999999999999</v>
      </c>
      <c r="AJ36461">
        <v>-6.6550999999999999E-2</v>
      </c>
      <c r="AK36461" t="s">
        <v>9099</v>
      </c>
      <c r="AL36461">
        <v>1</v>
      </c>
      <c r="AM36461">
        <v>0</v>
      </c>
      <c r="AO36461" t="s">
        <v>9099</v>
      </c>
      <c r="AP36461" t="s">
        <v>9099</v>
      </c>
      <c r="AQ36461">
        <v>0</v>
      </c>
      <c r="AR36461">
        <v>718280</v>
      </c>
    </row>
    <row r="36462" spans="1:44" x14ac:dyDescent="0.25">
      <c r="A36462">
        <v>36460</v>
      </c>
      <c r="B36462" t="s">
        <v>12964</v>
      </c>
      <c r="C36462">
        <v>8281</v>
      </c>
      <c r="D36462">
        <v>9124</v>
      </c>
      <c r="E36462">
        <v>28295</v>
      </c>
      <c r="H36462" t="s">
        <v>30155</v>
      </c>
      <c r="I36462">
        <v>12</v>
      </c>
      <c r="J36462" t="s">
        <v>31890</v>
      </c>
      <c r="K36462" t="s">
        <v>47686</v>
      </c>
      <c r="N36462">
        <v>0</v>
      </c>
      <c r="O36462">
        <v>0</v>
      </c>
      <c r="P36462" t="s">
        <v>12967</v>
      </c>
      <c r="Q36462" t="s">
        <v>12967</v>
      </c>
      <c r="R36462" t="s">
        <v>6570</v>
      </c>
      <c r="S36462" t="s">
        <v>33450</v>
      </c>
      <c r="U36462" t="s">
        <v>31893</v>
      </c>
      <c r="V36462" t="s">
        <v>31896</v>
      </c>
      <c r="W36462">
        <v>3</v>
      </c>
      <c r="X36462" t="s">
        <v>3014</v>
      </c>
      <c r="Y36462">
        <v>2</v>
      </c>
      <c r="Z36462">
        <v>649.32276999999999</v>
      </c>
      <c r="AA36462">
        <v>1296.6310000000001</v>
      </c>
      <c r="AB36462">
        <v>53221.109375</v>
      </c>
      <c r="AC36462">
        <v>-0.85880999999999996</v>
      </c>
      <c r="AD36462">
        <v>5.1240000000000001E-2</v>
      </c>
      <c r="AE36462">
        <v>-0.80757000000000001</v>
      </c>
      <c r="AF36462">
        <v>46.868000000000002</v>
      </c>
      <c r="AG36462">
        <v>1.0246999999999999</v>
      </c>
      <c r="AH36462">
        <v>46.871000000000002</v>
      </c>
      <c r="AI36462">
        <v>2.3689000000000002E-3</v>
      </c>
      <c r="AK36462">
        <v>0.92222493886947599</v>
      </c>
      <c r="AL36462">
        <v>6.9778999999999994E-2</v>
      </c>
      <c r="AM36462">
        <v>1</v>
      </c>
      <c r="AN36462">
        <v>5032</v>
      </c>
      <c r="AO36462">
        <v>74.611000000000004</v>
      </c>
      <c r="AP36462">
        <v>74.611000000000004</v>
      </c>
      <c r="AQ36462">
        <v>1</v>
      </c>
      <c r="AR36462">
        <v>11368000</v>
      </c>
    </row>
    <row r="36463" spans="1:44" x14ac:dyDescent="0.25">
      <c r="A36463">
        <v>36461</v>
      </c>
      <c r="B36463">
        <v>1344</v>
      </c>
      <c r="C36463">
        <v>8282</v>
      </c>
      <c r="D36463">
        <v>9125</v>
      </c>
      <c r="E36463">
        <v>28296</v>
      </c>
      <c r="H36463" t="s">
        <v>30158</v>
      </c>
      <c r="I36463">
        <v>16</v>
      </c>
      <c r="J36463" t="s">
        <v>31890</v>
      </c>
      <c r="K36463" t="s">
        <v>47687</v>
      </c>
      <c r="N36463">
        <v>0</v>
      </c>
      <c r="O36463">
        <v>0</v>
      </c>
      <c r="P36463" t="s">
        <v>7254</v>
      </c>
      <c r="Q36463" t="s">
        <v>7254</v>
      </c>
      <c r="R36463" t="s">
        <v>7254</v>
      </c>
      <c r="S36463" t="s">
        <v>7255</v>
      </c>
      <c r="U36463" t="s">
        <v>31893</v>
      </c>
      <c r="V36463" t="s">
        <v>31896</v>
      </c>
      <c r="W36463">
        <v>3</v>
      </c>
      <c r="X36463" t="s">
        <v>3014</v>
      </c>
      <c r="Y36463">
        <v>2</v>
      </c>
      <c r="Z36463">
        <v>831.94781999999998</v>
      </c>
      <c r="AA36463">
        <v>1661.8811000000001</v>
      </c>
      <c r="AB36463">
        <v>47790.7265625</v>
      </c>
      <c r="AC36463">
        <v>-0.95492999999999995</v>
      </c>
      <c r="AD36463">
        <v>-0.19033</v>
      </c>
      <c r="AE36463">
        <v>-1.1453</v>
      </c>
      <c r="AF36463">
        <v>163.19</v>
      </c>
      <c r="AG36463">
        <v>0.39326</v>
      </c>
      <c r="AH36463">
        <v>163.19</v>
      </c>
      <c r="AI36463">
        <v>2.3955999999999999E-3</v>
      </c>
      <c r="AK36463">
        <v>0.82848489284515403</v>
      </c>
      <c r="AL36463" s="21">
        <v>9.0981000000000003E-9</v>
      </c>
      <c r="AM36463">
        <v>1</v>
      </c>
      <c r="AN36463">
        <v>20813</v>
      </c>
      <c r="AO36463">
        <v>159.52000000000001</v>
      </c>
      <c r="AP36463">
        <v>126.37</v>
      </c>
      <c r="AQ36463">
        <v>1</v>
      </c>
      <c r="AR36463">
        <v>6174200</v>
      </c>
    </row>
    <row r="36464" spans="1:44" x14ac:dyDescent="0.25">
      <c r="A36464">
        <v>36462</v>
      </c>
      <c r="B36464">
        <v>1344</v>
      </c>
      <c r="C36464">
        <v>8282</v>
      </c>
      <c r="D36464">
        <v>9125</v>
      </c>
      <c r="E36464">
        <v>28297</v>
      </c>
      <c r="H36464" t="s">
        <v>30158</v>
      </c>
      <c r="I36464">
        <v>16</v>
      </c>
      <c r="J36464" t="s">
        <v>31890</v>
      </c>
      <c r="K36464" t="s">
        <v>47687</v>
      </c>
      <c r="N36464">
        <v>0</v>
      </c>
      <c r="O36464">
        <v>0</v>
      </c>
      <c r="P36464" t="s">
        <v>7254</v>
      </c>
      <c r="Q36464" t="s">
        <v>7254</v>
      </c>
      <c r="R36464" t="s">
        <v>7254</v>
      </c>
      <c r="S36464" t="s">
        <v>7255</v>
      </c>
      <c r="U36464" t="s">
        <v>31893</v>
      </c>
      <c r="V36464" t="s">
        <v>31897</v>
      </c>
      <c r="W36464">
        <v>6</v>
      </c>
      <c r="X36464" t="s">
        <v>3012</v>
      </c>
      <c r="Y36464">
        <v>2</v>
      </c>
      <c r="Z36464">
        <v>831.94781999999998</v>
      </c>
      <c r="AA36464">
        <v>1661.8811000000001</v>
      </c>
      <c r="AB36464">
        <v>47284.30078125</v>
      </c>
      <c r="AC36464">
        <v>-2.8336E-2</v>
      </c>
      <c r="AD36464">
        <v>9.3247999999999998E-2</v>
      </c>
      <c r="AE36464">
        <v>6.4911999999999997E-2</v>
      </c>
      <c r="AF36464">
        <v>163</v>
      </c>
      <c r="AG36464">
        <v>0.28394999999999998</v>
      </c>
      <c r="AH36464">
        <v>163.26</v>
      </c>
      <c r="AI36464">
        <v>0.25297999999999998</v>
      </c>
      <c r="AK36464">
        <v>0.81084078550338701</v>
      </c>
      <c r="AL36464">
        <v>0.39562000000000003</v>
      </c>
      <c r="AM36464">
        <v>1</v>
      </c>
      <c r="AN36464">
        <v>22590</v>
      </c>
      <c r="AO36464">
        <v>47.036999999999999</v>
      </c>
      <c r="AP36464">
        <v>39.058999999999997</v>
      </c>
      <c r="AQ36464">
        <v>1</v>
      </c>
      <c r="AR36464">
        <v>7666900</v>
      </c>
    </row>
    <row r="36465" spans="1:44" x14ac:dyDescent="0.25">
      <c r="A36465">
        <v>36463</v>
      </c>
      <c r="B36465">
        <v>1344</v>
      </c>
      <c r="C36465">
        <v>8282</v>
      </c>
      <c r="D36465">
        <v>9125</v>
      </c>
      <c r="H36465" t="s">
        <v>30158</v>
      </c>
      <c r="I36465">
        <v>16</v>
      </c>
      <c r="J36465" t="s">
        <v>31890</v>
      </c>
      <c r="N36465">
        <v>0</v>
      </c>
      <c r="O36465">
        <v>0</v>
      </c>
      <c r="P36465" t="s">
        <v>7254</v>
      </c>
      <c r="Q36465" t="s">
        <v>7254</v>
      </c>
      <c r="R36465" t="s">
        <v>7254</v>
      </c>
      <c r="S36465" t="s">
        <v>7255</v>
      </c>
      <c r="U36465" t="s">
        <v>31898</v>
      </c>
      <c r="V36465" t="s">
        <v>31901</v>
      </c>
      <c r="W36465">
        <v>4</v>
      </c>
      <c r="X36465" t="s">
        <v>3010</v>
      </c>
      <c r="Y36465">
        <v>2</v>
      </c>
      <c r="Z36465">
        <v>831.94781999999998</v>
      </c>
      <c r="AA36465">
        <v>1661.8811000000001</v>
      </c>
      <c r="AB36465" t="s">
        <v>9099</v>
      </c>
      <c r="AC36465">
        <v>-0.50331000000000004</v>
      </c>
      <c r="AD36465">
        <v>1.1946000000000001</v>
      </c>
      <c r="AE36465">
        <v>0.69125000000000003</v>
      </c>
      <c r="AF36465">
        <v>163.03</v>
      </c>
      <c r="AG36465">
        <v>0.24454000000000001</v>
      </c>
      <c r="AH36465">
        <v>163.22999999999999</v>
      </c>
      <c r="AI36465">
        <v>0.20074</v>
      </c>
      <c r="AJ36465">
        <v>4.0070000000000001E-2</v>
      </c>
      <c r="AK36465" t="s">
        <v>9099</v>
      </c>
      <c r="AL36465">
        <v>1</v>
      </c>
      <c r="AM36465">
        <v>0</v>
      </c>
      <c r="AO36465" t="s">
        <v>9099</v>
      </c>
      <c r="AP36465" t="s">
        <v>9099</v>
      </c>
      <c r="AQ36465">
        <v>0</v>
      </c>
      <c r="AR36465">
        <v>427380</v>
      </c>
    </row>
    <row r="36466" spans="1:44" x14ac:dyDescent="0.25">
      <c r="A36466">
        <v>36464</v>
      </c>
      <c r="B36466">
        <v>1386</v>
      </c>
      <c r="C36466">
        <v>8283</v>
      </c>
      <c r="D36466">
        <v>9126</v>
      </c>
      <c r="E36466">
        <v>28298</v>
      </c>
      <c r="H36466" t="s">
        <v>30161</v>
      </c>
      <c r="I36466">
        <v>22</v>
      </c>
      <c r="J36466" t="s">
        <v>31890</v>
      </c>
      <c r="K36466" t="s">
        <v>47688</v>
      </c>
      <c r="N36466">
        <v>0</v>
      </c>
      <c r="O36466">
        <v>0</v>
      </c>
      <c r="P36466" t="s">
        <v>7380</v>
      </c>
      <c r="Q36466" t="s">
        <v>7380</v>
      </c>
      <c r="R36466" t="s">
        <v>7380</v>
      </c>
      <c r="S36466" t="s">
        <v>7381</v>
      </c>
      <c r="U36466" t="s">
        <v>31893</v>
      </c>
      <c r="V36466" t="s">
        <v>31894</v>
      </c>
      <c r="W36466">
        <v>1</v>
      </c>
      <c r="X36466" t="s">
        <v>1600</v>
      </c>
      <c r="Y36466">
        <v>3</v>
      </c>
      <c r="Z36466">
        <v>673.64733999999999</v>
      </c>
      <c r="AA36466">
        <v>2017.9202</v>
      </c>
      <c r="AB36466">
        <v>51458.453125</v>
      </c>
      <c r="AC36466">
        <v>-1.9935</v>
      </c>
      <c r="AD36466">
        <v>-4.5857000000000002E-2</v>
      </c>
      <c r="AE36466">
        <v>-2.0392999999999999</v>
      </c>
      <c r="AF36466">
        <v>25.015000000000001</v>
      </c>
      <c r="AG36466">
        <v>0.36054000000000003</v>
      </c>
      <c r="AH36466">
        <v>25.015000000000001</v>
      </c>
      <c r="AI36466">
        <v>0</v>
      </c>
      <c r="AK36466">
        <v>0.92544931173324596</v>
      </c>
      <c r="AL36466">
        <v>0.58770999999999995</v>
      </c>
      <c r="AM36466">
        <v>1</v>
      </c>
      <c r="AN36466">
        <v>1611</v>
      </c>
      <c r="AO36466">
        <v>36.637</v>
      </c>
      <c r="AP36466">
        <v>14.031000000000001</v>
      </c>
      <c r="AQ36466">
        <v>1</v>
      </c>
      <c r="AR36466">
        <v>4743200</v>
      </c>
    </row>
    <row r="36467" spans="1:44" x14ac:dyDescent="0.25">
      <c r="A36467">
        <v>36465</v>
      </c>
      <c r="B36467">
        <v>1386</v>
      </c>
      <c r="C36467">
        <v>8283</v>
      </c>
      <c r="D36467">
        <v>9126</v>
      </c>
      <c r="E36467">
        <v>28299</v>
      </c>
      <c r="H36467" t="s">
        <v>30161</v>
      </c>
      <c r="I36467">
        <v>22</v>
      </c>
      <c r="J36467" t="s">
        <v>31890</v>
      </c>
      <c r="K36467" t="s">
        <v>47688</v>
      </c>
      <c r="N36467">
        <v>0</v>
      </c>
      <c r="O36467">
        <v>0</v>
      </c>
      <c r="P36467" t="s">
        <v>7380</v>
      </c>
      <c r="Q36467" t="s">
        <v>7380</v>
      </c>
      <c r="R36467" t="s">
        <v>7380</v>
      </c>
      <c r="S36467" t="s">
        <v>7381</v>
      </c>
      <c r="U36467" t="s">
        <v>31893</v>
      </c>
      <c r="V36467" t="s">
        <v>31895</v>
      </c>
      <c r="W36467">
        <v>2</v>
      </c>
      <c r="X36467" t="s">
        <v>3013</v>
      </c>
      <c r="Y36467">
        <v>3</v>
      </c>
      <c r="Z36467">
        <v>673.64733999999999</v>
      </c>
      <c r="AA36467">
        <v>2017.9202</v>
      </c>
      <c r="AB36467">
        <v>52533.03515625</v>
      </c>
      <c r="AC36467">
        <v>0.14130000000000001</v>
      </c>
      <c r="AD36467">
        <v>-0.43204999999999999</v>
      </c>
      <c r="AE36467">
        <v>-0.29075000000000001</v>
      </c>
      <c r="AF36467">
        <v>25.216999999999999</v>
      </c>
      <c r="AG36467">
        <v>0.37809999999999999</v>
      </c>
      <c r="AH36467">
        <v>25.074999999999999</v>
      </c>
      <c r="AI36467">
        <v>-0.14244000000000001</v>
      </c>
      <c r="AK36467">
        <v>0.90368080139160201</v>
      </c>
      <c r="AL36467">
        <v>1.8055E-4</v>
      </c>
      <c r="AM36467">
        <v>1</v>
      </c>
      <c r="AN36467">
        <v>1614</v>
      </c>
      <c r="AO36467">
        <v>95.409000000000006</v>
      </c>
      <c r="AP36467">
        <v>77.843999999999994</v>
      </c>
      <c r="AQ36467">
        <v>1</v>
      </c>
      <c r="AR36467">
        <v>2694200</v>
      </c>
    </row>
    <row r="36468" spans="1:44" x14ac:dyDescent="0.25">
      <c r="A36468">
        <v>36466</v>
      </c>
      <c r="B36468">
        <v>1386</v>
      </c>
      <c r="C36468">
        <v>8283</v>
      </c>
      <c r="D36468">
        <v>9126</v>
      </c>
      <c r="E36468">
        <v>28300</v>
      </c>
      <c r="H36468" t="s">
        <v>30161</v>
      </c>
      <c r="I36468">
        <v>22</v>
      </c>
      <c r="J36468" t="s">
        <v>31890</v>
      </c>
      <c r="K36468" t="s">
        <v>47688</v>
      </c>
      <c r="N36468">
        <v>0</v>
      </c>
      <c r="O36468">
        <v>0</v>
      </c>
      <c r="P36468" t="s">
        <v>7380</v>
      </c>
      <c r="Q36468" t="s">
        <v>7380</v>
      </c>
      <c r="R36468" t="s">
        <v>7380</v>
      </c>
      <c r="S36468" t="s">
        <v>7381</v>
      </c>
      <c r="U36468" t="s">
        <v>31893</v>
      </c>
      <c r="V36468" t="s">
        <v>31896</v>
      </c>
      <c r="W36468">
        <v>3</v>
      </c>
      <c r="X36468" t="s">
        <v>3014</v>
      </c>
      <c r="Y36468">
        <v>3</v>
      </c>
      <c r="Z36468">
        <v>673.64733999999999</v>
      </c>
      <c r="AA36468">
        <v>2017.9202</v>
      </c>
      <c r="AB36468">
        <v>52069.16015625</v>
      </c>
      <c r="AC36468">
        <v>-0.71726999999999996</v>
      </c>
      <c r="AD36468">
        <v>-0.27565000000000001</v>
      </c>
      <c r="AE36468">
        <v>-0.99292000000000002</v>
      </c>
      <c r="AF36468">
        <v>24.968</v>
      </c>
      <c r="AG36468">
        <v>0.79954000000000003</v>
      </c>
      <c r="AH36468">
        <v>24.97</v>
      </c>
      <c r="AI36468">
        <v>2.3917999999999999E-3</v>
      </c>
      <c r="AK36468">
        <v>0.90845310688018799</v>
      </c>
      <c r="AL36468">
        <v>6.7851999999999995E-4</v>
      </c>
      <c r="AM36468">
        <v>1</v>
      </c>
      <c r="AN36468">
        <v>1679</v>
      </c>
      <c r="AO36468">
        <v>91.400999999999996</v>
      </c>
      <c r="AP36468">
        <v>72.641000000000005</v>
      </c>
      <c r="AQ36468">
        <v>1</v>
      </c>
      <c r="AR36468">
        <v>16600000</v>
      </c>
    </row>
    <row r="36469" spans="1:44" x14ac:dyDescent="0.25">
      <c r="A36469">
        <v>36467</v>
      </c>
      <c r="B36469">
        <v>1386</v>
      </c>
      <c r="C36469">
        <v>8283</v>
      </c>
      <c r="D36469">
        <v>9126</v>
      </c>
      <c r="E36469">
        <v>28301</v>
      </c>
      <c r="H36469" t="s">
        <v>30161</v>
      </c>
      <c r="I36469">
        <v>22</v>
      </c>
      <c r="J36469" t="s">
        <v>31890</v>
      </c>
      <c r="K36469" t="s">
        <v>47688</v>
      </c>
      <c r="N36469">
        <v>0</v>
      </c>
      <c r="O36469">
        <v>0</v>
      </c>
      <c r="P36469" t="s">
        <v>7380</v>
      </c>
      <c r="Q36469" t="s">
        <v>7380</v>
      </c>
      <c r="R36469" t="s">
        <v>7380</v>
      </c>
      <c r="S36469" t="s">
        <v>7381</v>
      </c>
      <c r="U36469" t="s">
        <v>31893</v>
      </c>
      <c r="V36469" t="s">
        <v>31901</v>
      </c>
      <c r="W36469">
        <v>4</v>
      </c>
      <c r="X36469" t="s">
        <v>3010</v>
      </c>
      <c r="Y36469">
        <v>3</v>
      </c>
      <c r="Z36469">
        <v>673.64733999999999</v>
      </c>
      <c r="AA36469">
        <v>2017.9202</v>
      </c>
      <c r="AB36469">
        <v>52547.30859375</v>
      </c>
      <c r="AC36469">
        <v>-1.0513999999999999</v>
      </c>
      <c r="AD36469">
        <v>0.12551000000000001</v>
      </c>
      <c r="AE36469">
        <v>-0.92588999999999999</v>
      </c>
      <c r="AF36469">
        <v>24.771999999999998</v>
      </c>
      <c r="AG36469">
        <v>0.38331999999999999</v>
      </c>
      <c r="AH36469">
        <v>25.073</v>
      </c>
      <c r="AI36469">
        <v>0.30099999999999999</v>
      </c>
      <c r="AK36469">
        <v>0.97284507751464799</v>
      </c>
      <c r="AL36469">
        <v>1.1106E-2</v>
      </c>
      <c r="AM36469">
        <v>1</v>
      </c>
      <c r="AN36469">
        <v>1679</v>
      </c>
      <c r="AO36469">
        <v>76.585999999999999</v>
      </c>
      <c r="AP36469">
        <v>41.658000000000001</v>
      </c>
      <c r="AQ36469">
        <v>1</v>
      </c>
      <c r="AR36469">
        <v>2913300</v>
      </c>
    </row>
    <row r="36470" spans="1:44" x14ac:dyDescent="0.25">
      <c r="A36470">
        <v>36468</v>
      </c>
      <c r="B36470">
        <v>1386</v>
      </c>
      <c r="C36470">
        <v>8283</v>
      </c>
      <c r="D36470">
        <v>9126</v>
      </c>
      <c r="E36470">
        <v>28302</v>
      </c>
      <c r="H36470" t="s">
        <v>30161</v>
      </c>
      <c r="I36470">
        <v>22</v>
      </c>
      <c r="J36470" t="s">
        <v>31890</v>
      </c>
      <c r="K36470" t="s">
        <v>47688</v>
      </c>
      <c r="N36470">
        <v>0</v>
      </c>
      <c r="O36470">
        <v>0</v>
      </c>
      <c r="P36470" t="s">
        <v>7380</v>
      </c>
      <c r="Q36470" t="s">
        <v>7380</v>
      </c>
      <c r="R36470" t="s">
        <v>7380</v>
      </c>
      <c r="S36470" t="s">
        <v>7381</v>
      </c>
      <c r="U36470" t="s">
        <v>31893</v>
      </c>
      <c r="V36470" t="s">
        <v>31902</v>
      </c>
      <c r="W36470">
        <v>5</v>
      </c>
      <c r="X36470" t="s">
        <v>3011</v>
      </c>
      <c r="Y36470">
        <v>3</v>
      </c>
      <c r="Z36470">
        <v>673.64733999999999</v>
      </c>
      <c r="AA36470">
        <v>2017.9202</v>
      </c>
      <c r="AB36470">
        <v>52921.1796875</v>
      </c>
      <c r="AC36470">
        <v>-0.83328999999999998</v>
      </c>
      <c r="AD36470">
        <v>0.24460999999999999</v>
      </c>
      <c r="AE36470">
        <v>-0.58867999999999998</v>
      </c>
      <c r="AF36470">
        <v>25.161999999999999</v>
      </c>
      <c r="AG36470">
        <v>0.35457</v>
      </c>
      <c r="AH36470">
        <v>25.012</v>
      </c>
      <c r="AI36470">
        <v>-0.15040999999999999</v>
      </c>
      <c r="AK36470">
        <v>0.84196424484252896</v>
      </c>
      <c r="AL36470">
        <v>0.25835999999999998</v>
      </c>
      <c r="AM36470">
        <v>1</v>
      </c>
      <c r="AN36470">
        <v>1632</v>
      </c>
      <c r="AO36470">
        <v>48.375999999999998</v>
      </c>
      <c r="AP36470">
        <v>14.282</v>
      </c>
      <c r="AQ36470">
        <v>1</v>
      </c>
      <c r="AR36470">
        <v>1237000</v>
      </c>
    </row>
    <row r="36471" spans="1:44" x14ac:dyDescent="0.25">
      <c r="A36471">
        <v>36469</v>
      </c>
      <c r="B36471">
        <v>1386</v>
      </c>
      <c r="C36471">
        <v>8283</v>
      </c>
      <c r="D36471">
        <v>9126</v>
      </c>
      <c r="E36471">
        <v>28303</v>
      </c>
      <c r="H36471" t="s">
        <v>30161</v>
      </c>
      <c r="I36471">
        <v>22</v>
      </c>
      <c r="J36471" t="s">
        <v>31890</v>
      </c>
      <c r="K36471" t="s">
        <v>47688</v>
      </c>
      <c r="N36471">
        <v>0</v>
      </c>
      <c r="O36471">
        <v>0</v>
      </c>
      <c r="P36471" t="s">
        <v>7380</v>
      </c>
      <c r="Q36471" t="s">
        <v>7380</v>
      </c>
      <c r="R36471" t="s">
        <v>7380</v>
      </c>
      <c r="S36471" t="s">
        <v>7381</v>
      </c>
      <c r="U36471" t="s">
        <v>31893</v>
      </c>
      <c r="V36471" t="s">
        <v>31897</v>
      </c>
      <c r="W36471">
        <v>6</v>
      </c>
      <c r="X36471" t="s">
        <v>3012</v>
      </c>
      <c r="Y36471">
        <v>3</v>
      </c>
      <c r="Z36471">
        <v>673.64733999999999</v>
      </c>
      <c r="AA36471">
        <v>2017.9202</v>
      </c>
      <c r="AB36471">
        <v>51570.70703125</v>
      </c>
      <c r="AC36471">
        <v>-1.5406</v>
      </c>
      <c r="AD36471">
        <v>-2.5076000000000001E-2</v>
      </c>
      <c r="AE36471">
        <v>-1.5656000000000001</v>
      </c>
      <c r="AF36471">
        <v>24.666</v>
      </c>
      <c r="AG36471">
        <v>0.89341999999999999</v>
      </c>
      <c r="AH36471">
        <v>25.018999999999998</v>
      </c>
      <c r="AI36471">
        <v>0.35322999999999999</v>
      </c>
      <c r="AK36471">
        <v>0.97104394435882602</v>
      </c>
      <c r="AL36471">
        <v>5.6236999999999997E-3</v>
      </c>
      <c r="AM36471">
        <v>1</v>
      </c>
      <c r="AN36471">
        <v>1635</v>
      </c>
      <c r="AO36471">
        <v>84.375</v>
      </c>
      <c r="AP36471">
        <v>68.012</v>
      </c>
      <c r="AQ36471">
        <v>1</v>
      </c>
      <c r="AR36471">
        <v>14421000</v>
      </c>
    </row>
    <row r="36472" spans="1:44" x14ac:dyDescent="0.25">
      <c r="A36472">
        <v>36470</v>
      </c>
      <c r="B36472">
        <v>127</v>
      </c>
      <c r="C36472">
        <v>8284</v>
      </c>
      <c r="D36472">
        <v>9127</v>
      </c>
      <c r="E36472">
        <v>28304</v>
      </c>
      <c r="G36472">
        <v>93</v>
      </c>
      <c r="H36472" t="s">
        <v>30164</v>
      </c>
      <c r="I36472">
        <v>16</v>
      </c>
      <c r="J36472" t="s">
        <v>31868</v>
      </c>
      <c r="K36472" t="s">
        <v>47689</v>
      </c>
      <c r="L36472" t="s">
        <v>47690</v>
      </c>
      <c r="M36472" t="s">
        <v>47691</v>
      </c>
      <c r="N36472">
        <v>0</v>
      </c>
      <c r="O36472">
        <v>1</v>
      </c>
      <c r="P36472" t="s">
        <v>3574</v>
      </c>
      <c r="Q36472" t="s">
        <v>3574</v>
      </c>
      <c r="R36472" t="s">
        <v>3574</v>
      </c>
      <c r="S36472" t="s">
        <v>3575</v>
      </c>
      <c r="U36472" t="s">
        <v>31893</v>
      </c>
      <c r="V36472" t="s">
        <v>31901</v>
      </c>
      <c r="W36472">
        <v>4</v>
      </c>
      <c r="X36472" t="s">
        <v>3010</v>
      </c>
      <c r="Y36472">
        <v>2</v>
      </c>
      <c r="Z36472">
        <v>849.91872999999998</v>
      </c>
      <c r="AA36472">
        <v>1697.8228999999999</v>
      </c>
      <c r="AB36472">
        <v>47061.44921875</v>
      </c>
      <c r="AC36472">
        <v>-0.13622999999999999</v>
      </c>
      <c r="AD36472">
        <v>-1.0752999999999999</v>
      </c>
      <c r="AE36472">
        <v>-1.2115</v>
      </c>
      <c r="AF36472">
        <v>103.44</v>
      </c>
      <c r="AG36472">
        <v>0.57745000000000002</v>
      </c>
      <c r="AH36472">
        <v>103.34</v>
      </c>
      <c r="AI36472">
        <v>-9.9983000000000002E-2</v>
      </c>
      <c r="AK36472">
        <v>0.91401481628418002</v>
      </c>
      <c r="AL36472">
        <v>5.3164999999999997E-2</v>
      </c>
      <c r="AM36472">
        <v>1</v>
      </c>
      <c r="AN36472">
        <v>13901</v>
      </c>
      <c r="AO36472">
        <v>68.412999999999997</v>
      </c>
      <c r="AP36472">
        <v>48.402999999999999</v>
      </c>
      <c r="AQ36472">
        <v>1</v>
      </c>
      <c r="AR36472">
        <v>1997500</v>
      </c>
    </row>
    <row r="36473" spans="1:44" x14ac:dyDescent="0.25">
      <c r="A36473">
        <v>36471</v>
      </c>
      <c r="B36473">
        <v>127</v>
      </c>
      <c r="C36473">
        <v>8284</v>
      </c>
      <c r="D36473">
        <v>9127</v>
      </c>
      <c r="E36473">
        <v>28305</v>
      </c>
      <c r="G36473">
        <v>93</v>
      </c>
      <c r="H36473" t="s">
        <v>30164</v>
      </c>
      <c r="I36473">
        <v>16</v>
      </c>
      <c r="J36473" t="s">
        <v>31868</v>
      </c>
      <c r="K36473" t="s">
        <v>47689</v>
      </c>
      <c r="L36473" t="s">
        <v>47690</v>
      </c>
      <c r="M36473" t="s">
        <v>47692</v>
      </c>
      <c r="N36473">
        <v>0</v>
      </c>
      <c r="O36473">
        <v>1</v>
      </c>
      <c r="P36473" t="s">
        <v>3574</v>
      </c>
      <c r="Q36473" t="s">
        <v>3574</v>
      </c>
      <c r="R36473" t="s">
        <v>3574</v>
      </c>
      <c r="S36473" t="s">
        <v>3575</v>
      </c>
      <c r="U36473" t="s">
        <v>31893</v>
      </c>
      <c r="V36473" t="s">
        <v>31902</v>
      </c>
      <c r="W36473">
        <v>5</v>
      </c>
      <c r="X36473" t="s">
        <v>3011</v>
      </c>
      <c r="Y36473">
        <v>2</v>
      </c>
      <c r="Z36473">
        <v>849.91872999999998</v>
      </c>
      <c r="AA36473">
        <v>1697.8228999999999</v>
      </c>
      <c r="AB36473">
        <v>46837.23046875</v>
      </c>
      <c r="AC36473">
        <v>-0.79856000000000005</v>
      </c>
      <c r="AD36473">
        <v>-0.21184</v>
      </c>
      <c r="AE36473">
        <v>-1.0104</v>
      </c>
      <c r="AF36473">
        <v>103.76</v>
      </c>
      <c r="AG36473">
        <v>0.96513000000000004</v>
      </c>
      <c r="AH36473">
        <v>103.31</v>
      </c>
      <c r="AI36473">
        <v>-0.45113999999999999</v>
      </c>
      <c r="AK36473">
        <v>0.80327576398849498</v>
      </c>
      <c r="AL36473">
        <v>3.5141999999999999E-3</v>
      </c>
      <c r="AM36473">
        <v>1</v>
      </c>
      <c r="AN36473">
        <v>12601</v>
      </c>
      <c r="AO36473">
        <v>103.88</v>
      </c>
      <c r="AP36473">
        <v>77.164000000000001</v>
      </c>
      <c r="AQ36473">
        <v>1</v>
      </c>
      <c r="AR36473">
        <v>4892400</v>
      </c>
    </row>
    <row r="36474" spans="1:44" x14ac:dyDescent="0.25">
      <c r="A36474">
        <v>36472</v>
      </c>
      <c r="B36474">
        <v>1866</v>
      </c>
      <c r="C36474">
        <v>8285</v>
      </c>
      <c r="D36474">
        <v>9128</v>
      </c>
      <c r="E36474">
        <v>28306</v>
      </c>
      <c r="H36474" t="s">
        <v>30167</v>
      </c>
      <c r="I36474">
        <v>14</v>
      </c>
      <c r="J36474" t="s">
        <v>31890</v>
      </c>
      <c r="K36474" t="s">
        <v>47693</v>
      </c>
      <c r="N36474">
        <v>0</v>
      </c>
      <c r="O36474">
        <v>0</v>
      </c>
      <c r="P36474" t="s">
        <v>8832</v>
      </c>
      <c r="Q36474" t="s">
        <v>8832</v>
      </c>
      <c r="R36474" t="s">
        <v>8832</v>
      </c>
      <c r="S36474" t="s">
        <v>8833</v>
      </c>
      <c r="U36474" t="s">
        <v>31893</v>
      </c>
      <c r="V36474" t="s">
        <v>31896</v>
      </c>
      <c r="W36474">
        <v>3</v>
      </c>
      <c r="X36474" t="s">
        <v>3014</v>
      </c>
      <c r="Y36474">
        <v>2</v>
      </c>
      <c r="Z36474">
        <v>738.84987999999998</v>
      </c>
      <c r="AA36474">
        <v>1475.6851999999999</v>
      </c>
      <c r="AB36474">
        <v>49251.8828125</v>
      </c>
      <c r="AC36474">
        <v>-0.36310999999999999</v>
      </c>
      <c r="AD36474">
        <v>0.13897999999999999</v>
      </c>
      <c r="AE36474">
        <v>-0.22413</v>
      </c>
      <c r="AF36474">
        <v>36.021999999999998</v>
      </c>
      <c r="AG36474">
        <v>0.74317999999999995</v>
      </c>
      <c r="AH36474">
        <v>36.024000000000001</v>
      </c>
      <c r="AI36474">
        <v>2.3727000000000002E-3</v>
      </c>
      <c r="AK36474">
        <v>0.84121096134185802</v>
      </c>
      <c r="AL36474" s="21">
        <v>9.6995999999999998E-7</v>
      </c>
      <c r="AM36474">
        <v>1</v>
      </c>
      <c r="AN36474">
        <v>3395</v>
      </c>
      <c r="AO36474">
        <v>145.81</v>
      </c>
      <c r="AP36474">
        <v>117.85</v>
      </c>
      <c r="AQ36474">
        <v>1</v>
      </c>
      <c r="AR36474">
        <v>6577800</v>
      </c>
    </row>
    <row r="36475" spans="1:44" x14ac:dyDescent="0.25">
      <c r="A36475">
        <v>36473</v>
      </c>
      <c r="B36475">
        <v>1866</v>
      </c>
      <c r="C36475">
        <v>8285</v>
      </c>
      <c r="D36475">
        <v>9128</v>
      </c>
      <c r="E36475">
        <v>28307</v>
      </c>
      <c r="H36475" t="s">
        <v>30167</v>
      </c>
      <c r="I36475">
        <v>14</v>
      </c>
      <c r="J36475" t="s">
        <v>31890</v>
      </c>
      <c r="K36475" t="s">
        <v>47693</v>
      </c>
      <c r="N36475">
        <v>0</v>
      </c>
      <c r="O36475">
        <v>0</v>
      </c>
      <c r="P36475" t="s">
        <v>8832</v>
      </c>
      <c r="Q36475" t="s">
        <v>8832</v>
      </c>
      <c r="R36475" t="s">
        <v>8832</v>
      </c>
      <c r="S36475" t="s">
        <v>8833</v>
      </c>
      <c r="U36475" t="s">
        <v>31893</v>
      </c>
      <c r="V36475" t="s">
        <v>31901</v>
      </c>
      <c r="W36475">
        <v>4</v>
      </c>
      <c r="X36475" t="s">
        <v>3010</v>
      </c>
      <c r="Y36475">
        <v>2</v>
      </c>
      <c r="Z36475">
        <v>738.84987999999998</v>
      </c>
      <c r="AA36475">
        <v>1475.6851999999999</v>
      </c>
      <c r="AB36475">
        <v>48719.9375</v>
      </c>
      <c r="AC36475">
        <v>-1.0376000000000001</v>
      </c>
      <c r="AD36475">
        <v>0.15986</v>
      </c>
      <c r="AE36475">
        <v>-0.87778999999999996</v>
      </c>
      <c r="AF36475">
        <v>35.719000000000001</v>
      </c>
      <c r="AG36475">
        <v>0.41870000000000002</v>
      </c>
      <c r="AH36475">
        <v>36.020000000000003</v>
      </c>
      <c r="AI36475">
        <v>0.30101</v>
      </c>
      <c r="AK36475">
        <v>0.72381895780563399</v>
      </c>
      <c r="AL36475">
        <v>2.3844999999999999E-3</v>
      </c>
      <c r="AM36475">
        <v>1</v>
      </c>
      <c r="AN36475">
        <v>3310</v>
      </c>
      <c r="AO36475">
        <v>107.99</v>
      </c>
      <c r="AP36475">
        <v>87.531000000000006</v>
      </c>
      <c r="AQ36475">
        <v>1</v>
      </c>
      <c r="AR36475">
        <v>5179200</v>
      </c>
    </row>
    <row r="36476" spans="1:44" x14ac:dyDescent="0.25">
      <c r="A36476">
        <v>36474</v>
      </c>
      <c r="B36476">
        <v>1866</v>
      </c>
      <c r="C36476">
        <v>8285</v>
      </c>
      <c r="D36476">
        <v>9128</v>
      </c>
      <c r="E36476">
        <v>28308</v>
      </c>
      <c r="H36476" t="s">
        <v>30167</v>
      </c>
      <c r="I36476">
        <v>14</v>
      </c>
      <c r="J36476" t="s">
        <v>31890</v>
      </c>
      <c r="K36476" t="s">
        <v>47693</v>
      </c>
      <c r="N36476">
        <v>0</v>
      </c>
      <c r="O36476">
        <v>0</v>
      </c>
      <c r="P36476" t="s">
        <v>8832</v>
      </c>
      <c r="Q36476" t="s">
        <v>8832</v>
      </c>
      <c r="R36476" t="s">
        <v>8832</v>
      </c>
      <c r="S36476" t="s">
        <v>8833</v>
      </c>
      <c r="U36476" t="s">
        <v>31893</v>
      </c>
      <c r="V36476" t="s">
        <v>31902</v>
      </c>
      <c r="W36476">
        <v>5</v>
      </c>
      <c r="X36476" t="s">
        <v>3011</v>
      </c>
      <c r="Y36476">
        <v>2</v>
      </c>
      <c r="Z36476">
        <v>738.84987999999998</v>
      </c>
      <c r="AA36476">
        <v>1475.6851999999999</v>
      </c>
      <c r="AB36476">
        <v>49461.625</v>
      </c>
      <c r="AC36476">
        <v>-1.0357000000000001</v>
      </c>
      <c r="AD36476">
        <v>6.411E-2</v>
      </c>
      <c r="AE36476">
        <v>-0.97160999999999997</v>
      </c>
      <c r="AF36476">
        <v>36.35</v>
      </c>
      <c r="AG36476">
        <v>0.51656000000000002</v>
      </c>
      <c r="AH36476">
        <v>35.999000000000002</v>
      </c>
      <c r="AI36476">
        <v>-0.35089999999999999</v>
      </c>
      <c r="AK36476">
        <v>0.68899202346801802</v>
      </c>
      <c r="AL36476" s="21">
        <v>4.1188000000000001E-7</v>
      </c>
      <c r="AM36476">
        <v>1</v>
      </c>
      <c r="AN36476">
        <v>3188</v>
      </c>
      <c r="AO36476">
        <v>154.1</v>
      </c>
      <c r="AP36476">
        <v>129.75</v>
      </c>
      <c r="AQ36476">
        <v>1</v>
      </c>
      <c r="AR36476">
        <v>3040600</v>
      </c>
    </row>
    <row r="36477" spans="1:44" x14ac:dyDescent="0.25">
      <c r="A36477">
        <v>36475</v>
      </c>
      <c r="B36477">
        <v>1866</v>
      </c>
      <c r="C36477">
        <v>8285</v>
      </c>
      <c r="D36477">
        <v>9128</v>
      </c>
      <c r="E36477">
        <v>28309</v>
      </c>
      <c r="H36477" t="s">
        <v>30167</v>
      </c>
      <c r="I36477">
        <v>14</v>
      </c>
      <c r="J36477" t="s">
        <v>31890</v>
      </c>
      <c r="K36477" t="s">
        <v>47693</v>
      </c>
      <c r="N36477">
        <v>0</v>
      </c>
      <c r="O36477">
        <v>0</v>
      </c>
      <c r="P36477" t="s">
        <v>8832</v>
      </c>
      <c r="Q36477" t="s">
        <v>8832</v>
      </c>
      <c r="R36477" t="s">
        <v>8832</v>
      </c>
      <c r="S36477" t="s">
        <v>8833</v>
      </c>
      <c r="U36477" t="s">
        <v>31893</v>
      </c>
      <c r="V36477" t="s">
        <v>31897</v>
      </c>
      <c r="W36477">
        <v>6</v>
      </c>
      <c r="X36477" t="s">
        <v>3012</v>
      </c>
      <c r="Y36477">
        <v>2</v>
      </c>
      <c r="Z36477">
        <v>738.84987999999998</v>
      </c>
      <c r="AA36477">
        <v>1475.6851999999999</v>
      </c>
      <c r="AB36477">
        <v>49259.6640625</v>
      </c>
      <c r="AC36477">
        <v>-1.1066</v>
      </c>
      <c r="AD36477">
        <v>4.9052999999999999E-2</v>
      </c>
      <c r="AE36477">
        <v>-1.0575000000000001</v>
      </c>
      <c r="AF36477">
        <v>35.609000000000002</v>
      </c>
      <c r="AG36477">
        <v>0.54100999999999999</v>
      </c>
      <c r="AH36477">
        <v>36.061999999999998</v>
      </c>
      <c r="AI36477">
        <v>0.45347999999999999</v>
      </c>
      <c r="AK36477">
        <v>0.94243878126144398</v>
      </c>
      <c r="AL36477" s="21">
        <v>9.1714999999999998E-10</v>
      </c>
      <c r="AM36477">
        <v>1</v>
      </c>
      <c r="AN36477">
        <v>3356</v>
      </c>
      <c r="AO36477">
        <v>175.28</v>
      </c>
      <c r="AP36477">
        <v>147.41999999999999</v>
      </c>
      <c r="AQ36477">
        <v>1</v>
      </c>
      <c r="AR36477">
        <v>5940900</v>
      </c>
    </row>
    <row r="36478" spans="1:44" x14ac:dyDescent="0.25">
      <c r="A36478">
        <v>36476</v>
      </c>
      <c r="B36478">
        <v>1866</v>
      </c>
      <c r="C36478">
        <v>8285</v>
      </c>
      <c r="D36478">
        <v>9128</v>
      </c>
      <c r="H36478" t="s">
        <v>30167</v>
      </c>
      <c r="I36478">
        <v>14</v>
      </c>
      <c r="J36478" t="s">
        <v>31890</v>
      </c>
      <c r="N36478">
        <v>0</v>
      </c>
      <c r="O36478">
        <v>0</v>
      </c>
      <c r="P36478" t="s">
        <v>8832</v>
      </c>
      <c r="Q36478" t="s">
        <v>8832</v>
      </c>
      <c r="R36478" t="s">
        <v>8832</v>
      </c>
      <c r="S36478" t="s">
        <v>8833</v>
      </c>
      <c r="U36478" t="s">
        <v>31898</v>
      </c>
      <c r="V36478" t="s">
        <v>31894</v>
      </c>
      <c r="W36478">
        <v>1</v>
      </c>
      <c r="X36478" t="s">
        <v>1600</v>
      </c>
      <c r="Y36478">
        <v>2</v>
      </c>
      <c r="Z36478">
        <v>738.84987999999998</v>
      </c>
      <c r="AA36478">
        <v>1475.6851999999999</v>
      </c>
      <c r="AB36478">
        <v>51587.78125</v>
      </c>
      <c r="AC36478">
        <v>-1.8117000000000001</v>
      </c>
      <c r="AD36478">
        <v>-0.13436000000000001</v>
      </c>
      <c r="AE36478">
        <v>-1.946</v>
      </c>
      <c r="AF36478">
        <v>35.923999999999999</v>
      </c>
      <c r="AG36478">
        <v>0.2198</v>
      </c>
      <c r="AH36478">
        <v>35.923999999999999</v>
      </c>
      <c r="AI36478">
        <v>0</v>
      </c>
      <c r="AJ36478">
        <v>-0.13803000000000001</v>
      </c>
      <c r="AK36478" t="s">
        <v>9099</v>
      </c>
      <c r="AL36478">
        <v>1</v>
      </c>
      <c r="AM36478">
        <v>0</v>
      </c>
      <c r="AO36478" t="s">
        <v>9099</v>
      </c>
      <c r="AP36478" t="s">
        <v>9099</v>
      </c>
      <c r="AQ36478">
        <v>0</v>
      </c>
      <c r="AR36478">
        <v>624640</v>
      </c>
    </row>
    <row r="36479" spans="1:44" x14ac:dyDescent="0.25">
      <c r="A36479">
        <v>36477</v>
      </c>
      <c r="B36479">
        <v>1866</v>
      </c>
      <c r="C36479">
        <v>8285</v>
      </c>
      <c r="D36479">
        <v>9128</v>
      </c>
      <c r="H36479" t="s">
        <v>30167</v>
      </c>
      <c r="I36479">
        <v>14</v>
      </c>
      <c r="J36479" t="s">
        <v>31890</v>
      </c>
      <c r="N36479">
        <v>0</v>
      </c>
      <c r="O36479">
        <v>0</v>
      </c>
      <c r="P36479" t="s">
        <v>8832</v>
      </c>
      <c r="Q36479" t="s">
        <v>8832</v>
      </c>
      <c r="R36479" t="s">
        <v>8832</v>
      </c>
      <c r="S36479" t="s">
        <v>8833</v>
      </c>
      <c r="U36479" t="s">
        <v>31898</v>
      </c>
      <c r="V36479" t="s">
        <v>31895</v>
      </c>
      <c r="W36479">
        <v>2</v>
      </c>
      <c r="X36479" t="s">
        <v>3013</v>
      </c>
      <c r="Y36479">
        <v>2</v>
      </c>
      <c r="Z36479">
        <v>738.84987999999998</v>
      </c>
      <c r="AA36479">
        <v>1475.6851999999999</v>
      </c>
      <c r="AB36479">
        <v>49160.765625</v>
      </c>
      <c r="AC36479">
        <v>-0.67615999999999998</v>
      </c>
      <c r="AD36479">
        <v>3.1371999999999997E-2</v>
      </c>
      <c r="AE36479">
        <v>-0.64478999999999997</v>
      </c>
      <c r="AF36479">
        <v>36.139000000000003</v>
      </c>
      <c r="AG36479">
        <v>0.26228000000000001</v>
      </c>
      <c r="AH36479">
        <v>35.896000000000001</v>
      </c>
      <c r="AI36479">
        <v>-0.24260999999999999</v>
      </c>
      <c r="AJ36479">
        <v>-0.16594999999999999</v>
      </c>
      <c r="AK36479" t="s">
        <v>9099</v>
      </c>
      <c r="AL36479">
        <v>1</v>
      </c>
      <c r="AM36479">
        <v>0</v>
      </c>
      <c r="AO36479" t="s">
        <v>9099</v>
      </c>
      <c r="AP36479" t="s">
        <v>9099</v>
      </c>
      <c r="AQ36479">
        <v>0</v>
      </c>
      <c r="AR36479">
        <v>451730</v>
      </c>
    </row>
    <row r="36480" spans="1:44" x14ac:dyDescent="0.25">
      <c r="A36480">
        <v>36478</v>
      </c>
      <c r="B36480">
        <v>1866</v>
      </c>
      <c r="C36480">
        <v>8286</v>
      </c>
      <c r="D36480">
        <v>9129</v>
      </c>
      <c r="E36480">
        <v>28310</v>
      </c>
      <c r="H36480" t="s">
        <v>30170</v>
      </c>
      <c r="I36480">
        <v>23</v>
      </c>
      <c r="J36480" t="s">
        <v>31890</v>
      </c>
      <c r="K36480" t="s">
        <v>47694</v>
      </c>
      <c r="N36480">
        <v>0</v>
      </c>
      <c r="O36480">
        <v>0</v>
      </c>
      <c r="P36480" t="s">
        <v>8832</v>
      </c>
      <c r="Q36480" t="s">
        <v>8832</v>
      </c>
      <c r="R36480" t="s">
        <v>8832</v>
      </c>
      <c r="S36480" t="s">
        <v>8833</v>
      </c>
      <c r="U36480" t="s">
        <v>31893</v>
      </c>
      <c r="V36480" t="s">
        <v>31897</v>
      </c>
      <c r="W36480">
        <v>6</v>
      </c>
      <c r="X36480" t="s">
        <v>3012</v>
      </c>
      <c r="Y36480">
        <v>4</v>
      </c>
      <c r="Z36480">
        <v>610.0634</v>
      </c>
      <c r="AA36480">
        <v>2436.2244999999998</v>
      </c>
      <c r="AB36480">
        <v>57123.71875</v>
      </c>
      <c r="AC36480">
        <v>-1.4342999999999999</v>
      </c>
      <c r="AD36480">
        <v>0.17241000000000001</v>
      </c>
      <c r="AE36480">
        <v>-1.2619</v>
      </c>
      <c r="AF36480">
        <v>61.12</v>
      </c>
      <c r="AG36480">
        <v>0.58059000000000005</v>
      </c>
      <c r="AH36480">
        <v>61.472999999999999</v>
      </c>
      <c r="AI36480">
        <v>0.35321000000000002</v>
      </c>
      <c r="AK36480">
        <v>0.62034928798675504</v>
      </c>
      <c r="AL36480">
        <v>0.90927000000000002</v>
      </c>
      <c r="AM36480">
        <v>1</v>
      </c>
      <c r="AN36480">
        <v>7585</v>
      </c>
      <c r="AO36480">
        <v>40.432000000000002</v>
      </c>
      <c r="AP36480">
        <v>28.158999999999999</v>
      </c>
      <c r="AQ36480">
        <v>1</v>
      </c>
      <c r="AR36480">
        <v>4745500</v>
      </c>
    </row>
    <row r="36481" spans="1:44" x14ac:dyDescent="0.25">
      <c r="A36481">
        <v>36479</v>
      </c>
      <c r="B36481">
        <v>1866</v>
      </c>
      <c r="C36481">
        <v>8286</v>
      </c>
      <c r="D36481">
        <v>9129</v>
      </c>
      <c r="E36481">
        <v>28311</v>
      </c>
      <c r="H36481" t="s">
        <v>30170</v>
      </c>
      <c r="I36481">
        <v>23</v>
      </c>
      <c r="J36481" t="s">
        <v>31890</v>
      </c>
      <c r="K36481" t="s">
        <v>47694</v>
      </c>
      <c r="N36481">
        <v>0</v>
      </c>
      <c r="O36481">
        <v>0</v>
      </c>
      <c r="P36481" t="s">
        <v>8832</v>
      </c>
      <c r="Q36481" t="s">
        <v>8832</v>
      </c>
      <c r="R36481" t="s">
        <v>8832</v>
      </c>
      <c r="S36481" t="s">
        <v>8833</v>
      </c>
      <c r="U36481" t="s">
        <v>31893</v>
      </c>
      <c r="V36481" t="s">
        <v>31897</v>
      </c>
      <c r="W36481">
        <v>6</v>
      </c>
      <c r="X36481" t="s">
        <v>3012</v>
      </c>
      <c r="Y36481">
        <v>3</v>
      </c>
      <c r="Z36481">
        <v>813.08209999999997</v>
      </c>
      <c r="AA36481">
        <v>2436.2244999999998</v>
      </c>
      <c r="AB36481">
        <v>47647.51171875</v>
      </c>
      <c r="AC36481">
        <v>-0.86140000000000005</v>
      </c>
      <c r="AD36481">
        <v>0.18861</v>
      </c>
      <c r="AE36481">
        <v>-0.67279</v>
      </c>
      <c r="AF36481">
        <v>61.125999999999998</v>
      </c>
      <c r="AG36481">
        <v>0.6361</v>
      </c>
      <c r="AH36481">
        <v>61.478999999999999</v>
      </c>
      <c r="AI36481">
        <v>0.35321000000000002</v>
      </c>
      <c r="AK36481">
        <v>0.96012794971466098</v>
      </c>
      <c r="AL36481">
        <v>0.25335000000000002</v>
      </c>
      <c r="AM36481">
        <v>1</v>
      </c>
      <c r="AN36481">
        <v>7587</v>
      </c>
      <c r="AO36481">
        <v>58.671999999999997</v>
      </c>
      <c r="AP36481">
        <v>44.817999999999998</v>
      </c>
      <c r="AQ36481">
        <v>1</v>
      </c>
      <c r="AR36481">
        <v>6768800</v>
      </c>
    </row>
    <row r="36482" spans="1:44" x14ac:dyDescent="0.25">
      <c r="A36482">
        <v>36480</v>
      </c>
      <c r="B36482">
        <v>1866</v>
      </c>
      <c r="C36482">
        <v>8286</v>
      </c>
      <c r="D36482">
        <v>9129</v>
      </c>
      <c r="H36482" t="s">
        <v>30170</v>
      </c>
      <c r="I36482">
        <v>23</v>
      </c>
      <c r="J36482" t="s">
        <v>31890</v>
      </c>
      <c r="N36482">
        <v>0</v>
      </c>
      <c r="O36482">
        <v>0</v>
      </c>
      <c r="P36482" t="s">
        <v>8832</v>
      </c>
      <c r="Q36482" t="s">
        <v>8832</v>
      </c>
      <c r="R36482" t="s">
        <v>8832</v>
      </c>
      <c r="S36482" t="s">
        <v>8833</v>
      </c>
      <c r="U36482" t="s">
        <v>31898</v>
      </c>
      <c r="V36482" t="s">
        <v>31896</v>
      </c>
      <c r="W36482">
        <v>3</v>
      </c>
      <c r="X36482" t="s">
        <v>3014</v>
      </c>
      <c r="Y36482">
        <v>3</v>
      </c>
      <c r="Z36482">
        <v>813.08209999999997</v>
      </c>
      <c r="AA36482">
        <v>2436.2244999999998</v>
      </c>
      <c r="AB36482">
        <v>47970.66796875</v>
      </c>
      <c r="AC36482">
        <v>-1.0737000000000001</v>
      </c>
      <c r="AD36482">
        <v>-0.31949</v>
      </c>
      <c r="AE36482">
        <v>-1.3932</v>
      </c>
      <c r="AF36482">
        <v>61.332999999999998</v>
      </c>
      <c r="AG36482">
        <v>0.48708000000000001</v>
      </c>
      <c r="AH36482">
        <v>61.435000000000002</v>
      </c>
      <c r="AI36482">
        <v>0.1026</v>
      </c>
      <c r="AJ36482">
        <v>-4.3659000000000003E-2</v>
      </c>
      <c r="AK36482" t="s">
        <v>9099</v>
      </c>
      <c r="AL36482">
        <v>1</v>
      </c>
      <c r="AM36482">
        <v>0</v>
      </c>
      <c r="AO36482" t="s">
        <v>9099</v>
      </c>
      <c r="AP36482" t="s">
        <v>9099</v>
      </c>
      <c r="AQ36482">
        <v>0</v>
      </c>
      <c r="AR36482">
        <v>4745200</v>
      </c>
    </row>
    <row r="36483" spans="1:44" x14ac:dyDescent="0.25">
      <c r="A36483">
        <v>36481</v>
      </c>
      <c r="B36483">
        <v>1866</v>
      </c>
      <c r="C36483">
        <v>8286</v>
      </c>
      <c r="D36483">
        <v>9129</v>
      </c>
      <c r="H36483" t="s">
        <v>30170</v>
      </c>
      <c r="I36483">
        <v>23</v>
      </c>
      <c r="J36483" t="s">
        <v>31890</v>
      </c>
      <c r="N36483">
        <v>0</v>
      </c>
      <c r="O36483">
        <v>0</v>
      </c>
      <c r="P36483" t="s">
        <v>8832</v>
      </c>
      <c r="Q36483" t="s">
        <v>8832</v>
      </c>
      <c r="R36483" t="s">
        <v>8832</v>
      </c>
      <c r="S36483" t="s">
        <v>8833</v>
      </c>
      <c r="U36483" t="s">
        <v>31898</v>
      </c>
      <c r="V36483" t="s">
        <v>31896</v>
      </c>
      <c r="W36483">
        <v>3</v>
      </c>
      <c r="X36483" t="s">
        <v>3014</v>
      </c>
      <c r="Y36483">
        <v>4</v>
      </c>
      <c r="Z36483">
        <v>610.0634</v>
      </c>
      <c r="AA36483">
        <v>2436.2244999999998</v>
      </c>
      <c r="AB36483">
        <v>47073.9609375</v>
      </c>
      <c r="AC36483">
        <v>-1.5533999999999999</v>
      </c>
      <c r="AD36483">
        <v>1.1003000000000001</v>
      </c>
      <c r="AE36483">
        <v>-0.45306999999999997</v>
      </c>
      <c r="AF36483">
        <v>61.357999999999997</v>
      </c>
      <c r="AG36483">
        <v>0.42377999999999999</v>
      </c>
      <c r="AH36483">
        <v>61.460999999999999</v>
      </c>
      <c r="AI36483">
        <v>0.1026</v>
      </c>
      <c r="AJ36483">
        <v>-1.1967E-2</v>
      </c>
      <c r="AK36483" t="s">
        <v>9099</v>
      </c>
      <c r="AL36483">
        <v>1</v>
      </c>
      <c r="AM36483">
        <v>0</v>
      </c>
      <c r="AO36483" t="s">
        <v>9099</v>
      </c>
      <c r="AP36483" t="s">
        <v>9099</v>
      </c>
      <c r="AQ36483">
        <v>0</v>
      </c>
      <c r="AR36483">
        <v>4916900</v>
      </c>
    </row>
    <row r="36484" spans="1:44" x14ac:dyDescent="0.25">
      <c r="A36484">
        <v>36482</v>
      </c>
      <c r="B36484">
        <v>1866</v>
      </c>
      <c r="C36484">
        <v>8286</v>
      </c>
      <c r="D36484">
        <v>9129</v>
      </c>
      <c r="H36484" t="s">
        <v>30170</v>
      </c>
      <c r="I36484">
        <v>23</v>
      </c>
      <c r="J36484" t="s">
        <v>31890</v>
      </c>
      <c r="N36484">
        <v>0</v>
      </c>
      <c r="O36484">
        <v>0</v>
      </c>
      <c r="P36484" t="s">
        <v>8832</v>
      </c>
      <c r="Q36484" t="s">
        <v>8832</v>
      </c>
      <c r="R36484" t="s">
        <v>8832</v>
      </c>
      <c r="S36484" t="s">
        <v>8833</v>
      </c>
      <c r="U36484" t="s">
        <v>31898</v>
      </c>
      <c r="V36484" t="s">
        <v>31901</v>
      </c>
      <c r="W36484">
        <v>4</v>
      </c>
      <c r="X36484" t="s">
        <v>3010</v>
      </c>
      <c r="Y36484">
        <v>3</v>
      </c>
      <c r="Z36484">
        <v>813.08209999999997</v>
      </c>
      <c r="AA36484">
        <v>2436.2244999999998</v>
      </c>
      <c r="AB36484">
        <v>46987.4375</v>
      </c>
      <c r="AC36484">
        <v>-0.68062</v>
      </c>
      <c r="AD36484">
        <v>0.61079000000000006</v>
      </c>
      <c r="AE36484">
        <v>-6.9832000000000005E-2</v>
      </c>
      <c r="AF36484">
        <v>61.572000000000003</v>
      </c>
      <c r="AG36484">
        <v>0.60182999999999998</v>
      </c>
      <c r="AH36484">
        <v>61.573</v>
      </c>
      <c r="AI36484">
        <v>2.6703000000000002E-4</v>
      </c>
      <c r="AJ36484">
        <v>9.3604999999999994E-2</v>
      </c>
      <c r="AK36484" t="s">
        <v>9099</v>
      </c>
      <c r="AL36484">
        <v>1</v>
      </c>
      <c r="AM36484">
        <v>0</v>
      </c>
      <c r="AO36484" t="s">
        <v>9099</v>
      </c>
      <c r="AP36484" t="s">
        <v>9099</v>
      </c>
      <c r="AQ36484">
        <v>0</v>
      </c>
      <c r="AR36484">
        <v>1709600</v>
      </c>
    </row>
    <row r="36485" spans="1:44" x14ac:dyDescent="0.25">
      <c r="A36485">
        <v>36483</v>
      </c>
      <c r="B36485">
        <v>1866</v>
      </c>
      <c r="C36485">
        <v>8286</v>
      </c>
      <c r="D36485">
        <v>9129</v>
      </c>
      <c r="H36485" t="s">
        <v>30170</v>
      </c>
      <c r="I36485">
        <v>23</v>
      </c>
      <c r="J36485" t="s">
        <v>31890</v>
      </c>
      <c r="N36485">
        <v>0</v>
      </c>
      <c r="O36485">
        <v>0</v>
      </c>
      <c r="P36485" t="s">
        <v>8832</v>
      </c>
      <c r="Q36485" t="s">
        <v>8832</v>
      </c>
      <c r="R36485" t="s">
        <v>8832</v>
      </c>
      <c r="S36485" t="s">
        <v>8833</v>
      </c>
      <c r="U36485" t="s">
        <v>31898</v>
      </c>
      <c r="V36485" t="s">
        <v>31901</v>
      </c>
      <c r="W36485">
        <v>4</v>
      </c>
      <c r="X36485" t="s">
        <v>3010</v>
      </c>
      <c r="Y36485">
        <v>4</v>
      </c>
      <c r="Z36485">
        <v>610.0634</v>
      </c>
      <c r="AA36485">
        <v>2436.2244999999998</v>
      </c>
      <c r="AB36485">
        <v>57894.1953125</v>
      </c>
      <c r="AC36485">
        <v>-1.0322</v>
      </c>
      <c r="AD36485">
        <v>0.80352999999999997</v>
      </c>
      <c r="AE36485">
        <v>-0.22861999999999999</v>
      </c>
      <c r="AF36485">
        <v>61.545999999999999</v>
      </c>
      <c r="AG36485">
        <v>0.38431999999999999</v>
      </c>
      <c r="AH36485">
        <v>61.545999999999999</v>
      </c>
      <c r="AI36485">
        <v>2.6703000000000002E-4</v>
      </c>
      <c r="AJ36485">
        <v>7.2899000000000005E-2</v>
      </c>
      <c r="AK36485" t="s">
        <v>9099</v>
      </c>
      <c r="AL36485">
        <v>1</v>
      </c>
      <c r="AM36485">
        <v>0</v>
      </c>
      <c r="AO36485" t="s">
        <v>9099</v>
      </c>
      <c r="AP36485" t="s">
        <v>9099</v>
      </c>
      <c r="AQ36485">
        <v>0</v>
      </c>
      <c r="AR36485">
        <v>1253000</v>
      </c>
    </row>
    <row r="36486" spans="1:44" x14ac:dyDescent="0.25">
      <c r="A36486">
        <v>36484</v>
      </c>
      <c r="B36486">
        <v>1866</v>
      </c>
      <c r="C36486">
        <v>8286</v>
      </c>
      <c r="D36486">
        <v>9129</v>
      </c>
      <c r="H36486" t="s">
        <v>30170</v>
      </c>
      <c r="I36486">
        <v>23</v>
      </c>
      <c r="J36486" t="s">
        <v>31890</v>
      </c>
      <c r="N36486">
        <v>0</v>
      </c>
      <c r="O36486">
        <v>0</v>
      </c>
      <c r="P36486" t="s">
        <v>8832</v>
      </c>
      <c r="Q36486" t="s">
        <v>8832</v>
      </c>
      <c r="R36486" t="s">
        <v>8832</v>
      </c>
      <c r="S36486" t="s">
        <v>8833</v>
      </c>
      <c r="U36486" t="s">
        <v>31898</v>
      </c>
      <c r="V36486" t="s">
        <v>31902</v>
      </c>
      <c r="W36486">
        <v>5</v>
      </c>
      <c r="X36486" t="s">
        <v>3011</v>
      </c>
      <c r="Y36486">
        <v>3</v>
      </c>
      <c r="Z36486">
        <v>813.08209999999997</v>
      </c>
      <c r="AA36486">
        <v>2436.2244999999998</v>
      </c>
      <c r="AB36486">
        <v>46491.46484375</v>
      </c>
      <c r="AC36486">
        <v>-0.42624000000000001</v>
      </c>
      <c r="AD36486">
        <v>8.8723999999999997E-2</v>
      </c>
      <c r="AE36486">
        <v>-0.33751999999999999</v>
      </c>
      <c r="AF36486">
        <v>61.902999999999999</v>
      </c>
      <c r="AG36486">
        <v>0.44552000000000003</v>
      </c>
      <c r="AH36486">
        <v>61.451999999999998</v>
      </c>
      <c r="AI36486">
        <v>-0.45113999999999999</v>
      </c>
      <c r="AJ36486">
        <v>-2.7213999999999999E-2</v>
      </c>
      <c r="AK36486" t="s">
        <v>9099</v>
      </c>
      <c r="AL36486">
        <v>1</v>
      </c>
      <c r="AM36486">
        <v>0</v>
      </c>
      <c r="AO36486" t="s">
        <v>9099</v>
      </c>
      <c r="AP36486" t="s">
        <v>9099</v>
      </c>
      <c r="AQ36486">
        <v>0</v>
      </c>
      <c r="AR36486">
        <v>2210900</v>
      </c>
    </row>
    <row r="36487" spans="1:44" x14ac:dyDescent="0.25">
      <c r="A36487">
        <v>36485</v>
      </c>
      <c r="B36487">
        <v>1866</v>
      </c>
      <c r="C36487">
        <v>8286</v>
      </c>
      <c r="D36487">
        <v>9129</v>
      </c>
      <c r="H36487" t="s">
        <v>30170</v>
      </c>
      <c r="I36487">
        <v>23</v>
      </c>
      <c r="J36487" t="s">
        <v>31890</v>
      </c>
      <c r="N36487">
        <v>0</v>
      </c>
      <c r="O36487">
        <v>0</v>
      </c>
      <c r="P36487" t="s">
        <v>8832</v>
      </c>
      <c r="Q36487" t="s">
        <v>8832</v>
      </c>
      <c r="R36487" t="s">
        <v>8832</v>
      </c>
      <c r="S36487" t="s">
        <v>8833</v>
      </c>
      <c r="U36487" t="s">
        <v>31898</v>
      </c>
      <c r="V36487" t="s">
        <v>31902</v>
      </c>
      <c r="W36487">
        <v>5</v>
      </c>
      <c r="X36487" t="s">
        <v>3011</v>
      </c>
      <c r="Y36487">
        <v>4</v>
      </c>
      <c r="Z36487">
        <v>610.0634</v>
      </c>
      <c r="AA36487">
        <v>2436.2244999999998</v>
      </c>
      <c r="AB36487">
        <v>55780.55078125</v>
      </c>
      <c r="AC36487">
        <v>-0.96679999999999999</v>
      </c>
      <c r="AD36487">
        <v>6.5418000000000004E-2</v>
      </c>
      <c r="AE36487">
        <v>-0.90137999999999996</v>
      </c>
      <c r="AF36487">
        <v>61.904000000000003</v>
      </c>
      <c r="AG36487">
        <v>0.56491000000000002</v>
      </c>
      <c r="AH36487">
        <v>61.453000000000003</v>
      </c>
      <c r="AI36487">
        <v>-0.45113999999999999</v>
      </c>
      <c r="AJ36487">
        <v>-2.0386000000000001E-2</v>
      </c>
      <c r="AK36487" t="s">
        <v>9099</v>
      </c>
      <c r="AL36487">
        <v>1</v>
      </c>
      <c r="AM36487">
        <v>0</v>
      </c>
      <c r="AO36487" t="s">
        <v>9099</v>
      </c>
      <c r="AP36487" t="s">
        <v>9099</v>
      </c>
      <c r="AQ36487">
        <v>0</v>
      </c>
      <c r="AR36487">
        <v>2338700</v>
      </c>
    </row>
    <row r="36488" spans="1:44" x14ac:dyDescent="0.25">
      <c r="A36488">
        <v>36486</v>
      </c>
      <c r="B36488">
        <v>796</v>
      </c>
      <c r="C36488">
        <v>8287</v>
      </c>
      <c r="D36488">
        <v>9130</v>
      </c>
      <c r="E36488">
        <v>28312</v>
      </c>
      <c r="H36488" t="s">
        <v>30171</v>
      </c>
      <c r="I36488">
        <v>32</v>
      </c>
      <c r="J36488" t="s">
        <v>31890</v>
      </c>
      <c r="K36488" t="s">
        <v>47695</v>
      </c>
      <c r="N36488">
        <v>0</v>
      </c>
      <c r="O36488">
        <v>0</v>
      </c>
      <c r="P36488" t="s">
        <v>5597</v>
      </c>
      <c r="Q36488" t="s">
        <v>5597</v>
      </c>
      <c r="R36488" t="s">
        <v>5597</v>
      </c>
      <c r="S36488" t="s">
        <v>5598</v>
      </c>
      <c r="U36488" t="s">
        <v>31893</v>
      </c>
      <c r="V36488" t="s">
        <v>31896</v>
      </c>
      <c r="W36488">
        <v>3</v>
      </c>
      <c r="X36488" t="s">
        <v>3014</v>
      </c>
      <c r="Y36488">
        <v>3</v>
      </c>
      <c r="Z36488">
        <v>1041.8407</v>
      </c>
      <c r="AA36488">
        <v>3122.5003999999999</v>
      </c>
      <c r="AB36488">
        <v>41541.7421875</v>
      </c>
      <c r="AC36488">
        <v>-0.94598000000000004</v>
      </c>
      <c r="AD36488">
        <v>0.59570000000000001</v>
      </c>
      <c r="AE36488">
        <v>-0.35027999999999998</v>
      </c>
      <c r="AF36488">
        <v>70.796000000000006</v>
      </c>
      <c r="AG36488">
        <v>0.78864000000000001</v>
      </c>
      <c r="AH36488">
        <v>70.998000000000005</v>
      </c>
      <c r="AI36488">
        <v>0.20285</v>
      </c>
      <c r="AK36488">
        <v>0.97838419675827004</v>
      </c>
      <c r="AL36488" s="21">
        <v>3.4910000000000001E-6</v>
      </c>
      <c r="AM36488">
        <v>1</v>
      </c>
      <c r="AN36488">
        <v>8756</v>
      </c>
      <c r="AO36488">
        <v>100.93</v>
      </c>
      <c r="AP36488">
        <v>100.93</v>
      </c>
      <c r="AQ36488">
        <v>1</v>
      </c>
      <c r="AR36488">
        <v>24093000</v>
      </c>
    </row>
    <row r="36489" spans="1:44" x14ac:dyDescent="0.25">
      <c r="A36489">
        <v>36487</v>
      </c>
      <c r="B36489">
        <v>1187</v>
      </c>
      <c r="C36489">
        <v>8288</v>
      </c>
      <c r="D36489">
        <v>9131</v>
      </c>
      <c r="E36489">
        <v>28313</v>
      </c>
      <c r="H36489" t="s">
        <v>30173</v>
      </c>
      <c r="I36489">
        <v>13</v>
      </c>
      <c r="J36489" t="s">
        <v>31890</v>
      </c>
      <c r="K36489" t="s">
        <v>47696</v>
      </c>
      <c r="N36489">
        <v>0</v>
      </c>
      <c r="O36489">
        <v>0</v>
      </c>
      <c r="P36489" t="s">
        <v>6784</v>
      </c>
      <c r="Q36489" t="s">
        <v>6784</v>
      </c>
      <c r="R36489" t="s">
        <v>6784</v>
      </c>
      <c r="S36489" t="s">
        <v>6785</v>
      </c>
      <c r="U36489" t="s">
        <v>31893</v>
      </c>
      <c r="V36489" t="s">
        <v>31896</v>
      </c>
      <c r="W36489">
        <v>3</v>
      </c>
      <c r="X36489" t="s">
        <v>3014</v>
      </c>
      <c r="Y36489">
        <v>2</v>
      </c>
      <c r="Z36489">
        <v>748.87432000000001</v>
      </c>
      <c r="AA36489">
        <v>1495.7340999999999</v>
      </c>
      <c r="AB36489">
        <v>46040.23046875</v>
      </c>
      <c r="AC36489">
        <v>-0.82665</v>
      </c>
      <c r="AD36489">
        <v>-0.52958000000000005</v>
      </c>
      <c r="AE36489">
        <v>-1.3562000000000001</v>
      </c>
      <c r="AF36489">
        <v>119.18</v>
      </c>
      <c r="AG36489">
        <v>0.56479999999999997</v>
      </c>
      <c r="AH36489">
        <v>118.98</v>
      </c>
      <c r="AI36489">
        <v>-0.1981</v>
      </c>
      <c r="AK36489">
        <v>0.64048939943313599</v>
      </c>
      <c r="AL36489">
        <v>0.17957999999999999</v>
      </c>
      <c r="AM36489">
        <v>1</v>
      </c>
      <c r="AN36489">
        <v>15820</v>
      </c>
      <c r="AO36489">
        <v>63.661999999999999</v>
      </c>
      <c r="AP36489">
        <v>46.936999999999998</v>
      </c>
      <c r="AQ36489">
        <v>1</v>
      </c>
      <c r="AR36489">
        <v>1857200</v>
      </c>
    </row>
    <row r="36490" spans="1:44" x14ac:dyDescent="0.25">
      <c r="A36490">
        <v>36488</v>
      </c>
      <c r="B36490">
        <v>1187</v>
      </c>
      <c r="C36490">
        <v>8288</v>
      </c>
      <c r="D36490">
        <v>9131</v>
      </c>
      <c r="H36490" t="s">
        <v>30173</v>
      </c>
      <c r="I36490">
        <v>13</v>
      </c>
      <c r="J36490" t="s">
        <v>31890</v>
      </c>
      <c r="N36490">
        <v>0</v>
      </c>
      <c r="O36490">
        <v>0</v>
      </c>
      <c r="P36490" t="s">
        <v>6784</v>
      </c>
      <c r="Q36490" t="s">
        <v>6784</v>
      </c>
      <c r="R36490" t="s">
        <v>6784</v>
      </c>
      <c r="S36490" t="s">
        <v>6785</v>
      </c>
      <c r="U36490" t="s">
        <v>31898</v>
      </c>
      <c r="V36490" t="s">
        <v>31901</v>
      </c>
      <c r="W36490">
        <v>4</v>
      </c>
      <c r="X36490" t="s">
        <v>3010</v>
      </c>
      <c r="Y36490">
        <v>2</v>
      </c>
      <c r="Z36490">
        <v>748.87432000000001</v>
      </c>
      <c r="AA36490">
        <v>1495.7340999999999</v>
      </c>
      <c r="AB36490">
        <v>46267.98828125</v>
      </c>
      <c r="AC36490">
        <v>-0.49375999999999998</v>
      </c>
      <c r="AD36490">
        <v>1.5202E-2</v>
      </c>
      <c r="AE36490">
        <v>-0.47855999999999999</v>
      </c>
      <c r="AF36490">
        <v>119.28</v>
      </c>
      <c r="AG36490">
        <v>0.47072000000000003</v>
      </c>
      <c r="AH36490">
        <v>119.08</v>
      </c>
      <c r="AI36490">
        <v>-0.20022999999999999</v>
      </c>
      <c r="AJ36490">
        <v>0.10123</v>
      </c>
      <c r="AK36490" t="s">
        <v>9099</v>
      </c>
      <c r="AL36490">
        <v>1</v>
      </c>
      <c r="AM36490">
        <v>0</v>
      </c>
      <c r="AO36490" t="s">
        <v>9099</v>
      </c>
      <c r="AP36490" t="s">
        <v>9099</v>
      </c>
      <c r="AQ36490">
        <v>0</v>
      </c>
      <c r="AR36490">
        <v>1173400</v>
      </c>
    </row>
    <row r="36491" spans="1:44" x14ac:dyDescent="0.25">
      <c r="A36491">
        <v>36489</v>
      </c>
      <c r="B36491">
        <v>1187</v>
      </c>
      <c r="C36491">
        <v>8288</v>
      </c>
      <c r="D36491">
        <v>9131</v>
      </c>
      <c r="H36491" t="s">
        <v>30173</v>
      </c>
      <c r="I36491">
        <v>13</v>
      </c>
      <c r="J36491" t="s">
        <v>31890</v>
      </c>
      <c r="N36491">
        <v>0</v>
      </c>
      <c r="O36491">
        <v>0</v>
      </c>
      <c r="P36491" t="s">
        <v>6784</v>
      </c>
      <c r="Q36491" t="s">
        <v>6784</v>
      </c>
      <c r="R36491" t="s">
        <v>6784</v>
      </c>
      <c r="S36491" t="s">
        <v>6785</v>
      </c>
      <c r="U36491" t="s">
        <v>31898</v>
      </c>
      <c r="V36491" t="s">
        <v>31902</v>
      </c>
      <c r="W36491">
        <v>5</v>
      </c>
      <c r="X36491" t="s">
        <v>3011</v>
      </c>
      <c r="Y36491">
        <v>2</v>
      </c>
      <c r="Z36491">
        <v>748.87432000000001</v>
      </c>
      <c r="AA36491">
        <v>1495.7340999999999</v>
      </c>
      <c r="AB36491">
        <v>49402.55859375</v>
      </c>
      <c r="AC36491">
        <v>-0.38747999999999999</v>
      </c>
      <c r="AD36491">
        <v>0.31280000000000002</v>
      </c>
      <c r="AE36491">
        <v>-7.4680999999999997E-2</v>
      </c>
      <c r="AF36491">
        <v>119.44</v>
      </c>
      <c r="AG36491">
        <v>0.37047999999999998</v>
      </c>
      <c r="AH36491">
        <v>118.99</v>
      </c>
      <c r="AI36491">
        <v>-0.45113999999999999</v>
      </c>
      <c r="AJ36491">
        <v>5.5389000000000002E-3</v>
      </c>
      <c r="AK36491" t="s">
        <v>9099</v>
      </c>
      <c r="AL36491">
        <v>1</v>
      </c>
      <c r="AM36491">
        <v>0</v>
      </c>
      <c r="AO36491" t="s">
        <v>9099</v>
      </c>
      <c r="AP36491" t="s">
        <v>9099</v>
      </c>
      <c r="AQ36491">
        <v>0</v>
      </c>
      <c r="AR36491">
        <v>594870</v>
      </c>
    </row>
    <row r="36492" spans="1:44" x14ac:dyDescent="0.25">
      <c r="A36492">
        <v>36490</v>
      </c>
      <c r="B36492">
        <v>1187</v>
      </c>
      <c r="C36492">
        <v>8288</v>
      </c>
      <c r="D36492">
        <v>9131</v>
      </c>
      <c r="H36492" t="s">
        <v>30173</v>
      </c>
      <c r="I36492">
        <v>13</v>
      </c>
      <c r="J36492" t="s">
        <v>31890</v>
      </c>
      <c r="N36492">
        <v>0</v>
      </c>
      <c r="O36492">
        <v>0</v>
      </c>
      <c r="P36492" t="s">
        <v>6784</v>
      </c>
      <c r="Q36492" t="s">
        <v>6784</v>
      </c>
      <c r="R36492" t="s">
        <v>6784</v>
      </c>
      <c r="S36492" t="s">
        <v>6785</v>
      </c>
      <c r="U36492" t="s">
        <v>31898</v>
      </c>
      <c r="V36492" t="s">
        <v>31897</v>
      </c>
      <c r="W36492">
        <v>6</v>
      </c>
      <c r="X36492" t="s">
        <v>3012</v>
      </c>
      <c r="Y36492">
        <v>2</v>
      </c>
      <c r="Z36492">
        <v>748.87432000000001</v>
      </c>
      <c r="AA36492">
        <v>1495.7340999999999</v>
      </c>
      <c r="AB36492">
        <v>47921.94140625</v>
      </c>
      <c r="AC36492">
        <v>-0.54069</v>
      </c>
      <c r="AD36492">
        <v>0.51790999999999998</v>
      </c>
      <c r="AE36492">
        <v>-2.2782E-2</v>
      </c>
      <c r="AF36492">
        <v>118.82</v>
      </c>
      <c r="AG36492">
        <v>0.41558</v>
      </c>
      <c r="AH36492">
        <v>119.08</v>
      </c>
      <c r="AI36492">
        <v>0.25294</v>
      </c>
      <c r="AJ36492">
        <v>9.3886999999999998E-2</v>
      </c>
      <c r="AK36492" t="s">
        <v>9099</v>
      </c>
      <c r="AL36492">
        <v>1</v>
      </c>
      <c r="AM36492">
        <v>0</v>
      </c>
      <c r="AO36492" t="s">
        <v>9099</v>
      </c>
      <c r="AP36492" t="s">
        <v>9099</v>
      </c>
      <c r="AQ36492">
        <v>0</v>
      </c>
      <c r="AR36492">
        <v>1282800</v>
      </c>
    </row>
    <row r="36493" spans="1:44" x14ac:dyDescent="0.25">
      <c r="A36493">
        <v>36491</v>
      </c>
      <c r="B36493">
        <v>1177</v>
      </c>
      <c r="C36493">
        <v>8289</v>
      </c>
      <c r="D36493">
        <v>9132</v>
      </c>
      <c r="E36493">
        <v>28314</v>
      </c>
      <c r="H36493" t="s">
        <v>30175</v>
      </c>
      <c r="I36493">
        <v>15</v>
      </c>
      <c r="J36493" t="s">
        <v>31890</v>
      </c>
      <c r="K36493" t="s">
        <v>47697</v>
      </c>
      <c r="N36493">
        <v>0</v>
      </c>
      <c r="O36493">
        <v>0</v>
      </c>
      <c r="P36493" t="s">
        <v>6759</v>
      </c>
      <c r="Q36493" t="s">
        <v>6759</v>
      </c>
      <c r="R36493" t="s">
        <v>6759</v>
      </c>
      <c r="S36493" t="s">
        <v>6760</v>
      </c>
      <c r="U36493" t="s">
        <v>31893</v>
      </c>
      <c r="V36493" t="s">
        <v>31896</v>
      </c>
      <c r="W36493">
        <v>3</v>
      </c>
      <c r="X36493" t="s">
        <v>3014</v>
      </c>
      <c r="Y36493">
        <v>2</v>
      </c>
      <c r="Z36493">
        <v>725.39900999999998</v>
      </c>
      <c r="AA36493">
        <v>1448.7835</v>
      </c>
      <c r="AB36493">
        <v>49811.66796875</v>
      </c>
      <c r="AC36493">
        <v>-0.81032000000000004</v>
      </c>
      <c r="AD36493">
        <v>4.8793000000000003E-2</v>
      </c>
      <c r="AE36493">
        <v>-0.76151999999999997</v>
      </c>
      <c r="AF36493">
        <v>70.772000000000006</v>
      </c>
      <c r="AG36493">
        <v>0.46200000000000002</v>
      </c>
      <c r="AH36493">
        <v>70.974999999999994</v>
      </c>
      <c r="AI36493">
        <v>0.20285</v>
      </c>
      <c r="AK36493">
        <v>0.77502411603927601</v>
      </c>
      <c r="AL36493">
        <v>4.2701000000000003E-2</v>
      </c>
      <c r="AM36493">
        <v>1</v>
      </c>
      <c r="AN36493">
        <v>8778</v>
      </c>
      <c r="AO36493">
        <v>77.078000000000003</v>
      </c>
      <c r="AP36493">
        <v>50.667000000000002</v>
      </c>
      <c r="AQ36493">
        <v>1</v>
      </c>
      <c r="AR36493">
        <v>3766800</v>
      </c>
    </row>
    <row r="36494" spans="1:44" x14ac:dyDescent="0.25">
      <c r="A36494">
        <v>36492</v>
      </c>
      <c r="B36494">
        <v>1177</v>
      </c>
      <c r="C36494">
        <v>8289</v>
      </c>
      <c r="D36494">
        <v>9132</v>
      </c>
      <c r="H36494" t="s">
        <v>30175</v>
      </c>
      <c r="I36494">
        <v>15</v>
      </c>
      <c r="J36494" t="s">
        <v>31890</v>
      </c>
      <c r="N36494">
        <v>0</v>
      </c>
      <c r="O36494">
        <v>0</v>
      </c>
      <c r="P36494" t="s">
        <v>6759</v>
      </c>
      <c r="Q36494" t="s">
        <v>6759</v>
      </c>
      <c r="R36494" t="s">
        <v>6759</v>
      </c>
      <c r="S36494" t="s">
        <v>6760</v>
      </c>
      <c r="U36494" t="s">
        <v>31898</v>
      </c>
      <c r="V36494" t="s">
        <v>31894</v>
      </c>
      <c r="W36494">
        <v>1</v>
      </c>
      <c r="X36494" t="s">
        <v>1600</v>
      </c>
      <c r="Y36494">
        <v>2</v>
      </c>
      <c r="Z36494">
        <v>725.39900999999998</v>
      </c>
      <c r="AA36494">
        <v>1448.7835</v>
      </c>
      <c r="AB36494" t="s">
        <v>9099</v>
      </c>
      <c r="AC36494">
        <v>-1.4569000000000001</v>
      </c>
      <c r="AD36494">
        <v>7.2308999999999998E-2</v>
      </c>
      <c r="AE36494">
        <v>-1.3846000000000001</v>
      </c>
      <c r="AF36494">
        <v>71.003</v>
      </c>
      <c r="AG36494">
        <v>0.22531000000000001</v>
      </c>
      <c r="AH36494">
        <v>71.003</v>
      </c>
      <c r="AI36494">
        <v>0</v>
      </c>
      <c r="AJ36494">
        <v>2.8511000000000002E-2</v>
      </c>
      <c r="AK36494" t="s">
        <v>9099</v>
      </c>
      <c r="AL36494">
        <v>1</v>
      </c>
      <c r="AM36494">
        <v>0</v>
      </c>
      <c r="AO36494" t="s">
        <v>9099</v>
      </c>
      <c r="AP36494" t="s">
        <v>9099</v>
      </c>
      <c r="AQ36494">
        <v>0</v>
      </c>
      <c r="AR36494">
        <v>820370</v>
      </c>
    </row>
    <row r="36495" spans="1:44" x14ac:dyDescent="0.25">
      <c r="A36495">
        <v>36493</v>
      </c>
      <c r="B36495">
        <v>1177</v>
      </c>
      <c r="C36495">
        <v>8289</v>
      </c>
      <c r="D36495">
        <v>9132</v>
      </c>
      <c r="H36495" t="s">
        <v>30175</v>
      </c>
      <c r="I36495">
        <v>15</v>
      </c>
      <c r="J36495" t="s">
        <v>31890</v>
      </c>
      <c r="N36495">
        <v>0</v>
      </c>
      <c r="O36495">
        <v>0</v>
      </c>
      <c r="P36495" t="s">
        <v>6759</v>
      </c>
      <c r="Q36495" t="s">
        <v>6759</v>
      </c>
      <c r="R36495" t="s">
        <v>6759</v>
      </c>
      <c r="S36495" t="s">
        <v>6760</v>
      </c>
      <c r="U36495" t="s">
        <v>31898</v>
      </c>
      <c r="V36495" t="s">
        <v>31895</v>
      </c>
      <c r="W36495">
        <v>2</v>
      </c>
      <c r="X36495" t="s">
        <v>3013</v>
      </c>
      <c r="Y36495">
        <v>2</v>
      </c>
      <c r="Z36495">
        <v>725.39900999999998</v>
      </c>
      <c r="AA36495">
        <v>1448.7835</v>
      </c>
      <c r="AB36495" t="s">
        <v>9099</v>
      </c>
      <c r="AC36495">
        <v>-0.69181999999999999</v>
      </c>
      <c r="AD36495">
        <v>-0.52978999999999998</v>
      </c>
      <c r="AE36495">
        <v>-1.2216</v>
      </c>
      <c r="AF36495">
        <v>71.3</v>
      </c>
      <c r="AG36495">
        <v>0.34586</v>
      </c>
      <c r="AH36495">
        <v>71.057000000000002</v>
      </c>
      <c r="AI36495">
        <v>-0.24260999999999999</v>
      </c>
      <c r="AJ36495">
        <v>8.2480999999999999E-2</v>
      </c>
      <c r="AK36495" t="s">
        <v>9099</v>
      </c>
      <c r="AL36495">
        <v>1</v>
      </c>
      <c r="AM36495">
        <v>0</v>
      </c>
      <c r="AO36495" t="s">
        <v>9099</v>
      </c>
      <c r="AP36495" t="s">
        <v>9099</v>
      </c>
      <c r="AQ36495">
        <v>0</v>
      </c>
      <c r="AR36495">
        <v>406900</v>
      </c>
    </row>
    <row r="36496" spans="1:44" x14ac:dyDescent="0.25">
      <c r="A36496">
        <v>36494</v>
      </c>
      <c r="B36496">
        <v>1177</v>
      </c>
      <c r="C36496">
        <v>8289</v>
      </c>
      <c r="D36496">
        <v>9132</v>
      </c>
      <c r="H36496" t="s">
        <v>30175</v>
      </c>
      <c r="I36496">
        <v>15</v>
      </c>
      <c r="J36496" t="s">
        <v>31890</v>
      </c>
      <c r="N36496">
        <v>0</v>
      </c>
      <c r="O36496">
        <v>0</v>
      </c>
      <c r="P36496" t="s">
        <v>6759</v>
      </c>
      <c r="Q36496" t="s">
        <v>6759</v>
      </c>
      <c r="R36496" t="s">
        <v>6759</v>
      </c>
      <c r="S36496" t="s">
        <v>6760</v>
      </c>
      <c r="U36496" t="s">
        <v>31898</v>
      </c>
      <c r="V36496" t="s">
        <v>31901</v>
      </c>
      <c r="W36496">
        <v>4</v>
      </c>
      <c r="X36496" t="s">
        <v>3010</v>
      </c>
      <c r="Y36496">
        <v>2</v>
      </c>
      <c r="Z36496">
        <v>725.39900999999998</v>
      </c>
      <c r="AA36496">
        <v>1448.7835</v>
      </c>
      <c r="AB36496" t="s">
        <v>9099</v>
      </c>
      <c r="AC36496">
        <v>-0.68855</v>
      </c>
      <c r="AD36496">
        <v>0.2261</v>
      </c>
      <c r="AE36496">
        <v>-0.46245000000000003</v>
      </c>
      <c r="AF36496">
        <v>71.135999999999996</v>
      </c>
      <c r="AG36496">
        <v>0.11472</v>
      </c>
      <c r="AH36496">
        <v>71.036000000000001</v>
      </c>
      <c r="AI36496">
        <v>-9.9990999999999997E-2</v>
      </c>
      <c r="AJ36496">
        <v>6.1516000000000001E-2</v>
      </c>
      <c r="AK36496" t="s">
        <v>9099</v>
      </c>
      <c r="AL36496">
        <v>1</v>
      </c>
      <c r="AM36496">
        <v>0</v>
      </c>
      <c r="AO36496" t="s">
        <v>9099</v>
      </c>
      <c r="AP36496" t="s">
        <v>9099</v>
      </c>
      <c r="AQ36496">
        <v>0</v>
      </c>
      <c r="AR36496">
        <v>314690</v>
      </c>
    </row>
    <row r="36497" spans="1:44" x14ac:dyDescent="0.25">
      <c r="A36497">
        <v>36495</v>
      </c>
      <c r="B36497">
        <v>1823</v>
      </c>
      <c r="C36497">
        <v>8290</v>
      </c>
      <c r="D36497">
        <v>9133</v>
      </c>
      <c r="E36497">
        <v>28315</v>
      </c>
      <c r="H36497" t="s">
        <v>30176</v>
      </c>
      <c r="I36497">
        <v>12</v>
      </c>
      <c r="J36497" t="s">
        <v>31890</v>
      </c>
      <c r="K36497" t="s">
        <v>47698</v>
      </c>
      <c r="N36497">
        <v>0</v>
      </c>
      <c r="O36497">
        <v>0</v>
      </c>
      <c r="P36497" t="s">
        <v>8698</v>
      </c>
      <c r="Q36497" t="s">
        <v>12042</v>
      </c>
      <c r="R36497" t="s">
        <v>12042</v>
      </c>
      <c r="S36497" t="s">
        <v>8699</v>
      </c>
      <c r="U36497" t="s">
        <v>31893</v>
      </c>
      <c r="V36497" t="s">
        <v>31902</v>
      </c>
      <c r="W36497">
        <v>5</v>
      </c>
      <c r="X36497" t="s">
        <v>3011</v>
      </c>
      <c r="Y36497">
        <v>2</v>
      </c>
      <c r="Z36497">
        <v>660.36752000000001</v>
      </c>
      <c r="AA36497">
        <v>1318.7204999999999</v>
      </c>
      <c r="AB36497">
        <v>51723.80859375</v>
      </c>
      <c r="AC36497">
        <v>-0.41959999999999997</v>
      </c>
      <c r="AD36497">
        <v>-0.47687000000000002</v>
      </c>
      <c r="AE36497">
        <v>-0.89646999999999999</v>
      </c>
      <c r="AF36497">
        <v>21.68</v>
      </c>
      <c r="AG36497">
        <v>0.32935999999999999</v>
      </c>
      <c r="AH36497">
        <v>21.532</v>
      </c>
      <c r="AI36497">
        <v>-0.14787</v>
      </c>
      <c r="AK36497">
        <v>0.49375033378601102</v>
      </c>
      <c r="AL36497" s="21">
        <v>3.3148000000000002E-5</v>
      </c>
      <c r="AM36497">
        <v>1</v>
      </c>
      <c r="AN36497">
        <v>1194</v>
      </c>
      <c r="AO36497">
        <v>157.68</v>
      </c>
      <c r="AP36497">
        <v>157.68</v>
      </c>
      <c r="AQ36497">
        <v>1</v>
      </c>
      <c r="AR36497">
        <v>590890</v>
      </c>
    </row>
    <row r="36498" spans="1:44" x14ac:dyDescent="0.25">
      <c r="A36498">
        <v>36496</v>
      </c>
      <c r="B36498">
        <v>644</v>
      </c>
      <c r="C36498">
        <v>8291</v>
      </c>
      <c r="D36498">
        <v>9134</v>
      </c>
      <c r="E36498">
        <v>28316</v>
      </c>
      <c r="H36498" t="s">
        <v>30179</v>
      </c>
      <c r="I36498">
        <v>13</v>
      </c>
      <c r="J36498" t="s">
        <v>31890</v>
      </c>
      <c r="K36498" t="s">
        <v>47699</v>
      </c>
      <c r="N36498">
        <v>0</v>
      </c>
      <c r="O36498">
        <v>0</v>
      </c>
      <c r="P36498" t="s">
        <v>5130</v>
      </c>
      <c r="Q36498" t="s">
        <v>5130</v>
      </c>
      <c r="R36498" t="s">
        <v>5130</v>
      </c>
      <c r="S36498" t="s">
        <v>5131</v>
      </c>
      <c r="U36498" t="s">
        <v>31893</v>
      </c>
      <c r="V36498" t="s">
        <v>31894</v>
      </c>
      <c r="W36498">
        <v>1</v>
      </c>
      <c r="X36498" t="s">
        <v>1600</v>
      </c>
      <c r="Y36498">
        <v>2</v>
      </c>
      <c r="Z36498">
        <v>739.35153000000003</v>
      </c>
      <c r="AA36498">
        <v>1476.6885</v>
      </c>
      <c r="AB36498">
        <v>48218.3671875</v>
      </c>
      <c r="AC36498">
        <v>-1.9132</v>
      </c>
      <c r="AD36498">
        <v>-7.6004000000000002E-3</v>
      </c>
      <c r="AE36498">
        <v>-1.9208000000000001</v>
      </c>
      <c r="AF36498">
        <v>107.84</v>
      </c>
      <c r="AG36498">
        <v>0.80923999999999996</v>
      </c>
      <c r="AH36498">
        <v>107.84</v>
      </c>
      <c r="AI36498">
        <v>0</v>
      </c>
      <c r="AK36498">
        <v>0.80024182796478305</v>
      </c>
      <c r="AL36498">
        <v>5.4159999999999998E-3</v>
      </c>
      <c r="AM36498">
        <v>1</v>
      </c>
      <c r="AN36498">
        <v>14636</v>
      </c>
      <c r="AO36498">
        <v>98.105000000000004</v>
      </c>
      <c r="AP36498">
        <v>77.298000000000002</v>
      </c>
      <c r="AQ36498">
        <v>1</v>
      </c>
      <c r="AR36498">
        <v>11197000</v>
      </c>
    </row>
    <row r="36499" spans="1:44" x14ac:dyDescent="0.25">
      <c r="A36499">
        <v>36497</v>
      </c>
      <c r="B36499">
        <v>644</v>
      </c>
      <c r="C36499">
        <v>8291</v>
      </c>
      <c r="D36499">
        <v>9134</v>
      </c>
      <c r="E36499">
        <v>28317</v>
      </c>
      <c r="H36499" t="s">
        <v>30179</v>
      </c>
      <c r="I36499">
        <v>13</v>
      </c>
      <c r="J36499" t="s">
        <v>31890</v>
      </c>
      <c r="K36499" t="s">
        <v>47699</v>
      </c>
      <c r="N36499">
        <v>0</v>
      </c>
      <c r="O36499">
        <v>0</v>
      </c>
      <c r="P36499" t="s">
        <v>5130</v>
      </c>
      <c r="Q36499" t="s">
        <v>5130</v>
      </c>
      <c r="R36499" t="s">
        <v>5130</v>
      </c>
      <c r="S36499" t="s">
        <v>5131</v>
      </c>
      <c r="U36499" t="s">
        <v>31893</v>
      </c>
      <c r="V36499" t="s">
        <v>31895</v>
      </c>
      <c r="W36499">
        <v>2</v>
      </c>
      <c r="X36499" t="s">
        <v>3013</v>
      </c>
      <c r="Y36499">
        <v>2</v>
      </c>
      <c r="Z36499">
        <v>739.35153000000003</v>
      </c>
      <c r="AA36499">
        <v>1476.6885</v>
      </c>
      <c r="AB36499">
        <v>48142.8515625</v>
      </c>
      <c r="AC36499">
        <v>-0.67396</v>
      </c>
      <c r="AD36499">
        <v>5.5354E-2</v>
      </c>
      <c r="AE36499">
        <v>-0.61860000000000004</v>
      </c>
      <c r="AF36499">
        <v>107.99</v>
      </c>
      <c r="AG36499">
        <v>1.3842000000000001</v>
      </c>
      <c r="AH36499">
        <v>107.75</v>
      </c>
      <c r="AI36499">
        <v>-0.24260999999999999</v>
      </c>
      <c r="AK36499">
        <v>0.64149934053420998</v>
      </c>
      <c r="AL36499">
        <v>3.2304999999999999E-3</v>
      </c>
      <c r="AM36499">
        <v>1</v>
      </c>
      <c r="AN36499">
        <v>13652</v>
      </c>
      <c r="AO36499">
        <v>105.17</v>
      </c>
      <c r="AP36499">
        <v>92.337999999999994</v>
      </c>
      <c r="AQ36499">
        <v>1</v>
      </c>
      <c r="AR36499">
        <v>5464600</v>
      </c>
    </row>
    <row r="36500" spans="1:44" x14ac:dyDescent="0.25">
      <c r="A36500">
        <v>36498</v>
      </c>
      <c r="B36500">
        <v>644</v>
      </c>
      <c r="C36500">
        <v>8291</v>
      </c>
      <c r="D36500">
        <v>9134</v>
      </c>
      <c r="E36500">
        <v>28318</v>
      </c>
      <c r="H36500" t="s">
        <v>30179</v>
      </c>
      <c r="I36500">
        <v>13</v>
      </c>
      <c r="J36500" t="s">
        <v>31890</v>
      </c>
      <c r="K36500" t="s">
        <v>47699</v>
      </c>
      <c r="N36500">
        <v>0</v>
      </c>
      <c r="O36500">
        <v>0</v>
      </c>
      <c r="P36500" t="s">
        <v>5130</v>
      </c>
      <c r="Q36500" t="s">
        <v>5130</v>
      </c>
      <c r="R36500" t="s">
        <v>5130</v>
      </c>
      <c r="S36500" t="s">
        <v>5131</v>
      </c>
      <c r="U36500" t="s">
        <v>31893</v>
      </c>
      <c r="V36500" t="s">
        <v>31901</v>
      </c>
      <c r="W36500">
        <v>4</v>
      </c>
      <c r="X36500" t="s">
        <v>3010</v>
      </c>
      <c r="Y36500">
        <v>2</v>
      </c>
      <c r="Z36500">
        <v>739.35153000000003</v>
      </c>
      <c r="AA36500">
        <v>1476.6885</v>
      </c>
      <c r="AB36500">
        <v>49358.27734375</v>
      </c>
      <c r="AC36500">
        <v>-0.82157999999999998</v>
      </c>
      <c r="AD36500">
        <v>0.34225</v>
      </c>
      <c r="AE36500">
        <v>-0.47932999999999998</v>
      </c>
      <c r="AF36500">
        <v>107.85</v>
      </c>
      <c r="AG36500">
        <v>0.76005999999999996</v>
      </c>
      <c r="AH36500">
        <v>107.65</v>
      </c>
      <c r="AI36500">
        <v>-0.20022999999999999</v>
      </c>
      <c r="AK36500">
        <v>0.91119205951690696</v>
      </c>
      <c r="AL36500" s="21">
        <v>1.1888E-5</v>
      </c>
      <c r="AM36500">
        <v>1</v>
      </c>
      <c r="AN36500">
        <v>14505</v>
      </c>
      <c r="AO36500">
        <v>140.13999999999999</v>
      </c>
      <c r="AP36500">
        <v>129.22</v>
      </c>
      <c r="AQ36500">
        <v>1</v>
      </c>
      <c r="AR36500">
        <v>10807000</v>
      </c>
    </row>
    <row r="36501" spans="1:44" x14ac:dyDescent="0.25">
      <c r="A36501">
        <v>36499</v>
      </c>
      <c r="B36501">
        <v>644</v>
      </c>
      <c r="C36501">
        <v>8291</v>
      </c>
      <c r="D36501">
        <v>9134</v>
      </c>
      <c r="H36501" t="s">
        <v>30179</v>
      </c>
      <c r="I36501">
        <v>13</v>
      </c>
      <c r="J36501" t="s">
        <v>31890</v>
      </c>
      <c r="N36501">
        <v>0</v>
      </c>
      <c r="O36501">
        <v>0</v>
      </c>
      <c r="P36501" t="s">
        <v>5130</v>
      </c>
      <c r="Q36501" t="s">
        <v>5130</v>
      </c>
      <c r="R36501" t="s">
        <v>5130</v>
      </c>
      <c r="S36501" t="s">
        <v>5131</v>
      </c>
      <c r="U36501" t="s">
        <v>31898</v>
      </c>
      <c r="V36501" t="s">
        <v>31902</v>
      </c>
      <c r="W36501">
        <v>5</v>
      </c>
      <c r="X36501" t="s">
        <v>3011</v>
      </c>
      <c r="Y36501">
        <v>2</v>
      </c>
      <c r="Z36501">
        <v>739.35153000000003</v>
      </c>
      <c r="AA36501">
        <v>1476.6885</v>
      </c>
      <c r="AB36501">
        <v>49604.7734375</v>
      </c>
      <c r="AC36501">
        <v>-0.60351999999999995</v>
      </c>
      <c r="AD36501">
        <v>-0.16052</v>
      </c>
      <c r="AE36501">
        <v>-0.76404000000000005</v>
      </c>
      <c r="AF36501">
        <v>108.05</v>
      </c>
      <c r="AG36501">
        <v>0.34615000000000001</v>
      </c>
      <c r="AH36501">
        <v>107.6</v>
      </c>
      <c r="AI36501">
        <v>-0.45113999999999999</v>
      </c>
      <c r="AJ36501">
        <v>-4.8018999999999999E-2</v>
      </c>
      <c r="AK36501" t="s">
        <v>9099</v>
      </c>
      <c r="AL36501">
        <v>1</v>
      </c>
      <c r="AM36501">
        <v>0</v>
      </c>
      <c r="AO36501" t="s">
        <v>9099</v>
      </c>
      <c r="AP36501" t="s">
        <v>9099</v>
      </c>
      <c r="AQ36501">
        <v>0</v>
      </c>
      <c r="AR36501">
        <v>708030</v>
      </c>
    </row>
    <row r="36502" spans="1:44" x14ac:dyDescent="0.25">
      <c r="A36502">
        <v>36500</v>
      </c>
      <c r="B36502">
        <v>644</v>
      </c>
      <c r="C36502">
        <v>8291</v>
      </c>
      <c r="D36502">
        <v>9134</v>
      </c>
      <c r="H36502" t="s">
        <v>30179</v>
      </c>
      <c r="I36502">
        <v>13</v>
      </c>
      <c r="J36502" t="s">
        <v>31890</v>
      </c>
      <c r="N36502">
        <v>0</v>
      </c>
      <c r="O36502">
        <v>0</v>
      </c>
      <c r="P36502" t="s">
        <v>5130</v>
      </c>
      <c r="Q36502" t="s">
        <v>5130</v>
      </c>
      <c r="R36502" t="s">
        <v>5130</v>
      </c>
      <c r="S36502" t="s">
        <v>5131</v>
      </c>
      <c r="U36502" t="s">
        <v>31898</v>
      </c>
      <c r="V36502" t="s">
        <v>31897</v>
      </c>
      <c r="W36502">
        <v>6</v>
      </c>
      <c r="X36502" t="s">
        <v>3012</v>
      </c>
      <c r="Y36502">
        <v>2</v>
      </c>
      <c r="Z36502">
        <v>739.35153000000003</v>
      </c>
      <c r="AA36502">
        <v>1476.6885</v>
      </c>
      <c r="AB36502">
        <v>48995.0234375</v>
      </c>
      <c r="AC36502">
        <v>-0.46210000000000001</v>
      </c>
      <c r="AD36502">
        <v>0.34425</v>
      </c>
      <c r="AE36502">
        <v>-0.11784</v>
      </c>
      <c r="AF36502">
        <v>107.55</v>
      </c>
      <c r="AG36502">
        <v>0.71887999999999996</v>
      </c>
      <c r="AH36502">
        <v>107.7</v>
      </c>
      <c r="AI36502">
        <v>0.15271000000000001</v>
      </c>
      <c r="AJ36502">
        <v>5.4061999999999999E-2</v>
      </c>
      <c r="AK36502" t="s">
        <v>9099</v>
      </c>
      <c r="AL36502">
        <v>1</v>
      </c>
      <c r="AM36502">
        <v>0</v>
      </c>
      <c r="AO36502" t="s">
        <v>9099</v>
      </c>
      <c r="AP36502" t="s">
        <v>9099</v>
      </c>
      <c r="AQ36502">
        <v>0</v>
      </c>
      <c r="AR36502">
        <v>7304000</v>
      </c>
    </row>
    <row r="36503" spans="1:44" x14ac:dyDescent="0.25">
      <c r="A36503">
        <v>36501</v>
      </c>
      <c r="B36503">
        <v>1106</v>
      </c>
      <c r="C36503">
        <v>8292</v>
      </c>
      <c r="D36503">
        <v>9135</v>
      </c>
      <c r="E36503">
        <v>28319</v>
      </c>
      <c r="H36503" t="s">
        <v>30182</v>
      </c>
      <c r="I36503">
        <v>9</v>
      </c>
      <c r="J36503" t="s">
        <v>31890</v>
      </c>
      <c r="K36503" t="s">
        <v>47700</v>
      </c>
      <c r="N36503">
        <v>0</v>
      </c>
      <c r="O36503">
        <v>0</v>
      </c>
      <c r="P36503" t="s">
        <v>6544</v>
      </c>
      <c r="Q36503" t="s">
        <v>6544</v>
      </c>
      <c r="R36503" t="s">
        <v>6544</v>
      </c>
      <c r="S36503" t="s">
        <v>6545</v>
      </c>
      <c r="U36503" t="s">
        <v>31893</v>
      </c>
      <c r="V36503" t="s">
        <v>31902</v>
      </c>
      <c r="W36503">
        <v>5</v>
      </c>
      <c r="X36503" t="s">
        <v>3011</v>
      </c>
      <c r="Y36503">
        <v>2</v>
      </c>
      <c r="Z36503">
        <v>538.28512999999998</v>
      </c>
      <c r="AA36503">
        <v>1074.5556999999999</v>
      </c>
      <c r="AB36503">
        <v>58204.75</v>
      </c>
      <c r="AC36503">
        <v>-1.3070999999999999</v>
      </c>
      <c r="AD36503">
        <v>-6.0761000000000003E-2</v>
      </c>
      <c r="AE36503">
        <v>-1.3677999999999999</v>
      </c>
      <c r="AF36503">
        <v>58.088000000000001</v>
      </c>
      <c r="AG36503">
        <v>1.6106</v>
      </c>
      <c r="AH36503">
        <v>57.637</v>
      </c>
      <c r="AI36503">
        <v>-0.45113999999999999</v>
      </c>
      <c r="AK36503">
        <v>0.56968146562576305</v>
      </c>
      <c r="AL36503">
        <v>3.3115000000000002E-3</v>
      </c>
      <c r="AM36503">
        <v>1</v>
      </c>
      <c r="AN36503">
        <v>6154</v>
      </c>
      <c r="AO36503">
        <v>141.47999999999999</v>
      </c>
      <c r="AP36503">
        <v>141.47999999999999</v>
      </c>
      <c r="AQ36503">
        <v>1</v>
      </c>
      <c r="AR36503">
        <v>18839000</v>
      </c>
    </row>
    <row r="36504" spans="1:44" x14ac:dyDescent="0.25">
      <c r="A36504">
        <v>36502</v>
      </c>
      <c r="B36504">
        <v>1106</v>
      </c>
      <c r="C36504">
        <v>8292</v>
      </c>
      <c r="D36504">
        <v>9135</v>
      </c>
      <c r="E36504">
        <v>28320</v>
      </c>
      <c r="H36504" t="s">
        <v>30182</v>
      </c>
      <c r="I36504">
        <v>9</v>
      </c>
      <c r="J36504" t="s">
        <v>31890</v>
      </c>
      <c r="K36504" t="s">
        <v>47700</v>
      </c>
      <c r="N36504">
        <v>0</v>
      </c>
      <c r="O36504">
        <v>0</v>
      </c>
      <c r="P36504" t="s">
        <v>6544</v>
      </c>
      <c r="Q36504" t="s">
        <v>6544</v>
      </c>
      <c r="R36504" t="s">
        <v>6544</v>
      </c>
      <c r="S36504" t="s">
        <v>6545</v>
      </c>
      <c r="U36504" t="s">
        <v>31893</v>
      </c>
      <c r="V36504" t="s">
        <v>31897</v>
      </c>
      <c r="W36504">
        <v>6</v>
      </c>
      <c r="X36504" t="s">
        <v>3012</v>
      </c>
      <c r="Y36504">
        <v>2</v>
      </c>
      <c r="Z36504">
        <v>538.28512999999998</v>
      </c>
      <c r="AA36504">
        <v>1074.5556999999999</v>
      </c>
      <c r="AB36504">
        <v>59639.328125</v>
      </c>
      <c r="AC36504">
        <v>-1.4744999999999999</v>
      </c>
      <c r="AD36504">
        <v>-0.24554000000000001</v>
      </c>
      <c r="AE36504">
        <v>-1.72</v>
      </c>
      <c r="AF36504">
        <v>57.231000000000002</v>
      </c>
      <c r="AG36504">
        <v>1.2178</v>
      </c>
      <c r="AH36504">
        <v>57.685000000000002</v>
      </c>
      <c r="AI36504">
        <v>0.45345999999999997</v>
      </c>
      <c r="AK36504">
        <v>0.76174545288085904</v>
      </c>
      <c r="AL36504">
        <v>8.2275000000000004E-3</v>
      </c>
      <c r="AM36504">
        <v>1</v>
      </c>
      <c r="AN36504">
        <v>6943</v>
      </c>
      <c r="AO36504">
        <v>122.13</v>
      </c>
      <c r="AP36504">
        <v>122.13</v>
      </c>
      <c r="AQ36504">
        <v>1</v>
      </c>
      <c r="AR36504">
        <v>24755000</v>
      </c>
    </row>
    <row r="36505" spans="1:44" x14ac:dyDescent="0.25">
      <c r="A36505">
        <v>36503</v>
      </c>
      <c r="B36505">
        <v>1162</v>
      </c>
      <c r="C36505">
        <v>8293</v>
      </c>
      <c r="D36505">
        <v>9136</v>
      </c>
      <c r="E36505">
        <v>28321</v>
      </c>
      <c r="H36505" t="s">
        <v>30184</v>
      </c>
      <c r="I36505">
        <v>14</v>
      </c>
      <c r="J36505" t="s">
        <v>31890</v>
      </c>
      <c r="K36505" t="s">
        <v>47701</v>
      </c>
      <c r="N36505">
        <v>0</v>
      </c>
      <c r="O36505">
        <v>0</v>
      </c>
      <c r="P36505" t="s">
        <v>6716</v>
      </c>
      <c r="Q36505" t="s">
        <v>6716</v>
      </c>
      <c r="R36505" t="s">
        <v>6716</v>
      </c>
      <c r="S36505" t="s">
        <v>6717</v>
      </c>
      <c r="U36505" t="s">
        <v>31893</v>
      </c>
      <c r="V36505" t="s">
        <v>31901</v>
      </c>
      <c r="W36505">
        <v>4</v>
      </c>
      <c r="X36505" t="s">
        <v>3010</v>
      </c>
      <c r="Y36505">
        <v>2</v>
      </c>
      <c r="Z36505">
        <v>794.43867</v>
      </c>
      <c r="AA36505">
        <v>1586.8628000000001</v>
      </c>
      <c r="AB36505">
        <v>47118.90625</v>
      </c>
      <c r="AC36505">
        <v>-0.62319000000000002</v>
      </c>
      <c r="AD36505">
        <v>0.30734</v>
      </c>
      <c r="AE36505">
        <v>-0.31585000000000002</v>
      </c>
      <c r="AF36505">
        <v>105.49</v>
      </c>
      <c r="AG36505">
        <v>0.43334</v>
      </c>
      <c r="AH36505">
        <v>105.39</v>
      </c>
      <c r="AI36505">
        <v>-9.9983000000000002E-2</v>
      </c>
      <c r="AK36505">
        <v>0.78620582818984996</v>
      </c>
      <c r="AL36505">
        <v>2.7980999999999999E-2</v>
      </c>
      <c r="AM36505">
        <v>1</v>
      </c>
      <c r="AN36505">
        <v>14176</v>
      </c>
      <c r="AO36505">
        <v>83.498999999999995</v>
      </c>
      <c r="AP36505">
        <v>51.618000000000002</v>
      </c>
      <c r="AQ36505">
        <v>1</v>
      </c>
      <c r="AR36505">
        <v>2599700</v>
      </c>
    </row>
    <row r="36506" spans="1:44" x14ac:dyDescent="0.25">
      <c r="A36506">
        <v>36504</v>
      </c>
      <c r="B36506">
        <v>1162</v>
      </c>
      <c r="C36506">
        <v>8293</v>
      </c>
      <c r="D36506">
        <v>9136</v>
      </c>
      <c r="E36506">
        <v>28322</v>
      </c>
      <c r="H36506" t="s">
        <v>30184</v>
      </c>
      <c r="I36506">
        <v>14</v>
      </c>
      <c r="J36506" t="s">
        <v>31890</v>
      </c>
      <c r="K36506" t="s">
        <v>47701</v>
      </c>
      <c r="N36506">
        <v>0</v>
      </c>
      <c r="O36506">
        <v>0</v>
      </c>
      <c r="P36506" t="s">
        <v>6716</v>
      </c>
      <c r="Q36506" t="s">
        <v>6716</v>
      </c>
      <c r="R36506" t="s">
        <v>6716</v>
      </c>
      <c r="S36506" t="s">
        <v>6717</v>
      </c>
      <c r="U36506" t="s">
        <v>31893</v>
      </c>
      <c r="V36506" t="s">
        <v>31897</v>
      </c>
      <c r="W36506">
        <v>6</v>
      </c>
      <c r="X36506" t="s">
        <v>3012</v>
      </c>
      <c r="Y36506">
        <v>2</v>
      </c>
      <c r="Z36506">
        <v>794.43867</v>
      </c>
      <c r="AA36506">
        <v>1586.8628000000001</v>
      </c>
      <c r="AB36506">
        <v>50119.890625</v>
      </c>
      <c r="AC36506">
        <v>-4.7403000000000001E-2</v>
      </c>
      <c r="AD36506">
        <v>-5.2821E-2</v>
      </c>
      <c r="AE36506">
        <v>-0.10022</v>
      </c>
      <c r="AF36506">
        <v>105.16</v>
      </c>
      <c r="AG36506">
        <v>0.43758000000000002</v>
      </c>
      <c r="AH36506">
        <v>105.41</v>
      </c>
      <c r="AI36506">
        <v>0.25296000000000002</v>
      </c>
      <c r="AK36506">
        <v>0.84768575429916404</v>
      </c>
      <c r="AL36506">
        <v>7.7250000000000001E-3</v>
      </c>
      <c r="AM36506">
        <v>1</v>
      </c>
      <c r="AN36506">
        <v>14746</v>
      </c>
      <c r="AO36506">
        <v>92.063000000000002</v>
      </c>
      <c r="AP36506">
        <v>78.272000000000006</v>
      </c>
      <c r="AQ36506">
        <v>1</v>
      </c>
      <c r="AR36506">
        <v>3212500</v>
      </c>
    </row>
    <row r="36507" spans="1:44" x14ac:dyDescent="0.25">
      <c r="A36507">
        <v>36505</v>
      </c>
      <c r="B36507">
        <v>148</v>
      </c>
      <c r="C36507">
        <v>8294</v>
      </c>
      <c r="D36507">
        <v>9137</v>
      </c>
      <c r="E36507">
        <v>28323</v>
      </c>
      <c r="H36507" t="s">
        <v>30185</v>
      </c>
      <c r="I36507">
        <v>18</v>
      </c>
      <c r="J36507" t="s">
        <v>31890</v>
      </c>
      <c r="K36507" t="s">
        <v>47702</v>
      </c>
      <c r="N36507">
        <v>0</v>
      </c>
      <c r="O36507">
        <v>0</v>
      </c>
      <c r="P36507" t="s">
        <v>3638</v>
      </c>
      <c r="Q36507" t="s">
        <v>3638</v>
      </c>
      <c r="R36507" t="s">
        <v>3638</v>
      </c>
      <c r="S36507" t="s">
        <v>3639</v>
      </c>
      <c r="U36507" t="s">
        <v>31893</v>
      </c>
      <c r="V36507" t="s">
        <v>31901</v>
      </c>
      <c r="W36507">
        <v>4</v>
      </c>
      <c r="X36507" t="s">
        <v>3010</v>
      </c>
      <c r="Y36507">
        <v>2</v>
      </c>
      <c r="Z36507">
        <v>931.96376999999995</v>
      </c>
      <c r="AA36507">
        <v>1861.913</v>
      </c>
      <c r="AB36507">
        <v>43868.54296875</v>
      </c>
      <c r="AC36507">
        <v>-0.24249000000000001</v>
      </c>
      <c r="AD36507">
        <v>0.16128000000000001</v>
      </c>
      <c r="AE36507">
        <v>-8.1206E-2</v>
      </c>
      <c r="AF36507">
        <v>58.652999999999999</v>
      </c>
      <c r="AG36507">
        <v>0.48065999999999998</v>
      </c>
      <c r="AH36507">
        <v>58.753999999999998</v>
      </c>
      <c r="AI36507">
        <v>0.10051</v>
      </c>
      <c r="AK36507">
        <v>0.77581691741943404</v>
      </c>
      <c r="AL36507" s="21">
        <v>8.1432000000000001E-55</v>
      </c>
      <c r="AM36507">
        <v>1</v>
      </c>
      <c r="AN36507">
        <v>6942</v>
      </c>
      <c r="AO36507">
        <v>281.92</v>
      </c>
      <c r="AP36507">
        <v>243.55</v>
      </c>
      <c r="AQ36507">
        <v>1</v>
      </c>
      <c r="AR36507">
        <v>4713000</v>
      </c>
    </row>
    <row r="36508" spans="1:44" x14ac:dyDescent="0.25">
      <c r="A36508">
        <v>36506</v>
      </c>
      <c r="B36508">
        <v>779</v>
      </c>
      <c r="C36508">
        <v>8295</v>
      </c>
      <c r="D36508">
        <v>9138</v>
      </c>
      <c r="E36508">
        <v>28324</v>
      </c>
      <c r="H36508" t="s">
        <v>30186</v>
      </c>
      <c r="I36508">
        <v>14</v>
      </c>
      <c r="J36508" t="s">
        <v>31890</v>
      </c>
      <c r="K36508" t="s">
        <v>47703</v>
      </c>
      <c r="N36508">
        <v>0</v>
      </c>
      <c r="O36508">
        <v>0</v>
      </c>
      <c r="P36508" t="s">
        <v>5550</v>
      </c>
      <c r="Q36508" t="s">
        <v>5550</v>
      </c>
      <c r="R36508" t="s">
        <v>5550</v>
      </c>
      <c r="S36508" t="s">
        <v>5551</v>
      </c>
      <c r="U36508" t="s">
        <v>31893</v>
      </c>
      <c r="V36508" t="s">
        <v>31896</v>
      </c>
      <c r="W36508">
        <v>3</v>
      </c>
      <c r="X36508" t="s">
        <v>3014</v>
      </c>
      <c r="Y36508">
        <v>2</v>
      </c>
      <c r="Z36508">
        <v>780.91704000000004</v>
      </c>
      <c r="AA36508">
        <v>1559.8195000000001</v>
      </c>
      <c r="AB36508">
        <v>47923.14453125</v>
      </c>
      <c r="AC36508">
        <v>-1.0466</v>
      </c>
      <c r="AD36508">
        <v>0.37513999999999997</v>
      </c>
      <c r="AE36508">
        <v>-0.67142000000000002</v>
      </c>
      <c r="AF36508">
        <v>138.47</v>
      </c>
      <c r="AG36508">
        <v>1.5018</v>
      </c>
      <c r="AH36508">
        <v>138.07</v>
      </c>
      <c r="AI36508">
        <v>-0.39859</v>
      </c>
      <c r="AK36508">
        <v>0.86117494106292702</v>
      </c>
      <c r="AL36508" s="21">
        <v>6.4393999999999994E-5</v>
      </c>
      <c r="AM36508">
        <v>1</v>
      </c>
      <c r="AN36508">
        <v>18110</v>
      </c>
      <c r="AO36508">
        <v>124.86</v>
      </c>
      <c r="AP36508">
        <v>91.584000000000003</v>
      </c>
      <c r="AQ36508">
        <v>1</v>
      </c>
      <c r="AR36508">
        <v>9924300</v>
      </c>
    </row>
    <row r="36509" spans="1:44" x14ac:dyDescent="0.25">
      <c r="A36509">
        <v>36507</v>
      </c>
      <c r="B36509" t="s">
        <v>30187</v>
      </c>
      <c r="C36509">
        <v>8296</v>
      </c>
      <c r="D36509">
        <v>9139</v>
      </c>
      <c r="E36509">
        <v>28325</v>
      </c>
      <c r="H36509" t="s">
        <v>30190</v>
      </c>
      <c r="I36509">
        <v>17</v>
      </c>
      <c r="J36509" t="s">
        <v>31890</v>
      </c>
      <c r="K36509" t="s">
        <v>47704</v>
      </c>
      <c r="N36509">
        <v>0</v>
      </c>
      <c r="O36509">
        <v>0</v>
      </c>
      <c r="P36509" t="s">
        <v>30191</v>
      </c>
      <c r="Q36509" t="s">
        <v>30191</v>
      </c>
      <c r="R36509" t="s">
        <v>8915</v>
      </c>
      <c r="S36509" t="s">
        <v>47705</v>
      </c>
      <c r="U36509" t="s">
        <v>31893</v>
      </c>
      <c r="V36509" t="s">
        <v>31894</v>
      </c>
      <c r="W36509">
        <v>1</v>
      </c>
      <c r="X36509" t="s">
        <v>1600</v>
      </c>
      <c r="Y36509">
        <v>2</v>
      </c>
      <c r="Z36509">
        <v>950.00418000000002</v>
      </c>
      <c r="AA36509">
        <v>1897.9938</v>
      </c>
      <c r="AB36509">
        <v>42479.27734375</v>
      </c>
      <c r="AC36509">
        <v>-1.8184</v>
      </c>
      <c r="AD36509">
        <v>9.3259999999999996E-2</v>
      </c>
      <c r="AE36509">
        <v>-1.7251000000000001</v>
      </c>
      <c r="AF36509">
        <v>162.78</v>
      </c>
      <c r="AG36509">
        <v>0.27248</v>
      </c>
      <c r="AH36509">
        <v>162.78</v>
      </c>
      <c r="AI36509">
        <v>0</v>
      </c>
      <c r="AK36509">
        <v>0.92610633373260498</v>
      </c>
      <c r="AL36509" s="21">
        <v>6.3658E-8</v>
      </c>
      <c r="AM36509">
        <v>1</v>
      </c>
      <c r="AN36509">
        <v>21540</v>
      </c>
      <c r="AO36509">
        <v>155.97999999999999</v>
      </c>
      <c r="AP36509">
        <v>155.97999999999999</v>
      </c>
      <c r="AQ36509">
        <v>1</v>
      </c>
      <c r="AR36509">
        <v>24729000</v>
      </c>
    </row>
    <row r="36510" spans="1:44" x14ac:dyDescent="0.25">
      <c r="A36510">
        <v>36508</v>
      </c>
      <c r="B36510" t="s">
        <v>30187</v>
      </c>
      <c r="C36510">
        <v>8296</v>
      </c>
      <c r="D36510">
        <v>9139</v>
      </c>
      <c r="E36510">
        <v>28326</v>
      </c>
      <c r="H36510" t="s">
        <v>30190</v>
      </c>
      <c r="I36510">
        <v>17</v>
      </c>
      <c r="J36510" t="s">
        <v>31890</v>
      </c>
      <c r="K36510" t="s">
        <v>47704</v>
      </c>
      <c r="N36510">
        <v>0</v>
      </c>
      <c r="O36510">
        <v>0</v>
      </c>
      <c r="P36510" t="s">
        <v>30191</v>
      </c>
      <c r="Q36510" t="s">
        <v>30191</v>
      </c>
      <c r="R36510" t="s">
        <v>8915</v>
      </c>
      <c r="S36510" t="s">
        <v>47705</v>
      </c>
      <c r="U36510" t="s">
        <v>31893</v>
      </c>
      <c r="V36510" t="s">
        <v>31895</v>
      </c>
      <c r="W36510">
        <v>2</v>
      </c>
      <c r="X36510" t="s">
        <v>3013</v>
      </c>
      <c r="Y36510">
        <v>2</v>
      </c>
      <c r="Z36510">
        <v>950.00418000000002</v>
      </c>
      <c r="AA36510">
        <v>1897.9938</v>
      </c>
      <c r="AB36510">
        <v>43110.48828125</v>
      </c>
      <c r="AC36510">
        <v>-0.55128999999999995</v>
      </c>
      <c r="AD36510">
        <v>-7.1043999999999996E-2</v>
      </c>
      <c r="AE36510">
        <v>-0.62234</v>
      </c>
      <c r="AF36510">
        <v>162.79</v>
      </c>
      <c r="AG36510">
        <v>0.42908000000000002</v>
      </c>
      <c r="AH36510">
        <v>162.74</v>
      </c>
      <c r="AI36510">
        <v>-4.2266999999999999E-2</v>
      </c>
      <c r="AK36510">
        <v>0.97933989763259899</v>
      </c>
      <c r="AL36510">
        <v>2.9526999999999998E-4</v>
      </c>
      <c r="AM36510">
        <v>1</v>
      </c>
      <c r="AN36510">
        <v>19968</v>
      </c>
      <c r="AO36510">
        <v>114.69</v>
      </c>
      <c r="AP36510">
        <v>82.777000000000001</v>
      </c>
      <c r="AQ36510">
        <v>1</v>
      </c>
      <c r="AR36510">
        <v>20141000</v>
      </c>
    </row>
    <row r="36511" spans="1:44" x14ac:dyDescent="0.25">
      <c r="A36511">
        <v>36509</v>
      </c>
      <c r="B36511" t="s">
        <v>30187</v>
      </c>
      <c r="C36511">
        <v>8296</v>
      </c>
      <c r="D36511">
        <v>9139</v>
      </c>
      <c r="H36511" t="s">
        <v>30190</v>
      </c>
      <c r="I36511">
        <v>17</v>
      </c>
      <c r="J36511" t="s">
        <v>31890</v>
      </c>
      <c r="N36511">
        <v>0</v>
      </c>
      <c r="O36511">
        <v>0</v>
      </c>
      <c r="P36511" t="s">
        <v>30191</v>
      </c>
      <c r="Q36511" t="s">
        <v>30191</v>
      </c>
      <c r="R36511" t="s">
        <v>8915</v>
      </c>
      <c r="S36511" t="s">
        <v>47705</v>
      </c>
      <c r="U36511" t="s">
        <v>31898</v>
      </c>
      <c r="V36511" t="s">
        <v>31896</v>
      </c>
      <c r="W36511">
        <v>3</v>
      </c>
      <c r="X36511" t="s">
        <v>3014</v>
      </c>
      <c r="Y36511">
        <v>2</v>
      </c>
      <c r="Z36511">
        <v>950.00418000000002</v>
      </c>
      <c r="AA36511">
        <v>1897.9938</v>
      </c>
      <c r="AB36511" t="s">
        <v>9099</v>
      </c>
      <c r="AC36511">
        <v>-0.67515999999999998</v>
      </c>
      <c r="AD36511">
        <v>-0.51251999999999998</v>
      </c>
      <c r="AE36511">
        <v>-1.1877</v>
      </c>
      <c r="AF36511">
        <v>162.75</v>
      </c>
      <c r="AG36511">
        <v>0.14848</v>
      </c>
      <c r="AH36511">
        <v>162.75</v>
      </c>
      <c r="AI36511">
        <v>2.3955999999999999E-3</v>
      </c>
      <c r="AJ36511">
        <v>-3.3294999999999998E-2</v>
      </c>
      <c r="AK36511" t="s">
        <v>9099</v>
      </c>
      <c r="AL36511">
        <v>1</v>
      </c>
      <c r="AM36511">
        <v>0</v>
      </c>
      <c r="AO36511" t="s">
        <v>9099</v>
      </c>
      <c r="AP36511" t="s">
        <v>9099</v>
      </c>
      <c r="AQ36511">
        <v>0</v>
      </c>
      <c r="AR36511">
        <v>864990</v>
      </c>
    </row>
    <row r="36512" spans="1:44" x14ac:dyDescent="0.25">
      <c r="A36512">
        <v>36510</v>
      </c>
      <c r="B36512" t="s">
        <v>30187</v>
      </c>
      <c r="C36512">
        <v>8296</v>
      </c>
      <c r="D36512">
        <v>9139</v>
      </c>
      <c r="H36512" t="s">
        <v>30190</v>
      </c>
      <c r="I36512">
        <v>17</v>
      </c>
      <c r="J36512" t="s">
        <v>31890</v>
      </c>
      <c r="N36512">
        <v>0</v>
      </c>
      <c r="O36512">
        <v>0</v>
      </c>
      <c r="P36512" t="s">
        <v>30191</v>
      </c>
      <c r="Q36512" t="s">
        <v>30191</v>
      </c>
      <c r="R36512" t="s">
        <v>8915</v>
      </c>
      <c r="S36512" t="s">
        <v>47705</v>
      </c>
      <c r="U36512" t="s">
        <v>31898</v>
      </c>
      <c r="V36512" t="s">
        <v>31901</v>
      </c>
      <c r="W36512">
        <v>4</v>
      </c>
      <c r="X36512" t="s">
        <v>3010</v>
      </c>
      <c r="Y36512">
        <v>2</v>
      </c>
      <c r="Z36512">
        <v>950.00418000000002</v>
      </c>
      <c r="AA36512">
        <v>1897.9938</v>
      </c>
      <c r="AB36512">
        <v>44512.10546875</v>
      </c>
      <c r="AC36512">
        <v>-8.7152999999999994E-2</v>
      </c>
      <c r="AD36512">
        <v>-0.31090000000000001</v>
      </c>
      <c r="AE36512">
        <v>-0.39806000000000002</v>
      </c>
      <c r="AF36512">
        <v>162.62</v>
      </c>
      <c r="AG36512">
        <v>0.24109</v>
      </c>
      <c r="AH36512">
        <v>162.82</v>
      </c>
      <c r="AI36512">
        <v>0.20074</v>
      </c>
      <c r="AJ36512">
        <v>3.1708E-2</v>
      </c>
      <c r="AK36512" t="s">
        <v>9099</v>
      </c>
      <c r="AL36512">
        <v>1</v>
      </c>
      <c r="AM36512">
        <v>0</v>
      </c>
      <c r="AO36512" t="s">
        <v>9099</v>
      </c>
      <c r="AP36512" t="s">
        <v>9099</v>
      </c>
      <c r="AQ36512">
        <v>0</v>
      </c>
      <c r="AR36512">
        <v>3315900</v>
      </c>
    </row>
    <row r="36513" spans="1:44" x14ac:dyDescent="0.25">
      <c r="A36513">
        <v>36511</v>
      </c>
      <c r="B36513" t="s">
        <v>30187</v>
      </c>
      <c r="C36513">
        <v>8296</v>
      </c>
      <c r="D36513">
        <v>9139</v>
      </c>
      <c r="H36513" t="s">
        <v>30190</v>
      </c>
      <c r="I36513">
        <v>17</v>
      </c>
      <c r="J36513" t="s">
        <v>31890</v>
      </c>
      <c r="N36513">
        <v>0</v>
      </c>
      <c r="O36513">
        <v>0</v>
      </c>
      <c r="P36513" t="s">
        <v>30191</v>
      </c>
      <c r="Q36513" t="s">
        <v>30191</v>
      </c>
      <c r="R36513" t="s">
        <v>8915</v>
      </c>
      <c r="S36513" t="s">
        <v>47705</v>
      </c>
      <c r="U36513" t="s">
        <v>31898</v>
      </c>
      <c r="V36513" t="s">
        <v>31902</v>
      </c>
      <c r="W36513">
        <v>5</v>
      </c>
      <c r="X36513" t="s">
        <v>3011</v>
      </c>
      <c r="Y36513">
        <v>2</v>
      </c>
      <c r="Z36513">
        <v>950.00418000000002</v>
      </c>
      <c r="AA36513">
        <v>1897.9938</v>
      </c>
      <c r="AB36513">
        <v>47157.64453125</v>
      </c>
      <c r="AC36513">
        <v>-0.52024000000000004</v>
      </c>
      <c r="AD36513">
        <v>-0.98621000000000003</v>
      </c>
      <c r="AE36513">
        <v>-1.5065</v>
      </c>
      <c r="AF36513">
        <v>162.82</v>
      </c>
      <c r="AG36513">
        <v>0.24193000000000001</v>
      </c>
      <c r="AH36513">
        <v>162.77000000000001</v>
      </c>
      <c r="AI36513">
        <v>-5.0171E-2</v>
      </c>
      <c r="AJ36513">
        <v>-1.4694E-2</v>
      </c>
      <c r="AK36513" t="s">
        <v>9099</v>
      </c>
      <c r="AL36513">
        <v>1</v>
      </c>
      <c r="AM36513">
        <v>0</v>
      </c>
      <c r="AO36513" t="s">
        <v>9099</v>
      </c>
      <c r="AP36513" t="s">
        <v>9099</v>
      </c>
      <c r="AQ36513">
        <v>0</v>
      </c>
      <c r="AR36513">
        <v>1340200</v>
      </c>
    </row>
    <row r="36514" spans="1:44" x14ac:dyDescent="0.25">
      <c r="A36514">
        <v>36512</v>
      </c>
      <c r="B36514" t="s">
        <v>30187</v>
      </c>
      <c r="C36514">
        <v>8296</v>
      </c>
      <c r="D36514">
        <v>9139</v>
      </c>
      <c r="H36514" t="s">
        <v>30190</v>
      </c>
      <c r="I36514">
        <v>17</v>
      </c>
      <c r="J36514" t="s">
        <v>31890</v>
      </c>
      <c r="N36514">
        <v>0</v>
      </c>
      <c r="O36514">
        <v>0</v>
      </c>
      <c r="P36514" t="s">
        <v>30191</v>
      </c>
      <c r="Q36514" t="s">
        <v>30191</v>
      </c>
      <c r="R36514" t="s">
        <v>8915</v>
      </c>
      <c r="S36514" t="s">
        <v>47705</v>
      </c>
      <c r="U36514" t="s">
        <v>31898</v>
      </c>
      <c r="V36514" t="s">
        <v>31897</v>
      </c>
      <c r="W36514">
        <v>6</v>
      </c>
      <c r="X36514" t="s">
        <v>3012</v>
      </c>
      <c r="Y36514">
        <v>2</v>
      </c>
      <c r="Z36514">
        <v>950.00418000000002</v>
      </c>
      <c r="AA36514">
        <v>1897.9938</v>
      </c>
      <c r="AB36514">
        <v>43743.25</v>
      </c>
      <c r="AC36514">
        <v>0.16486999999999999</v>
      </c>
      <c r="AD36514">
        <v>-6.5603999999999996E-2</v>
      </c>
      <c r="AE36514">
        <v>9.9266999999999994E-2</v>
      </c>
      <c r="AF36514">
        <v>162.58000000000001</v>
      </c>
      <c r="AG36514">
        <v>0.24112</v>
      </c>
      <c r="AH36514">
        <v>162.84</v>
      </c>
      <c r="AI36514">
        <v>0.25297999999999998</v>
      </c>
      <c r="AJ36514">
        <v>5.0902999999999997E-2</v>
      </c>
      <c r="AK36514" t="s">
        <v>9099</v>
      </c>
      <c r="AL36514">
        <v>1</v>
      </c>
      <c r="AM36514">
        <v>0</v>
      </c>
      <c r="AO36514" t="s">
        <v>9099</v>
      </c>
      <c r="AP36514" t="s">
        <v>9099</v>
      </c>
      <c r="AQ36514">
        <v>0</v>
      </c>
      <c r="AR36514">
        <v>9631200</v>
      </c>
    </row>
    <row r="36515" spans="1:44" x14ac:dyDescent="0.25">
      <c r="A36515">
        <v>36513</v>
      </c>
      <c r="B36515">
        <v>625</v>
      </c>
      <c r="C36515">
        <v>8297</v>
      </c>
      <c r="D36515">
        <v>9140</v>
      </c>
      <c r="E36515" t="s">
        <v>47706</v>
      </c>
      <c r="H36515" t="s">
        <v>30194</v>
      </c>
      <c r="I36515">
        <v>23</v>
      </c>
      <c r="J36515" t="s">
        <v>31890</v>
      </c>
      <c r="K36515" t="s">
        <v>47707</v>
      </c>
      <c r="N36515">
        <v>0</v>
      </c>
      <c r="O36515">
        <v>0</v>
      </c>
      <c r="P36515" t="s">
        <v>5075</v>
      </c>
      <c r="Q36515" t="s">
        <v>5075</v>
      </c>
      <c r="R36515" t="s">
        <v>5075</v>
      </c>
      <c r="S36515" t="s">
        <v>5076</v>
      </c>
      <c r="U36515" t="s">
        <v>31893</v>
      </c>
      <c r="V36515" t="s">
        <v>31894</v>
      </c>
      <c r="W36515">
        <v>1</v>
      </c>
      <c r="X36515" t="s">
        <v>1600</v>
      </c>
      <c r="Y36515">
        <v>3</v>
      </c>
      <c r="Z36515">
        <v>801.39931999999999</v>
      </c>
      <c r="AA36515">
        <v>2401.1761000000001</v>
      </c>
      <c r="AB36515">
        <v>47264.01953125</v>
      </c>
      <c r="AC36515">
        <v>-1.7886</v>
      </c>
      <c r="AD36515">
        <v>0.53700000000000003</v>
      </c>
      <c r="AE36515">
        <v>-1.2516</v>
      </c>
      <c r="AF36515">
        <v>81.698999999999998</v>
      </c>
      <c r="AG36515">
        <v>1.5993999999999999</v>
      </c>
      <c r="AH36515">
        <v>81.698999999999998</v>
      </c>
      <c r="AI36515">
        <v>0</v>
      </c>
      <c r="AK36515">
        <v>0.94650673866271995</v>
      </c>
      <c r="AL36515">
        <v>1.3066E-4</v>
      </c>
      <c r="AM36515">
        <v>2</v>
      </c>
      <c r="AN36515">
        <v>10543</v>
      </c>
      <c r="AO36515">
        <v>96.143000000000001</v>
      </c>
      <c r="AP36515">
        <v>44.323999999999998</v>
      </c>
      <c r="AQ36515">
        <v>1</v>
      </c>
      <c r="AR36515">
        <v>171190000</v>
      </c>
    </row>
    <row r="36516" spans="1:44" x14ac:dyDescent="0.25">
      <c r="A36516">
        <v>36514</v>
      </c>
      <c r="B36516">
        <v>625</v>
      </c>
      <c r="C36516">
        <v>8297</v>
      </c>
      <c r="D36516">
        <v>9140</v>
      </c>
      <c r="E36516" t="s">
        <v>47708</v>
      </c>
      <c r="H36516" t="s">
        <v>30194</v>
      </c>
      <c r="I36516">
        <v>23</v>
      </c>
      <c r="J36516" t="s">
        <v>31890</v>
      </c>
      <c r="K36516" t="s">
        <v>47707</v>
      </c>
      <c r="N36516">
        <v>0</v>
      </c>
      <c r="O36516">
        <v>0</v>
      </c>
      <c r="P36516" t="s">
        <v>5075</v>
      </c>
      <c r="Q36516" t="s">
        <v>5075</v>
      </c>
      <c r="R36516" t="s">
        <v>5075</v>
      </c>
      <c r="S36516" t="s">
        <v>5076</v>
      </c>
      <c r="U36516" t="s">
        <v>31893</v>
      </c>
      <c r="V36516" t="s">
        <v>31895</v>
      </c>
      <c r="W36516">
        <v>2</v>
      </c>
      <c r="X36516" t="s">
        <v>3013</v>
      </c>
      <c r="Y36516">
        <v>3</v>
      </c>
      <c r="Z36516">
        <v>801.39931999999999</v>
      </c>
      <c r="AA36516">
        <v>2401.1761000000001</v>
      </c>
      <c r="AB36516">
        <v>47281.8671875</v>
      </c>
      <c r="AC36516">
        <v>5.1590999999999998E-2</v>
      </c>
      <c r="AD36516">
        <v>0.17373</v>
      </c>
      <c r="AE36516">
        <v>0.22531999999999999</v>
      </c>
      <c r="AF36516">
        <v>81.994</v>
      </c>
      <c r="AG36516">
        <v>1.6672</v>
      </c>
      <c r="AH36516">
        <v>81.650999999999996</v>
      </c>
      <c r="AI36516">
        <v>-0.34277999999999997</v>
      </c>
      <c r="AK36516">
        <v>0.966147780418396</v>
      </c>
      <c r="AL36516" s="21">
        <v>4.9959000000000001E-5</v>
      </c>
      <c r="AM36516">
        <v>3</v>
      </c>
      <c r="AN36516">
        <v>9872</v>
      </c>
      <c r="AO36516">
        <v>107.65</v>
      </c>
      <c r="AP36516">
        <v>63.564999999999998</v>
      </c>
      <c r="AQ36516">
        <v>1</v>
      </c>
      <c r="AR36516">
        <v>89066000</v>
      </c>
    </row>
    <row r="36517" spans="1:44" x14ac:dyDescent="0.25">
      <c r="A36517">
        <v>36515</v>
      </c>
      <c r="B36517">
        <v>625</v>
      </c>
      <c r="C36517">
        <v>8297</v>
      </c>
      <c r="D36517">
        <v>9140</v>
      </c>
      <c r="E36517" t="s">
        <v>47709</v>
      </c>
      <c r="H36517" t="s">
        <v>30194</v>
      </c>
      <c r="I36517">
        <v>23</v>
      </c>
      <c r="J36517" t="s">
        <v>31890</v>
      </c>
      <c r="K36517" t="s">
        <v>47707</v>
      </c>
      <c r="N36517">
        <v>0</v>
      </c>
      <c r="O36517">
        <v>0</v>
      </c>
      <c r="P36517" t="s">
        <v>5075</v>
      </c>
      <c r="Q36517" t="s">
        <v>5075</v>
      </c>
      <c r="R36517" t="s">
        <v>5075</v>
      </c>
      <c r="S36517" t="s">
        <v>5076</v>
      </c>
      <c r="U36517" t="s">
        <v>31893</v>
      </c>
      <c r="V36517" t="s">
        <v>31901</v>
      </c>
      <c r="W36517">
        <v>4</v>
      </c>
      <c r="X36517" t="s">
        <v>3010</v>
      </c>
      <c r="Y36517">
        <v>3</v>
      </c>
      <c r="Z36517">
        <v>801.39931999999999</v>
      </c>
      <c r="AA36517">
        <v>2401.1761000000001</v>
      </c>
      <c r="AB36517">
        <v>47726.48046875</v>
      </c>
      <c r="AC36517">
        <v>-0.75746999999999998</v>
      </c>
      <c r="AD36517">
        <v>6.1456999999999998E-2</v>
      </c>
      <c r="AE36517">
        <v>-0.69601000000000002</v>
      </c>
      <c r="AF36517">
        <v>81.903999999999996</v>
      </c>
      <c r="AG36517">
        <v>4.6551</v>
      </c>
      <c r="AH36517">
        <v>81.903999999999996</v>
      </c>
      <c r="AI36517">
        <v>2.5940000000000002E-4</v>
      </c>
      <c r="AK36517">
        <v>0.92066979408264205</v>
      </c>
      <c r="AL36517">
        <v>1.4372000000000001E-4</v>
      </c>
      <c r="AM36517">
        <v>3</v>
      </c>
      <c r="AN36517">
        <v>10574</v>
      </c>
      <c r="AO36517">
        <v>94.281000000000006</v>
      </c>
      <c r="AP36517">
        <v>55.404000000000003</v>
      </c>
      <c r="AQ36517">
        <v>1</v>
      </c>
      <c r="AR36517">
        <v>210010000</v>
      </c>
    </row>
    <row r="36518" spans="1:44" x14ac:dyDescent="0.25">
      <c r="A36518">
        <v>36516</v>
      </c>
      <c r="B36518">
        <v>625</v>
      </c>
      <c r="C36518">
        <v>8297</v>
      </c>
      <c r="D36518">
        <v>9140</v>
      </c>
      <c r="E36518">
        <v>28335</v>
      </c>
      <c r="H36518" t="s">
        <v>30194</v>
      </c>
      <c r="I36518">
        <v>23</v>
      </c>
      <c r="J36518" t="s">
        <v>31890</v>
      </c>
      <c r="K36518" t="s">
        <v>47707</v>
      </c>
      <c r="N36518">
        <v>0</v>
      </c>
      <c r="O36518">
        <v>0</v>
      </c>
      <c r="P36518" t="s">
        <v>5075</v>
      </c>
      <c r="Q36518" t="s">
        <v>5075</v>
      </c>
      <c r="R36518" t="s">
        <v>5075</v>
      </c>
      <c r="S36518" t="s">
        <v>5076</v>
      </c>
      <c r="U36518" t="s">
        <v>31893</v>
      </c>
      <c r="V36518" t="s">
        <v>31901</v>
      </c>
      <c r="W36518">
        <v>4</v>
      </c>
      <c r="X36518" t="s">
        <v>3010</v>
      </c>
      <c r="Y36518">
        <v>2</v>
      </c>
      <c r="Z36518">
        <v>1201.5953</v>
      </c>
      <c r="AA36518">
        <v>2401.1761000000001</v>
      </c>
      <c r="AB36518">
        <v>39415.1484375</v>
      </c>
      <c r="AC36518">
        <v>-0.46925</v>
      </c>
      <c r="AD36518">
        <v>0.22062000000000001</v>
      </c>
      <c r="AE36518">
        <v>-0.24862999999999999</v>
      </c>
      <c r="AF36518">
        <v>81.69</v>
      </c>
      <c r="AG36518">
        <v>1.4591000000000001</v>
      </c>
      <c r="AH36518">
        <v>81.69</v>
      </c>
      <c r="AI36518">
        <v>2.5940000000000002E-4</v>
      </c>
      <c r="AK36518">
        <v>0.93451648950576804</v>
      </c>
      <c r="AL36518" s="21">
        <v>2.0893000000000002E-11</v>
      </c>
      <c r="AM36518">
        <v>1</v>
      </c>
      <c r="AN36518">
        <v>10594</v>
      </c>
      <c r="AO36518">
        <v>147.16</v>
      </c>
      <c r="AP36518">
        <v>131.07</v>
      </c>
      <c r="AQ36518">
        <v>1</v>
      </c>
      <c r="AR36518">
        <v>19670000</v>
      </c>
    </row>
    <row r="36519" spans="1:44" x14ac:dyDescent="0.25">
      <c r="A36519">
        <v>36517</v>
      </c>
      <c r="B36519">
        <v>625</v>
      </c>
      <c r="C36519">
        <v>8297</v>
      </c>
      <c r="D36519">
        <v>9140</v>
      </c>
      <c r="E36519" t="s">
        <v>47710</v>
      </c>
      <c r="H36519" t="s">
        <v>30194</v>
      </c>
      <c r="I36519">
        <v>23</v>
      </c>
      <c r="J36519" t="s">
        <v>31890</v>
      </c>
      <c r="K36519" t="s">
        <v>47707</v>
      </c>
      <c r="N36519">
        <v>0</v>
      </c>
      <c r="O36519">
        <v>0</v>
      </c>
      <c r="P36519" t="s">
        <v>5075</v>
      </c>
      <c r="Q36519" t="s">
        <v>5075</v>
      </c>
      <c r="R36519" t="s">
        <v>5075</v>
      </c>
      <c r="S36519" t="s">
        <v>5076</v>
      </c>
      <c r="U36519" t="s">
        <v>31893</v>
      </c>
      <c r="V36519" t="s">
        <v>31897</v>
      </c>
      <c r="W36519">
        <v>6</v>
      </c>
      <c r="X36519" t="s">
        <v>3012</v>
      </c>
      <c r="Y36519">
        <v>3</v>
      </c>
      <c r="Z36519">
        <v>801.39931999999999</v>
      </c>
      <c r="AA36519">
        <v>2401.1761000000001</v>
      </c>
      <c r="AB36519">
        <v>47572.765625</v>
      </c>
      <c r="AC36519">
        <v>-0.62539999999999996</v>
      </c>
      <c r="AD36519">
        <v>0.23984</v>
      </c>
      <c r="AE36519">
        <v>-0.38557000000000002</v>
      </c>
      <c r="AF36519">
        <v>81.61</v>
      </c>
      <c r="AG36519">
        <v>2.7437</v>
      </c>
      <c r="AH36519">
        <v>81.863</v>
      </c>
      <c r="AI36519">
        <v>0.25296999999999997</v>
      </c>
      <c r="AK36519">
        <v>0.90516406297683705</v>
      </c>
      <c r="AL36519">
        <v>1.2399000000000001E-4</v>
      </c>
      <c r="AM36519">
        <v>3</v>
      </c>
      <c r="AN36519">
        <v>11028</v>
      </c>
      <c r="AO36519">
        <v>97.094999999999999</v>
      </c>
      <c r="AP36519">
        <v>60.984000000000002</v>
      </c>
      <c r="AQ36519">
        <v>1</v>
      </c>
      <c r="AR36519">
        <v>175450000</v>
      </c>
    </row>
    <row r="36520" spans="1:44" x14ac:dyDescent="0.25">
      <c r="A36520">
        <v>36518</v>
      </c>
      <c r="B36520">
        <v>625</v>
      </c>
      <c r="C36520">
        <v>8297</v>
      </c>
      <c r="D36520">
        <v>9140</v>
      </c>
      <c r="E36520">
        <v>28339</v>
      </c>
      <c r="H36520" t="s">
        <v>30194</v>
      </c>
      <c r="I36520">
        <v>23</v>
      </c>
      <c r="J36520" t="s">
        <v>31890</v>
      </c>
      <c r="K36520" t="s">
        <v>47707</v>
      </c>
      <c r="N36520">
        <v>0</v>
      </c>
      <c r="O36520">
        <v>0</v>
      </c>
      <c r="P36520" t="s">
        <v>5075</v>
      </c>
      <c r="Q36520" t="s">
        <v>5075</v>
      </c>
      <c r="R36520" t="s">
        <v>5075</v>
      </c>
      <c r="S36520" t="s">
        <v>5076</v>
      </c>
      <c r="U36520" t="s">
        <v>31893</v>
      </c>
      <c r="V36520" t="s">
        <v>31897</v>
      </c>
      <c r="W36520">
        <v>6</v>
      </c>
      <c r="X36520" t="s">
        <v>3012</v>
      </c>
      <c r="Y36520">
        <v>2</v>
      </c>
      <c r="Z36520">
        <v>1201.5953</v>
      </c>
      <c r="AA36520">
        <v>2401.1761000000001</v>
      </c>
      <c r="AB36520">
        <v>39086.921875</v>
      </c>
      <c r="AC36520">
        <v>-0.46472000000000002</v>
      </c>
      <c r="AD36520">
        <v>0.61656</v>
      </c>
      <c r="AE36520">
        <v>0.15184</v>
      </c>
      <c r="AF36520">
        <v>81.498999999999995</v>
      </c>
      <c r="AG36520">
        <v>1.3689</v>
      </c>
      <c r="AH36520">
        <v>81.751999999999995</v>
      </c>
      <c r="AI36520">
        <v>0.25296999999999997</v>
      </c>
      <c r="AK36520">
        <v>0.96513652801513705</v>
      </c>
      <c r="AL36520" s="21">
        <v>1.4487000000000001E-15</v>
      </c>
      <c r="AM36520">
        <v>1</v>
      </c>
      <c r="AN36520">
        <v>10940</v>
      </c>
      <c r="AO36520">
        <v>169.43</v>
      </c>
      <c r="AP36520">
        <v>141.5</v>
      </c>
      <c r="AQ36520">
        <v>1</v>
      </c>
      <c r="AR36520">
        <v>20151000</v>
      </c>
    </row>
    <row r="36521" spans="1:44" x14ac:dyDescent="0.25">
      <c r="A36521">
        <v>36519</v>
      </c>
      <c r="B36521">
        <v>625</v>
      </c>
      <c r="C36521">
        <v>8297</v>
      </c>
      <c r="D36521">
        <v>9140</v>
      </c>
      <c r="H36521" t="s">
        <v>30194</v>
      </c>
      <c r="I36521">
        <v>23</v>
      </c>
      <c r="J36521" t="s">
        <v>31890</v>
      </c>
      <c r="N36521">
        <v>0</v>
      </c>
      <c r="O36521">
        <v>0</v>
      </c>
      <c r="P36521" t="s">
        <v>5075</v>
      </c>
      <c r="Q36521" t="s">
        <v>5075</v>
      </c>
      <c r="R36521" t="s">
        <v>5075</v>
      </c>
      <c r="S36521" t="s">
        <v>5076</v>
      </c>
      <c r="U36521" t="s">
        <v>31898</v>
      </c>
      <c r="V36521" t="s">
        <v>31901</v>
      </c>
      <c r="W36521">
        <v>4</v>
      </c>
      <c r="X36521" t="s">
        <v>3010</v>
      </c>
      <c r="Y36521">
        <v>2</v>
      </c>
      <c r="Z36521">
        <v>1201.5953</v>
      </c>
      <c r="AA36521">
        <v>2401.1761000000001</v>
      </c>
      <c r="AB36521">
        <v>38981.08984375</v>
      </c>
      <c r="AC36521">
        <v>-0.23802999999999999</v>
      </c>
      <c r="AD36521">
        <v>0.93340999999999996</v>
      </c>
      <c r="AE36521">
        <v>0.69538</v>
      </c>
      <c r="AF36521">
        <v>82.793000000000006</v>
      </c>
      <c r="AG36521">
        <v>0.74843999999999999</v>
      </c>
      <c r="AH36521">
        <v>82.793000000000006</v>
      </c>
      <c r="AI36521">
        <v>2.5940000000000002E-4</v>
      </c>
      <c r="AJ36521">
        <v>1.0419</v>
      </c>
      <c r="AK36521" t="s">
        <v>9099</v>
      </c>
      <c r="AL36521">
        <v>1</v>
      </c>
      <c r="AM36521">
        <v>0</v>
      </c>
      <c r="AO36521" t="s">
        <v>9099</v>
      </c>
      <c r="AP36521" t="s">
        <v>9099</v>
      </c>
      <c r="AQ36521">
        <v>0</v>
      </c>
      <c r="AR36521">
        <v>1250900</v>
      </c>
    </row>
    <row r="36522" spans="1:44" x14ac:dyDescent="0.25">
      <c r="A36522">
        <v>36520</v>
      </c>
      <c r="B36522">
        <v>625</v>
      </c>
      <c r="C36522">
        <v>8297</v>
      </c>
      <c r="D36522">
        <v>9140</v>
      </c>
      <c r="H36522" t="s">
        <v>30194</v>
      </c>
      <c r="I36522">
        <v>23</v>
      </c>
      <c r="J36522" t="s">
        <v>31890</v>
      </c>
      <c r="N36522">
        <v>0</v>
      </c>
      <c r="O36522">
        <v>0</v>
      </c>
      <c r="P36522" t="s">
        <v>5075</v>
      </c>
      <c r="Q36522" t="s">
        <v>5075</v>
      </c>
      <c r="R36522" t="s">
        <v>5075</v>
      </c>
      <c r="S36522" t="s">
        <v>5076</v>
      </c>
      <c r="U36522" t="s">
        <v>31898</v>
      </c>
      <c r="V36522" t="s">
        <v>31902</v>
      </c>
      <c r="W36522">
        <v>5</v>
      </c>
      <c r="X36522" t="s">
        <v>3011</v>
      </c>
      <c r="Y36522">
        <v>2</v>
      </c>
      <c r="Z36522">
        <v>1201.5953</v>
      </c>
      <c r="AA36522">
        <v>2401.1761000000001</v>
      </c>
      <c r="AB36522">
        <v>40739.55859375</v>
      </c>
      <c r="AC36522">
        <v>-8.9001999999999998E-2</v>
      </c>
      <c r="AD36522">
        <v>0.90302000000000004</v>
      </c>
      <c r="AE36522">
        <v>0.81401000000000001</v>
      </c>
      <c r="AF36522">
        <v>82.013000000000005</v>
      </c>
      <c r="AG36522">
        <v>0.89907000000000004</v>
      </c>
      <c r="AH36522">
        <v>81.662000000000006</v>
      </c>
      <c r="AI36522">
        <v>-0.35089999999999999</v>
      </c>
      <c r="AJ36522">
        <v>-8.9050000000000004E-2</v>
      </c>
      <c r="AK36522" t="s">
        <v>9099</v>
      </c>
      <c r="AL36522">
        <v>1</v>
      </c>
      <c r="AM36522">
        <v>0</v>
      </c>
      <c r="AO36522" t="s">
        <v>9099</v>
      </c>
      <c r="AP36522" t="s">
        <v>9099</v>
      </c>
      <c r="AQ36522">
        <v>0</v>
      </c>
      <c r="AR36522">
        <v>2169400</v>
      </c>
    </row>
    <row r="36523" spans="1:44" x14ac:dyDescent="0.25">
      <c r="A36523">
        <v>36521</v>
      </c>
      <c r="B36523">
        <v>625</v>
      </c>
      <c r="C36523">
        <v>8297</v>
      </c>
      <c r="D36523">
        <v>9140</v>
      </c>
      <c r="H36523" t="s">
        <v>30194</v>
      </c>
      <c r="I36523">
        <v>23</v>
      </c>
      <c r="J36523" t="s">
        <v>31890</v>
      </c>
      <c r="N36523">
        <v>0</v>
      </c>
      <c r="O36523">
        <v>0</v>
      </c>
      <c r="P36523" t="s">
        <v>5075</v>
      </c>
      <c r="Q36523" t="s">
        <v>5075</v>
      </c>
      <c r="R36523" t="s">
        <v>5075</v>
      </c>
      <c r="S36523" t="s">
        <v>5076</v>
      </c>
      <c r="U36523" t="s">
        <v>31898</v>
      </c>
      <c r="V36523" t="s">
        <v>31902</v>
      </c>
      <c r="W36523">
        <v>5</v>
      </c>
      <c r="X36523" t="s">
        <v>3011</v>
      </c>
      <c r="Y36523">
        <v>3</v>
      </c>
      <c r="Z36523">
        <v>801.39931999999999</v>
      </c>
      <c r="AA36523">
        <v>2401.1761000000001</v>
      </c>
      <c r="AB36523">
        <v>47169.734375</v>
      </c>
      <c r="AC36523">
        <v>-0.36108000000000001</v>
      </c>
      <c r="AD36523">
        <v>0.84379000000000004</v>
      </c>
      <c r="AE36523">
        <v>0.48270999999999997</v>
      </c>
      <c r="AF36523">
        <v>82.134</v>
      </c>
      <c r="AG36523">
        <v>1.6403000000000001</v>
      </c>
      <c r="AH36523">
        <v>81.784000000000006</v>
      </c>
      <c r="AI36523">
        <v>-0.35089999999999999</v>
      </c>
      <c r="AJ36523">
        <v>-7.8956999999999999E-2</v>
      </c>
      <c r="AK36523" t="s">
        <v>9099</v>
      </c>
      <c r="AL36523">
        <v>1</v>
      </c>
      <c r="AM36523">
        <v>0</v>
      </c>
      <c r="AO36523" t="s">
        <v>9099</v>
      </c>
      <c r="AP36523" t="s">
        <v>9099</v>
      </c>
      <c r="AQ36523">
        <v>0</v>
      </c>
      <c r="AR36523">
        <v>39894000</v>
      </c>
    </row>
    <row r="36524" spans="1:44" x14ac:dyDescent="0.25">
      <c r="A36524">
        <v>36522</v>
      </c>
      <c r="B36524">
        <v>181</v>
      </c>
      <c r="C36524">
        <v>8298</v>
      </c>
      <c r="D36524">
        <v>9141</v>
      </c>
      <c r="E36524">
        <v>28340</v>
      </c>
      <c r="H36524" t="s">
        <v>30198</v>
      </c>
      <c r="I36524">
        <v>15</v>
      </c>
      <c r="J36524" t="s">
        <v>31890</v>
      </c>
      <c r="K36524" t="s">
        <v>47711</v>
      </c>
      <c r="N36524">
        <v>0</v>
      </c>
      <c r="O36524">
        <v>0</v>
      </c>
      <c r="P36524" t="s">
        <v>30199</v>
      </c>
      <c r="Q36524" t="s">
        <v>9237</v>
      </c>
      <c r="R36524" t="s">
        <v>9237</v>
      </c>
      <c r="S36524" t="s">
        <v>3734</v>
      </c>
      <c r="U36524" t="s">
        <v>31893</v>
      </c>
      <c r="V36524" t="s">
        <v>31894</v>
      </c>
      <c r="W36524">
        <v>1</v>
      </c>
      <c r="X36524" t="s">
        <v>1600</v>
      </c>
      <c r="Y36524">
        <v>2</v>
      </c>
      <c r="Z36524">
        <v>735.35067000000004</v>
      </c>
      <c r="AA36524">
        <v>1468.6867999999999</v>
      </c>
      <c r="AB36524">
        <v>49553.88671875</v>
      </c>
      <c r="AC36524">
        <v>-1.0498000000000001</v>
      </c>
      <c r="AD36524">
        <v>0.14396</v>
      </c>
      <c r="AE36524">
        <v>-0.90578999999999998</v>
      </c>
      <c r="AF36524">
        <v>75.412999999999997</v>
      </c>
      <c r="AG36524">
        <v>0.99441999999999997</v>
      </c>
      <c r="AH36524">
        <v>75.412999999999997</v>
      </c>
      <c r="AI36524">
        <v>0</v>
      </c>
      <c r="AK36524">
        <v>0.896994829177856</v>
      </c>
      <c r="AL36524" s="21">
        <v>1.0019000000000001E-10</v>
      </c>
      <c r="AM36524">
        <v>1</v>
      </c>
      <c r="AN36524">
        <v>9552</v>
      </c>
      <c r="AO36524">
        <v>169.62</v>
      </c>
      <c r="AP36524">
        <v>145.74</v>
      </c>
      <c r="AQ36524">
        <v>1</v>
      </c>
      <c r="AR36524">
        <v>15549000</v>
      </c>
    </row>
    <row r="36525" spans="1:44" x14ac:dyDescent="0.25">
      <c r="A36525">
        <v>36523</v>
      </c>
      <c r="B36525">
        <v>181</v>
      </c>
      <c r="C36525">
        <v>8298</v>
      </c>
      <c r="D36525">
        <v>9141</v>
      </c>
      <c r="E36525">
        <v>28341</v>
      </c>
      <c r="H36525" t="s">
        <v>30198</v>
      </c>
      <c r="I36525">
        <v>15</v>
      </c>
      <c r="J36525" t="s">
        <v>31890</v>
      </c>
      <c r="K36525" t="s">
        <v>47711</v>
      </c>
      <c r="N36525">
        <v>0</v>
      </c>
      <c r="O36525">
        <v>0</v>
      </c>
      <c r="P36525" t="s">
        <v>30199</v>
      </c>
      <c r="Q36525" t="s">
        <v>9237</v>
      </c>
      <c r="R36525" t="s">
        <v>9237</v>
      </c>
      <c r="S36525" t="s">
        <v>3734</v>
      </c>
      <c r="U36525" t="s">
        <v>31893</v>
      </c>
      <c r="V36525" t="s">
        <v>31895</v>
      </c>
      <c r="W36525">
        <v>2</v>
      </c>
      <c r="X36525" t="s">
        <v>3013</v>
      </c>
      <c r="Y36525">
        <v>2</v>
      </c>
      <c r="Z36525">
        <v>735.35067000000004</v>
      </c>
      <c r="AA36525">
        <v>1468.6867999999999</v>
      </c>
      <c r="AB36525">
        <v>49509.01953125</v>
      </c>
      <c r="AC36525">
        <v>-0.2702</v>
      </c>
      <c r="AD36525">
        <v>2.8628000000000001E-2</v>
      </c>
      <c r="AE36525">
        <v>-0.24157000000000001</v>
      </c>
      <c r="AF36525">
        <v>75.638999999999996</v>
      </c>
      <c r="AG36525">
        <v>1.0245</v>
      </c>
      <c r="AH36525">
        <v>75.296000000000006</v>
      </c>
      <c r="AI36525">
        <v>-0.34277999999999997</v>
      </c>
      <c r="AK36525">
        <v>0.82383608818054199</v>
      </c>
      <c r="AL36525" s="21">
        <v>4.2519999999999998E-21</v>
      </c>
      <c r="AM36525">
        <v>1</v>
      </c>
      <c r="AN36525">
        <v>8934</v>
      </c>
      <c r="AO36525">
        <v>220.9</v>
      </c>
      <c r="AP36525">
        <v>196.62</v>
      </c>
      <c r="AQ36525">
        <v>1</v>
      </c>
      <c r="AR36525">
        <v>8261100</v>
      </c>
    </row>
    <row r="36526" spans="1:44" x14ac:dyDescent="0.25">
      <c r="A36526">
        <v>36524</v>
      </c>
      <c r="B36526">
        <v>181</v>
      </c>
      <c r="C36526">
        <v>8298</v>
      </c>
      <c r="D36526">
        <v>9141</v>
      </c>
      <c r="E36526">
        <v>28342</v>
      </c>
      <c r="H36526" t="s">
        <v>30198</v>
      </c>
      <c r="I36526">
        <v>15</v>
      </c>
      <c r="J36526" t="s">
        <v>31890</v>
      </c>
      <c r="K36526" t="s">
        <v>47711</v>
      </c>
      <c r="N36526">
        <v>0</v>
      </c>
      <c r="O36526">
        <v>0</v>
      </c>
      <c r="P36526" t="s">
        <v>30199</v>
      </c>
      <c r="Q36526" t="s">
        <v>9237</v>
      </c>
      <c r="R36526" t="s">
        <v>9237</v>
      </c>
      <c r="S36526" t="s">
        <v>3734</v>
      </c>
      <c r="U36526" t="s">
        <v>31893</v>
      </c>
      <c r="V36526" t="s">
        <v>31896</v>
      </c>
      <c r="W36526">
        <v>3</v>
      </c>
      <c r="X36526" t="s">
        <v>3014</v>
      </c>
      <c r="Y36526">
        <v>2</v>
      </c>
      <c r="Z36526">
        <v>735.35067000000004</v>
      </c>
      <c r="AA36526">
        <v>1468.6867999999999</v>
      </c>
      <c r="AB36526">
        <v>50138.90234375</v>
      </c>
      <c r="AC36526">
        <v>-0.96682000000000001</v>
      </c>
      <c r="AD36526">
        <v>0.14557999999999999</v>
      </c>
      <c r="AE36526">
        <v>-0.82123000000000002</v>
      </c>
      <c r="AF36526">
        <v>75.27</v>
      </c>
      <c r="AG36526">
        <v>1.2748999999999999</v>
      </c>
      <c r="AH36526">
        <v>75.471999999999994</v>
      </c>
      <c r="AI36526">
        <v>0.20285</v>
      </c>
      <c r="AK36526">
        <v>0.85200995206832897</v>
      </c>
      <c r="AL36526" s="21">
        <v>6.9306000000000002E-15</v>
      </c>
      <c r="AM36526">
        <v>1</v>
      </c>
      <c r="AN36526">
        <v>9456</v>
      </c>
      <c r="AO36526">
        <v>191.06</v>
      </c>
      <c r="AP36526">
        <v>191.06</v>
      </c>
      <c r="AQ36526">
        <v>1</v>
      </c>
      <c r="AR36526">
        <v>14866000</v>
      </c>
    </row>
    <row r="36527" spans="1:44" x14ac:dyDescent="0.25">
      <c r="A36527">
        <v>36525</v>
      </c>
      <c r="B36527">
        <v>181</v>
      </c>
      <c r="C36527">
        <v>8298</v>
      </c>
      <c r="D36527">
        <v>9142</v>
      </c>
      <c r="E36527">
        <v>28343</v>
      </c>
      <c r="G36527">
        <v>112</v>
      </c>
      <c r="H36527" t="s">
        <v>30198</v>
      </c>
      <c r="I36527">
        <v>15</v>
      </c>
      <c r="J36527" t="s">
        <v>31868</v>
      </c>
      <c r="K36527" t="s">
        <v>47712</v>
      </c>
      <c r="L36527" t="s">
        <v>47713</v>
      </c>
      <c r="M36527" t="s">
        <v>47714</v>
      </c>
      <c r="N36527">
        <v>0</v>
      </c>
      <c r="O36527">
        <v>1</v>
      </c>
      <c r="P36527" t="s">
        <v>30199</v>
      </c>
      <c r="Q36527" t="s">
        <v>9237</v>
      </c>
      <c r="R36527" t="s">
        <v>9237</v>
      </c>
      <c r="S36527" t="s">
        <v>3734</v>
      </c>
      <c r="U36527" t="s">
        <v>31893</v>
      </c>
      <c r="V36527" t="s">
        <v>31895</v>
      </c>
      <c r="W36527">
        <v>2</v>
      </c>
      <c r="X36527" t="s">
        <v>3013</v>
      </c>
      <c r="Y36527">
        <v>2</v>
      </c>
      <c r="Z36527">
        <v>743.34812999999997</v>
      </c>
      <c r="AA36527">
        <v>1484.6817000000001</v>
      </c>
      <c r="AB36527">
        <v>50975.9921875</v>
      </c>
      <c r="AC36527">
        <v>-0.186</v>
      </c>
      <c r="AD36527">
        <v>-0.28915999999999997</v>
      </c>
      <c r="AE36527">
        <v>-0.47516000000000003</v>
      </c>
      <c r="AF36527">
        <v>56.515000000000001</v>
      </c>
      <c r="AG36527">
        <v>1.0509999999999999</v>
      </c>
      <c r="AH36527">
        <v>56.171999999999997</v>
      </c>
      <c r="AI36527">
        <v>-0.34277999999999997</v>
      </c>
      <c r="AK36527">
        <v>0.90826690196991</v>
      </c>
      <c r="AL36527" s="21">
        <v>1.5317E-28</v>
      </c>
      <c r="AM36527">
        <v>1</v>
      </c>
      <c r="AN36527">
        <v>6109</v>
      </c>
      <c r="AO36527">
        <v>232.6</v>
      </c>
      <c r="AP36527">
        <v>188.15</v>
      </c>
      <c r="AQ36527">
        <v>1</v>
      </c>
      <c r="AR36527">
        <v>3942100</v>
      </c>
    </row>
    <row r="36528" spans="1:44" x14ac:dyDescent="0.25">
      <c r="A36528">
        <v>36526</v>
      </c>
      <c r="B36528">
        <v>181</v>
      </c>
      <c r="C36528">
        <v>8298</v>
      </c>
      <c r="D36528">
        <v>9142</v>
      </c>
      <c r="G36528">
        <v>112</v>
      </c>
      <c r="H36528" t="s">
        <v>30198</v>
      </c>
      <c r="I36528">
        <v>15</v>
      </c>
      <c r="J36528" t="s">
        <v>31868</v>
      </c>
      <c r="N36528">
        <v>0</v>
      </c>
      <c r="O36528">
        <v>1</v>
      </c>
      <c r="P36528" t="s">
        <v>30199</v>
      </c>
      <c r="Q36528" t="s">
        <v>9237</v>
      </c>
      <c r="R36528" t="s">
        <v>9237</v>
      </c>
      <c r="S36528" t="s">
        <v>3734</v>
      </c>
      <c r="U36528" t="s">
        <v>31898</v>
      </c>
      <c r="V36528" t="s">
        <v>31894</v>
      </c>
      <c r="W36528">
        <v>1</v>
      </c>
      <c r="X36528" t="s">
        <v>1600</v>
      </c>
      <c r="Y36528">
        <v>2</v>
      </c>
      <c r="Z36528">
        <v>743.34812999999997</v>
      </c>
      <c r="AA36528">
        <v>1484.6817000000001</v>
      </c>
      <c r="AB36528">
        <v>45258.2265625</v>
      </c>
      <c r="AC36528">
        <v>-1.6778999999999999</v>
      </c>
      <c r="AD36528">
        <v>6.2281000000000003E-2</v>
      </c>
      <c r="AE36528">
        <v>-1.6155999999999999</v>
      </c>
      <c r="AF36528">
        <v>56.11</v>
      </c>
      <c r="AG36528">
        <v>0.28465000000000001</v>
      </c>
      <c r="AH36528">
        <v>56.11</v>
      </c>
      <c r="AI36528">
        <v>0</v>
      </c>
      <c r="AJ36528">
        <v>-6.1816999999999997E-2</v>
      </c>
      <c r="AK36528" t="s">
        <v>9099</v>
      </c>
      <c r="AL36528">
        <v>1</v>
      </c>
      <c r="AM36528">
        <v>0</v>
      </c>
      <c r="AO36528" t="s">
        <v>9099</v>
      </c>
      <c r="AP36528" t="s">
        <v>9099</v>
      </c>
      <c r="AQ36528">
        <v>0</v>
      </c>
      <c r="AR36528">
        <v>770940</v>
      </c>
    </row>
    <row r="36529" spans="1:44" x14ac:dyDescent="0.25">
      <c r="A36529">
        <v>36527</v>
      </c>
      <c r="B36529">
        <v>181</v>
      </c>
      <c r="C36529">
        <v>8298</v>
      </c>
      <c r="D36529">
        <v>9142</v>
      </c>
      <c r="G36529">
        <v>112</v>
      </c>
      <c r="H36529" t="s">
        <v>30198</v>
      </c>
      <c r="I36529">
        <v>15</v>
      </c>
      <c r="J36529" t="s">
        <v>31868</v>
      </c>
      <c r="N36529">
        <v>0</v>
      </c>
      <c r="O36529">
        <v>1</v>
      </c>
      <c r="P36529" t="s">
        <v>30199</v>
      </c>
      <c r="Q36529" t="s">
        <v>9237</v>
      </c>
      <c r="R36529" t="s">
        <v>9237</v>
      </c>
      <c r="S36529" t="s">
        <v>3734</v>
      </c>
      <c r="U36529" t="s">
        <v>31898</v>
      </c>
      <c r="V36529" t="s">
        <v>31896</v>
      </c>
      <c r="W36529">
        <v>3</v>
      </c>
      <c r="X36529" t="s">
        <v>3014</v>
      </c>
      <c r="Y36529">
        <v>2</v>
      </c>
      <c r="Z36529">
        <v>743.34812999999997</v>
      </c>
      <c r="AA36529">
        <v>1484.6817000000001</v>
      </c>
      <c r="AB36529">
        <v>49660.0234375</v>
      </c>
      <c r="AC36529">
        <v>-0.56945000000000001</v>
      </c>
      <c r="AD36529">
        <v>-0.30603999999999998</v>
      </c>
      <c r="AE36529">
        <v>-0.87548999999999999</v>
      </c>
      <c r="AF36529">
        <v>56.087000000000003</v>
      </c>
      <c r="AG36529">
        <v>0.40315000000000001</v>
      </c>
      <c r="AH36529">
        <v>56.19</v>
      </c>
      <c r="AI36529">
        <v>0.1026</v>
      </c>
      <c r="AJ36529">
        <v>1.7951999999999999E-2</v>
      </c>
      <c r="AK36529" t="s">
        <v>9099</v>
      </c>
      <c r="AL36529">
        <v>1</v>
      </c>
      <c r="AM36529">
        <v>0</v>
      </c>
      <c r="AO36529" t="s">
        <v>9099</v>
      </c>
      <c r="AP36529" t="s">
        <v>9099</v>
      </c>
      <c r="AQ36529">
        <v>0</v>
      </c>
      <c r="AR36529">
        <v>1057300</v>
      </c>
    </row>
    <row r="36530" spans="1:44" x14ac:dyDescent="0.25">
      <c r="A36530">
        <v>36528</v>
      </c>
      <c r="B36530">
        <v>181</v>
      </c>
      <c r="C36530">
        <v>8298</v>
      </c>
      <c r="D36530">
        <v>9142</v>
      </c>
      <c r="G36530">
        <v>112</v>
      </c>
      <c r="H36530" t="s">
        <v>30198</v>
      </c>
      <c r="I36530">
        <v>15</v>
      </c>
      <c r="J36530" t="s">
        <v>31868</v>
      </c>
      <c r="N36530">
        <v>0</v>
      </c>
      <c r="O36530">
        <v>1</v>
      </c>
      <c r="P36530" t="s">
        <v>30199</v>
      </c>
      <c r="Q36530" t="s">
        <v>9237</v>
      </c>
      <c r="R36530" t="s">
        <v>9237</v>
      </c>
      <c r="S36530" t="s">
        <v>3734</v>
      </c>
      <c r="U36530" t="s">
        <v>31898</v>
      </c>
      <c r="V36530" t="s">
        <v>31901</v>
      </c>
      <c r="W36530">
        <v>4</v>
      </c>
      <c r="X36530" t="s">
        <v>3010</v>
      </c>
      <c r="Y36530">
        <v>2</v>
      </c>
      <c r="Z36530">
        <v>743.34812999999997</v>
      </c>
      <c r="AA36530">
        <v>1484.6817000000001</v>
      </c>
      <c r="AB36530">
        <v>51000.3359375</v>
      </c>
      <c r="AC36530">
        <v>-0.24796000000000001</v>
      </c>
      <c r="AD36530">
        <v>-0.63741000000000003</v>
      </c>
      <c r="AE36530">
        <v>-0.88536999999999999</v>
      </c>
      <c r="AF36530">
        <v>56.487000000000002</v>
      </c>
      <c r="AG36530">
        <v>0.37603999999999999</v>
      </c>
      <c r="AH36530">
        <v>56.587000000000003</v>
      </c>
      <c r="AI36530">
        <v>0.10051</v>
      </c>
      <c r="AJ36530">
        <v>0.41524</v>
      </c>
      <c r="AK36530" t="s">
        <v>9099</v>
      </c>
      <c r="AL36530">
        <v>1</v>
      </c>
      <c r="AM36530">
        <v>0</v>
      </c>
      <c r="AO36530" t="s">
        <v>9099</v>
      </c>
      <c r="AP36530" t="s">
        <v>9099</v>
      </c>
      <c r="AQ36530">
        <v>0</v>
      </c>
      <c r="AR36530">
        <v>638140</v>
      </c>
    </row>
    <row r="36531" spans="1:44" x14ac:dyDescent="0.25">
      <c r="A36531">
        <v>36529</v>
      </c>
      <c r="B36531">
        <v>181</v>
      </c>
      <c r="C36531">
        <v>8298</v>
      </c>
      <c r="D36531">
        <v>9142</v>
      </c>
      <c r="G36531">
        <v>112</v>
      </c>
      <c r="H36531" t="s">
        <v>30198</v>
      </c>
      <c r="I36531">
        <v>15</v>
      </c>
      <c r="J36531" t="s">
        <v>31868</v>
      </c>
      <c r="N36531">
        <v>0</v>
      </c>
      <c r="O36531">
        <v>1</v>
      </c>
      <c r="P36531" t="s">
        <v>30199</v>
      </c>
      <c r="Q36531" t="s">
        <v>9237</v>
      </c>
      <c r="R36531" t="s">
        <v>9237</v>
      </c>
      <c r="S36531" t="s">
        <v>3734</v>
      </c>
      <c r="U36531" t="s">
        <v>31898</v>
      </c>
      <c r="V36531" t="s">
        <v>31902</v>
      </c>
      <c r="W36531">
        <v>5</v>
      </c>
      <c r="X36531" t="s">
        <v>3011</v>
      </c>
      <c r="Y36531">
        <v>2</v>
      </c>
      <c r="Z36531">
        <v>743.34812999999997</v>
      </c>
      <c r="AA36531">
        <v>1484.6817000000001</v>
      </c>
      <c r="AB36531">
        <v>53473.64453125</v>
      </c>
      <c r="AC36531">
        <v>-0.52539000000000002</v>
      </c>
      <c r="AD36531">
        <v>-0.28560999999999998</v>
      </c>
      <c r="AE36531">
        <v>-0.81100000000000005</v>
      </c>
      <c r="AF36531">
        <v>56.497999999999998</v>
      </c>
      <c r="AG36531">
        <v>0.51234000000000002</v>
      </c>
      <c r="AH36531">
        <v>56.045999999999999</v>
      </c>
      <c r="AI36531">
        <v>-0.45113999999999999</v>
      </c>
      <c r="AJ36531">
        <v>-0.12544</v>
      </c>
      <c r="AK36531" t="s">
        <v>9099</v>
      </c>
      <c r="AL36531">
        <v>1</v>
      </c>
      <c r="AM36531">
        <v>0</v>
      </c>
      <c r="AO36531" t="s">
        <v>9099</v>
      </c>
      <c r="AP36531" t="s">
        <v>9099</v>
      </c>
      <c r="AQ36531">
        <v>0</v>
      </c>
      <c r="AR36531">
        <v>1014300</v>
      </c>
    </row>
    <row r="36532" spans="1:44" x14ac:dyDescent="0.25">
      <c r="A36532">
        <v>36530</v>
      </c>
      <c r="B36532">
        <v>181</v>
      </c>
      <c r="C36532">
        <v>8298</v>
      </c>
      <c r="D36532">
        <v>9142</v>
      </c>
      <c r="G36532">
        <v>112</v>
      </c>
      <c r="H36532" t="s">
        <v>30198</v>
      </c>
      <c r="I36532">
        <v>15</v>
      </c>
      <c r="J36532" t="s">
        <v>31868</v>
      </c>
      <c r="N36532">
        <v>0</v>
      </c>
      <c r="O36532">
        <v>1</v>
      </c>
      <c r="P36532" t="s">
        <v>30199</v>
      </c>
      <c r="Q36532" t="s">
        <v>9237</v>
      </c>
      <c r="R36532" t="s">
        <v>9237</v>
      </c>
      <c r="S36532" t="s">
        <v>3734</v>
      </c>
      <c r="U36532" t="s">
        <v>31898</v>
      </c>
      <c r="V36532" t="s">
        <v>31897</v>
      </c>
      <c r="W36532">
        <v>6</v>
      </c>
      <c r="X36532" t="s">
        <v>3012</v>
      </c>
      <c r="Y36532">
        <v>2</v>
      </c>
      <c r="Z36532">
        <v>743.34812999999997</v>
      </c>
      <c r="AA36532">
        <v>1484.6817000000001</v>
      </c>
      <c r="AB36532">
        <v>51199.71875</v>
      </c>
      <c r="AC36532">
        <v>-0.86739999999999995</v>
      </c>
      <c r="AD36532">
        <v>-0.66839999999999999</v>
      </c>
      <c r="AE36532">
        <v>-1.5358000000000001</v>
      </c>
      <c r="AF36532">
        <v>55.795000000000002</v>
      </c>
      <c r="AG36532">
        <v>0.46856999999999999</v>
      </c>
      <c r="AH36532">
        <v>56.148000000000003</v>
      </c>
      <c r="AI36532">
        <v>0.35321999999999998</v>
      </c>
      <c r="AJ36532">
        <v>-2.3987000000000001E-2</v>
      </c>
      <c r="AK36532" t="s">
        <v>9099</v>
      </c>
      <c r="AL36532">
        <v>1</v>
      </c>
      <c r="AM36532">
        <v>0</v>
      </c>
      <c r="AO36532" t="s">
        <v>9099</v>
      </c>
      <c r="AP36532" t="s">
        <v>9099</v>
      </c>
      <c r="AQ36532">
        <v>0</v>
      </c>
      <c r="AR36532">
        <v>1570200</v>
      </c>
    </row>
    <row r="36533" spans="1:44" x14ac:dyDescent="0.25">
      <c r="A36533">
        <v>36531</v>
      </c>
      <c r="B36533">
        <v>1842</v>
      </c>
      <c r="C36533">
        <v>8299</v>
      </c>
      <c r="D36533">
        <v>9143</v>
      </c>
      <c r="E36533">
        <v>28344</v>
      </c>
      <c r="H36533" t="s">
        <v>30202</v>
      </c>
      <c r="I36533">
        <v>16</v>
      </c>
      <c r="J36533" t="s">
        <v>31890</v>
      </c>
      <c r="K36533" t="s">
        <v>47715</v>
      </c>
      <c r="N36533">
        <v>0</v>
      </c>
      <c r="O36533">
        <v>0</v>
      </c>
      <c r="P36533" t="s">
        <v>8754</v>
      </c>
      <c r="Q36533" t="s">
        <v>8754</v>
      </c>
      <c r="R36533" t="s">
        <v>8754</v>
      </c>
      <c r="S36533" t="s">
        <v>8755</v>
      </c>
      <c r="U36533" t="s">
        <v>31893</v>
      </c>
      <c r="V36533" t="s">
        <v>31894</v>
      </c>
      <c r="W36533">
        <v>1</v>
      </c>
      <c r="X36533" t="s">
        <v>1600</v>
      </c>
      <c r="Y36533">
        <v>3</v>
      </c>
      <c r="Z36533">
        <v>530.27786000000003</v>
      </c>
      <c r="AA36533">
        <v>1587.8117999999999</v>
      </c>
      <c r="AB36533">
        <v>59343.890625</v>
      </c>
      <c r="AC36533">
        <v>-2.3106</v>
      </c>
      <c r="AD36533">
        <v>-0.27600000000000002</v>
      </c>
      <c r="AE36533">
        <v>-2.5865999999999998</v>
      </c>
      <c r="AF36533">
        <v>26.614999999999998</v>
      </c>
      <c r="AG36533">
        <v>0.46592</v>
      </c>
      <c r="AH36533">
        <v>26.614999999999998</v>
      </c>
      <c r="AI36533">
        <v>0</v>
      </c>
      <c r="AK36533">
        <v>0.80704545974731401</v>
      </c>
      <c r="AL36533">
        <v>1.0535000000000001</v>
      </c>
      <c r="AM36533">
        <v>1</v>
      </c>
      <c r="AN36533">
        <v>1835</v>
      </c>
      <c r="AO36533">
        <v>23.481000000000002</v>
      </c>
      <c r="AP36533">
        <v>1.4252</v>
      </c>
      <c r="AQ36533">
        <v>1</v>
      </c>
      <c r="AR36533">
        <v>2931200</v>
      </c>
    </row>
    <row r="36534" spans="1:44" x14ac:dyDescent="0.25">
      <c r="A36534">
        <v>36532</v>
      </c>
      <c r="B36534">
        <v>1842</v>
      </c>
      <c r="C36534">
        <v>8299</v>
      </c>
      <c r="D36534">
        <v>9143</v>
      </c>
      <c r="E36534">
        <v>28345</v>
      </c>
      <c r="H36534" t="s">
        <v>30202</v>
      </c>
      <c r="I36534">
        <v>16</v>
      </c>
      <c r="J36534" t="s">
        <v>31890</v>
      </c>
      <c r="K36534" t="s">
        <v>47715</v>
      </c>
      <c r="N36534">
        <v>0</v>
      </c>
      <c r="O36534">
        <v>0</v>
      </c>
      <c r="P36534" t="s">
        <v>8754</v>
      </c>
      <c r="Q36534" t="s">
        <v>8754</v>
      </c>
      <c r="R36534" t="s">
        <v>8754</v>
      </c>
      <c r="S36534" t="s">
        <v>8755</v>
      </c>
      <c r="U36534" t="s">
        <v>31893</v>
      </c>
      <c r="V36534" t="s">
        <v>31894</v>
      </c>
      <c r="W36534">
        <v>1</v>
      </c>
      <c r="X36534" t="s">
        <v>1600</v>
      </c>
      <c r="Y36534">
        <v>2</v>
      </c>
      <c r="Z36534">
        <v>794.91314999999997</v>
      </c>
      <c r="AA36534">
        <v>1587.8117999999999</v>
      </c>
      <c r="AB36534">
        <v>48269.2578125</v>
      </c>
      <c r="AC36534">
        <v>-1.4535</v>
      </c>
      <c r="AD36534">
        <v>6.5045000000000006E-2</v>
      </c>
      <c r="AE36534">
        <v>-1.3884000000000001</v>
      </c>
      <c r="AF36534">
        <v>26.61</v>
      </c>
      <c r="AG36534">
        <v>0.44607000000000002</v>
      </c>
      <c r="AH36534">
        <v>26.61</v>
      </c>
      <c r="AI36534">
        <v>0</v>
      </c>
      <c r="AK36534">
        <v>0.91457861661911</v>
      </c>
      <c r="AL36534">
        <v>1.8247000000000001E-4</v>
      </c>
      <c r="AM36534">
        <v>1</v>
      </c>
      <c r="AN36534">
        <v>1840</v>
      </c>
      <c r="AO36534">
        <v>125.53</v>
      </c>
      <c r="AP36534">
        <v>106.74</v>
      </c>
      <c r="AQ36534">
        <v>1</v>
      </c>
      <c r="AR36534">
        <v>1746600</v>
      </c>
    </row>
    <row r="36535" spans="1:44" x14ac:dyDescent="0.25">
      <c r="A36535">
        <v>36533</v>
      </c>
      <c r="B36535">
        <v>1842</v>
      </c>
      <c r="C36535">
        <v>8299</v>
      </c>
      <c r="D36535">
        <v>9143</v>
      </c>
      <c r="E36535">
        <v>28346</v>
      </c>
      <c r="H36535" t="s">
        <v>30202</v>
      </c>
      <c r="I36535">
        <v>16</v>
      </c>
      <c r="J36535" t="s">
        <v>31890</v>
      </c>
      <c r="K36535" t="s">
        <v>47715</v>
      </c>
      <c r="N36535">
        <v>0</v>
      </c>
      <c r="O36535">
        <v>0</v>
      </c>
      <c r="P36535" t="s">
        <v>8754</v>
      </c>
      <c r="Q36535" t="s">
        <v>8754</v>
      </c>
      <c r="R36535" t="s">
        <v>8754</v>
      </c>
      <c r="S36535" t="s">
        <v>8755</v>
      </c>
      <c r="U36535" t="s">
        <v>31893</v>
      </c>
      <c r="V36535" t="s">
        <v>31901</v>
      </c>
      <c r="W36535">
        <v>4</v>
      </c>
      <c r="X36535" t="s">
        <v>3010</v>
      </c>
      <c r="Y36535">
        <v>2</v>
      </c>
      <c r="Z36535">
        <v>794.91314999999997</v>
      </c>
      <c r="AA36535">
        <v>1587.8117999999999</v>
      </c>
      <c r="AB36535">
        <v>47424.19921875</v>
      </c>
      <c r="AC36535">
        <v>-0.95113000000000003</v>
      </c>
      <c r="AD36535">
        <v>0.13739000000000001</v>
      </c>
      <c r="AE36535">
        <v>-0.81372999999999995</v>
      </c>
      <c r="AF36535">
        <v>26.440999999999999</v>
      </c>
      <c r="AG36535">
        <v>0.39566000000000001</v>
      </c>
      <c r="AH36535">
        <v>26.742000000000001</v>
      </c>
      <c r="AI36535">
        <v>0.30099999999999999</v>
      </c>
      <c r="AK36535">
        <v>0.94373357295990001</v>
      </c>
      <c r="AL36535" s="21">
        <v>1.7824000000000001E-7</v>
      </c>
      <c r="AM36535">
        <v>1</v>
      </c>
      <c r="AN36535">
        <v>1902</v>
      </c>
      <c r="AO36535">
        <v>147.26</v>
      </c>
      <c r="AP36535">
        <v>147.26</v>
      </c>
      <c r="AQ36535">
        <v>1</v>
      </c>
      <c r="AR36535">
        <v>1445200</v>
      </c>
    </row>
    <row r="36536" spans="1:44" x14ac:dyDescent="0.25">
      <c r="A36536">
        <v>36534</v>
      </c>
      <c r="B36536">
        <v>1842</v>
      </c>
      <c r="C36536">
        <v>8299</v>
      </c>
      <c r="D36536">
        <v>9143</v>
      </c>
      <c r="H36536" t="s">
        <v>30202</v>
      </c>
      <c r="I36536">
        <v>16</v>
      </c>
      <c r="J36536" t="s">
        <v>31890</v>
      </c>
      <c r="N36536">
        <v>0</v>
      </c>
      <c r="O36536">
        <v>0</v>
      </c>
      <c r="P36536" t="s">
        <v>8754</v>
      </c>
      <c r="Q36536" t="s">
        <v>8754</v>
      </c>
      <c r="R36536" t="s">
        <v>8754</v>
      </c>
      <c r="S36536" t="s">
        <v>8755</v>
      </c>
      <c r="U36536" t="s">
        <v>31898</v>
      </c>
      <c r="V36536" t="s">
        <v>31895</v>
      </c>
      <c r="W36536">
        <v>2</v>
      </c>
      <c r="X36536" t="s">
        <v>3013</v>
      </c>
      <c r="Y36536">
        <v>2</v>
      </c>
      <c r="Z36536">
        <v>794.91314999999997</v>
      </c>
      <c r="AA36536">
        <v>1587.8117999999999</v>
      </c>
      <c r="AB36536">
        <v>44462.46484375</v>
      </c>
      <c r="AC36536">
        <v>0.20413000000000001</v>
      </c>
      <c r="AD36536">
        <v>6.9631999999999999E-2</v>
      </c>
      <c r="AE36536">
        <v>0.27376</v>
      </c>
      <c r="AF36536">
        <v>26.827999999999999</v>
      </c>
      <c r="AG36536">
        <v>0.29598999999999998</v>
      </c>
      <c r="AH36536">
        <v>26.684999999999999</v>
      </c>
      <c r="AI36536">
        <v>-0.14244000000000001</v>
      </c>
      <c r="AJ36536">
        <v>7.5047000000000003E-2</v>
      </c>
      <c r="AK36536" t="s">
        <v>9099</v>
      </c>
      <c r="AL36536">
        <v>1</v>
      </c>
      <c r="AM36536">
        <v>0</v>
      </c>
      <c r="AO36536" t="s">
        <v>9099</v>
      </c>
      <c r="AP36536" t="s">
        <v>9099</v>
      </c>
      <c r="AQ36536">
        <v>0</v>
      </c>
      <c r="AR36536">
        <v>434830</v>
      </c>
    </row>
    <row r="36537" spans="1:44" x14ac:dyDescent="0.25">
      <c r="A36537">
        <v>36535</v>
      </c>
      <c r="B36537">
        <v>1842</v>
      </c>
      <c r="C36537">
        <v>8299</v>
      </c>
      <c r="D36537">
        <v>9143</v>
      </c>
      <c r="H36537" t="s">
        <v>30202</v>
      </c>
      <c r="I36537">
        <v>16</v>
      </c>
      <c r="J36537" t="s">
        <v>31890</v>
      </c>
      <c r="N36537">
        <v>0</v>
      </c>
      <c r="O36537">
        <v>0</v>
      </c>
      <c r="P36537" t="s">
        <v>8754</v>
      </c>
      <c r="Q36537" t="s">
        <v>8754</v>
      </c>
      <c r="R36537" t="s">
        <v>8754</v>
      </c>
      <c r="S36537" t="s">
        <v>8755</v>
      </c>
      <c r="U36537" t="s">
        <v>31898</v>
      </c>
      <c r="V36537" t="s">
        <v>31895</v>
      </c>
      <c r="W36537">
        <v>2</v>
      </c>
      <c r="X36537" t="s">
        <v>3013</v>
      </c>
      <c r="Y36537">
        <v>3</v>
      </c>
      <c r="Z36537">
        <v>530.27786000000003</v>
      </c>
      <c r="AA36537">
        <v>1587.8117999999999</v>
      </c>
      <c r="AB36537">
        <v>56345.9140625</v>
      </c>
      <c r="AC36537">
        <v>-0.63722999999999996</v>
      </c>
      <c r="AD36537">
        <v>-0.51627000000000001</v>
      </c>
      <c r="AE36537">
        <v>-1.1535</v>
      </c>
      <c r="AF36537">
        <v>26.844000000000001</v>
      </c>
      <c r="AG36537">
        <v>0.36917</v>
      </c>
      <c r="AH36537">
        <v>26.702000000000002</v>
      </c>
      <c r="AI36537">
        <v>-0.14244000000000001</v>
      </c>
      <c r="AJ36537">
        <v>8.6124000000000006E-2</v>
      </c>
      <c r="AK36537" t="s">
        <v>9099</v>
      </c>
      <c r="AL36537">
        <v>1</v>
      </c>
      <c r="AM36537">
        <v>0</v>
      </c>
      <c r="AO36537" t="s">
        <v>9099</v>
      </c>
      <c r="AP36537" t="s">
        <v>9099</v>
      </c>
      <c r="AQ36537">
        <v>0</v>
      </c>
      <c r="AR36537">
        <v>947920</v>
      </c>
    </row>
    <row r="36538" spans="1:44" x14ac:dyDescent="0.25">
      <c r="A36538">
        <v>36536</v>
      </c>
      <c r="B36538">
        <v>1842</v>
      </c>
      <c r="C36538">
        <v>8299</v>
      </c>
      <c r="D36538">
        <v>9143</v>
      </c>
      <c r="H36538" t="s">
        <v>30202</v>
      </c>
      <c r="I36538">
        <v>16</v>
      </c>
      <c r="J36538" t="s">
        <v>31890</v>
      </c>
      <c r="N36538">
        <v>0</v>
      </c>
      <c r="O36538">
        <v>0</v>
      </c>
      <c r="P36538" t="s">
        <v>8754</v>
      </c>
      <c r="Q36538" t="s">
        <v>8754</v>
      </c>
      <c r="R36538" t="s">
        <v>8754</v>
      </c>
      <c r="S36538" t="s">
        <v>8755</v>
      </c>
      <c r="U36538" t="s">
        <v>31898</v>
      </c>
      <c r="V36538" t="s">
        <v>31902</v>
      </c>
      <c r="W36538">
        <v>5</v>
      </c>
      <c r="X36538" t="s">
        <v>3011</v>
      </c>
      <c r="Y36538">
        <v>2</v>
      </c>
      <c r="Z36538">
        <v>794.91314999999997</v>
      </c>
      <c r="AA36538">
        <v>1587.8117999999999</v>
      </c>
      <c r="AB36538">
        <v>50748.60546875</v>
      </c>
      <c r="AC36538">
        <v>-0.84621000000000002</v>
      </c>
      <c r="AD36538">
        <v>0.19563</v>
      </c>
      <c r="AE36538">
        <v>-0.65058000000000005</v>
      </c>
      <c r="AF36538">
        <v>26.856999999999999</v>
      </c>
      <c r="AG36538">
        <v>0.25505</v>
      </c>
      <c r="AH36538">
        <v>26.706</v>
      </c>
      <c r="AI36538">
        <v>-0.15040999999999999</v>
      </c>
      <c r="AJ36538">
        <v>-3.6135E-2</v>
      </c>
      <c r="AK36538" t="s">
        <v>9099</v>
      </c>
      <c r="AL36538">
        <v>1</v>
      </c>
      <c r="AM36538">
        <v>0</v>
      </c>
      <c r="AO36538" t="s">
        <v>9099</v>
      </c>
      <c r="AP36538" t="s">
        <v>9099</v>
      </c>
      <c r="AQ36538">
        <v>0</v>
      </c>
      <c r="AR36538">
        <v>242720</v>
      </c>
    </row>
    <row r="36539" spans="1:44" x14ac:dyDescent="0.25">
      <c r="A36539">
        <v>36537</v>
      </c>
      <c r="B36539">
        <v>1842</v>
      </c>
      <c r="C36539">
        <v>8299</v>
      </c>
      <c r="D36539">
        <v>9143</v>
      </c>
      <c r="H36539" t="s">
        <v>30202</v>
      </c>
      <c r="I36539">
        <v>16</v>
      </c>
      <c r="J36539" t="s">
        <v>31890</v>
      </c>
      <c r="N36539">
        <v>0</v>
      </c>
      <c r="O36539">
        <v>0</v>
      </c>
      <c r="P36539" t="s">
        <v>8754</v>
      </c>
      <c r="Q36539" t="s">
        <v>8754</v>
      </c>
      <c r="R36539" t="s">
        <v>8754</v>
      </c>
      <c r="S36539" t="s">
        <v>8755</v>
      </c>
      <c r="U36539" t="s">
        <v>31898</v>
      </c>
      <c r="V36539" t="s">
        <v>31897</v>
      </c>
      <c r="W36539">
        <v>6</v>
      </c>
      <c r="X36539" t="s">
        <v>3012</v>
      </c>
      <c r="Y36539">
        <v>2</v>
      </c>
      <c r="Z36539">
        <v>794.91314999999997</v>
      </c>
      <c r="AA36539">
        <v>1587.8117999999999</v>
      </c>
      <c r="AB36539">
        <v>48370.52734375</v>
      </c>
      <c r="AC36539">
        <v>-0.60136000000000001</v>
      </c>
      <c r="AD36539">
        <v>-0.45610000000000001</v>
      </c>
      <c r="AE36539">
        <v>-1.0575000000000001</v>
      </c>
      <c r="AF36539">
        <v>26.256</v>
      </c>
      <c r="AG36539">
        <v>0.46333000000000002</v>
      </c>
      <c r="AH36539">
        <v>26.71</v>
      </c>
      <c r="AI36539">
        <v>0.45346999999999998</v>
      </c>
      <c r="AJ36539">
        <v>-3.2821999999999997E-2</v>
      </c>
      <c r="AK36539" t="s">
        <v>9099</v>
      </c>
      <c r="AL36539">
        <v>1</v>
      </c>
      <c r="AM36539">
        <v>0</v>
      </c>
      <c r="AO36539" t="s">
        <v>9099</v>
      </c>
      <c r="AP36539" t="s">
        <v>9099</v>
      </c>
      <c r="AQ36539">
        <v>0</v>
      </c>
      <c r="AR36539">
        <v>900580</v>
      </c>
    </row>
    <row r="36540" spans="1:44" x14ac:dyDescent="0.25">
      <c r="A36540">
        <v>36538</v>
      </c>
      <c r="B36540">
        <v>469</v>
      </c>
      <c r="C36540">
        <v>8300</v>
      </c>
      <c r="D36540">
        <v>9144</v>
      </c>
      <c r="E36540">
        <v>28347</v>
      </c>
      <c r="H36540" t="s">
        <v>30205</v>
      </c>
      <c r="I36540">
        <v>14</v>
      </c>
      <c r="J36540" t="s">
        <v>31890</v>
      </c>
      <c r="K36540" t="s">
        <v>47716</v>
      </c>
      <c r="N36540">
        <v>0</v>
      </c>
      <c r="O36540">
        <v>0</v>
      </c>
      <c r="P36540" t="s">
        <v>4621</v>
      </c>
      <c r="Q36540" t="s">
        <v>4621</v>
      </c>
      <c r="R36540" t="s">
        <v>4621</v>
      </c>
      <c r="S36540" t="s">
        <v>4622</v>
      </c>
      <c r="U36540" t="s">
        <v>31893</v>
      </c>
      <c r="V36540" t="s">
        <v>31896</v>
      </c>
      <c r="W36540">
        <v>3</v>
      </c>
      <c r="X36540" t="s">
        <v>3014</v>
      </c>
      <c r="Y36540">
        <v>2</v>
      </c>
      <c r="Z36540">
        <v>738.90647000000001</v>
      </c>
      <c r="AA36540">
        <v>1475.7983999999999</v>
      </c>
      <c r="AB36540">
        <v>50054.2578125</v>
      </c>
      <c r="AC36540">
        <v>-0.67984999999999995</v>
      </c>
      <c r="AD36540">
        <v>1.274E-2</v>
      </c>
      <c r="AE36540">
        <v>-0.66710999999999998</v>
      </c>
      <c r="AF36540">
        <v>95.355000000000004</v>
      </c>
      <c r="AG36540">
        <v>0.65539999999999998</v>
      </c>
      <c r="AH36540">
        <v>95.457999999999998</v>
      </c>
      <c r="AI36540">
        <v>0.10261000000000001</v>
      </c>
      <c r="AK36540">
        <v>0.67191302776336703</v>
      </c>
      <c r="AL36540">
        <v>3.5239999999999998E-3</v>
      </c>
      <c r="AM36540">
        <v>1</v>
      </c>
      <c r="AN36540">
        <v>12510</v>
      </c>
      <c r="AO36540">
        <v>104.59</v>
      </c>
      <c r="AP36540">
        <v>75.522000000000006</v>
      </c>
      <c r="AQ36540">
        <v>1</v>
      </c>
      <c r="AR36540">
        <v>3974000</v>
      </c>
    </row>
    <row r="36541" spans="1:44" x14ac:dyDescent="0.25">
      <c r="A36541">
        <v>36539</v>
      </c>
      <c r="B36541">
        <v>469</v>
      </c>
      <c r="C36541">
        <v>8300</v>
      </c>
      <c r="D36541">
        <v>9144</v>
      </c>
      <c r="E36541">
        <v>28348</v>
      </c>
      <c r="H36541" t="s">
        <v>30205</v>
      </c>
      <c r="I36541">
        <v>14</v>
      </c>
      <c r="J36541" t="s">
        <v>31890</v>
      </c>
      <c r="K36541" t="s">
        <v>47716</v>
      </c>
      <c r="N36541">
        <v>0</v>
      </c>
      <c r="O36541">
        <v>0</v>
      </c>
      <c r="P36541" t="s">
        <v>4621</v>
      </c>
      <c r="Q36541" t="s">
        <v>4621</v>
      </c>
      <c r="R36541" t="s">
        <v>4621</v>
      </c>
      <c r="S36541" t="s">
        <v>4622</v>
      </c>
      <c r="U36541" t="s">
        <v>31893</v>
      </c>
      <c r="V36541" t="s">
        <v>31901</v>
      </c>
      <c r="W36541">
        <v>4</v>
      </c>
      <c r="X36541" t="s">
        <v>3010</v>
      </c>
      <c r="Y36541">
        <v>2</v>
      </c>
      <c r="Z36541">
        <v>738.90647000000001</v>
      </c>
      <c r="AA36541">
        <v>1475.7983999999999</v>
      </c>
      <c r="AB36541">
        <v>50319.0859375</v>
      </c>
      <c r="AC36541">
        <v>-0.59977000000000003</v>
      </c>
      <c r="AD36541">
        <v>-0.17377000000000001</v>
      </c>
      <c r="AE36541">
        <v>-0.77354000000000001</v>
      </c>
      <c r="AF36541">
        <v>95.447999999999993</v>
      </c>
      <c r="AG36541">
        <v>0.44621</v>
      </c>
      <c r="AH36541">
        <v>95.448999999999998</v>
      </c>
      <c r="AI36541">
        <v>2.6703000000000002E-4</v>
      </c>
      <c r="AK36541">
        <v>0.56145030260086104</v>
      </c>
      <c r="AL36541" s="21">
        <v>2.2220000000000001E-5</v>
      </c>
      <c r="AM36541">
        <v>1</v>
      </c>
      <c r="AN36541">
        <v>12692</v>
      </c>
      <c r="AO36541">
        <v>133.32</v>
      </c>
      <c r="AP36541">
        <v>92.846000000000004</v>
      </c>
      <c r="AQ36541">
        <v>1</v>
      </c>
      <c r="AR36541">
        <v>3823900</v>
      </c>
    </row>
    <row r="36542" spans="1:44" x14ac:dyDescent="0.25">
      <c r="A36542">
        <v>36540</v>
      </c>
      <c r="B36542">
        <v>469</v>
      </c>
      <c r="C36542">
        <v>8300</v>
      </c>
      <c r="D36542">
        <v>9144</v>
      </c>
      <c r="E36542">
        <v>28349</v>
      </c>
      <c r="H36542" t="s">
        <v>30205</v>
      </c>
      <c r="I36542">
        <v>14</v>
      </c>
      <c r="J36542" t="s">
        <v>31890</v>
      </c>
      <c r="K36542" t="s">
        <v>47716</v>
      </c>
      <c r="N36542">
        <v>0</v>
      </c>
      <c r="O36542">
        <v>0</v>
      </c>
      <c r="P36542" t="s">
        <v>4621</v>
      </c>
      <c r="Q36542" t="s">
        <v>4621</v>
      </c>
      <c r="R36542" t="s">
        <v>4621</v>
      </c>
      <c r="S36542" t="s">
        <v>4622</v>
      </c>
      <c r="U36542" t="s">
        <v>31893</v>
      </c>
      <c r="V36542" t="s">
        <v>31897</v>
      </c>
      <c r="W36542">
        <v>6</v>
      </c>
      <c r="X36542" t="s">
        <v>3012</v>
      </c>
      <c r="Y36542">
        <v>2</v>
      </c>
      <c r="Z36542">
        <v>738.90647000000001</v>
      </c>
      <c r="AA36542">
        <v>1475.7983999999999</v>
      </c>
      <c r="AB36542">
        <v>48199.234375</v>
      </c>
      <c r="AC36542">
        <v>-0.48054000000000002</v>
      </c>
      <c r="AD36542">
        <v>0.31674000000000002</v>
      </c>
      <c r="AE36542">
        <v>-0.16381000000000001</v>
      </c>
      <c r="AF36542">
        <v>95.12</v>
      </c>
      <c r="AG36542">
        <v>0.42170999999999997</v>
      </c>
      <c r="AH36542">
        <v>95.472999999999999</v>
      </c>
      <c r="AI36542">
        <v>0.35321000000000002</v>
      </c>
      <c r="AK36542">
        <v>0.76954632997512795</v>
      </c>
      <c r="AL36542">
        <v>6.5982000000000002E-3</v>
      </c>
      <c r="AM36542">
        <v>1</v>
      </c>
      <c r="AN36542">
        <v>13146</v>
      </c>
      <c r="AO36542">
        <v>95.417000000000002</v>
      </c>
      <c r="AP36542">
        <v>64.853999999999999</v>
      </c>
      <c r="AQ36542">
        <v>1</v>
      </c>
      <c r="AR36542">
        <v>4513600</v>
      </c>
    </row>
    <row r="36543" spans="1:44" x14ac:dyDescent="0.25">
      <c r="A36543">
        <v>36541</v>
      </c>
      <c r="B36543">
        <v>469</v>
      </c>
      <c r="C36543">
        <v>8300</v>
      </c>
      <c r="D36543">
        <v>9144</v>
      </c>
      <c r="H36543" t="s">
        <v>30205</v>
      </c>
      <c r="I36543">
        <v>14</v>
      </c>
      <c r="J36543" t="s">
        <v>31890</v>
      </c>
      <c r="N36543">
        <v>0</v>
      </c>
      <c r="O36543">
        <v>0</v>
      </c>
      <c r="P36543" t="s">
        <v>4621</v>
      </c>
      <c r="Q36543" t="s">
        <v>4621</v>
      </c>
      <c r="R36543" t="s">
        <v>4621</v>
      </c>
      <c r="S36543" t="s">
        <v>4622</v>
      </c>
      <c r="U36543" t="s">
        <v>31898</v>
      </c>
      <c r="V36543" t="s">
        <v>31894</v>
      </c>
      <c r="W36543">
        <v>1</v>
      </c>
      <c r="X36543" t="s">
        <v>1600</v>
      </c>
      <c r="Y36543">
        <v>2</v>
      </c>
      <c r="Z36543">
        <v>738.90647000000001</v>
      </c>
      <c r="AA36543">
        <v>1475.7983999999999</v>
      </c>
      <c r="AB36543">
        <v>50217.73046875</v>
      </c>
      <c r="AC36543">
        <v>-1.2108000000000001</v>
      </c>
      <c r="AD36543">
        <v>-0.41887999999999997</v>
      </c>
      <c r="AE36543">
        <v>-1.6296999999999999</v>
      </c>
      <c r="AF36543">
        <v>95.430999999999997</v>
      </c>
      <c r="AG36543">
        <v>0.49952000000000002</v>
      </c>
      <c r="AH36543">
        <v>95.430999999999997</v>
      </c>
      <c r="AI36543">
        <v>0</v>
      </c>
      <c r="AJ36543">
        <v>-1.7631999999999998E-2</v>
      </c>
      <c r="AK36543" t="s">
        <v>9099</v>
      </c>
      <c r="AL36543">
        <v>1</v>
      </c>
      <c r="AM36543">
        <v>0</v>
      </c>
      <c r="AO36543" t="s">
        <v>9099</v>
      </c>
      <c r="AP36543" t="s">
        <v>9099</v>
      </c>
      <c r="AQ36543">
        <v>0</v>
      </c>
      <c r="AR36543">
        <v>4771600</v>
      </c>
    </row>
    <row r="36544" spans="1:44" x14ac:dyDescent="0.25">
      <c r="A36544">
        <v>36542</v>
      </c>
      <c r="B36544">
        <v>469</v>
      </c>
      <c r="C36544">
        <v>8300</v>
      </c>
      <c r="D36544">
        <v>9144</v>
      </c>
      <c r="H36544" t="s">
        <v>30205</v>
      </c>
      <c r="I36544">
        <v>14</v>
      </c>
      <c r="J36544" t="s">
        <v>31890</v>
      </c>
      <c r="N36544">
        <v>0</v>
      </c>
      <c r="O36544">
        <v>0</v>
      </c>
      <c r="P36544" t="s">
        <v>4621</v>
      </c>
      <c r="Q36544" t="s">
        <v>4621</v>
      </c>
      <c r="R36544" t="s">
        <v>4621</v>
      </c>
      <c r="S36544" t="s">
        <v>4622</v>
      </c>
      <c r="U36544" t="s">
        <v>31898</v>
      </c>
      <c r="V36544" t="s">
        <v>31895</v>
      </c>
      <c r="W36544">
        <v>2</v>
      </c>
      <c r="X36544" t="s">
        <v>3013</v>
      </c>
      <c r="Y36544">
        <v>2</v>
      </c>
      <c r="Z36544">
        <v>738.90647000000001</v>
      </c>
      <c r="AA36544">
        <v>1475.7983999999999</v>
      </c>
      <c r="AB36544">
        <v>53189.6796875</v>
      </c>
      <c r="AC36544">
        <v>-0.31447000000000003</v>
      </c>
      <c r="AD36544">
        <v>0.28386</v>
      </c>
      <c r="AE36544">
        <v>-3.0613000000000001E-2</v>
      </c>
      <c r="AF36544">
        <v>95.694000000000003</v>
      </c>
      <c r="AG36544">
        <v>0.28138999999999997</v>
      </c>
      <c r="AH36544">
        <v>95.450999999999993</v>
      </c>
      <c r="AI36544">
        <v>-0.24260999999999999</v>
      </c>
      <c r="AJ36544">
        <v>2.5482E-3</v>
      </c>
      <c r="AK36544" t="s">
        <v>9099</v>
      </c>
      <c r="AL36544">
        <v>1</v>
      </c>
      <c r="AM36544">
        <v>0</v>
      </c>
      <c r="AO36544" t="s">
        <v>9099</v>
      </c>
      <c r="AP36544" t="s">
        <v>9099</v>
      </c>
      <c r="AQ36544">
        <v>0</v>
      </c>
      <c r="AR36544">
        <v>765680</v>
      </c>
    </row>
    <row r="36545" spans="1:44" x14ac:dyDescent="0.25">
      <c r="A36545">
        <v>36543</v>
      </c>
      <c r="B36545">
        <v>1559</v>
      </c>
      <c r="C36545">
        <v>8301</v>
      </c>
      <c r="D36545">
        <v>9145</v>
      </c>
      <c r="E36545">
        <v>28350</v>
      </c>
      <c r="H36545" t="s">
        <v>30208</v>
      </c>
      <c r="I36545">
        <v>13</v>
      </c>
      <c r="J36545" t="s">
        <v>31890</v>
      </c>
      <c r="K36545" t="s">
        <v>47717</v>
      </c>
      <c r="N36545">
        <v>0</v>
      </c>
      <c r="O36545">
        <v>0</v>
      </c>
      <c r="P36545" t="s">
        <v>7912</v>
      </c>
      <c r="Q36545" t="s">
        <v>7912</v>
      </c>
      <c r="R36545" t="s">
        <v>7912</v>
      </c>
      <c r="S36545" t="s">
        <v>7913</v>
      </c>
      <c r="U36545" t="s">
        <v>31893</v>
      </c>
      <c r="V36545" t="s">
        <v>31894</v>
      </c>
      <c r="W36545">
        <v>1</v>
      </c>
      <c r="X36545" t="s">
        <v>1600</v>
      </c>
      <c r="Y36545">
        <v>2</v>
      </c>
      <c r="Z36545">
        <v>785.89664000000005</v>
      </c>
      <c r="AA36545">
        <v>1569.7787000000001</v>
      </c>
      <c r="AB36545">
        <v>48960.3671875</v>
      </c>
      <c r="AC36545">
        <v>-1.7123999999999999</v>
      </c>
      <c r="AD36545">
        <v>-0.19470999999999999</v>
      </c>
      <c r="AE36545">
        <v>-1.9071</v>
      </c>
      <c r="AF36545">
        <v>98.876999999999995</v>
      </c>
      <c r="AG36545">
        <v>0.86575000000000002</v>
      </c>
      <c r="AH36545">
        <v>98.876999999999995</v>
      </c>
      <c r="AI36545">
        <v>0</v>
      </c>
      <c r="AK36545">
        <v>0.65926033258438099</v>
      </c>
      <c r="AL36545">
        <v>8.8244000000000003E-2</v>
      </c>
      <c r="AM36545">
        <v>1</v>
      </c>
      <c r="AN36545">
        <v>13284</v>
      </c>
      <c r="AO36545">
        <v>68.676000000000002</v>
      </c>
      <c r="AP36545">
        <v>68.676000000000002</v>
      </c>
      <c r="AQ36545">
        <v>1</v>
      </c>
      <c r="AR36545">
        <v>15850000</v>
      </c>
    </row>
    <row r="36546" spans="1:44" x14ac:dyDescent="0.25">
      <c r="A36546">
        <v>36544</v>
      </c>
      <c r="B36546">
        <v>1559</v>
      </c>
      <c r="C36546">
        <v>8301</v>
      </c>
      <c r="D36546">
        <v>9145</v>
      </c>
      <c r="E36546">
        <v>28351</v>
      </c>
      <c r="H36546" t="s">
        <v>30208</v>
      </c>
      <c r="I36546">
        <v>13</v>
      </c>
      <c r="J36546" t="s">
        <v>31890</v>
      </c>
      <c r="K36546" t="s">
        <v>47717</v>
      </c>
      <c r="N36546">
        <v>0</v>
      </c>
      <c r="O36546">
        <v>0</v>
      </c>
      <c r="P36546" t="s">
        <v>7912</v>
      </c>
      <c r="Q36546" t="s">
        <v>7912</v>
      </c>
      <c r="R36546" t="s">
        <v>7912</v>
      </c>
      <c r="S36546" t="s">
        <v>7913</v>
      </c>
      <c r="U36546" t="s">
        <v>31893</v>
      </c>
      <c r="V36546" t="s">
        <v>31895</v>
      </c>
      <c r="W36546">
        <v>2</v>
      </c>
      <c r="X36546" t="s">
        <v>3013</v>
      </c>
      <c r="Y36546">
        <v>2</v>
      </c>
      <c r="Z36546">
        <v>785.89664000000005</v>
      </c>
      <c r="AA36546">
        <v>1569.7787000000001</v>
      </c>
      <c r="AB36546">
        <v>47829.15625</v>
      </c>
      <c r="AC36546">
        <v>-0.37124000000000001</v>
      </c>
      <c r="AD36546">
        <v>-0.34753000000000001</v>
      </c>
      <c r="AE36546">
        <v>-0.71875999999999995</v>
      </c>
      <c r="AF36546">
        <v>99.08</v>
      </c>
      <c r="AG36546">
        <v>0.81769000000000003</v>
      </c>
      <c r="AH36546">
        <v>98.837000000000003</v>
      </c>
      <c r="AI36546">
        <v>-0.24260999999999999</v>
      </c>
      <c r="AK36546">
        <v>0.95054584741592396</v>
      </c>
      <c r="AL36546">
        <v>5.4159999999999998E-3</v>
      </c>
      <c r="AM36546">
        <v>1</v>
      </c>
      <c r="AN36546">
        <v>12403</v>
      </c>
      <c r="AO36546">
        <v>98.105000000000004</v>
      </c>
      <c r="AP36546">
        <v>79.713999999999999</v>
      </c>
      <c r="AQ36546">
        <v>1</v>
      </c>
      <c r="AR36546">
        <v>7660100</v>
      </c>
    </row>
    <row r="36547" spans="1:44" x14ac:dyDescent="0.25">
      <c r="A36547">
        <v>36545</v>
      </c>
      <c r="B36547">
        <v>1559</v>
      </c>
      <c r="C36547">
        <v>8301</v>
      </c>
      <c r="D36547">
        <v>9145</v>
      </c>
      <c r="E36547">
        <v>28352</v>
      </c>
      <c r="H36547" t="s">
        <v>30208</v>
      </c>
      <c r="I36547">
        <v>13</v>
      </c>
      <c r="J36547" t="s">
        <v>31890</v>
      </c>
      <c r="K36547" t="s">
        <v>47717</v>
      </c>
      <c r="N36547">
        <v>0</v>
      </c>
      <c r="O36547">
        <v>0</v>
      </c>
      <c r="P36547" t="s">
        <v>7912</v>
      </c>
      <c r="Q36547" t="s">
        <v>7912</v>
      </c>
      <c r="R36547" t="s">
        <v>7912</v>
      </c>
      <c r="S36547" t="s">
        <v>7913</v>
      </c>
      <c r="U36547" t="s">
        <v>31893</v>
      </c>
      <c r="V36547" t="s">
        <v>31901</v>
      </c>
      <c r="W36547">
        <v>4</v>
      </c>
      <c r="X36547" t="s">
        <v>3010</v>
      </c>
      <c r="Y36547">
        <v>2</v>
      </c>
      <c r="Z36547">
        <v>785.89664000000005</v>
      </c>
      <c r="AA36547">
        <v>1569.7787000000001</v>
      </c>
      <c r="AB36547">
        <v>47568.20703125</v>
      </c>
      <c r="AC36547">
        <v>-0.37675999999999998</v>
      </c>
      <c r="AD36547">
        <v>-5.2900999999999998E-3</v>
      </c>
      <c r="AE36547">
        <v>-0.38205</v>
      </c>
      <c r="AF36547">
        <v>98.953999999999994</v>
      </c>
      <c r="AG36547">
        <v>1.9939</v>
      </c>
      <c r="AH36547">
        <v>98.853999999999999</v>
      </c>
      <c r="AI36547">
        <v>-9.9983000000000002E-2</v>
      </c>
      <c r="AK36547">
        <v>0.84244143962860096</v>
      </c>
      <c r="AL36547">
        <v>1.2265999999999999</v>
      </c>
      <c r="AM36547">
        <v>1</v>
      </c>
      <c r="AN36547">
        <v>13287</v>
      </c>
      <c r="AO36547">
        <v>13.744999999999999</v>
      </c>
      <c r="AP36547">
        <v>13.744999999999999</v>
      </c>
      <c r="AQ36547">
        <v>1</v>
      </c>
      <c r="AR36547">
        <v>40011000</v>
      </c>
    </row>
    <row r="36548" spans="1:44" x14ac:dyDescent="0.25">
      <c r="A36548">
        <v>36546</v>
      </c>
      <c r="B36548">
        <v>1559</v>
      </c>
      <c r="C36548">
        <v>8301</v>
      </c>
      <c r="D36548">
        <v>9145</v>
      </c>
      <c r="H36548" t="s">
        <v>30208</v>
      </c>
      <c r="I36548">
        <v>13</v>
      </c>
      <c r="J36548" t="s">
        <v>31890</v>
      </c>
      <c r="N36548">
        <v>0</v>
      </c>
      <c r="O36548">
        <v>0</v>
      </c>
      <c r="P36548" t="s">
        <v>7912</v>
      </c>
      <c r="Q36548" t="s">
        <v>7912</v>
      </c>
      <c r="R36548" t="s">
        <v>7912</v>
      </c>
      <c r="S36548" t="s">
        <v>7913</v>
      </c>
      <c r="U36548" t="s">
        <v>31898</v>
      </c>
      <c r="V36548" t="s">
        <v>31896</v>
      </c>
      <c r="W36548">
        <v>3</v>
      </c>
      <c r="X36548" t="s">
        <v>3014</v>
      </c>
      <c r="Y36548">
        <v>2</v>
      </c>
      <c r="Z36548">
        <v>785.89664000000005</v>
      </c>
      <c r="AA36548">
        <v>1569.7787000000001</v>
      </c>
      <c r="AB36548">
        <v>48175.6953125</v>
      </c>
      <c r="AC36548">
        <v>-0.52471000000000001</v>
      </c>
      <c r="AD36548">
        <v>-0.31896999999999998</v>
      </c>
      <c r="AE36548">
        <v>-0.84367999999999999</v>
      </c>
      <c r="AF36548">
        <v>98.906000000000006</v>
      </c>
      <c r="AG36548">
        <v>2.4893000000000001</v>
      </c>
      <c r="AH36548">
        <v>98.908000000000001</v>
      </c>
      <c r="AI36548">
        <v>2.3651000000000002E-3</v>
      </c>
      <c r="AJ36548">
        <v>7.1289000000000005E-2</v>
      </c>
      <c r="AK36548" t="s">
        <v>9099</v>
      </c>
      <c r="AL36548">
        <v>1</v>
      </c>
      <c r="AM36548">
        <v>0</v>
      </c>
      <c r="AO36548" t="s">
        <v>9099</v>
      </c>
      <c r="AP36548" t="s">
        <v>9099</v>
      </c>
      <c r="AQ36548">
        <v>0</v>
      </c>
      <c r="AR36548">
        <v>74744000</v>
      </c>
    </row>
    <row r="36549" spans="1:44" x14ac:dyDescent="0.25">
      <c r="A36549">
        <v>36547</v>
      </c>
      <c r="B36549">
        <v>1559</v>
      </c>
      <c r="C36549">
        <v>8301</v>
      </c>
      <c r="D36549">
        <v>9145</v>
      </c>
      <c r="H36549" t="s">
        <v>30208</v>
      </c>
      <c r="I36549">
        <v>13</v>
      </c>
      <c r="J36549" t="s">
        <v>31890</v>
      </c>
      <c r="N36549">
        <v>0</v>
      </c>
      <c r="O36549">
        <v>0</v>
      </c>
      <c r="P36549" t="s">
        <v>7912</v>
      </c>
      <c r="Q36549" t="s">
        <v>7912</v>
      </c>
      <c r="R36549" t="s">
        <v>7912</v>
      </c>
      <c r="S36549" t="s">
        <v>7913</v>
      </c>
      <c r="U36549" t="s">
        <v>31898</v>
      </c>
      <c r="V36549" t="s">
        <v>31902</v>
      </c>
      <c r="W36549">
        <v>5</v>
      </c>
      <c r="X36549" t="s">
        <v>3011</v>
      </c>
      <c r="Y36549">
        <v>2</v>
      </c>
      <c r="Z36549">
        <v>785.89664000000005</v>
      </c>
      <c r="AA36549">
        <v>1569.7787000000001</v>
      </c>
      <c r="AB36549">
        <v>48328.5546875</v>
      </c>
      <c r="AC36549">
        <v>-0.62056999999999995</v>
      </c>
      <c r="AD36549">
        <v>-8.3929000000000004E-2</v>
      </c>
      <c r="AE36549">
        <v>-0.70450000000000002</v>
      </c>
      <c r="AF36549">
        <v>99.400999999999996</v>
      </c>
      <c r="AG36549">
        <v>2.6371000000000002</v>
      </c>
      <c r="AH36549">
        <v>98.95</v>
      </c>
      <c r="AI36549">
        <v>-0.45113999999999999</v>
      </c>
      <c r="AJ36549">
        <v>0.11294999999999999</v>
      </c>
      <c r="AK36549" t="s">
        <v>9099</v>
      </c>
      <c r="AL36549">
        <v>1</v>
      </c>
      <c r="AM36549">
        <v>0</v>
      </c>
      <c r="AO36549" t="s">
        <v>9099</v>
      </c>
      <c r="AP36549" t="s">
        <v>9099</v>
      </c>
      <c r="AQ36549">
        <v>0</v>
      </c>
      <c r="AR36549">
        <v>62341000</v>
      </c>
    </row>
    <row r="36550" spans="1:44" x14ac:dyDescent="0.25">
      <c r="A36550">
        <v>36548</v>
      </c>
      <c r="B36550">
        <v>1559</v>
      </c>
      <c r="C36550">
        <v>8301</v>
      </c>
      <c r="D36550">
        <v>9145</v>
      </c>
      <c r="H36550" t="s">
        <v>30208</v>
      </c>
      <c r="I36550">
        <v>13</v>
      </c>
      <c r="J36550" t="s">
        <v>31890</v>
      </c>
      <c r="N36550">
        <v>0</v>
      </c>
      <c r="O36550">
        <v>0</v>
      </c>
      <c r="P36550" t="s">
        <v>7912</v>
      </c>
      <c r="Q36550" t="s">
        <v>7912</v>
      </c>
      <c r="R36550" t="s">
        <v>7912</v>
      </c>
      <c r="S36550" t="s">
        <v>7913</v>
      </c>
      <c r="U36550" t="s">
        <v>31898</v>
      </c>
      <c r="V36550" t="s">
        <v>31897</v>
      </c>
      <c r="W36550">
        <v>6</v>
      </c>
      <c r="X36550" t="s">
        <v>3012</v>
      </c>
      <c r="Y36550">
        <v>2</v>
      </c>
      <c r="Z36550">
        <v>785.89664000000005</v>
      </c>
      <c r="AA36550">
        <v>1569.7787000000001</v>
      </c>
      <c r="AB36550">
        <v>47714.0625</v>
      </c>
      <c r="AC36550">
        <v>-0.22702</v>
      </c>
      <c r="AD36550">
        <v>-0.16550999999999999</v>
      </c>
      <c r="AE36550">
        <v>-0.39252999999999999</v>
      </c>
      <c r="AF36550">
        <v>98.611000000000004</v>
      </c>
      <c r="AG36550">
        <v>2.4762</v>
      </c>
      <c r="AH36550">
        <v>98.864000000000004</v>
      </c>
      <c r="AI36550">
        <v>0.25296000000000002</v>
      </c>
      <c r="AJ36550">
        <v>2.7015999999999998E-2</v>
      </c>
      <c r="AK36550" t="s">
        <v>9099</v>
      </c>
      <c r="AL36550">
        <v>1</v>
      </c>
      <c r="AM36550">
        <v>0</v>
      </c>
      <c r="AO36550" t="s">
        <v>9099</v>
      </c>
      <c r="AP36550" t="s">
        <v>9099</v>
      </c>
      <c r="AQ36550">
        <v>0</v>
      </c>
      <c r="AR36550">
        <v>71824000</v>
      </c>
    </row>
    <row r="36551" spans="1:44" x14ac:dyDescent="0.25">
      <c r="A36551">
        <v>36549</v>
      </c>
      <c r="B36551">
        <v>1015</v>
      </c>
      <c r="C36551">
        <v>8302</v>
      </c>
      <c r="D36551">
        <v>9146</v>
      </c>
      <c r="E36551">
        <v>28353</v>
      </c>
      <c r="H36551" t="s">
        <v>30210</v>
      </c>
      <c r="I36551">
        <v>18</v>
      </c>
      <c r="J36551" t="s">
        <v>31890</v>
      </c>
      <c r="K36551" t="s">
        <v>47718</v>
      </c>
      <c r="N36551">
        <v>0</v>
      </c>
      <c r="O36551">
        <v>0</v>
      </c>
      <c r="P36551" t="s">
        <v>6262</v>
      </c>
      <c r="Q36551" t="s">
        <v>6262</v>
      </c>
      <c r="R36551" t="s">
        <v>6262</v>
      </c>
      <c r="S36551" t="s">
        <v>6263</v>
      </c>
      <c r="U36551" t="s">
        <v>31893</v>
      </c>
      <c r="V36551" t="s">
        <v>31894</v>
      </c>
      <c r="W36551">
        <v>1</v>
      </c>
      <c r="X36551" t="s">
        <v>1600</v>
      </c>
      <c r="Y36551">
        <v>3</v>
      </c>
      <c r="Z36551">
        <v>631.67913999999996</v>
      </c>
      <c r="AA36551">
        <v>1892.0155999999999</v>
      </c>
      <c r="AB36551">
        <v>55445.59375</v>
      </c>
      <c r="AC36551">
        <v>-1.6574</v>
      </c>
      <c r="AD36551">
        <v>-2.3602999999999999E-2</v>
      </c>
      <c r="AE36551">
        <v>-1.681</v>
      </c>
      <c r="AF36551">
        <v>89.019000000000005</v>
      </c>
      <c r="AG36551">
        <v>0.54264999999999997</v>
      </c>
      <c r="AH36551">
        <v>89.019000000000005</v>
      </c>
      <c r="AI36551">
        <v>0</v>
      </c>
      <c r="AK36551">
        <v>0.80822175741195701</v>
      </c>
      <c r="AL36551">
        <v>2.7446000000000002E-2</v>
      </c>
      <c r="AM36551">
        <v>1</v>
      </c>
      <c r="AN36551">
        <v>11756</v>
      </c>
      <c r="AO36551">
        <v>75.316000000000003</v>
      </c>
      <c r="AP36551">
        <v>75.316000000000003</v>
      </c>
      <c r="AQ36551">
        <v>1</v>
      </c>
      <c r="AR36551">
        <v>4384800</v>
      </c>
    </row>
    <row r="36552" spans="1:44" x14ac:dyDescent="0.25">
      <c r="A36552">
        <v>36550</v>
      </c>
      <c r="B36552">
        <v>1015</v>
      </c>
      <c r="C36552">
        <v>8302</v>
      </c>
      <c r="D36552">
        <v>9146</v>
      </c>
      <c r="H36552" t="s">
        <v>30210</v>
      </c>
      <c r="I36552">
        <v>18</v>
      </c>
      <c r="J36552" t="s">
        <v>31890</v>
      </c>
      <c r="N36552">
        <v>0</v>
      </c>
      <c r="O36552">
        <v>0</v>
      </c>
      <c r="P36552" t="s">
        <v>6262</v>
      </c>
      <c r="Q36552" t="s">
        <v>6262</v>
      </c>
      <c r="R36552" t="s">
        <v>6262</v>
      </c>
      <c r="S36552" t="s">
        <v>6263</v>
      </c>
      <c r="U36552" t="s">
        <v>31898</v>
      </c>
      <c r="V36552" t="s">
        <v>31895</v>
      </c>
      <c r="W36552">
        <v>2</v>
      </c>
      <c r="X36552" t="s">
        <v>3013</v>
      </c>
      <c r="Y36552">
        <v>3</v>
      </c>
      <c r="Z36552">
        <v>631.67913999999996</v>
      </c>
      <c r="AA36552">
        <v>1892.0155999999999</v>
      </c>
      <c r="AB36552">
        <v>53817.20703125</v>
      </c>
      <c r="AC36552">
        <v>-0.65090000000000003</v>
      </c>
      <c r="AD36552">
        <v>0.40387000000000001</v>
      </c>
      <c r="AE36552">
        <v>-0.24703</v>
      </c>
      <c r="AF36552">
        <v>89.933000000000007</v>
      </c>
      <c r="AG36552">
        <v>0.64139999999999997</v>
      </c>
      <c r="AH36552">
        <v>89.59</v>
      </c>
      <c r="AI36552">
        <v>-0.34277999999999997</v>
      </c>
      <c r="AJ36552">
        <v>0.57111000000000001</v>
      </c>
      <c r="AK36552" t="s">
        <v>9099</v>
      </c>
      <c r="AL36552">
        <v>1</v>
      </c>
      <c r="AM36552">
        <v>0</v>
      </c>
      <c r="AO36552" t="s">
        <v>9099</v>
      </c>
      <c r="AP36552" t="s">
        <v>9099</v>
      </c>
      <c r="AQ36552">
        <v>0</v>
      </c>
      <c r="AR36552">
        <v>2733300</v>
      </c>
    </row>
    <row r="36553" spans="1:44" x14ac:dyDescent="0.25">
      <c r="A36553">
        <v>36551</v>
      </c>
      <c r="B36553">
        <v>1463</v>
      </c>
      <c r="C36553">
        <v>8303</v>
      </c>
      <c r="D36553">
        <v>9147</v>
      </c>
      <c r="E36553">
        <v>28354</v>
      </c>
      <c r="G36553">
        <v>710</v>
      </c>
      <c r="H36553" t="s">
        <v>30213</v>
      </c>
      <c r="I36553">
        <v>33</v>
      </c>
      <c r="J36553" t="s">
        <v>31868</v>
      </c>
      <c r="K36553" t="s">
        <v>47719</v>
      </c>
      <c r="L36553" t="s">
        <v>47720</v>
      </c>
      <c r="M36553" t="s">
        <v>47721</v>
      </c>
      <c r="N36553">
        <v>0</v>
      </c>
      <c r="O36553">
        <v>1</v>
      </c>
      <c r="P36553" t="s">
        <v>7622</v>
      </c>
      <c r="Q36553" t="s">
        <v>7622</v>
      </c>
      <c r="R36553" t="s">
        <v>7622</v>
      </c>
      <c r="S36553" t="s">
        <v>7623</v>
      </c>
      <c r="U36553" t="s">
        <v>31893</v>
      </c>
      <c r="V36553" t="s">
        <v>31901</v>
      </c>
      <c r="W36553">
        <v>4</v>
      </c>
      <c r="X36553" t="s">
        <v>3010</v>
      </c>
      <c r="Y36553">
        <v>3</v>
      </c>
      <c r="Z36553">
        <v>1210.2243000000001</v>
      </c>
      <c r="AA36553">
        <v>3627.6509000000001</v>
      </c>
      <c r="AB36553">
        <v>38467.36328125</v>
      </c>
      <c r="AC36553">
        <v>0.30270000000000002</v>
      </c>
      <c r="AD36553">
        <v>0.28493000000000002</v>
      </c>
      <c r="AE36553">
        <v>0.58762999999999999</v>
      </c>
      <c r="AF36553">
        <v>161.15</v>
      </c>
      <c r="AG36553">
        <v>0.23637</v>
      </c>
      <c r="AH36553">
        <v>161.26</v>
      </c>
      <c r="AI36553">
        <v>0.10051</v>
      </c>
      <c r="AK36553">
        <v>0.96783006191253695</v>
      </c>
      <c r="AL36553" s="21">
        <v>2.9292999999999999E-31</v>
      </c>
      <c r="AM36553">
        <v>1</v>
      </c>
      <c r="AN36553">
        <v>20770</v>
      </c>
      <c r="AO36553">
        <v>195.97</v>
      </c>
      <c r="AP36553">
        <v>188.97</v>
      </c>
      <c r="AQ36553">
        <v>1</v>
      </c>
      <c r="AR36553">
        <v>23117000</v>
      </c>
    </row>
    <row r="36554" spans="1:44" x14ac:dyDescent="0.25">
      <c r="A36554">
        <v>36552</v>
      </c>
      <c r="B36554">
        <v>1463</v>
      </c>
      <c r="C36554">
        <v>8303</v>
      </c>
      <c r="D36554">
        <v>9147</v>
      </c>
      <c r="E36554">
        <v>28355</v>
      </c>
      <c r="G36554">
        <v>710</v>
      </c>
      <c r="H36554" t="s">
        <v>30213</v>
      </c>
      <c r="I36554">
        <v>33</v>
      </c>
      <c r="J36554" t="s">
        <v>31868</v>
      </c>
      <c r="K36554" t="s">
        <v>47719</v>
      </c>
      <c r="L36554" t="s">
        <v>47720</v>
      </c>
      <c r="M36554" t="s">
        <v>47722</v>
      </c>
      <c r="N36554">
        <v>0</v>
      </c>
      <c r="O36554">
        <v>1</v>
      </c>
      <c r="P36554" t="s">
        <v>7622</v>
      </c>
      <c r="Q36554" t="s">
        <v>7622</v>
      </c>
      <c r="R36554" t="s">
        <v>7622</v>
      </c>
      <c r="S36554" t="s">
        <v>7623</v>
      </c>
      <c r="U36554" t="s">
        <v>31893</v>
      </c>
      <c r="V36554" t="s">
        <v>31902</v>
      </c>
      <c r="W36554">
        <v>5</v>
      </c>
      <c r="X36554" t="s">
        <v>3011</v>
      </c>
      <c r="Y36554">
        <v>3</v>
      </c>
      <c r="Z36554">
        <v>1210.2243000000001</v>
      </c>
      <c r="AA36554">
        <v>3627.6509000000001</v>
      </c>
      <c r="AB36554">
        <v>38659.9921875</v>
      </c>
      <c r="AC36554">
        <v>-0.11453000000000001</v>
      </c>
      <c r="AD36554">
        <v>0.12093</v>
      </c>
      <c r="AE36554">
        <v>6.3981999999999997E-3</v>
      </c>
      <c r="AF36554">
        <v>161.35</v>
      </c>
      <c r="AG36554">
        <v>0.23682</v>
      </c>
      <c r="AH36554">
        <v>161.19999999999999</v>
      </c>
      <c r="AI36554">
        <v>-0.15040999999999999</v>
      </c>
      <c r="AK36554">
        <v>0.93990069627761796</v>
      </c>
      <c r="AL36554" s="21">
        <v>1.3907999999999999E-32</v>
      </c>
      <c r="AM36554">
        <v>1</v>
      </c>
      <c r="AN36554">
        <v>18853</v>
      </c>
      <c r="AO36554">
        <v>205.13</v>
      </c>
      <c r="AP36554">
        <v>197.85</v>
      </c>
      <c r="AQ36554">
        <v>1</v>
      </c>
      <c r="AR36554">
        <v>46895000</v>
      </c>
    </row>
    <row r="36555" spans="1:44" x14ac:dyDescent="0.25">
      <c r="A36555">
        <v>36553</v>
      </c>
      <c r="B36555">
        <v>1463</v>
      </c>
      <c r="C36555">
        <v>8303</v>
      </c>
      <c r="D36555">
        <v>9147</v>
      </c>
      <c r="E36555">
        <v>28356</v>
      </c>
      <c r="G36555">
        <v>710</v>
      </c>
      <c r="H36555" t="s">
        <v>30213</v>
      </c>
      <c r="I36555">
        <v>33</v>
      </c>
      <c r="J36555" t="s">
        <v>31868</v>
      </c>
      <c r="K36555" t="s">
        <v>47719</v>
      </c>
      <c r="L36555" t="s">
        <v>47720</v>
      </c>
      <c r="M36555" t="s">
        <v>47723</v>
      </c>
      <c r="N36555">
        <v>0</v>
      </c>
      <c r="O36555">
        <v>1</v>
      </c>
      <c r="P36555" t="s">
        <v>7622</v>
      </c>
      <c r="Q36555" t="s">
        <v>7622</v>
      </c>
      <c r="R36555" t="s">
        <v>7622</v>
      </c>
      <c r="S36555" t="s">
        <v>7623</v>
      </c>
      <c r="U36555" t="s">
        <v>31893</v>
      </c>
      <c r="V36555" t="s">
        <v>31902</v>
      </c>
      <c r="W36555">
        <v>5</v>
      </c>
      <c r="X36555" t="s">
        <v>3011</v>
      </c>
      <c r="Y36555">
        <v>4</v>
      </c>
      <c r="Z36555">
        <v>907.92001000000005</v>
      </c>
      <c r="AA36555">
        <v>3627.6509000000001</v>
      </c>
      <c r="AB36555">
        <v>45074.828125</v>
      </c>
      <c r="AC36555">
        <v>-0.38096999999999998</v>
      </c>
      <c r="AD36555">
        <v>0.39273999999999998</v>
      </c>
      <c r="AE36555">
        <v>1.1778E-2</v>
      </c>
      <c r="AF36555">
        <v>161.35</v>
      </c>
      <c r="AG36555">
        <v>0.24045</v>
      </c>
      <c r="AH36555">
        <v>161.19999999999999</v>
      </c>
      <c r="AI36555">
        <v>-0.15040999999999999</v>
      </c>
      <c r="AK36555">
        <v>0.90003609657287598</v>
      </c>
      <c r="AL36555">
        <v>1.4035999999999999E-4</v>
      </c>
      <c r="AM36555">
        <v>1</v>
      </c>
      <c r="AN36555">
        <v>18856</v>
      </c>
      <c r="AO36555">
        <v>89.978999999999999</v>
      </c>
      <c r="AP36555">
        <v>83.566999999999993</v>
      </c>
      <c r="AQ36555">
        <v>1</v>
      </c>
      <c r="AR36555">
        <v>19798000</v>
      </c>
    </row>
    <row r="36556" spans="1:44" x14ac:dyDescent="0.25">
      <c r="A36556">
        <v>36554</v>
      </c>
      <c r="B36556">
        <v>1463</v>
      </c>
      <c r="C36556">
        <v>8303</v>
      </c>
      <c r="D36556">
        <v>9147</v>
      </c>
      <c r="E36556">
        <v>28357</v>
      </c>
      <c r="G36556">
        <v>710</v>
      </c>
      <c r="H36556" t="s">
        <v>30213</v>
      </c>
      <c r="I36556">
        <v>33</v>
      </c>
      <c r="J36556" t="s">
        <v>31868</v>
      </c>
      <c r="K36556" t="s">
        <v>47719</v>
      </c>
      <c r="L36556" t="s">
        <v>47720</v>
      </c>
      <c r="M36556" t="s">
        <v>47724</v>
      </c>
      <c r="N36556">
        <v>0</v>
      </c>
      <c r="O36556">
        <v>1</v>
      </c>
      <c r="P36556" t="s">
        <v>7622</v>
      </c>
      <c r="Q36556" t="s">
        <v>7622</v>
      </c>
      <c r="R36556" t="s">
        <v>7622</v>
      </c>
      <c r="S36556" t="s">
        <v>7623</v>
      </c>
      <c r="U36556" t="s">
        <v>31893</v>
      </c>
      <c r="V36556" t="s">
        <v>31897</v>
      </c>
      <c r="W36556">
        <v>6</v>
      </c>
      <c r="X36556" t="s">
        <v>3012</v>
      </c>
      <c r="Y36556">
        <v>3</v>
      </c>
      <c r="Z36556">
        <v>1210.2243000000001</v>
      </c>
      <c r="AA36556">
        <v>3627.6509000000001</v>
      </c>
      <c r="AB36556">
        <v>38384.51171875</v>
      </c>
      <c r="AC36556">
        <v>8.9074E-2</v>
      </c>
      <c r="AD36556">
        <v>-8.0718999999999999E-2</v>
      </c>
      <c r="AE36556">
        <v>8.3554000000000007E-3</v>
      </c>
      <c r="AF36556">
        <v>161.34</v>
      </c>
      <c r="AG36556">
        <v>0.33556000000000002</v>
      </c>
      <c r="AH36556">
        <v>161.59</v>
      </c>
      <c r="AI36556">
        <v>0.25297999999999998</v>
      </c>
      <c r="AK36556">
        <v>0.97187083959579501</v>
      </c>
      <c r="AL36556" s="21">
        <v>9.5231E-32</v>
      </c>
      <c r="AM36556">
        <v>1</v>
      </c>
      <c r="AN36556">
        <v>22284</v>
      </c>
      <c r="AO36556">
        <v>202.46</v>
      </c>
      <c r="AP36556">
        <v>192.68</v>
      </c>
      <c r="AQ36556">
        <v>1</v>
      </c>
      <c r="AR36556">
        <v>23018000</v>
      </c>
    </row>
    <row r="36557" spans="1:44" x14ac:dyDescent="0.25">
      <c r="A36557">
        <v>36555</v>
      </c>
      <c r="B36557">
        <v>1463</v>
      </c>
      <c r="C36557">
        <v>8303</v>
      </c>
      <c r="D36557">
        <v>9147</v>
      </c>
      <c r="G36557">
        <v>710</v>
      </c>
      <c r="H36557" t="s">
        <v>30213</v>
      </c>
      <c r="I36557">
        <v>33</v>
      </c>
      <c r="J36557" t="s">
        <v>31868</v>
      </c>
      <c r="N36557">
        <v>0</v>
      </c>
      <c r="O36557">
        <v>1</v>
      </c>
      <c r="P36557" t="s">
        <v>7622</v>
      </c>
      <c r="Q36557" t="s">
        <v>7622</v>
      </c>
      <c r="R36557" t="s">
        <v>7622</v>
      </c>
      <c r="S36557" t="s">
        <v>7623</v>
      </c>
      <c r="U36557" t="s">
        <v>31898</v>
      </c>
      <c r="V36557" t="s">
        <v>31901</v>
      </c>
      <c r="W36557">
        <v>4</v>
      </c>
      <c r="X36557" t="s">
        <v>3010</v>
      </c>
      <c r="Y36557">
        <v>4</v>
      </c>
      <c r="Z36557">
        <v>907.92001000000005</v>
      </c>
      <c r="AA36557">
        <v>3627.6509000000001</v>
      </c>
      <c r="AB36557">
        <v>45266.09375</v>
      </c>
      <c r="AC36557">
        <v>0.16070999999999999</v>
      </c>
      <c r="AD36557">
        <v>0.27925</v>
      </c>
      <c r="AE36557">
        <v>0.43996000000000002</v>
      </c>
      <c r="AF36557">
        <v>161.15</v>
      </c>
      <c r="AG36557">
        <v>0.25319000000000003</v>
      </c>
      <c r="AH36557">
        <v>161.25</v>
      </c>
      <c r="AI36557">
        <v>0.10051</v>
      </c>
      <c r="AJ36557">
        <v>5.3832999999999999E-2</v>
      </c>
      <c r="AK36557" t="s">
        <v>9099</v>
      </c>
      <c r="AL36557">
        <v>1</v>
      </c>
      <c r="AM36557">
        <v>0</v>
      </c>
      <c r="AO36557" t="s">
        <v>9099</v>
      </c>
      <c r="AP36557" t="s">
        <v>9099</v>
      </c>
      <c r="AQ36557">
        <v>0</v>
      </c>
      <c r="AR36557">
        <v>12157000</v>
      </c>
    </row>
    <row r="36558" spans="1:44" x14ac:dyDescent="0.25">
      <c r="A36558">
        <v>36556</v>
      </c>
      <c r="B36558">
        <v>1463</v>
      </c>
      <c r="C36558">
        <v>8303</v>
      </c>
      <c r="D36558">
        <v>9147</v>
      </c>
      <c r="G36558">
        <v>710</v>
      </c>
      <c r="H36558" t="s">
        <v>30213</v>
      </c>
      <c r="I36558">
        <v>33</v>
      </c>
      <c r="J36558" t="s">
        <v>31868</v>
      </c>
      <c r="N36558">
        <v>0</v>
      </c>
      <c r="O36558">
        <v>1</v>
      </c>
      <c r="P36558" t="s">
        <v>7622</v>
      </c>
      <c r="Q36558" t="s">
        <v>7622</v>
      </c>
      <c r="R36558" t="s">
        <v>7622</v>
      </c>
      <c r="S36558" t="s">
        <v>7623</v>
      </c>
      <c r="U36558" t="s">
        <v>31898</v>
      </c>
      <c r="V36558" t="s">
        <v>31897</v>
      </c>
      <c r="W36558">
        <v>6</v>
      </c>
      <c r="X36558" t="s">
        <v>3012</v>
      </c>
      <c r="Y36558">
        <v>4</v>
      </c>
      <c r="Z36558">
        <v>907.92001000000005</v>
      </c>
      <c r="AA36558">
        <v>3627.6509000000001</v>
      </c>
      <c r="AB36558">
        <v>44705.10546875</v>
      </c>
      <c r="AC36558">
        <v>-0.11206000000000001</v>
      </c>
      <c r="AD36558">
        <v>0.25807999999999998</v>
      </c>
      <c r="AE36558">
        <v>0.14602000000000001</v>
      </c>
      <c r="AF36558">
        <v>161.33000000000001</v>
      </c>
      <c r="AG36558">
        <v>0.3241</v>
      </c>
      <c r="AH36558">
        <v>161.58000000000001</v>
      </c>
      <c r="AI36558">
        <v>0.25297999999999998</v>
      </c>
      <c r="AJ36558">
        <v>0.3826</v>
      </c>
      <c r="AK36558" t="s">
        <v>9099</v>
      </c>
      <c r="AL36558">
        <v>1</v>
      </c>
      <c r="AM36558">
        <v>0</v>
      </c>
      <c r="AO36558" t="s">
        <v>9099</v>
      </c>
      <c r="AP36558" t="s">
        <v>9099</v>
      </c>
      <c r="AQ36558">
        <v>0</v>
      </c>
      <c r="AR36558">
        <v>12427000</v>
      </c>
    </row>
    <row r="36559" spans="1:44" x14ac:dyDescent="0.25">
      <c r="A36559">
        <v>36557</v>
      </c>
      <c r="B36559">
        <v>1846</v>
      </c>
      <c r="C36559">
        <v>8304</v>
      </c>
      <c r="D36559">
        <v>9148</v>
      </c>
      <c r="E36559">
        <v>28358</v>
      </c>
      <c r="H36559" t="s">
        <v>30214</v>
      </c>
      <c r="I36559">
        <v>16</v>
      </c>
      <c r="J36559" t="s">
        <v>31890</v>
      </c>
      <c r="K36559" t="s">
        <v>47725</v>
      </c>
      <c r="N36559">
        <v>0</v>
      </c>
      <c r="O36559">
        <v>0</v>
      </c>
      <c r="P36559" t="s">
        <v>8767</v>
      </c>
      <c r="Q36559" t="s">
        <v>8767</v>
      </c>
      <c r="R36559" t="s">
        <v>8767</v>
      </c>
      <c r="S36559" t="s">
        <v>8768</v>
      </c>
      <c r="U36559" t="s">
        <v>31893</v>
      </c>
      <c r="V36559" t="s">
        <v>31896</v>
      </c>
      <c r="W36559">
        <v>3</v>
      </c>
      <c r="X36559" t="s">
        <v>3014</v>
      </c>
      <c r="Y36559">
        <v>2</v>
      </c>
      <c r="Z36559">
        <v>769.84681999999998</v>
      </c>
      <c r="AA36559">
        <v>1537.6791000000001</v>
      </c>
      <c r="AB36559">
        <v>49714.109375</v>
      </c>
      <c r="AC36559">
        <v>-0.42142000000000002</v>
      </c>
      <c r="AD36559">
        <v>0.14113000000000001</v>
      </c>
      <c r="AE36559">
        <v>-0.28028999999999998</v>
      </c>
      <c r="AF36559">
        <v>25.986999999999998</v>
      </c>
      <c r="AG36559">
        <v>0.33588000000000001</v>
      </c>
      <c r="AH36559">
        <v>26.088999999999999</v>
      </c>
      <c r="AI36559">
        <v>0.10263</v>
      </c>
      <c r="AK36559">
        <v>0.90705001354217496</v>
      </c>
      <c r="AL36559" s="21">
        <v>2.1092999999999999E-13</v>
      </c>
      <c r="AM36559">
        <v>1</v>
      </c>
      <c r="AN36559">
        <v>1854</v>
      </c>
      <c r="AO36559">
        <v>182.02</v>
      </c>
      <c r="AP36559">
        <v>182.02</v>
      </c>
      <c r="AQ36559">
        <v>1</v>
      </c>
      <c r="AR36559">
        <v>1168200</v>
      </c>
    </row>
    <row r="36560" spans="1:44" x14ac:dyDescent="0.25">
      <c r="A36560">
        <v>36558</v>
      </c>
      <c r="B36560">
        <v>507</v>
      </c>
      <c r="C36560">
        <v>8305</v>
      </c>
      <c r="D36560">
        <v>9149</v>
      </c>
      <c r="E36560">
        <v>28359</v>
      </c>
      <c r="H36560" t="s">
        <v>30215</v>
      </c>
      <c r="I36560">
        <v>13</v>
      </c>
      <c r="J36560" t="s">
        <v>31890</v>
      </c>
      <c r="K36560" t="s">
        <v>47726</v>
      </c>
      <c r="N36560">
        <v>0</v>
      </c>
      <c r="O36560">
        <v>0</v>
      </c>
      <c r="P36560" t="s">
        <v>4731</v>
      </c>
      <c r="Q36560" t="s">
        <v>4731</v>
      </c>
      <c r="R36560" t="s">
        <v>4731</v>
      </c>
      <c r="S36560" t="s">
        <v>4732</v>
      </c>
      <c r="U36560" t="s">
        <v>31893</v>
      </c>
      <c r="V36560" t="s">
        <v>31896</v>
      </c>
      <c r="W36560">
        <v>3</v>
      </c>
      <c r="X36560" t="s">
        <v>3014</v>
      </c>
      <c r="Y36560">
        <v>2</v>
      </c>
      <c r="Z36560">
        <v>738.90647000000001</v>
      </c>
      <c r="AA36560">
        <v>1475.7983999999999</v>
      </c>
      <c r="AB36560">
        <v>49076.07421875</v>
      </c>
      <c r="AC36560">
        <v>-0.70547000000000004</v>
      </c>
      <c r="AD36560">
        <v>-0.13352</v>
      </c>
      <c r="AE36560">
        <v>-0.83899000000000001</v>
      </c>
      <c r="AF36560">
        <v>149.08000000000001</v>
      </c>
      <c r="AG36560">
        <v>0.95765999999999996</v>
      </c>
      <c r="AH36560">
        <v>148.88</v>
      </c>
      <c r="AI36560">
        <v>-0.19808999999999999</v>
      </c>
      <c r="AK36560">
        <v>0.78163373470306396</v>
      </c>
      <c r="AL36560" s="21">
        <v>2.5822999999999998E-6</v>
      </c>
      <c r="AM36560">
        <v>1</v>
      </c>
      <c r="AN36560">
        <v>19274</v>
      </c>
      <c r="AO36560">
        <v>155.86000000000001</v>
      </c>
      <c r="AP36560">
        <v>125.85</v>
      </c>
      <c r="AQ36560">
        <v>1</v>
      </c>
      <c r="AR36560">
        <v>2610600</v>
      </c>
    </row>
    <row r="36561" spans="1:44" x14ac:dyDescent="0.25">
      <c r="A36561">
        <v>36559</v>
      </c>
      <c r="B36561" t="s">
        <v>3532</v>
      </c>
      <c r="C36561">
        <v>8306</v>
      </c>
      <c r="D36561">
        <v>9150</v>
      </c>
      <c r="E36561">
        <v>28360</v>
      </c>
      <c r="H36561" t="s">
        <v>30218</v>
      </c>
      <c r="I36561">
        <v>24</v>
      </c>
      <c r="J36561" t="s">
        <v>31890</v>
      </c>
      <c r="K36561" t="s">
        <v>47727</v>
      </c>
      <c r="N36561">
        <v>0</v>
      </c>
      <c r="O36561">
        <v>0</v>
      </c>
      <c r="P36561" t="s">
        <v>10016</v>
      </c>
      <c r="Q36561" t="s">
        <v>17178</v>
      </c>
      <c r="R36561" t="s">
        <v>10017</v>
      </c>
      <c r="S36561" t="s">
        <v>3432</v>
      </c>
      <c r="U36561" t="s">
        <v>31893</v>
      </c>
      <c r="V36561" t="s">
        <v>31896</v>
      </c>
      <c r="W36561">
        <v>3</v>
      </c>
      <c r="X36561" t="s">
        <v>3014</v>
      </c>
      <c r="Y36561">
        <v>3</v>
      </c>
      <c r="Z36561">
        <v>876.44482000000005</v>
      </c>
      <c r="AA36561">
        <v>2626.3126000000002</v>
      </c>
      <c r="AB36561">
        <v>45124.63671875</v>
      </c>
      <c r="AC36561">
        <v>-0.54200999999999999</v>
      </c>
      <c r="AD36561">
        <v>-7.6726000000000003E-2</v>
      </c>
      <c r="AE36561">
        <v>-0.61873999999999996</v>
      </c>
      <c r="AF36561">
        <v>96.983000000000004</v>
      </c>
      <c r="AG36561">
        <v>1.7574000000000001</v>
      </c>
      <c r="AH36561">
        <v>96.984999999999999</v>
      </c>
      <c r="AI36561">
        <v>2.3651000000000002E-3</v>
      </c>
      <c r="AK36561">
        <v>0.78863149881362904</v>
      </c>
      <c r="AL36561">
        <v>6.4329000000000003E-4</v>
      </c>
      <c r="AM36561">
        <v>1</v>
      </c>
      <c r="AN36561">
        <v>12708</v>
      </c>
      <c r="AO36561">
        <v>94.632000000000005</v>
      </c>
      <c r="AP36561">
        <v>78.126000000000005</v>
      </c>
      <c r="AQ36561">
        <v>1</v>
      </c>
      <c r="AR36561">
        <v>30226000</v>
      </c>
    </row>
    <row r="36562" spans="1:44" x14ac:dyDescent="0.25">
      <c r="A36562">
        <v>36560</v>
      </c>
      <c r="B36562" t="s">
        <v>3532</v>
      </c>
      <c r="C36562">
        <v>8306</v>
      </c>
      <c r="D36562">
        <v>9150</v>
      </c>
      <c r="E36562">
        <v>28361</v>
      </c>
      <c r="H36562" t="s">
        <v>30218</v>
      </c>
      <c r="I36562">
        <v>24</v>
      </c>
      <c r="J36562" t="s">
        <v>31890</v>
      </c>
      <c r="K36562" t="s">
        <v>47727</v>
      </c>
      <c r="N36562">
        <v>0</v>
      </c>
      <c r="O36562">
        <v>0</v>
      </c>
      <c r="P36562" t="s">
        <v>10016</v>
      </c>
      <c r="Q36562" t="s">
        <v>17178</v>
      </c>
      <c r="R36562" t="s">
        <v>10017</v>
      </c>
      <c r="S36562" t="s">
        <v>3432</v>
      </c>
      <c r="U36562" t="s">
        <v>31893</v>
      </c>
      <c r="V36562" t="s">
        <v>31896</v>
      </c>
      <c r="W36562">
        <v>3</v>
      </c>
      <c r="X36562" t="s">
        <v>3014</v>
      </c>
      <c r="Y36562">
        <v>4</v>
      </c>
      <c r="Z36562">
        <v>657.58542999999997</v>
      </c>
      <c r="AA36562">
        <v>2626.3126000000002</v>
      </c>
      <c r="AB36562">
        <v>53100.2578125</v>
      </c>
      <c r="AC36562">
        <v>-0.95699999999999996</v>
      </c>
      <c r="AD36562">
        <v>-0.42609999999999998</v>
      </c>
      <c r="AE36562">
        <v>-1.3831</v>
      </c>
      <c r="AF36562">
        <v>96.951999999999998</v>
      </c>
      <c r="AG36562">
        <v>1.2601</v>
      </c>
      <c r="AH36562">
        <v>96.953999999999994</v>
      </c>
      <c r="AI36562">
        <v>2.3651000000000002E-3</v>
      </c>
      <c r="AK36562">
        <v>0.768712937831879</v>
      </c>
      <c r="AL36562">
        <v>2.6147</v>
      </c>
      <c r="AM36562">
        <v>1</v>
      </c>
      <c r="AN36562">
        <v>12736</v>
      </c>
      <c r="AO36562">
        <v>41.256999999999998</v>
      </c>
      <c r="AP36562">
        <v>30.713999999999999</v>
      </c>
      <c r="AQ36562">
        <v>1</v>
      </c>
      <c r="AR36562">
        <v>9060800</v>
      </c>
    </row>
    <row r="36563" spans="1:44" x14ac:dyDescent="0.25">
      <c r="A36563">
        <v>36561</v>
      </c>
      <c r="B36563" t="s">
        <v>3532</v>
      </c>
      <c r="C36563">
        <v>8306</v>
      </c>
      <c r="D36563">
        <v>9150</v>
      </c>
      <c r="E36563">
        <v>28362</v>
      </c>
      <c r="H36563" t="s">
        <v>30218</v>
      </c>
      <c r="I36563">
        <v>24</v>
      </c>
      <c r="J36563" t="s">
        <v>31890</v>
      </c>
      <c r="K36563" t="s">
        <v>47727</v>
      </c>
      <c r="N36563">
        <v>0</v>
      </c>
      <c r="O36563">
        <v>0</v>
      </c>
      <c r="P36563" t="s">
        <v>10016</v>
      </c>
      <c r="Q36563" t="s">
        <v>17178</v>
      </c>
      <c r="R36563" t="s">
        <v>10017</v>
      </c>
      <c r="S36563" t="s">
        <v>3432</v>
      </c>
      <c r="U36563" t="s">
        <v>31893</v>
      </c>
      <c r="V36563" t="s">
        <v>31901</v>
      </c>
      <c r="W36563">
        <v>4</v>
      </c>
      <c r="X36563" t="s">
        <v>3010</v>
      </c>
      <c r="Y36563">
        <v>3</v>
      </c>
      <c r="Z36563">
        <v>876.44482000000005</v>
      </c>
      <c r="AA36563">
        <v>2626.3126000000002</v>
      </c>
      <c r="AB36563">
        <v>45180.765625</v>
      </c>
      <c r="AC36563">
        <v>-0.48308000000000001</v>
      </c>
      <c r="AD36563">
        <v>-0.49392999999999998</v>
      </c>
      <c r="AE36563">
        <v>-0.97701000000000005</v>
      </c>
      <c r="AF36563">
        <v>97.097999999999999</v>
      </c>
      <c r="AG36563">
        <v>1.3239000000000001</v>
      </c>
      <c r="AH36563">
        <v>97.097999999999999</v>
      </c>
      <c r="AI36563">
        <v>2.6703000000000002E-4</v>
      </c>
      <c r="AK36563">
        <v>0.97053128480911299</v>
      </c>
      <c r="AL36563" s="21">
        <v>4.1356000000000004E-15</v>
      </c>
      <c r="AM36563">
        <v>1</v>
      </c>
      <c r="AN36563">
        <v>12909</v>
      </c>
      <c r="AO36563">
        <v>172.84</v>
      </c>
      <c r="AP36563">
        <v>155.08000000000001</v>
      </c>
      <c r="AQ36563">
        <v>1</v>
      </c>
      <c r="AR36563">
        <v>14804000</v>
      </c>
    </row>
    <row r="36564" spans="1:44" x14ac:dyDescent="0.25">
      <c r="A36564">
        <v>36562</v>
      </c>
      <c r="B36564" t="s">
        <v>3532</v>
      </c>
      <c r="C36564">
        <v>8306</v>
      </c>
      <c r="D36564">
        <v>9150</v>
      </c>
      <c r="E36564" t="s">
        <v>47728</v>
      </c>
      <c r="H36564" t="s">
        <v>30218</v>
      </c>
      <c r="I36564">
        <v>24</v>
      </c>
      <c r="J36564" t="s">
        <v>31890</v>
      </c>
      <c r="K36564" t="s">
        <v>47727</v>
      </c>
      <c r="N36564">
        <v>0</v>
      </c>
      <c r="O36564">
        <v>0</v>
      </c>
      <c r="P36564" t="s">
        <v>10016</v>
      </c>
      <c r="Q36564" t="s">
        <v>17178</v>
      </c>
      <c r="R36564" t="s">
        <v>10017</v>
      </c>
      <c r="S36564" t="s">
        <v>3432</v>
      </c>
      <c r="U36564" t="s">
        <v>31893</v>
      </c>
      <c r="V36564" t="s">
        <v>31902</v>
      </c>
      <c r="W36564">
        <v>5</v>
      </c>
      <c r="X36564" t="s">
        <v>3011</v>
      </c>
      <c r="Y36564">
        <v>3</v>
      </c>
      <c r="Z36564">
        <v>876.44482000000005</v>
      </c>
      <c r="AA36564">
        <v>2626.3126000000002</v>
      </c>
      <c r="AB36564">
        <v>45059.71484375</v>
      </c>
      <c r="AC36564">
        <v>-0.77027000000000001</v>
      </c>
      <c r="AD36564">
        <v>-0.10085</v>
      </c>
      <c r="AE36564">
        <v>-0.87112000000000001</v>
      </c>
      <c r="AF36564">
        <v>97.507999999999996</v>
      </c>
      <c r="AG36564">
        <v>1.9718</v>
      </c>
      <c r="AH36564">
        <v>97.057000000000002</v>
      </c>
      <c r="AI36564">
        <v>-0.45113999999999999</v>
      </c>
      <c r="AK36564">
        <v>0.96427953243255604</v>
      </c>
      <c r="AL36564" s="21">
        <v>7.6901999999999996E-8</v>
      </c>
      <c r="AM36564">
        <v>2</v>
      </c>
      <c r="AN36564">
        <v>11653</v>
      </c>
      <c r="AO36564">
        <v>133.16</v>
      </c>
      <c r="AP36564">
        <v>116.57</v>
      </c>
      <c r="AQ36564">
        <v>1</v>
      </c>
      <c r="AR36564">
        <v>38830000</v>
      </c>
    </row>
    <row r="36565" spans="1:44" x14ac:dyDescent="0.25">
      <c r="A36565">
        <v>36563</v>
      </c>
      <c r="B36565" t="s">
        <v>3532</v>
      </c>
      <c r="C36565">
        <v>8306</v>
      </c>
      <c r="D36565">
        <v>9150</v>
      </c>
      <c r="E36565">
        <v>28365</v>
      </c>
      <c r="H36565" t="s">
        <v>30218</v>
      </c>
      <c r="I36565">
        <v>24</v>
      </c>
      <c r="J36565" t="s">
        <v>31890</v>
      </c>
      <c r="K36565" t="s">
        <v>47727</v>
      </c>
      <c r="N36565">
        <v>0</v>
      </c>
      <c r="O36565">
        <v>0</v>
      </c>
      <c r="P36565" t="s">
        <v>10016</v>
      </c>
      <c r="Q36565" t="s">
        <v>17178</v>
      </c>
      <c r="R36565" t="s">
        <v>10017</v>
      </c>
      <c r="S36565" t="s">
        <v>3432</v>
      </c>
      <c r="U36565" t="s">
        <v>31893</v>
      </c>
      <c r="V36565" t="s">
        <v>31902</v>
      </c>
      <c r="W36565">
        <v>5</v>
      </c>
      <c r="X36565" t="s">
        <v>3011</v>
      </c>
      <c r="Y36565">
        <v>4</v>
      </c>
      <c r="Z36565">
        <v>657.58542999999997</v>
      </c>
      <c r="AA36565">
        <v>2626.3126000000002</v>
      </c>
      <c r="AB36565">
        <v>51670.84765625</v>
      </c>
      <c r="AC36565">
        <v>-1.1640999999999999</v>
      </c>
      <c r="AD36565">
        <v>9.3147999999999995E-2</v>
      </c>
      <c r="AE36565">
        <v>-1.071</v>
      </c>
      <c r="AF36565">
        <v>97.495000000000005</v>
      </c>
      <c r="AG36565">
        <v>1.5912999999999999</v>
      </c>
      <c r="AH36565">
        <v>97.043000000000006</v>
      </c>
      <c r="AI36565">
        <v>-0.45113999999999999</v>
      </c>
      <c r="AK36565">
        <v>0.82227098941803001</v>
      </c>
      <c r="AL36565">
        <v>6.2801999999999998</v>
      </c>
      <c r="AM36565">
        <v>1</v>
      </c>
      <c r="AN36565">
        <v>11664</v>
      </c>
      <c r="AO36565">
        <v>23.891999999999999</v>
      </c>
      <c r="AP36565">
        <v>23.891999999999999</v>
      </c>
      <c r="AQ36565">
        <v>1</v>
      </c>
      <c r="AR36565">
        <v>14430000</v>
      </c>
    </row>
    <row r="36566" spans="1:44" x14ac:dyDescent="0.25">
      <c r="A36566">
        <v>36564</v>
      </c>
      <c r="B36566" t="s">
        <v>3532</v>
      </c>
      <c r="C36566">
        <v>8306</v>
      </c>
      <c r="D36566">
        <v>9150</v>
      </c>
      <c r="E36566">
        <v>28366</v>
      </c>
      <c r="H36566" t="s">
        <v>30218</v>
      </c>
      <c r="I36566">
        <v>24</v>
      </c>
      <c r="J36566" t="s">
        <v>31890</v>
      </c>
      <c r="K36566" t="s">
        <v>47727</v>
      </c>
      <c r="N36566">
        <v>0</v>
      </c>
      <c r="O36566">
        <v>0</v>
      </c>
      <c r="P36566" t="s">
        <v>10016</v>
      </c>
      <c r="Q36566" t="s">
        <v>17178</v>
      </c>
      <c r="R36566" t="s">
        <v>10017</v>
      </c>
      <c r="S36566" t="s">
        <v>3432</v>
      </c>
      <c r="U36566" t="s">
        <v>31893</v>
      </c>
      <c r="V36566" t="s">
        <v>31902</v>
      </c>
      <c r="W36566">
        <v>5</v>
      </c>
      <c r="X36566" t="s">
        <v>3011</v>
      </c>
      <c r="Y36566">
        <v>2</v>
      </c>
      <c r="Z36566">
        <v>1314.1636000000001</v>
      </c>
      <c r="AA36566">
        <v>2626.3126000000002</v>
      </c>
      <c r="AB36566">
        <v>38332.6484375</v>
      </c>
      <c r="AC36566">
        <v>-0.70355000000000001</v>
      </c>
      <c r="AD36566">
        <v>0.19355</v>
      </c>
      <c r="AE36566">
        <v>-0.51</v>
      </c>
      <c r="AF36566">
        <v>97.432000000000002</v>
      </c>
      <c r="AG36566">
        <v>0.93735999999999997</v>
      </c>
      <c r="AH36566">
        <v>96.980999999999995</v>
      </c>
      <c r="AI36566">
        <v>-0.45113999999999999</v>
      </c>
      <c r="AK36566">
        <v>0.92152953147888195</v>
      </c>
      <c r="AL36566" s="21">
        <v>6.3323E-15</v>
      </c>
      <c r="AM36566">
        <v>1</v>
      </c>
      <c r="AN36566">
        <v>11711</v>
      </c>
      <c r="AO36566">
        <v>167.51</v>
      </c>
      <c r="AP36566">
        <v>150.91</v>
      </c>
      <c r="AQ36566">
        <v>1</v>
      </c>
      <c r="AR36566">
        <v>2734400</v>
      </c>
    </row>
    <row r="36567" spans="1:44" x14ac:dyDescent="0.25">
      <c r="A36567">
        <v>36565</v>
      </c>
      <c r="B36567" t="s">
        <v>3532</v>
      </c>
      <c r="C36567">
        <v>8306</v>
      </c>
      <c r="D36567">
        <v>9150</v>
      </c>
      <c r="E36567">
        <v>28367</v>
      </c>
      <c r="H36567" t="s">
        <v>30218</v>
      </c>
      <c r="I36567">
        <v>24</v>
      </c>
      <c r="J36567" t="s">
        <v>31890</v>
      </c>
      <c r="K36567" t="s">
        <v>47727</v>
      </c>
      <c r="N36567">
        <v>0</v>
      </c>
      <c r="O36567">
        <v>0</v>
      </c>
      <c r="P36567" t="s">
        <v>10016</v>
      </c>
      <c r="Q36567" t="s">
        <v>17178</v>
      </c>
      <c r="R36567" t="s">
        <v>10017</v>
      </c>
      <c r="S36567" t="s">
        <v>3432</v>
      </c>
      <c r="U36567" t="s">
        <v>31893</v>
      </c>
      <c r="V36567" t="s">
        <v>31897</v>
      </c>
      <c r="W36567">
        <v>6</v>
      </c>
      <c r="X36567" t="s">
        <v>3012</v>
      </c>
      <c r="Y36567">
        <v>3</v>
      </c>
      <c r="Z36567">
        <v>876.44482000000005</v>
      </c>
      <c r="AA36567">
        <v>2626.3126000000002</v>
      </c>
      <c r="AB36567">
        <v>45272.1015625</v>
      </c>
      <c r="AC36567">
        <v>-0.12720000000000001</v>
      </c>
      <c r="AD36567">
        <v>-0.33490999999999999</v>
      </c>
      <c r="AE36567">
        <v>-0.46211000000000002</v>
      </c>
      <c r="AF36567">
        <v>96.692999999999998</v>
      </c>
      <c r="AG36567">
        <v>1.4370000000000001</v>
      </c>
      <c r="AH36567">
        <v>97.046000000000006</v>
      </c>
      <c r="AI36567">
        <v>0.35321000000000002</v>
      </c>
      <c r="AK36567">
        <v>0.94699233770370495</v>
      </c>
      <c r="AL36567" s="21">
        <v>1.0648E-10</v>
      </c>
      <c r="AM36567">
        <v>1</v>
      </c>
      <c r="AN36567">
        <v>13348</v>
      </c>
      <c r="AO36567">
        <v>143.04</v>
      </c>
      <c r="AP36567">
        <v>143.04</v>
      </c>
      <c r="AQ36567">
        <v>1</v>
      </c>
      <c r="AR36567">
        <v>28069000</v>
      </c>
    </row>
    <row r="36568" spans="1:44" x14ac:dyDescent="0.25">
      <c r="A36568">
        <v>36566</v>
      </c>
      <c r="B36568" t="s">
        <v>3532</v>
      </c>
      <c r="C36568">
        <v>8306</v>
      </c>
      <c r="D36568">
        <v>9150</v>
      </c>
      <c r="E36568">
        <v>28368</v>
      </c>
      <c r="H36568" t="s">
        <v>30218</v>
      </c>
      <c r="I36568">
        <v>24</v>
      </c>
      <c r="J36568" t="s">
        <v>31890</v>
      </c>
      <c r="K36568" t="s">
        <v>47727</v>
      </c>
      <c r="N36568">
        <v>0</v>
      </c>
      <c r="O36568">
        <v>0</v>
      </c>
      <c r="P36568" t="s">
        <v>10016</v>
      </c>
      <c r="Q36568" t="s">
        <v>17178</v>
      </c>
      <c r="R36568" t="s">
        <v>10017</v>
      </c>
      <c r="S36568" t="s">
        <v>3432</v>
      </c>
      <c r="U36568" t="s">
        <v>31893</v>
      </c>
      <c r="V36568" t="s">
        <v>31897</v>
      </c>
      <c r="W36568">
        <v>6</v>
      </c>
      <c r="X36568" t="s">
        <v>3012</v>
      </c>
      <c r="Y36568">
        <v>2</v>
      </c>
      <c r="Z36568">
        <v>1314.1636000000001</v>
      </c>
      <c r="AA36568">
        <v>2626.3126000000002</v>
      </c>
      <c r="AB36568">
        <v>37642.65234375</v>
      </c>
      <c r="AC36568">
        <v>-7.8475000000000003E-2</v>
      </c>
      <c r="AD36568">
        <v>4.0096E-2</v>
      </c>
      <c r="AE36568">
        <v>-3.8379000000000003E-2</v>
      </c>
      <c r="AF36568">
        <v>96.683999999999997</v>
      </c>
      <c r="AG36568">
        <v>0.97</v>
      </c>
      <c r="AH36568">
        <v>97.037000000000006</v>
      </c>
      <c r="AI36568">
        <v>0.35321000000000002</v>
      </c>
      <c r="AK36568">
        <v>0.89790922403335605</v>
      </c>
      <c r="AL36568" s="21">
        <v>9.3003000000000001E-15</v>
      </c>
      <c r="AM36568">
        <v>1</v>
      </c>
      <c r="AN36568">
        <v>13380</v>
      </c>
      <c r="AO36568">
        <v>160.30000000000001</v>
      </c>
      <c r="AP36568">
        <v>139.43</v>
      </c>
      <c r="AQ36568">
        <v>1</v>
      </c>
      <c r="AR36568">
        <v>3656000</v>
      </c>
    </row>
    <row r="36569" spans="1:44" x14ac:dyDescent="0.25">
      <c r="A36569">
        <v>36567</v>
      </c>
      <c r="B36569" t="s">
        <v>3532</v>
      </c>
      <c r="C36569">
        <v>8306</v>
      </c>
      <c r="D36569">
        <v>9150</v>
      </c>
      <c r="H36569" t="s">
        <v>30218</v>
      </c>
      <c r="I36569">
        <v>24</v>
      </c>
      <c r="J36569" t="s">
        <v>31890</v>
      </c>
      <c r="N36569">
        <v>0</v>
      </c>
      <c r="O36569">
        <v>0</v>
      </c>
      <c r="P36569" t="s">
        <v>10016</v>
      </c>
      <c r="Q36569" t="s">
        <v>17178</v>
      </c>
      <c r="R36569" t="s">
        <v>10017</v>
      </c>
      <c r="S36569" t="s">
        <v>3432</v>
      </c>
      <c r="U36569" t="s">
        <v>31898</v>
      </c>
      <c r="V36569" t="s">
        <v>31894</v>
      </c>
      <c r="W36569">
        <v>1</v>
      </c>
      <c r="X36569" t="s">
        <v>1600</v>
      </c>
      <c r="Y36569">
        <v>4</v>
      </c>
      <c r="Z36569">
        <v>657.58542999999997</v>
      </c>
      <c r="AA36569">
        <v>2626.3126000000002</v>
      </c>
      <c r="AB36569">
        <v>52525.421875</v>
      </c>
      <c r="AC36569">
        <v>-1.7770999999999999</v>
      </c>
      <c r="AD36569">
        <v>0.11377</v>
      </c>
      <c r="AE36569">
        <v>-1.6633</v>
      </c>
      <c r="AF36569">
        <v>97.073999999999998</v>
      </c>
      <c r="AG36569">
        <v>0.96128999999999998</v>
      </c>
      <c r="AH36569">
        <v>97.073999999999998</v>
      </c>
      <c r="AI36569">
        <v>0</v>
      </c>
      <c r="AJ36569">
        <v>0.11965000000000001</v>
      </c>
      <c r="AK36569" t="s">
        <v>9099</v>
      </c>
      <c r="AL36569">
        <v>1</v>
      </c>
      <c r="AM36569">
        <v>0</v>
      </c>
      <c r="AO36569" t="s">
        <v>9099</v>
      </c>
      <c r="AP36569" t="s">
        <v>9099</v>
      </c>
      <c r="AQ36569">
        <v>0</v>
      </c>
      <c r="AR36569">
        <v>6769300</v>
      </c>
    </row>
    <row r="36570" spans="1:44" x14ac:dyDescent="0.25">
      <c r="A36570">
        <v>36568</v>
      </c>
      <c r="B36570" t="s">
        <v>3532</v>
      </c>
      <c r="C36570">
        <v>8306</v>
      </c>
      <c r="D36570">
        <v>9150</v>
      </c>
      <c r="H36570" t="s">
        <v>30218</v>
      </c>
      <c r="I36570">
        <v>24</v>
      </c>
      <c r="J36570" t="s">
        <v>31890</v>
      </c>
      <c r="N36570">
        <v>0</v>
      </c>
      <c r="O36570">
        <v>0</v>
      </c>
      <c r="P36570" t="s">
        <v>10016</v>
      </c>
      <c r="Q36570" t="s">
        <v>17178</v>
      </c>
      <c r="R36570" t="s">
        <v>10017</v>
      </c>
      <c r="S36570" t="s">
        <v>3432</v>
      </c>
      <c r="U36570" t="s">
        <v>31898</v>
      </c>
      <c r="V36570" t="s">
        <v>31895</v>
      </c>
      <c r="W36570">
        <v>2</v>
      </c>
      <c r="X36570" t="s">
        <v>3013</v>
      </c>
      <c r="Y36570">
        <v>4</v>
      </c>
      <c r="Z36570">
        <v>657.58542999999997</v>
      </c>
      <c r="AA36570">
        <v>2626.3126000000002</v>
      </c>
      <c r="AB36570">
        <v>53734.6484375</v>
      </c>
      <c r="AC36570">
        <v>-0.43142999999999998</v>
      </c>
      <c r="AD36570">
        <v>-0.39745000000000003</v>
      </c>
      <c r="AE36570">
        <v>-0.82887</v>
      </c>
      <c r="AF36570">
        <v>97.313999999999993</v>
      </c>
      <c r="AG36570">
        <v>0.97711000000000003</v>
      </c>
      <c r="AH36570">
        <v>97.072000000000003</v>
      </c>
      <c r="AI36570">
        <v>-0.24260999999999999</v>
      </c>
      <c r="AJ36570">
        <v>0.11771</v>
      </c>
      <c r="AK36570" t="s">
        <v>9099</v>
      </c>
      <c r="AL36570">
        <v>1</v>
      </c>
      <c r="AM36570">
        <v>0</v>
      </c>
      <c r="AO36570" t="s">
        <v>9099</v>
      </c>
      <c r="AP36570" t="s">
        <v>9099</v>
      </c>
      <c r="AQ36570">
        <v>0</v>
      </c>
      <c r="AR36570">
        <v>1893200</v>
      </c>
    </row>
    <row r="36571" spans="1:44" x14ac:dyDescent="0.25">
      <c r="A36571">
        <v>36569</v>
      </c>
      <c r="B36571" t="s">
        <v>3532</v>
      </c>
      <c r="C36571">
        <v>8306</v>
      </c>
      <c r="D36571">
        <v>9150</v>
      </c>
      <c r="H36571" t="s">
        <v>30218</v>
      </c>
      <c r="I36571">
        <v>24</v>
      </c>
      <c r="J36571" t="s">
        <v>31890</v>
      </c>
      <c r="N36571">
        <v>0</v>
      </c>
      <c r="O36571">
        <v>0</v>
      </c>
      <c r="P36571" t="s">
        <v>10016</v>
      </c>
      <c r="Q36571" t="s">
        <v>17178</v>
      </c>
      <c r="R36571" t="s">
        <v>10017</v>
      </c>
      <c r="S36571" t="s">
        <v>3432</v>
      </c>
      <c r="U36571" t="s">
        <v>31898</v>
      </c>
      <c r="V36571" t="s">
        <v>31901</v>
      </c>
      <c r="W36571">
        <v>4</v>
      </c>
      <c r="X36571" t="s">
        <v>3010</v>
      </c>
      <c r="Y36571">
        <v>4</v>
      </c>
      <c r="Z36571">
        <v>657.58542999999997</v>
      </c>
      <c r="AA36571">
        <v>2626.3126000000002</v>
      </c>
      <c r="AB36571">
        <v>52389.23046875</v>
      </c>
      <c r="AC36571">
        <v>-0.81803000000000003</v>
      </c>
      <c r="AD36571">
        <v>-5.6401E-2</v>
      </c>
      <c r="AE36571">
        <v>-0.87443000000000004</v>
      </c>
      <c r="AF36571">
        <v>97.04</v>
      </c>
      <c r="AG36571">
        <v>1.0136000000000001</v>
      </c>
      <c r="AH36571">
        <v>97.04</v>
      </c>
      <c r="AI36571">
        <v>2.6703000000000002E-4</v>
      </c>
      <c r="AJ36571">
        <v>8.6280999999999997E-2</v>
      </c>
      <c r="AK36571" t="s">
        <v>9099</v>
      </c>
      <c r="AL36571">
        <v>1</v>
      </c>
      <c r="AM36571">
        <v>0</v>
      </c>
      <c r="AO36571" t="s">
        <v>9099</v>
      </c>
      <c r="AP36571" t="s">
        <v>9099</v>
      </c>
      <c r="AQ36571">
        <v>0</v>
      </c>
      <c r="AR36571">
        <v>4098200</v>
      </c>
    </row>
    <row r="36572" spans="1:44" x14ac:dyDescent="0.25">
      <c r="A36572">
        <v>36570</v>
      </c>
      <c r="B36572" t="s">
        <v>3532</v>
      </c>
      <c r="C36572">
        <v>8306</v>
      </c>
      <c r="D36572">
        <v>9150</v>
      </c>
      <c r="H36572" t="s">
        <v>30218</v>
      </c>
      <c r="I36572">
        <v>24</v>
      </c>
      <c r="J36572" t="s">
        <v>31890</v>
      </c>
      <c r="N36572">
        <v>0</v>
      </c>
      <c r="O36572">
        <v>0</v>
      </c>
      <c r="P36572" t="s">
        <v>10016</v>
      </c>
      <c r="Q36572" t="s">
        <v>17178</v>
      </c>
      <c r="R36572" t="s">
        <v>10017</v>
      </c>
      <c r="S36572" t="s">
        <v>3432</v>
      </c>
      <c r="U36572" t="s">
        <v>31898</v>
      </c>
      <c r="V36572" t="s">
        <v>31897</v>
      </c>
      <c r="W36572">
        <v>6</v>
      </c>
      <c r="X36572" t="s">
        <v>3012</v>
      </c>
      <c r="Y36572">
        <v>4</v>
      </c>
      <c r="Z36572">
        <v>657.58542999999997</v>
      </c>
      <c r="AA36572">
        <v>2626.3126000000002</v>
      </c>
      <c r="AB36572">
        <v>53441.953125</v>
      </c>
      <c r="AC36572">
        <v>-0.63675999999999999</v>
      </c>
      <c r="AD36572">
        <v>-4.3636000000000001E-2</v>
      </c>
      <c r="AE36572">
        <v>-0.6804</v>
      </c>
      <c r="AF36572">
        <v>96.698999999999998</v>
      </c>
      <c r="AG36572">
        <v>1.0915999999999999</v>
      </c>
      <c r="AH36572">
        <v>97.052000000000007</v>
      </c>
      <c r="AI36572">
        <v>0.35321000000000002</v>
      </c>
      <c r="AJ36572">
        <v>9.8411999999999999E-2</v>
      </c>
      <c r="AK36572" t="s">
        <v>9099</v>
      </c>
      <c r="AL36572">
        <v>1</v>
      </c>
      <c r="AM36572">
        <v>0</v>
      </c>
      <c r="AO36572" t="s">
        <v>9099</v>
      </c>
      <c r="AP36572" t="s">
        <v>9099</v>
      </c>
      <c r="AQ36572">
        <v>0</v>
      </c>
      <c r="AR36572">
        <v>7192600</v>
      </c>
    </row>
    <row r="36573" spans="1:44" x14ac:dyDescent="0.25">
      <c r="A36573">
        <v>36571</v>
      </c>
      <c r="B36573" t="s">
        <v>3532</v>
      </c>
      <c r="C36573">
        <v>8307</v>
      </c>
      <c r="D36573">
        <v>9151</v>
      </c>
      <c r="E36573">
        <v>28369</v>
      </c>
      <c r="H36573" t="s">
        <v>30219</v>
      </c>
      <c r="I36573">
        <v>30</v>
      </c>
      <c r="J36573" t="s">
        <v>31890</v>
      </c>
      <c r="K36573" t="s">
        <v>47729</v>
      </c>
      <c r="N36573">
        <v>0</v>
      </c>
      <c r="O36573">
        <v>0</v>
      </c>
      <c r="P36573" t="s">
        <v>10016</v>
      </c>
      <c r="Q36573" t="s">
        <v>17178</v>
      </c>
      <c r="R36573" t="s">
        <v>10017</v>
      </c>
      <c r="S36573" t="s">
        <v>3432</v>
      </c>
      <c r="U36573" t="s">
        <v>31893</v>
      </c>
      <c r="V36573" t="s">
        <v>31902</v>
      </c>
      <c r="W36573">
        <v>5</v>
      </c>
      <c r="X36573" t="s">
        <v>3011</v>
      </c>
      <c r="Y36573">
        <v>4</v>
      </c>
      <c r="Z36573">
        <v>837.43458999999996</v>
      </c>
      <c r="AA36573">
        <v>3345.7093</v>
      </c>
      <c r="AB36573">
        <v>46931.86328125</v>
      </c>
      <c r="AC36573">
        <v>-0.48485</v>
      </c>
      <c r="AD36573">
        <v>-2.9198000000000002E-2</v>
      </c>
      <c r="AE36573">
        <v>-0.51405000000000001</v>
      </c>
      <c r="AF36573">
        <v>108.21</v>
      </c>
      <c r="AG36573">
        <v>1.6026</v>
      </c>
      <c r="AH36573">
        <v>107.76</v>
      </c>
      <c r="AI36573">
        <v>-0.45113999999999999</v>
      </c>
      <c r="AK36573">
        <v>0.92240637540817305</v>
      </c>
      <c r="AL36573" s="21">
        <v>7.0222E-9</v>
      </c>
      <c r="AM36573">
        <v>1</v>
      </c>
      <c r="AN36573">
        <v>13125</v>
      </c>
      <c r="AO36573">
        <v>125.35</v>
      </c>
      <c r="AP36573">
        <v>115.93</v>
      </c>
      <c r="AQ36573">
        <v>1</v>
      </c>
      <c r="AR36573">
        <v>18563000</v>
      </c>
    </row>
    <row r="36574" spans="1:44" x14ac:dyDescent="0.25">
      <c r="A36574">
        <v>36572</v>
      </c>
      <c r="B36574">
        <v>1457</v>
      </c>
      <c r="C36574">
        <v>8308</v>
      </c>
      <c r="D36574">
        <v>9152</v>
      </c>
      <c r="E36574">
        <v>28370</v>
      </c>
      <c r="H36574" t="s">
        <v>30222</v>
      </c>
      <c r="I36574">
        <v>10</v>
      </c>
      <c r="J36574" t="s">
        <v>31890</v>
      </c>
      <c r="K36574" t="s">
        <v>47730</v>
      </c>
      <c r="N36574">
        <v>0</v>
      </c>
      <c r="O36574">
        <v>0</v>
      </c>
      <c r="P36574" t="s">
        <v>7595</v>
      </c>
      <c r="Q36574" t="s">
        <v>7595</v>
      </c>
      <c r="R36574" t="s">
        <v>7595</v>
      </c>
      <c r="S36574" t="s">
        <v>7596</v>
      </c>
      <c r="U36574" t="s">
        <v>31893</v>
      </c>
      <c r="V36574" t="s">
        <v>31896</v>
      </c>
      <c r="W36574">
        <v>3</v>
      </c>
      <c r="X36574" t="s">
        <v>3014</v>
      </c>
      <c r="Y36574">
        <v>2</v>
      </c>
      <c r="Z36574">
        <v>592.30692999999997</v>
      </c>
      <c r="AA36574">
        <v>1182.5993000000001</v>
      </c>
      <c r="AB36574">
        <v>57094.62109375</v>
      </c>
      <c r="AC36574">
        <v>-0.77751999999999999</v>
      </c>
      <c r="AD36574">
        <v>0.43175000000000002</v>
      </c>
      <c r="AE36574">
        <v>-0.34576000000000001</v>
      </c>
      <c r="AF36574">
        <v>35.54</v>
      </c>
      <c r="AG36574">
        <v>0.55701999999999996</v>
      </c>
      <c r="AH36574">
        <v>35.542000000000002</v>
      </c>
      <c r="AI36574">
        <v>2.3727000000000002E-3</v>
      </c>
      <c r="AK36574">
        <v>0.70259612798690796</v>
      </c>
      <c r="AL36574">
        <v>1.0442</v>
      </c>
      <c r="AM36574">
        <v>1</v>
      </c>
      <c r="AN36574">
        <v>3326</v>
      </c>
      <c r="AO36574">
        <v>26.672999999999998</v>
      </c>
      <c r="AP36574">
        <v>2.5836999999999999</v>
      </c>
      <c r="AQ36574">
        <v>1</v>
      </c>
      <c r="AR36574">
        <v>834330</v>
      </c>
    </row>
    <row r="36575" spans="1:44" x14ac:dyDescent="0.25">
      <c r="A36575">
        <v>36573</v>
      </c>
      <c r="B36575">
        <v>1457</v>
      </c>
      <c r="C36575">
        <v>8308</v>
      </c>
      <c r="D36575">
        <v>9152</v>
      </c>
      <c r="E36575">
        <v>28371</v>
      </c>
      <c r="H36575" t="s">
        <v>30222</v>
      </c>
      <c r="I36575">
        <v>10</v>
      </c>
      <c r="J36575" t="s">
        <v>31890</v>
      </c>
      <c r="K36575" t="s">
        <v>47730</v>
      </c>
      <c r="N36575">
        <v>0</v>
      </c>
      <c r="O36575">
        <v>0</v>
      </c>
      <c r="P36575" t="s">
        <v>7595</v>
      </c>
      <c r="Q36575" t="s">
        <v>7595</v>
      </c>
      <c r="R36575" t="s">
        <v>7595</v>
      </c>
      <c r="S36575" t="s">
        <v>7596</v>
      </c>
      <c r="U36575" t="s">
        <v>31893</v>
      </c>
      <c r="V36575" t="s">
        <v>31897</v>
      </c>
      <c r="W36575">
        <v>6</v>
      </c>
      <c r="X36575" t="s">
        <v>3012</v>
      </c>
      <c r="Y36575">
        <v>2</v>
      </c>
      <c r="Z36575">
        <v>592.30692999999997</v>
      </c>
      <c r="AA36575">
        <v>1182.5993000000001</v>
      </c>
      <c r="AB36575">
        <v>57202.42578125</v>
      </c>
      <c r="AC36575">
        <v>-1.5527</v>
      </c>
      <c r="AD36575">
        <v>0.30714999999999998</v>
      </c>
      <c r="AE36575">
        <v>-1.2455000000000001</v>
      </c>
      <c r="AF36575">
        <v>24.064</v>
      </c>
      <c r="AG36575">
        <v>0.42070000000000002</v>
      </c>
      <c r="AH36575">
        <v>24.417000000000002</v>
      </c>
      <c r="AI36575">
        <v>0.35322999999999999</v>
      </c>
      <c r="AK36575">
        <v>0.87345016002654996</v>
      </c>
      <c r="AL36575">
        <v>1.1397E-3</v>
      </c>
      <c r="AM36575">
        <v>1</v>
      </c>
      <c r="AN36575">
        <v>1554</v>
      </c>
      <c r="AO36575">
        <v>125.97</v>
      </c>
      <c r="AP36575">
        <v>89.552000000000007</v>
      </c>
      <c r="AQ36575">
        <v>1</v>
      </c>
      <c r="AR36575">
        <v>1668600</v>
      </c>
    </row>
    <row r="36576" spans="1:44" x14ac:dyDescent="0.25">
      <c r="A36576">
        <v>36574</v>
      </c>
      <c r="B36576">
        <v>1457</v>
      </c>
      <c r="C36576">
        <v>8308</v>
      </c>
      <c r="D36576">
        <v>9152</v>
      </c>
      <c r="H36576" t="s">
        <v>30222</v>
      </c>
      <c r="I36576">
        <v>10</v>
      </c>
      <c r="J36576" t="s">
        <v>31890</v>
      </c>
      <c r="N36576">
        <v>0</v>
      </c>
      <c r="O36576">
        <v>0</v>
      </c>
      <c r="P36576" t="s">
        <v>7595</v>
      </c>
      <c r="Q36576" t="s">
        <v>7595</v>
      </c>
      <c r="R36576" t="s">
        <v>7595</v>
      </c>
      <c r="S36576" t="s">
        <v>7596</v>
      </c>
      <c r="U36576" t="s">
        <v>31898</v>
      </c>
      <c r="V36576" t="s">
        <v>31896</v>
      </c>
      <c r="W36576">
        <v>3</v>
      </c>
      <c r="X36576" t="s">
        <v>3014</v>
      </c>
      <c r="Y36576">
        <v>2</v>
      </c>
      <c r="Z36576">
        <v>592.30692999999997</v>
      </c>
      <c r="AA36576">
        <v>1182.5993000000001</v>
      </c>
      <c r="AB36576">
        <v>55646.18359375</v>
      </c>
      <c r="AC36576">
        <v>-0.95335999999999999</v>
      </c>
      <c r="AD36576">
        <v>5.6487999999999997E-2</v>
      </c>
      <c r="AE36576">
        <v>-0.89686999999999995</v>
      </c>
      <c r="AF36576">
        <v>24.452999999999999</v>
      </c>
      <c r="AG36576">
        <v>0.30425000000000002</v>
      </c>
      <c r="AH36576">
        <v>24.454999999999998</v>
      </c>
      <c r="AI36576">
        <v>2.3917999999999999E-3</v>
      </c>
      <c r="AJ36576">
        <v>3.8383E-2</v>
      </c>
      <c r="AK36576" t="s">
        <v>9099</v>
      </c>
      <c r="AL36576">
        <v>1</v>
      </c>
      <c r="AM36576">
        <v>0</v>
      </c>
      <c r="AO36576" t="s">
        <v>9099</v>
      </c>
      <c r="AP36576" t="s">
        <v>9099</v>
      </c>
      <c r="AQ36576">
        <v>0</v>
      </c>
      <c r="AR36576">
        <v>892400</v>
      </c>
    </row>
    <row r="36577" spans="1:44" x14ac:dyDescent="0.25">
      <c r="A36577">
        <v>36575</v>
      </c>
      <c r="B36577">
        <v>1457</v>
      </c>
      <c r="C36577">
        <v>8308</v>
      </c>
      <c r="D36577">
        <v>9152</v>
      </c>
      <c r="H36577" t="s">
        <v>30222</v>
      </c>
      <c r="I36577">
        <v>10</v>
      </c>
      <c r="J36577" t="s">
        <v>31890</v>
      </c>
      <c r="N36577">
        <v>0</v>
      </c>
      <c r="O36577">
        <v>0</v>
      </c>
      <c r="P36577" t="s">
        <v>7595</v>
      </c>
      <c r="Q36577" t="s">
        <v>7595</v>
      </c>
      <c r="R36577" t="s">
        <v>7595</v>
      </c>
      <c r="S36577" t="s">
        <v>7596</v>
      </c>
      <c r="U36577" t="s">
        <v>31898</v>
      </c>
      <c r="V36577" t="s">
        <v>31901</v>
      </c>
      <c r="W36577">
        <v>4</v>
      </c>
      <c r="X36577" t="s">
        <v>3010</v>
      </c>
      <c r="Y36577">
        <v>2</v>
      </c>
      <c r="Z36577">
        <v>592.30692999999997</v>
      </c>
      <c r="AA36577">
        <v>1182.5993000000001</v>
      </c>
      <c r="AB36577">
        <v>59335.265625</v>
      </c>
      <c r="AC36577">
        <v>-1.0705</v>
      </c>
      <c r="AD36577">
        <v>0.54357</v>
      </c>
      <c r="AE36577">
        <v>-0.52688999999999997</v>
      </c>
      <c r="AF36577">
        <v>24.114999999999998</v>
      </c>
      <c r="AG36577">
        <v>0.26413999999999999</v>
      </c>
      <c r="AH36577">
        <v>24.416</v>
      </c>
      <c r="AI36577">
        <v>0.30099999999999999</v>
      </c>
      <c r="AJ36577">
        <v>-7.6103E-4</v>
      </c>
      <c r="AK36577" t="s">
        <v>9099</v>
      </c>
      <c r="AL36577">
        <v>1</v>
      </c>
      <c r="AM36577">
        <v>0</v>
      </c>
      <c r="AO36577" t="s">
        <v>9099</v>
      </c>
      <c r="AP36577" t="s">
        <v>9099</v>
      </c>
      <c r="AQ36577">
        <v>0</v>
      </c>
      <c r="AR36577">
        <v>337800</v>
      </c>
    </row>
    <row r="36578" spans="1:44" x14ac:dyDescent="0.25">
      <c r="A36578">
        <v>36576</v>
      </c>
      <c r="B36578">
        <v>1457</v>
      </c>
      <c r="C36578">
        <v>8308</v>
      </c>
      <c r="D36578">
        <v>9152</v>
      </c>
      <c r="H36578" t="s">
        <v>30222</v>
      </c>
      <c r="I36578">
        <v>10</v>
      </c>
      <c r="J36578" t="s">
        <v>31890</v>
      </c>
      <c r="N36578">
        <v>0</v>
      </c>
      <c r="O36578">
        <v>0</v>
      </c>
      <c r="P36578" t="s">
        <v>7595</v>
      </c>
      <c r="Q36578" t="s">
        <v>7595</v>
      </c>
      <c r="R36578" t="s">
        <v>7595</v>
      </c>
      <c r="S36578" t="s">
        <v>7596</v>
      </c>
      <c r="U36578" t="s">
        <v>31898</v>
      </c>
      <c r="V36578" t="s">
        <v>31901</v>
      </c>
      <c r="W36578">
        <v>4</v>
      </c>
      <c r="X36578" t="s">
        <v>3010</v>
      </c>
      <c r="Y36578">
        <v>2</v>
      </c>
      <c r="Z36578">
        <v>592.30692999999997</v>
      </c>
      <c r="AA36578">
        <v>1182.5993000000001</v>
      </c>
      <c r="AB36578">
        <v>54058.8125</v>
      </c>
      <c r="AC36578">
        <v>-1.3826000000000001</v>
      </c>
      <c r="AD36578">
        <v>0.22844</v>
      </c>
      <c r="AE36578">
        <v>-1.1541999999999999</v>
      </c>
      <c r="AF36578">
        <v>36.606000000000002</v>
      </c>
      <c r="AG36578">
        <v>0.36485000000000001</v>
      </c>
      <c r="AH36578">
        <v>36.906999999999996</v>
      </c>
      <c r="AI36578">
        <v>0.30101</v>
      </c>
      <c r="AJ36578">
        <v>1.3654999999999999</v>
      </c>
      <c r="AK36578" t="s">
        <v>9099</v>
      </c>
      <c r="AL36578">
        <v>1</v>
      </c>
      <c r="AM36578">
        <v>0</v>
      </c>
      <c r="AO36578" t="s">
        <v>9099</v>
      </c>
      <c r="AP36578" t="s">
        <v>9099</v>
      </c>
      <c r="AQ36578">
        <v>0</v>
      </c>
      <c r="AR36578">
        <v>973760</v>
      </c>
    </row>
    <row r="36579" spans="1:44" x14ac:dyDescent="0.25">
      <c r="A36579">
        <v>36577</v>
      </c>
      <c r="B36579">
        <v>1457</v>
      </c>
      <c r="C36579">
        <v>8308</v>
      </c>
      <c r="D36579">
        <v>9152</v>
      </c>
      <c r="H36579" t="s">
        <v>30222</v>
      </c>
      <c r="I36579">
        <v>10</v>
      </c>
      <c r="J36579" t="s">
        <v>31890</v>
      </c>
      <c r="N36579">
        <v>0</v>
      </c>
      <c r="O36579">
        <v>0</v>
      </c>
      <c r="P36579" t="s">
        <v>7595</v>
      </c>
      <c r="Q36579" t="s">
        <v>7595</v>
      </c>
      <c r="R36579" t="s">
        <v>7595</v>
      </c>
      <c r="S36579" t="s">
        <v>7596</v>
      </c>
      <c r="U36579" t="s">
        <v>31898</v>
      </c>
      <c r="V36579" t="s">
        <v>31902</v>
      </c>
      <c r="W36579">
        <v>5</v>
      </c>
      <c r="X36579" t="s">
        <v>3011</v>
      </c>
      <c r="Y36579">
        <v>2</v>
      </c>
      <c r="Z36579">
        <v>592.30692999999997</v>
      </c>
      <c r="AA36579">
        <v>1182.5993000000001</v>
      </c>
      <c r="AB36579">
        <v>56302.86328125</v>
      </c>
      <c r="AC36579">
        <v>-1.1820999999999999</v>
      </c>
      <c r="AD36579">
        <v>0.38839000000000001</v>
      </c>
      <c r="AE36579">
        <v>-0.79369000000000001</v>
      </c>
      <c r="AF36579">
        <v>24.532</v>
      </c>
      <c r="AG36579">
        <v>0.28994999999999999</v>
      </c>
      <c r="AH36579">
        <v>24.382000000000001</v>
      </c>
      <c r="AI36579">
        <v>-0.15040999999999999</v>
      </c>
      <c r="AJ36579">
        <v>-3.5267E-2</v>
      </c>
      <c r="AK36579" t="s">
        <v>9099</v>
      </c>
      <c r="AL36579">
        <v>1</v>
      </c>
      <c r="AM36579">
        <v>0</v>
      </c>
      <c r="AO36579" t="s">
        <v>9099</v>
      </c>
      <c r="AP36579" t="s">
        <v>9099</v>
      </c>
      <c r="AQ36579">
        <v>0</v>
      </c>
      <c r="AR36579">
        <v>630080</v>
      </c>
    </row>
    <row r="36580" spans="1:44" x14ac:dyDescent="0.25">
      <c r="A36580">
        <v>36578</v>
      </c>
      <c r="B36580">
        <v>1658</v>
      </c>
      <c r="C36580">
        <v>8309</v>
      </c>
      <c r="D36580">
        <v>9153</v>
      </c>
      <c r="E36580">
        <v>28372</v>
      </c>
      <c r="H36580" t="s">
        <v>30225</v>
      </c>
      <c r="I36580">
        <v>12</v>
      </c>
      <c r="J36580" t="s">
        <v>31890</v>
      </c>
      <c r="K36580" t="s">
        <v>47731</v>
      </c>
      <c r="N36580">
        <v>0</v>
      </c>
      <c r="O36580">
        <v>0</v>
      </c>
      <c r="P36580" t="s">
        <v>8207</v>
      </c>
      <c r="Q36580" t="s">
        <v>8207</v>
      </c>
      <c r="R36580" t="s">
        <v>8207</v>
      </c>
      <c r="S36580" t="s">
        <v>8208</v>
      </c>
      <c r="U36580" t="s">
        <v>31893</v>
      </c>
      <c r="V36580" t="s">
        <v>31894</v>
      </c>
      <c r="W36580">
        <v>1</v>
      </c>
      <c r="X36580" t="s">
        <v>1600</v>
      </c>
      <c r="Y36580">
        <v>2</v>
      </c>
      <c r="Z36580">
        <v>633.81987000000004</v>
      </c>
      <c r="AA36580">
        <v>1265.6251999999999</v>
      </c>
      <c r="AB36580">
        <v>47603.2578125</v>
      </c>
      <c r="AC36580">
        <v>-1.6195999999999999</v>
      </c>
      <c r="AD36580">
        <v>-0.25655</v>
      </c>
      <c r="AE36580">
        <v>-1.8761000000000001</v>
      </c>
      <c r="AF36580">
        <v>65.954999999999998</v>
      </c>
      <c r="AG36580">
        <v>0.99733000000000005</v>
      </c>
      <c r="AH36580">
        <v>65.954999999999998</v>
      </c>
      <c r="AI36580">
        <v>0</v>
      </c>
      <c r="AK36580">
        <v>0.73331868648529097</v>
      </c>
      <c r="AL36580">
        <v>4.1633E-3</v>
      </c>
      <c r="AM36580">
        <v>1</v>
      </c>
      <c r="AN36580">
        <v>8048</v>
      </c>
      <c r="AO36580">
        <v>105.2</v>
      </c>
      <c r="AP36580">
        <v>105.2</v>
      </c>
      <c r="AQ36580">
        <v>1</v>
      </c>
      <c r="AR36580">
        <v>6277500</v>
      </c>
    </row>
    <row r="36581" spans="1:44" x14ac:dyDescent="0.25">
      <c r="A36581">
        <v>36579</v>
      </c>
      <c r="B36581">
        <v>1658</v>
      </c>
      <c r="C36581">
        <v>8309</v>
      </c>
      <c r="D36581">
        <v>9153</v>
      </c>
      <c r="E36581">
        <v>28373</v>
      </c>
      <c r="H36581" t="s">
        <v>30225</v>
      </c>
      <c r="I36581">
        <v>12</v>
      </c>
      <c r="J36581" t="s">
        <v>31890</v>
      </c>
      <c r="K36581" t="s">
        <v>47731</v>
      </c>
      <c r="N36581">
        <v>0</v>
      </c>
      <c r="O36581">
        <v>0</v>
      </c>
      <c r="P36581" t="s">
        <v>8207</v>
      </c>
      <c r="Q36581" t="s">
        <v>8207</v>
      </c>
      <c r="R36581" t="s">
        <v>8207</v>
      </c>
      <c r="S36581" t="s">
        <v>8208</v>
      </c>
      <c r="U36581" t="s">
        <v>31893</v>
      </c>
      <c r="V36581" t="s">
        <v>31895</v>
      </c>
      <c r="W36581">
        <v>2</v>
      </c>
      <c r="X36581" t="s">
        <v>3013</v>
      </c>
      <c r="Y36581">
        <v>2</v>
      </c>
      <c r="Z36581">
        <v>633.81987000000004</v>
      </c>
      <c r="AA36581">
        <v>1265.6251999999999</v>
      </c>
      <c r="AB36581">
        <v>51785.51953125</v>
      </c>
      <c r="AC36581">
        <v>-0.68320999999999998</v>
      </c>
      <c r="AD36581">
        <v>0.40468999999999999</v>
      </c>
      <c r="AE36581">
        <v>-0.27851999999999999</v>
      </c>
      <c r="AF36581">
        <v>66.165000000000006</v>
      </c>
      <c r="AG36581">
        <v>0.96718999999999999</v>
      </c>
      <c r="AH36581">
        <v>65.822000000000003</v>
      </c>
      <c r="AI36581">
        <v>-0.34277999999999997</v>
      </c>
      <c r="AK36581">
        <v>0.60364347696304299</v>
      </c>
      <c r="AL36581" s="21">
        <v>3.2228000000000002E-8</v>
      </c>
      <c r="AM36581">
        <v>1</v>
      </c>
      <c r="AN36581">
        <v>7547</v>
      </c>
      <c r="AO36581">
        <v>168.22</v>
      </c>
      <c r="AP36581">
        <v>168.22</v>
      </c>
      <c r="AQ36581">
        <v>1</v>
      </c>
      <c r="AR36581">
        <v>5384900</v>
      </c>
    </row>
    <row r="36582" spans="1:44" x14ac:dyDescent="0.25">
      <c r="A36582">
        <v>36580</v>
      </c>
      <c r="B36582">
        <v>1658</v>
      </c>
      <c r="C36582">
        <v>8309</v>
      </c>
      <c r="D36582">
        <v>9153</v>
      </c>
      <c r="E36582">
        <v>28374</v>
      </c>
      <c r="H36582" t="s">
        <v>30225</v>
      </c>
      <c r="I36582">
        <v>12</v>
      </c>
      <c r="J36582" t="s">
        <v>31890</v>
      </c>
      <c r="K36582" t="s">
        <v>47731</v>
      </c>
      <c r="N36582">
        <v>0</v>
      </c>
      <c r="O36582">
        <v>0</v>
      </c>
      <c r="P36582" t="s">
        <v>8207</v>
      </c>
      <c r="Q36582" t="s">
        <v>8207</v>
      </c>
      <c r="R36582" t="s">
        <v>8207</v>
      </c>
      <c r="S36582" t="s">
        <v>8208</v>
      </c>
      <c r="U36582" t="s">
        <v>31893</v>
      </c>
      <c r="V36582" t="s">
        <v>31895</v>
      </c>
      <c r="W36582">
        <v>2</v>
      </c>
      <c r="X36582" t="s">
        <v>3013</v>
      </c>
      <c r="Y36582">
        <v>2</v>
      </c>
      <c r="Z36582">
        <v>633.81987000000004</v>
      </c>
      <c r="AA36582">
        <v>1265.6251999999999</v>
      </c>
      <c r="AB36582">
        <v>55184.5625</v>
      </c>
      <c r="AC36582">
        <v>-1.4655</v>
      </c>
      <c r="AD36582">
        <v>-0.42287999999999998</v>
      </c>
      <c r="AE36582">
        <v>-1.8884000000000001</v>
      </c>
      <c r="AF36582">
        <v>148.94999999999999</v>
      </c>
      <c r="AG36582">
        <v>1.1705000000000001</v>
      </c>
      <c r="AH36582">
        <v>148.71</v>
      </c>
      <c r="AI36582">
        <v>-0.24260999999999999</v>
      </c>
      <c r="AK36582">
        <v>0.81523114442825295</v>
      </c>
      <c r="AL36582">
        <v>1.2541</v>
      </c>
      <c r="AM36582">
        <v>1</v>
      </c>
      <c r="AN36582">
        <v>18553</v>
      </c>
      <c r="AO36582">
        <v>10.052</v>
      </c>
      <c r="AP36582">
        <v>10.052</v>
      </c>
      <c r="AQ36582">
        <v>1</v>
      </c>
      <c r="AR36582">
        <v>3770900</v>
      </c>
    </row>
    <row r="36583" spans="1:44" x14ac:dyDescent="0.25">
      <c r="A36583">
        <v>36581</v>
      </c>
      <c r="B36583">
        <v>1658</v>
      </c>
      <c r="C36583">
        <v>8309</v>
      </c>
      <c r="D36583">
        <v>9153</v>
      </c>
      <c r="E36583">
        <v>28375</v>
      </c>
      <c r="H36583" t="s">
        <v>30225</v>
      </c>
      <c r="I36583">
        <v>12</v>
      </c>
      <c r="J36583" t="s">
        <v>31890</v>
      </c>
      <c r="K36583" t="s">
        <v>47731</v>
      </c>
      <c r="N36583">
        <v>0</v>
      </c>
      <c r="O36583">
        <v>0</v>
      </c>
      <c r="P36583" t="s">
        <v>8207</v>
      </c>
      <c r="Q36583" t="s">
        <v>8207</v>
      </c>
      <c r="R36583" t="s">
        <v>8207</v>
      </c>
      <c r="S36583" t="s">
        <v>8208</v>
      </c>
      <c r="U36583" t="s">
        <v>31893</v>
      </c>
      <c r="V36583" t="s">
        <v>31897</v>
      </c>
      <c r="W36583">
        <v>6</v>
      </c>
      <c r="X36583" t="s">
        <v>3012</v>
      </c>
      <c r="Y36583">
        <v>2</v>
      </c>
      <c r="Z36583">
        <v>633.81987000000004</v>
      </c>
      <c r="AA36583">
        <v>1265.6251999999999</v>
      </c>
      <c r="AB36583">
        <v>53594.1484375</v>
      </c>
      <c r="AC36583">
        <v>-0.81901999999999997</v>
      </c>
      <c r="AD36583">
        <v>-0.18404000000000001</v>
      </c>
      <c r="AE36583">
        <v>-1.0031000000000001</v>
      </c>
      <c r="AF36583">
        <v>148.47</v>
      </c>
      <c r="AG36583">
        <v>1.19</v>
      </c>
      <c r="AH36583">
        <v>148.62</v>
      </c>
      <c r="AI36583">
        <v>0.15273</v>
      </c>
      <c r="AK36583">
        <v>0.51026040315628096</v>
      </c>
      <c r="AL36583">
        <v>1.2019</v>
      </c>
      <c r="AM36583">
        <v>1</v>
      </c>
      <c r="AN36583">
        <v>20835</v>
      </c>
      <c r="AO36583">
        <v>15.586</v>
      </c>
      <c r="AP36583">
        <v>9.1503999999999994</v>
      </c>
      <c r="AQ36583">
        <v>1</v>
      </c>
      <c r="AR36583">
        <v>11572000</v>
      </c>
    </row>
    <row r="36584" spans="1:44" x14ac:dyDescent="0.25">
      <c r="A36584">
        <v>36582</v>
      </c>
      <c r="B36584">
        <v>1658</v>
      </c>
      <c r="C36584">
        <v>8309</v>
      </c>
      <c r="D36584">
        <v>9153</v>
      </c>
      <c r="H36584" t="s">
        <v>30225</v>
      </c>
      <c r="I36584">
        <v>12</v>
      </c>
      <c r="J36584" t="s">
        <v>31890</v>
      </c>
      <c r="N36584">
        <v>0</v>
      </c>
      <c r="O36584">
        <v>0</v>
      </c>
      <c r="P36584" t="s">
        <v>8207</v>
      </c>
      <c r="Q36584" t="s">
        <v>8207</v>
      </c>
      <c r="R36584" t="s">
        <v>8207</v>
      </c>
      <c r="S36584" t="s">
        <v>8208</v>
      </c>
      <c r="U36584" t="s">
        <v>31898</v>
      </c>
      <c r="V36584" t="s">
        <v>31894</v>
      </c>
      <c r="W36584">
        <v>1</v>
      </c>
      <c r="X36584" t="s">
        <v>1600</v>
      </c>
      <c r="Y36584">
        <v>2</v>
      </c>
      <c r="Z36584">
        <v>633.81987000000004</v>
      </c>
      <c r="AA36584">
        <v>1265.6251999999999</v>
      </c>
      <c r="AB36584">
        <v>54043.62109375</v>
      </c>
      <c r="AC36584">
        <v>-1.6207</v>
      </c>
      <c r="AD36584">
        <v>-0.46970000000000001</v>
      </c>
      <c r="AE36584">
        <v>-2.0903999999999998</v>
      </c>
      <c r="AF36584">
        <v>148.61000000000001</v>
      </c>
      <c r="AG36584">
        <v>1.2937000000000001</v>
      </c>
      <c r="AH36584">
        <v>148.61000000000001</v>
      </c>
      <c r="AI36584">
        <v>0</v>
      </c>
      <c r="AJ36584">
        <v>-0.10358000000000001</v>
      </c>
      <c r="AK36584" t="s">
        <v>9099</v>
      </c>
      <c r="AL36584">
        <v>1</v>
      </c>
      <c r="AM36584">
        <v>0</v>
      </c>
      <c r="AO36584" t="s">
        <v>9099</v>
      </c>
      <c r="AP36584" t="s">
        <v>9099</v>
      </c>
      <c r="AQ36584">
        <v>0</v>
      </c>
      <c r="AR36584">
        <v>7704300</v>
      </c>
    </row>
    <row r="36585" spans="1:44" x14ac:dyDescent="0.25">
      <c r="A36585">
        <v>36583</v>
      </c>
      <c r="B36585">
        <v>1658</v>
      </c>
      <c r="C36585">
        <v>8309</v>
      </c>
      <c r="D36585">
        <v>9153</v>
      </c>
      <c r="H36585" t="s">
        <v>30225</v>
      </c>
      <c r="I36585">
        <v>12</v>
      </c>
      <c r="J36585" t="s">
        <v>31890</v>
      </c>
      <c r="N36585">
        <v>0</v>
      </c>
      <c r="O36585">
        <v>0</v>
      </c>
      <c r="P36585" t="s">
        <v>8207</v>
      </c>
      <c r="Q36585" t="s">
        <v>8207</v>
      </c>
      <c r="R36585" t="s">
        <v>8207</v>
      </c>
      <c r="S36585" t="s">
        <v>8208</v>
      </c>
      <c r="U36585" t="s">
        <v>31898</v>
      </c>
      <c r="V36585" t="s">
        <v>31896</v>
      </c>
      <c r="W36585">
        <v>3</v>
      </c>
      <c r="X36585" t="s">
        <v>3014</v>
      </c>
      <c r="Y36585">
        <v>2</v>
      </c>
      <c r="Z36585">
        <v>633.81987000000004</v>
      </c>
      <c r="AA36585">
        <v>1265.6251999999999</v>
      </c>
      <c r="AB36585" t="s">
        <v>9099</v>
      </c>
      <c r="AC36585">
        <v>-1.1825000000000001</v>
      </c>
      <c r="AD36585">
        <v>2.9508999999999999</v>
      </c>
      <c r="AE36585">
        <v>1.7684</v>
      </c>
      <c r="AF36585">
        <v>66.349000000000004</v>
      </c>
      <c r="AG36585">
        <v>0.10271</v>
      </c>
      <c r="AH36585">
        <v>66.552000000000007</v>
      </c>
      <c r="AI36585">
        <v>0.20285</v>
      </c>
      <c r="AJ36585">
        <v>0.72912999999999994</v>
      </c>
      <c r="AK36585" t="s">
        <v>9099</v>
      </c>
      <c r="AL36585">
        <v>1</v>
      </c>
      <c r="AM36585">
        <v>0</v>
      </c>
      <c r="AO36585" t="s">
        <v>9099</v>
      </c>
      <c r="AP36585" t="s">
        <v>9099</v>
      </c>
      <c r="AQ36585">
        <v>0</v>
      </c>
      <c r="AR36585">
        <v>542870</v>
      </c>
    </row>
    <row r="36586" spans="1:44" x14ac:dyDescent="0.25">
      <c r="A36586">
        <v>36584</v>
      </c>
      <c r="B36586">
        <v>1658</v>
      </c>
      <c r="C36586">
        <v>8309</v>
      </c>
      <c r="D36586">
        <v>9153</v>
      </c>
      <c r="H36586" t="s">
        <v>30225</v>
      </c>
      <c r="I36586">
        <v>12</v>
      </c>
      <c r="J36586" t="s">
        <v>31890</v>
      </c>
      <c r="N36586">
        <v>0</v>
      </c>
      <c r="O36586">
        <v>0</v>
      </c>
      <c r="P36586" t="s">
        <v>8207</v>
      </c>
      <c r="Q36586" t="s">
        <v>8207</v>
      </c>
      <c r="R36586" t="s">
        <v>8207</v>
      </c>
      <c r="S36586" t="s">
        <v>8208</v>
      </c>
      <c r="U36586" t="s">
        <v>31898</v>
      </c>
      <c r="V36586" t="s">
        <v>31901</v>
      </c>
      <c r="W36586">
        <v>4</v>
      </c>
      <c r="X36586" t="s">
        <v>3010</v>
      </c>
      <c r="Y36586">
        <v>2</v>
      </c>
      <c r="Z36586">
        <v>633.81987000000004</v>
      </c>
      <c r="AA36586">
        <v>1265.6251999999999</v>
      </c>
      <c r="AB36586">
        <v>54029.6015625</v>
      </c>
      <c r="AC36586">
        <v>-0.51524999999999999</v>
      </c>
      <c r="AD36586">
        <v>-0.28088000000000002</v>
      </c>
      <c r="AE36586">
        <v>-0.79613999999999996</v>
      </c>
      <c r="AF36586">
        <v>148.76</v>
      </c>
      <c r="AG36586">
        <v>1.2235</v>
      </c>
      <c r="AH36586">
        <v>148.66</v>
      </c>
      <c r="AI36586">
        <v>-9.9975999999999995E-2</v>
      </c>
      <c r="AJ36586">
        <v>4.6188E-2</v>
      </c>
      <c r="AK36586" t="s">
        <v>9099</v>
      </c>
      <c r="AL36586">
        <v>1</v>
      </c>
      <c r="AM36586">
        <v>0</v>
      </c>
      <c r="AO36586" t="s">
        <v>9099</v>
      </c>
      <c r="AP36586" t="s">
        <v>9099</v>
      </c>
      <c r="AQ36586">
        <v>0</v>
      </c>
      <c r="AR36586">
        <v>8147100</v>
      </c>
    </row>
    <row r="36587" spans="1:44" x14ac:dyDescent="0.25">
      <c r="A36587">
        <v>36585</v>
      </c>
      <c r="B36587">
        <v>1658</v>
      </c>
      <c r="C36587">
        <v>8309</v>
      </c>
      <c r="D36587">
        <v>9153</v>
      </c>
      <c r="H36587" t="s">
        <v>30225</v>
      </c>
      <c r="I36587">
        <v>12</v>
      </c>
      <c r="J36587" t="s">
        <v>31890</v>
      </c>
      <c r="N36587">
        <v>0</v>
      </c>
      <c r="O36587">
        <v>0</v>
      </c>
      <c r="P36587" t="s">
        <v>8207</v>
      </c>
      <c r="Q36587" t="s">
        <v>8207</v>
      </c>
      <c r="R36587" t="s">
        <v>8207</v>
      </c>
      <c r="S36587" t="s">
        <v>8208</v>
      </c>
      <c r="U36587" t="s">
        <v>31898</v>
      </c>
      <c r="V36587" t="s">
        <v>31901</v>
      </c>
      <c r="W36587">
        <v>4</v>
      </c>
      <c r="X36587" t="s">
        <v>3010</v>
      </c>
      <c r="Y36587">
        <v>2</v>
      </c>
      <c r="Z36587">
        <v>633.81987000000004</v>
      </c>
      <c r="AA36587">
        <v>1265.6251999999999</v>
      </c>
      <c r="AB36587">
        <v>51114.8828125</v>
      </c>
      <c r="AC36587">
        <v>-1.0834999999999999</v>
      </c>
      <c r="AD36587">
        <v>-0.16264000000000001</v>
      </c>
      <c r="AE36587">
        <v>-1.2462</v>
      </c>
      <c r="AF36587">
        <v>65.841999999999999</v>
      </c>
      <c r="AG36587">
        <v>0.49221999999999999</v>
      </c>
      <c r="AH36587">
        <v>65.841999999999999</v>
      </c>
      <c r="AI36587">
        <v>2.5940000000000002E-4</v>
      </c>
      <c r="AJ36587">
        <v>1.9585000000000002E-2</v>
      </c>
      <c r="AK36587" t="s">
        <v>9099</v>
      </c>
      <c r="AL36587">
        <v>1</v>
      </c>
      <c r="AM36587">
        <v>0</v>
      </c>
      <c r="AO36587" t="s">
        <v>9099</v>
      </c>
      <c r="AP36587" t="s">
        <v>9099</v>
      </c>
      <c r="AQ36587">
        <v>0</v>
      </c>
      <c r="AR36587">
        <v>1329000</v>
      </c>
    </row>
    <row r="36588" spans="1:44" x14ac:dyDescent="0.25">
      <c r="A36588">
        <v>36586</v>
      </c>
      <c r="B36588">
        <v>1658</v>
      </c>
      <c r="C36588">
        <v>8309</v>
      </c>
      <c r="D36588">
        <v>9153</v>
      </c>
      <c r="H36588" t="s">
        <v>30225</v>
      </c>
      <c r="I36588">
        <v>12</v>
      </c>
      <c r="J36588" t="s">
        <v>31890</v>
      </c>
      <c r="N36588">
        <v>0</v>
      </c>
      <c r="O36588">
        <v>0</v>
      </c>
      <c r="P36588" t="s">
        <v>8207</v>
      </c>
      <c r="Q36588" t="s">
        <v>8207</v>
      </c>
      <c r="R36588" t="s">
        <v>8207</v>
      </c>
      <c r="S36588" t="s">
        <v>8208</v>
      </c>
      <c r="U36588" t="s">
        <v>31898</v>
      </c>
      <c r="V36588" t="s">
        <v>31902</v>
      </c>
      <c r="W36588">
        <v>5</v>
      </c>
      <c r="X36588" t="s">
        <v>3011</v>
      </c>
      <c r="Y36588">
        <v>2</v>
      </c>
      <c r="Z36588">
        <v>633.81987000000004</v>
      </c>
      <c r="AA36588">
        <v>1265.6251999999999</v>
      </c>
      <c r="AB36588">
        <v>53593.69921875</v>
      </c>
      <c r="AC36588">
        <v>-0.62439</v>
      </c>
      <c r="AD36588">
        <v>8.0571000000000004E-2</v>
      </c>
      <c r="AE36588">
        <v>-0.54381999999999997</v>
      </c>
      <c r="AF36588">
        <v>149.07</v>
      </c>
      <c r="AG36588">
        <v>0.93267999999999995</v>
      </c>
      <c r="AH36588">
        <v>148.72</v>
      </c>
      <c r="AI36588">
        <v>-0.35088999999999998</v>
      </c>
      <c r="AJ36588">
        <v>9.9731E-2</v>
      </c>
      <c r="AK36588" t="s">
        <v>9099</v>
      </c>
      <c r="AL36588">
        <v>1</v>
      </c>
      <c r="AM36588">
        <v>0</v>
      </c>
      <c r="AO36588" t="s">
        <v>9099</v>
      </c>
      <c r="AP36588" t="s">
        <v>9099</v>
      </c>
      <c r="AQ36588">
        <v>0</v>
      </c>
      <c r="AR36588">
        <v>1660000</v>
      </c>
    </row>
    <row r="36589" spans="1:44" x14ac:dyDescent="0.25">
      <c r="A36589">
        <v>36587</v>
      </c>
      <c r="B36589">
        <v>1658</v>
      </c>
      <c r="C36589">
        <v>8309</v>
      </c>
      <c r="D36589">
        <v>9153</v>
      </c>
      <c r="H36589" t="s">
        <v>30225</v>
      </c>
      <c r="I36589">
        <v>12</v>
      </c>
      <c r="J36589" t="s">
        <v>31890</v>
      </c>
      <c r="N36589">
        <v>0</v>
      </c>
      <c r="O36589">
        <v>0</v>
      </c>
      <c r="P36589" t="s">
        <v>8207</v>
      </c>
      <c r="Q36589" t="s">
        <v>8207</v>
      </c>
      <c r="R36589" t="s">
        <v>8207</v>
      </c>
      <c r="S36589" t="s">
        <v>8208</v>
      </c>
      <c r="U36589" t="s">
        <v>31898</v>
      </c>
      <c r="V36589" t="s">
        <v>31902</v>
      </c>
      <c r="W36589">
        <v>5</v>
      </c>
      <c r="X36589" t="s">
        <v>3011</v>
      </c>
      <c r="Y36589">
        <v>2</v>
      </c>
      <c r="Z36589">
        <v>633.81987000000004</v>
      </c>
      <c r="AA36589">
        <v>1265.6251999999999</v>
      </c>
      <c r="AB36589">
        <v>54913.96484375</v>
      </c>
      <c r="AC36589">
        <v>-1.1739999999999999</v>
      </c>
      <c r="AD36589">
        <v>-0.44489000000000001</v>
      </c>
      <c r="AE36589">
        <v>-1.6189</v>
      </c>
      <c r="AF36589">
        <v>66.152000000000001</v>
      </c>
      <c r="AG36589">
        <v>0.52349000000000001</v>
      </c>
      <c r="AH36589">
        <v>65.801000000000002</v>
      </c>
      <c r="AI36589">
        <v>-0.35089999999999999</v>
      </c>
      <c r="AJ36589">
        <v>-2.1087999999999999E-2</v>
      </c>
      <c r="AK36589" t="s">
        <v>9099</v>
      </c>
      <c r="AL36589">
        <v>1</v>
      </c>
      <c r="AM36589">
        <v>0</v>
      </c>
      <c r="AO36589" t="s">
        <v>9099</v>
      </c>
      <c r="AP36589" t="s">
        <v>9099</v>
      </c>
      <c r="AQ36589">
        <v>0</v>
      </c>
      <c r="AR36589">
        <v>1153100</v>
      </c>
    </row>
    <row r="36590" spans="1:44" x14ac:dyDescent="0.25">
      <c r="A36590">
        <v>36588</v>
      </c>
      <c r="B36590">
        <v>1658</v>
      </c>
      <c r="C36590">
        <v>8309</v>
      </c>
      <c r="D36590">
        <v>9153</v>
      </c>
      <c r="H36590" t="s">
        <v>30225</v>
      </c>
      <c r="I36590">
        <v>12</v>
      </c>
      <c r="J36590" t="s">
        <v>31890</v>
      </c>
      <c r="N36590">
        <v>0</v>
      </c>
      <c r="O36590">
        <v>0</v>
      </c>
      <c r="P36590" t="s">
        <v>8207</v>
      </c>
      <c r="Q36590" t="s">
        <v>8207</v>
      </c>
      <c r="R36590" t="s">
        <v>8207</v>
      </c>
      <c r="S36590" t="s">
        <v>8208</v>
      </c>
      <c r="U36590" t="s">
        <v>31898</v>
      </c>
      <c r="V36590" t="s">
        <v>31897</v>
      </c>
      <c r="W36590">
        <v>6</v>
      </c>
      <c r="X36590" t="s">
        <v>3012</v>
      </c>
      <c r="Y36590">
        <v>2</v>
      </c>
      <c r="Z36590">
        <v>633.81987000000004</v>
      </c>
      <c r="AA36590">
        <v>1265.6251999999999</v>
      </c>
      <c r="AB36590">
        <v>49292.2265625</v>
      </c>
      <c r="AC36590">
        <v>-1.2569999999999999</v>
      </c>
      <c r="AD36590">
        <v>0.15492</v>
      </c>
      <c r="AE36590">
        <v>-1.1021000000000001</v>
      </c>
      <c r="AF36590">
        <v>65.575000000000003</v>
      </c>
      <c r="AG36590">
        <v>0.54313999999999996</v>
      </c>
      <c r="AH36590">
        <v>65.927999999999997</v>
      </c>
      <c r="AI36590">
        <v>0.35320000000000001</v>
      </c>
      <c r="AJ36590">
        <v>0.10564</v>
      </c>
      <c r="AK36590" t="s">
        <v>9099</v>
      </c>
      <c r="AL36590">
        <v>1</v>
      </c>
      <c r="AM36590">
        <v>0</v>
      </c>
      <c r="AO36590" t="s">
        <v>9099</v>
      </c>
      <c r="AP36590" t="s">
        <v>9099</v>
      </c>
      <c r="AQ36590">
        <v>0</v>
      </c>
      <c r="AR36590">
        <v>1762200</v>
      </c>
    </row>
    <row r="36591" spans="1:44" x14ac:dyDescent="0.25">
      <c r="A36591">
        <v>36589</v>
      </c>
      <c r="B36591">
        <v>207</v>
      </c>
      <c r="C36591">
        <v>8310</v>
      </c>
      <c r="D36591">
        <v>9154</v>
      </c>
      <c r="E36591">
        <v>28376</v>
      </c>
      <c r="H36591" t="s">
        <v>30228</v>
      </c>
      <c r="I36591">
        <v>19</v>
      </c>
      <c r="J36591" t="s">
        <v>31890</v>
      </c>
      <c r="K36591" t="s">
        <v>47732</v>
      </c>
      <c r="N36591">
        <v>0</v>
      </c>
      <c r="O36591">
        <v>0</v>
      </c>
      <c r="P36591" t="s">
        <v>3818</v>
      </c>
      <c r="Q36591" t="s">
        <v>3818</v>
      </c>
      <c r="R36591" t="s">
        <v>3818</v>
      </c>
      <c r="S36591" t="s">
        <v>3819</v>
      </c>
      <c r="U36591" t="s">
        <v>31893</v>
      </c>
      <c r="V36591" t="s">
        <v>31894</v>
      </c>
      <c r="W36591">
        <v>1</v>
      </c>
      <c r="X36591" t="s">
        <v>1600</v>
      </c>
      <c r="Y36591">
        <v>2</v>
      </c>
      <c r="Z36591">
        <v>1048.0845999999999</v>
      </c>
      <c r="AA36591">
        <v>2094.1547</v>
      </c>
      <c r="AB36591">
        <v>41548.80078125</v>
      </c>
      <c r="AC36591">
        <v>-1.3436999999999999</v>
      </c>
      <c r="AD36591">
        <v>0.52234999999999998</v>
      </c>
      <c r="AE36591">
        <v>-0.82133999999999996</v>
      </c>
      <c r="AF36591">
        <v>166.78</v>
      </c>
      <c r="AG36591">
        <v>0.44685000000000002</v>
      </c>
      <c r="AH36591">
        <v>166.78</v>
      </c>
      <c r="AI36591">
        <v>0</v>
      </c>
      <c r="AK36591">
        <v>0.78993314504623402</v>
      </c>
      <c r="AL36591">
        <v>0.29459000000000002</v>
      </c>
      <c r="AM36591">
        <v>1</v>
      </c>
      <c r="AN36591">
        <v>22145</v>
      </c>
      <c r="AO36591">
        <v>51.088999999999999</v>
      </c>
      <c r="AP36591">
        <v>27.863</v>
      </c>
      <c r="AQ36591">
        <v>1</v>
      </c>
      <c r="AR36591">
        <v>5908900</v>
      </c>
    </row>
    <row r="36592" spans="1:44" x14ac:dyDescent="0.25">
      <c r="A36592">
        <v>36590</v>
      </c>
      <c r="B36592">
        <v>207</v>
      </c>
      <c r="C36592">
        <v>8310</v>
      </c>
      <c r="D36592">
        <v>9154</v>
      </c>
      <c r="E36592">
        <v>28377</v>
      </c>
      <c r="H36592" t="s">
        <v>30228</v>
      </c>
      <c r="I36592">
        <v>19</v>
      </c>
      <c r="J36592" t="s">
        <v>31890</v>
      </c>
      <c r="K36592" t="s">
        <v>47732</v>
      </c>
      <c r="N36592">
        <v>0</v>
      </c>
      <c r="O36592">
        <v>0</v>
      </c>
      <c r="P36592" t="s">
        <v>3818</v>
      </c>
      <c r="Q36592" t="s">
        <v>3818</v>
      </c>
      <c r="R36592" t="s">
        <v>3818</v>
      </c>
      <c r="S36592" t="s">
        <v>3819</v>
      </c>
      <c r="U36592" t="s">
        <v>31893</v>
      </c>
      <c r="V36592" t="s">
        <v>31895</v>
      </c>
      <c r="W36592">
        <v>2</v>
      </c>
      <c r="X36592" t="s">
        <v>3013</v>
      </c>
      <c r="Y36592">
        <v>2</v>
      </c>
      <c r="Z36592">
        <v>1048.0845999999999</v>
      </c>
      <c r="AA36592">
        <v>2094.1547</v>
      </c>
      <c r="AB36592">
        <v>42141.25390625</v>
      </c>
      <c r="AC36592">
        <v>-0.57172000000000001</v>
      </c>
      <c r="AD36592">
        <v>0.65408999999999995</v>
      </c>
      <c r="AE36592">
        <v>8.2376000000000005E-2</v>
      </c>
      <c r="AF36592">
        <v>166.77</v>
      </c>
      <c r="AG36592">
        <v>0.32163999999999998</v>
      </c>
      <c r="AH36592">
        <v>166.73</v>
      </c>
      <c r="AI36592">
        <v>-4.2266999999999999E-2</v>
      </c>
      <c r="AK36592">
        <v>0.90081697702407804</v>
      </c>
      <c r="AL36592" s="21">
        <v>1.3979999999999999E-12</v>
      </c>
      <c r="AM36592">
        <v>1</v>
      </c>
      <c r="AN36592">
        <v>20505</v>
      </c>
      <c r="AO36592">
        <v>178.14</v>
      </c>
      <c r="AP36592">
        <v>142.66</v>
      </c>
      <c r="AQ36592">
        <v>1</v>
      </c>
      <c r="AR36592">
        <v>2189200</v>
      </c>
    </row>
    <row r="36593" spans="1:44" x14ac:dyDescent="0.25">
      <c r="A36593">
        <v>36591</v>
      </c>
      <c r="B36593">
        <v>207</v>
      </c>
      <c r="C36593">
        <v>8310</v>
      </c>
      <c r="D36593">
        <v>9154</v>
      </c>
      <c r="E36593">
        <v>28378</v>
      </c>
      <c r="H36593" t="s">
        <v>30228</v>
      </c>
      <c r="I36593">
        <v>19</v>
      </c>
      <c r="J36593" t="s">
        <v>31890</v>
      </c>
      <c r="K36593" t="s">
        <v>47732</v>
      </c>
      <c r="N36593">
        <v>0</v>
      </c>
      <c r="O36593">
        <v>0</v>
      </c>
      <c r="P36593" t="s">
        <v>3818</v>
      </c>
      <c r="Q36593" t="s">
        <v>3818</v>
      </c>
      <c r="R36593" t="s">
        <v>3818</v>
      </c>
      <c r="S36593" t="s">
        <v>3819</v>
      </c>
      <c r="U36593" t="s">
        <v>31893</v>
      </c>
      <c r="V36593" t="s">
        <v>31895</v>
      </c>
      <c r="W36593">
        <v>2</v>
      </c>
      <c r="X36593" t="s">
        <v>3013</v>
      </c>
      <c r="Y36593">
        <v>3</v>
      </c>
      <c r="Z36593">
        <v>699.05885000000001</v>
      </c>
      <c r="AA36593">
        <v>2094.1547</v>
      </c>
      <c r="AB36593">
        <v>52386.140625</v>
      </c>
      <c r="AC36593">
        <v>-1.0194000000000001</v>
      </c>
      <c r="AD36593">
        <v>-0.29609999999999997</v>
      </c>
      <c r="AE36593">
        <v>-1.3154999999999999</v>
      </c>
      <c r="AF36593">
        <v>166.77</v>
      </c>
      <c r="AG36593">
        <v>0.42587000000000003</v>
      </c>
      <c r="AH36593">
        <v>166.73</v>
      </c>
      <c r="AI36593">
        <v>-4.2266999999999999E-2</v>
      </c>
      <c r="AK36593">
        <v>0.95278626680374101</v>
      </c>
      <c r="AL36593" s="21">
        <v>3.4008E-27</v>
      </c>
      <c r="AM36593">
        <v>1</v>
      </c>
      <c r="AN36593">
        <v>20506</v>
      </c>
      <c r="AO36593">
        <v>226.74</v>
      </c>
      <c r="AP36593">
        <v>191.27</v>
      </c>
      <c r="AQ36593">
        <v>1</v>
      </c>
      <c r="AR36593">
        <v>3030500</v>
      </c>
    </row>
    <row r="36594" spans="1:44" x14ac:dyDescent="0.25">
      <c r="A36594">
        <v>36592</v>
      </c>
      <c r="B36594">
        <v>207</v>
      </c>
      <c r="C36594">
        <v>8310</v>
      </c>
      <c r="D36594">
        <v>9154</v>
      </c>
      <c r="H36594" t="s">
        <v>30228</v>
      </c>
      <c r="I36594">
        <v>19</v>
      </c>
      <c r="J36594" t="s">
        <v>31890</v>
      </c>
      <c r="N36594">
        <v>0</v>
      </c>
      <c r="O36594">
        <v>0</v>
      </c>
      <c r="P36594" t="s">
        <v>3818</v>
      </c>
      <c r="Q36594" t="s">
        <v>3818</v>
      </c>
      <c r="R36594" t="s">
        <v>3818</v>
      </c>
      <c r="S36594" t="s">
        <v>3819</v>
      </c>
      <c r="U36594" t="s">
        <v>31898</v>
      </c>
      <c r="V36594" t="s">
        <v>31894</v>
      </c>
      <c r="W36594">
        <v>1</v>
      </c>
      <c r="X36594" t="s">
        <v>1600</v>
      </c>
      <c r="Y36594">
        <v>3</v>
      </c>
      <c r="Z36594">
        <v>699.05885000000001</v>
      </c>
      <c r="AA36594">
        <v>2094.1547</v>
      </c>
      <c r="AB36594">
        <v>50760.19921875</v>
      </c>
      <c r="AC36594">
        <v>-1.7815000000000001</v>
      </c>
      <c r="AD36594">
        <v>-0.48652000000000001</v>
      </c>
      <c r="AE36594">
        <v>-2.2681</v>
      </c>
      <c r="AF36594">
        <v>166.78</v>
      </c>
      <c r="AG36594">
        <v>0.33262999999999998</v>
      </c>
      <c r="AH36594">
        <v>166.78</v>
      </c>
      <c r="AI36594">
        <v>0</v>
      </c>
      <c r="AJ36594">
        <v>5.1163E-2</v>
      </c>
      <c r="AK36594" t="s">
        <v>9099</v>
      </c>
      <c r="AL36594">
        <v>1</v>
      </c>
      <c r="AM36594">
        <v>0</v>
      </c>
      <c r="AO36594" t="s">
        <v>9099</v>
      </c>
      <c r="AP36594" t="s">
        <v>9099</v>
      </c>
      <c r="AQ36594">
        <v>0</v>
      </c>
      <c r="AR36594">
        <v>2900800</v>
      </c>
    </row>
    <row r="36595" spans="1:44" x14ac:dyDescent="0.25">
      <c r="A36595">
        <v>36593</v>
      </c>
      <c r="B36595">
        <v>433</v>
      </c>
      <c r="C36595">
        <v>8311</v>
      </c>
      <c r="D36595">
        <v>9155</v>
      </c>
      <c r="E36595">
        <v>28379</v>
      </c>
      <c r="H36595" t="s">
        <v>30231</v>
      </c>
      <c r="I36595">
        <v>18</v>
      </c>
      <c r="J36595" t="s">
        <v>31890</v>
      </c>
      <c r="K36595" t="s">
        <v>47733</v>
      </c>
      <c r="N36595">
        <v>0</v>
      </c>
      <c r="O36595">
        <v>0</v>
      </c>
      <c r="P36595" t="s">
        <v>4507</v>
      </c>
      <c r="Q36595" t="s">
        <v>4507</v>
      </c>
      <c r="R36595" t="s">
        <v>4507</v>
      </c>
      <c r="S36595" t="s">
        <v>4508</v>
      </c>
      <c r="U36595" t="s">
        <v>31893</v>
      </c>
      <c r="V36595" t="s">
        <v>31894</v>
      </c>
      <c r="W36595">
        <v>1</v>
      </c>
      <c r="X36595" t="s">
        <v>1600</v>
      </c>
      <c r="Y36595">
        <v>3</v>
      </c>
      <c r="Z36595">
        <v>705.03057000000001</v>
      </c>
      <c r="AA36595">
        <v>2112.0699</v>
      </c>
      <c r="AB36595">
        <v>51258.5234375</v>
      </c>
      <c r="AC36595">
        <v>-1.7108000000000001</v>
      </c>
      <c r="AD36595">
        <v>-7.9440999999999998E-2</v>
      </c>
      <c r="AE36595">
        <v>-1.7902</v>
      </c>
      <c r="AF36595">
        <v>71.685000000000002</v>
      </c>
      <c r="AG36595">
        <v>0.59052000000000004</v>
      </c>
      <c r="AH36595">
        <v>71.685000000000002</v>
      </c>
      <c r="AI36595">
        <v>0</v>
      </c>
      <c r="AK36595">
        <v>0.88729232549667403</v>
      </c>
      <c r="AL36595">
        <v>2.9988999999999998E-4</v>
      </c>
      <c r="AM36595">
        <v>1</v>
      </c>
      <c r="AN36595">
        <v>8965</v>
      </c>
      <c r="AO36595">
        <v>121.13</v>
      </c>
      <c r="AP36595">
        <v>104.94</v>
      </c>
      <c r="AQ36595">
        <v>1</v>
      </c>
      <c r="AR36595">
        <v>7853400</v>
      </c>
    </row>
    <row r="36596" spans="1:44" x14ac:dyDescent="0.25">
      <c r="A36596">
        <v>36594</v>
      </c>
      <c r="B36596">
        <v>433</v>
      </c>
      <c r="C36596">
        <v>8311</v>
      </c>
      <c r="D36596">
        <v>9155</v>
      </c>
      <c r="E36596">
        <v>28380</v>
      </c>
      <c r="H36596" t="s">
        <v>30231</v>
      </c>
      <c r="I36596">
        <v>18</v>
      </c>
      <c r="J36596" t="s">
        <v>31890</v>
      </c>
      <c r="K36596" t="s">
        <v>47733</v>
      </c>
      <c r="N36596">
        <v>0</v>
      </c>
      <c r="O36596">
        <v>0</v>
      </c>
      <c r="P36596" t="s">
        <v>4507</v>
      </c>
      <c r="Q36596" t="s">
        <v>4507</v>
      </c>
      <c r="R36596" t="s">
        <v>4507</v>
      </c>
      <c r="S36596" t="s">
        <v>4508</v>
      </c>
      <c r="U36596" t="s">
        <v>31893</v>
      </c>
      <c r="V36596" t="s">
        <v>31895</v>
      </c>
      <c r="W36596">
        <v>2</v>
      </c>
      <c r="X36596" t="s">
        <v>3013</v>
      </c>
      <c r="Y36596">
        <v>3</v>
      </c>
      <c r="Z36596">
        <v>705.03057000000001</v>
      </c>
      <c r="AA36596">
        <v>2112.0699</v>
      </c>
      <c r="AB36596">
        <v>51224.015625</v>
      </c>
      <c r="AC36596">
        <v>-1.1240000000000001</v>
      </c>
      <c r="AD36596">
        <v>6.6949999999999996E-2</v>
      </c>
      <c r="AE36596">
        <v>-1.0570999999999999</v>
      </c>
      <c r="AF36596">
        <v>71.972999999999999</v>
      </c>
      <c r="AG36596">
        <v>0.58331999999999995</v>
      </c>
      <c r="AH36596">
        <v>71.730999999999995</v>
      </c>
      <c r="AI36596">
        <v>-0.24260999999999999</v>
      </c>
      <c r="AK36596">
        <v>0.89098459482193004</v>
      </c>
      <c r="AL36596" s="21">
        <v>1.9841000000000002E-11</v>
      </c>
      <c r="AM36596">
        <v>1</v>
      </c>
      <c r="AN36596">
        <v>8423</v>
      </c>
      <c r="AO36596">
        <v>164.65</v>
      </c>
      <c r="AP36596">
        <v>164.65</v>
      </c>
      <c r="AQ36596">
        <v>1</v>
      </c>
      <c r="AR36596">
        <v>3524700</v>
      </c>
    </row>
    <row r="36597" spans="1:44" x14ac:dyDescent="0.25">
      <c r="A36597">
        <v>36595</v>
      </c>
      <c r="B36597">
        <v>433</v>
      </c>
      <c r="C36597">
        <v>8311</v>
      </c>
      <c r="D36597">
        <v>9155</v>
      </c>
      <c r="E36597">
        <v>28381</v>
      </c>
      <c r="H36597" t="s">
        <v>30231</v>
      </c>
      <c r="I36597">
        <v>18</v>
      </c>
      <c r="J36597" t="s">
        <v>31890</v>
      </c>
      <c r="K36597" t="s">
        <v>47733</v>
      </c>
      <c r="N36597">
        <v>0</v>
      </c>
      <c r="O36597">
        <v>0</v>
      </c>
      <c r="P36597" t="s">
        <v>4507</v>
      </c>
      <c r="Q36597" t="s">
        <v>4507</v>
      </c>
      <c r="R36597" t="s">
        <v>4507</v>
      </c>
      <c r="S36597" t="s">
        <v>4508</v>
      </c>
      <c r="U36597" t="s">
        <v>31893</v>
      </c>
      <c r="V36597" t="s">
        <v>31896</v>
      </c>
      <c r="W36597">
        <v>3</v>
      </c>
      <c r="X36597" t="s">
        <v>3014</v>
      </c>
      <c r="Y36597">
        <v>3</v>
      </c>
      <c r="Z36597">
        <v>705.03057000000001</v>
      </c>
      <c r="AA36597">
        <v>2112.0699</v>
      </c>
      <c r="AB36597">
        <v>51481.12109375</v>
      </c>
      <c r="AC36597">
        <v>-0.80476999999999999</v>
      </c>
      <c r="AD36597">
        <v>-0.12311</v>
      </c>
      <c r="AE36597">
        <v>-0.92788000000000004</v>
      </c>
      <c r="AF36597">
        <v>71.417000000000002</v>
      </c>
      <c r="AG36597">
        <v>0.73521000000000003</v>
      </c>
      <c r="AH36597">
        <v>71.62</v>
      </c>
      <c r="AI36597">
        <v>0.20285</v>
      </c>
      <c r="AK36597">
        <v>0.87691932916641202</v>
      </c>
      <c r="AL36597">
        <v>2.4209999999999999E-2</v>
      </c>
      <c r="AM36597">
        <v>1</v>
      </c>
      <c r="AN36597">
        <v>8864</v>
      </c>
      <c r="AO36597">
        <v>86.497</v>
      </c>
      <c r="AP36597">
        <v>70.358000000000004</v>
      </c>
      <c r="AQ36597">
        <v>1</v>
      </c>
      <c r="AR36597">
        <v>9410000</v>
      </c>
    </row>
    <row r="36598" spans="1:44" x14ac:dyDescent="0.25">
      <c r="A36598">
        <v>36596</v>
      </c>
      <c r="B36598">
        <v>433</v>
      </c>
      <c r="C36598">
        <v>8311</v>
      </c>
      <c r="D36598">
        <v>9155</v>
      </c>
      <c r="H36598" t="s">
        <v>30231</v>
      </c>
      <c r="I36598">
        <v>18</v>
      </c>
      <c r="J36598" t="s">
        <v>31890</v>
      </c>
      <c r="N36598">
        <v>0</v>
      </c>
      <c r="O36598">
        <v>0</v>
      </c>
      <c r="P36598" t="s">
        <v>4507</v>
      </c>
      <c r="Q36598" t="s">
        <v>4507</v>
      </c>
      <c r="R36598" t="s">
        <v>4507</v>
      </c>
      <c r="S36598" t="s">
        <v>4508</v>
      </c>
      <c r="U36598" t="s">
        <v>31898</v>
      </c>
      <c r="V36598" t="s">
        <v>31901</v>
      </c>
      <c r="W36598">
        <v>4</v>
      </c>
      <c r="X36598" t="s">
        <v>3010</v>
      </c>
      <c r="Y36598">
        <v>3</v>
      </c>
      <c r="Z36598">
        <v>705.03057000000001</v>
      </c>
      <c r="AA36598">
        <v>2112.0699</v>
      </c>
      <c r="AB36598">
        <v>51854.0390625</v>
      </c>
      <c r="AC36598">
        <v>-0.78236000000000006</v>
      </c>
      <c r="AD36598">
        <v>3.1766999999999997E-2</v>
      </c>
      <c r="AE36598">
        <v>-0.75058999999999998</v>
      </c>
      <c r="AF36598">
        <v>71.790999999999997</v>
      </c>
      <c r="AG36598">
        <v>0.54522999999999999</v>
      </c>
      <c r="AH36598">
        <v>71.691000000000003</v>
      </c>
      <c r="AI36598">
        <v>-9.9990999999999997E-2</v>
      </c>
      <c r="AJ36598">
        <v>-3.9130999999999999E-2</v>
      </c>
      <c r="AK36598" t="s">
        <v>9099</v>
      </c>
      <c r="AL36598">
        <v>1</v>
      </c>
      <c r="AM36598">
        <v>0</v>
      </c>
      <c r="AO36598" t="s">
        <v>9099</v>
      </c>
      <c r="AP36598" t="s">
        <v>9099</v>
      </c>
      <c r="AQ36598">
        <v>0</v>
      </c>
      <c r="AR36598">
        <v>3055300</v>
      </c>
    </row>
    <row r="36599" spans="1:44" x14ac:dyDescent="0.25">
      <c r="A36599">
        <v>36597</v>
      </c>
      <c r="B36599">
        <v>433</v>
      </c>
      <c r="C36599">
        <v>8311</v>
      </c>
      <c r="D36599">
        <v>9155</v>
      </c>
      <c r="H36599" t="s">
        <v>30231</v>
      </c>
      <c r="I36599">
        <v>18</v>
      </c>
      <c r="J36599" t="s">
        <v>31890</v>
      </c>
      <c r="N36599">
        <v>0</v>
      </c>
      <c r="O36599">
        <v>0</v>
      </c>
      <c r="P36599" t="s">
        <v>4507</v>
      </c>
      <c r="Q36599" t="s">
        <v>4507</v>
      </c>
      <c r="R36599" t="s">
        <v>4507</v>
      </c>
      <c r="S36599" t="s">
        <v>4508</v>
      </c>
      <c r="U36599" t="s">
        <v>31898</v>
      </c>
      <c r="V36599" t="s">
        <v>31902</v>
      </c>
      <c r="W36599">
        <v>5</v>
      </c>
      <c r="X36599" t="s">
        <v>3011</v>
      </c>
      <c r="Y36599">
        <v>3</v>
      </c>
      <c r="Z36599">
        <v>705.03057000000001</v>
      </c>
      <c r="AA36599">
        <v>2112.0699</v>
      </c>
      <c r="AB36599" t="s">
        <v>9099</v>
      </c>
      <c r="AC36599">
        <v>-0.46367000000000003</v>
      </c>
      <c r="AD36599">
        <v>0.10607999999999999</v>
      </c>
      <c r="AE36599">
        <v>-0.35759000000000002</v>
      </c>
      <c r="AF36599">
        <v>71.962999999999994</v>
      </c>
      <c r="AG36599">
        <v>0.16889000000000001</v>
      </c>
      <c r="AH36599">
        <v>71.611999999999995</v>
      </c>
      <c r="AI36599">
        <v>-0.35089999999999999</v>
      </c>
      <c r="AJ36599">
        <v>-0.11817999999999999</v>
      </c>
      <c r="AK36599" t="s">
        <v>9099</v>
      </c>
      <c r="AL36599">
        <v>1</v>
      </c>
      <c r="AM36599">
        <v>0</v>
      </c>
      <c r="AO36599" t="s">
        <v>9099</v>
      </c>
      <c r="AP36599" t="s">
        <v>9099</v>
      </c>
      <c r="AQ36599">
        <v>0</v>
      </c>
      <c r="AR36599">
        <v>222810</v>
      </c>
    </row>
    <row r="36600" spans="1:44" x14ac:dyDescent="0.25">
      <c r="A36600">
        <v>36598</v>
      </c>
      <c r="B36600">
        <v>433</v>
      </c>
      <c r="C36600">
        <v>8311</v>
      </c>
      <c r="D36600">
        <v>9155</v>
      </c>
      <c r="H36600" t="s">
        <v>30231</v>
      </c>
      <c r="I36600">
        <v>18</v>
      </c>
      <c r="J36600" t="s">
        <v>31890</v>
      </c>
      <c r="N36600">
        <v>0</v>
      </c>
      <c r="O36600">
        <v>0</v>
      </c>
      <c r="P36600" t="s">
        <v>4507</v>
      </c>
      <c r="Q36600" t="s">
        <v>4507</v>
      </c>
      <c r="R36600" t="s">
        <v>4507</v>
      </c>
      <c r="S36600" t="s">
        <v>4508</v>
      </c>
      <c r="U36600" t="s">
        <v>31898</v>
      </c>
      <c r="V36600" t="s">
        <v>31897</v>
      </c>
      <c r="W36600">
        <v>6</v>
      </c>
      <c r="X36600" t="s">
        <v>3012</v>
      </c>
      <c r="Y36600">
        <v>3</v>
      </c>
      <c r="Z36600">
        <v>705.03057000000001</v>
      </c>
      <c r="AA36600">
        <v>2112.0699</v>
      </c>
      <c r="AB36600">
        <v>50040.27734375</v>
      </c>
      <c r="AC36600">
        <v>-0.80117000000000005</v>
      </c>
      <c r="AD36600">
        <v>-0.16525999999999999</v>
      </c>
      <c r="AE36600">
        <v>-0.96643000000000001</v>
      </c>
      <c r="AF36600">
        <v>71.378</v>
      </c>
      <c r="AG36600">
        <v>0.54476999999999998</v>
      </c>
      <c r="AH36600">
        <v>71.631</v>
      </c>
      <c r="AI36600">
        <v>0.25295000000000001</v>
      </c>
      <c r="AJ36600">
        <v>-9.9822999999999995E-2</v>
      </c>
      <c r="AK36600" t="s">
        <v>9099</v>
      </c>
      <c r="AL36600">
        <v>1</v>
      </c>
      <c r="AM36600">
        <v>0</v>
      </c>
      <c r="AO36600" t="s">
        <v>9099</v>
      </c>
      <c r="AP36600" t="s">
        <v>9099</v>
      </c>
      <c r="AQ36600">
        <v>0</v>
      </c>
      <c r="AR36600">
        <v>3375100</v>
      </c>
    </row>
    <row r="36601" spans="1:44" x14ac:dyDescent="0.25">
      <c r="A36601">
        <v>36599</v>
      </c>
      <c r="B36601">
        <v>1067</v>
      </c>
      <c r="C36601">
        <v>8312</v>
      </c>
      <c r="D36601">
        <v>9156</v>
      </c>
      <c r="E36601">
        <v>28382</v>
      </c>
      <c r="H36601" t="s">
        <v>30234</v>
      </c>
      <c r="I36601">
        <v>14</v>
      </c>
      <c r="J36601" t="s">
        <v>31890</v>
      </c>
      <c r="K36601" t="s">
        <v>47734</v>
      </c>
      <c r="N36601">
        <v>0</v>
      </c>
      <c r="O36601">
        <v>0</v>
      </c>
      <c r="P36601" t="s">
        <v>6408</v>
      </c>
      <c r="Q36601" t="s">
        <v>6408</v>
      </c>
      <c r="R36601" t="s">
        <v>6408</v>
      </c>
      <c r="S36601" t="s">
        <v>6409</v>
      </c>
      <c r="U36601" t="s">
        <v>31893</v>
      </c>
      <c r="V36601" t="s">
        <v>31894</v>
      </c>
      <c r="W36601">
        <v>1</v>
      </c>
      <c r="X36601" t="s">
        <v>1600</v>
      </c>
      <c r="Y36601">
        <v>3</v>
      </c>
      <c r="Z36601">
        <v>564.94802000000004</v>
      </c>
      <c r="AA36601">
        <v>1691.8222000000001</v>
      </c>
      <c r="AB36601">
        <v>56407.3046875</v>
      </c>
      <c r="AC36601">
        <v>-2.1084999999999998</v>
      </c>
      <c r="AD36601">
        <v>-0.18955</v>
      </c>
      <c r="AE36601">
        <v>-2.2980999999999998</v>
      </c>
      <c r="AF36601">
        <v>70.686000000000007</v>
      </c>
      <c r="AG36601">
        <v>0.63077000000000005</v>
      </c>
      <c r="AH36601">
        <v>70.686000000000007</v>
      </c>
      <c r="AI36601">
        <v>0</v>
      </c>
      <c r="AK36601">
        <v>0.53754168748855602</v>
      </c>
      <c r="AL36601">
        <v>0.35052</v>
      </c>
      <c r="AM36601">
        <v>1</v>
      </c>
      <c r="AN36601">
        <v>8801</v>
      </c>
      <c r="AO36601">
        <v>63.091000000000001</v>
      </c>
      <c r="AP36601">
        <v>37.969000000000001</v>
      </c>
      <c r="AQ36601">
        <v>1</v>
      </c>
      <c r="AR36601">
        <v>8567400</v>
      </c>
    </row>
    <row r="36602" spans="1:44" x14ac:dyDescent="0.25">
      <c r="A36602">
        <v>36600</v>
      </c>
      <c r="B36602">
        <v>1067</v>
      </c>
      <c r="C36602">
        <v>8312</v>
      </c>
      <c r="D36602">
        <v>9156</v>
      </c>
      <c r="E36602">
        <v>28383</v>
      </c>
      <c r="H36602" t="s">
        <v>30234</v>
      </c>
      <c r="I36602">
        <v>14</v>
      </c>
      <c r="J36602" t="s">
        <v>31890</v>
      </c>
      <c r="K36602" t="s">
        <v>47734</v>
      </c>
      <c r="N36602">
        <v>0</v>
      </c>
      <c r="O36602">
        <v>0</v>
      </c>
      <c r="P36602" t="s">
        <v>6408</v>
      </c>
      <c r="Q36602" t="s">
        <v>6408</v>
      </c>
      <c r="R36602" t="s">
        <v>6408</v>
      </c>
      <c r="S36602" t="s">
        <v>6409</v>
      </c>
      <c r="U36602" t="s">
        <v>31893</v>
      </c>
      <c r="V36602" t="s">
        <v>31894</v>
      </c>
      <c r="W36602">
        <v>1</v>
      </c>
      <c r="X36602" t="s">
        <v>1600</v>
      </c>
      <c r="Y36602">
        <v>2</v>
      </c>
      <c r="Z36602">
        <v>846.91840000000002</v>
      </c>
      <c r="AA36602">
        <v>1691.8222000000001</v>
      </c>
      <c r="AB36602">
        <v>47236.16796875</v>
      </c>
      <c r="AC36602">
        <v>-1.3938999999999999</v>
      </c>
      <c r="AD36602">
        <v>-0.20449999999999999</v>
      </c>
      <c r="AE36602">
        <v>-1.5984</v>
      </c>
      <c r="AF36602">
        <v>70.674000000000007</v>
      </c>
      <c r="AG36602">
        <v>0.49508999999999997</v>
      </c>
      <c r="AH36602">
        <v>70.674000000000007</v>
      </c>
      <c r="AI36602">
        <v>0</v>
      </c>
      <c r="AK36602">
        <v>0.83346331119537398</v>
      </c>
      <c r="AL36602" s="21">
        <v>1.2263E-13</v>
      </c>
      <c r="AM36602">
        <v>1</v>
      </c>
      <c r="AN36602">
        <v>8809</v>
      </c>
      <c r="AO36602">
        <v>192.15</v>
      </c>
      <c r="AP36602">
        <v>192.15</v>
      </c>
      <c r="AQ36602">
        <v>1</v>
      </c>
      <c r="AR36602">
        <v>3498900</v>
      </c>
    </row>
    <row r="36603" spans="1:44" x14ac:dyDescent="0.25">
      <c r="A36603">
        <v>36601</v>
      </c>
      <c r="B36603">
        <v>1067</v>
      </c>
      <c r="C36603">
        <v>8312</v>
      </c>
      <c r="D36603">
        <v>9156</v>
      </c>
      <c r="H36603" t="s">
        <v>30234</v>
      </c>
      <c r="I36603">
        <v>14</v>
      </c>
      <c r="J36603" t="s">
        <v>31890</v>
      </c>
      <c r="N36603">
        <v>0</v>
      </c>
      <c r="O36603">
        <v>0</v>
      </c>
      <c r="P36603" t="s">
        <v>6408</v>
      </c>
      <c r="Q36603" t="s">
        <v>6408</v>
      </c>
      <c r="R36603" t="s">
        <v>6408</v>
      </c>
      <c r="S36603" t="s">
        <v>6409</v>
      </c>
      <c r="U36603" t="s">
        <v>31898</v>
      </c>
      <c r="V36603" t="s">
        <v>31895</v>
      </c>
      <c r="W36603">
        <v>2</v>
      </c>
      <c r="X36603" t="s">
        <v>3013</v>
      </c>
      <c r="Y36603">
        <v>2</v>
      </c>
      <c r="Z36603">
        <v>846.91840000000002</v>
      </c>
      <c r="AA36603">
        <v>1691.8222000000001</v>
      </c>
      <c r="AB36603">
        <v>48009.01171875</v>
      </c>
      <c r="AC36603">
        <v>-0.51507000000000003</v>
      </c>
      <c r="AD36603">
        <v>-0.16838</v>
      </c>
      <c r="AE36603">
        <v>-0.68345</v>
      </c>
      <c r="AF36603">
        <v>70.921999999999997</v>
      </c>
      <c r="AG36603">
        <v>0.50668000000000002</v>
      </c>
      <c r="AH36603">
        <v>70.679000000000002</v>
      </c>
      <c r="AI36603">
        <v>-0.24260999999999999</v>
      </c>
      <c r="AJ36603">
        <v>5.2031999999999998E-3</v>
      </c>
      <c r="AK36603" t="s">
        <v>9099</v>
      </c>
      <c r="AL36603">
        <v>1</v>
      </c>
      <c r="AM36603">
        <v>0</v>
      </c>
      <c r="AO36603" t="s">
        <v>9099</v>
      </c>
      <c r="AP36603" t="s">
        <v>9099</v>
      </c>
      <c r="AQ36603">
        <v>0</v>
      </c>
      <c r="AR36603">
        <v>644010</v>
      </c>
    </row>
    <row r="36604" spans="1:44" x14ac:dyDescent="0.25">
      <c r="A36604">
        <v>36602</v>
      </c>
      <c r="B36604">
        <v>1067</v>
      </c>
      <c r="C36604">
        <v>8312</v>
      </c>
      <c r="D36604">
        <v>9156</v>
      </c>
      <c r="H36604" t="s">
        <v>30234</v>
      </c>
      <c r="I36604">
        <v>14</v>
      </c>
      <c r="J36604" t="s">
        <v>31890</v>
      </c>
      <c r="N36604">
        <v>0</v>
      </c>
      <c r="O36604">
        <v>0</v>
      </c>
      <c r="P36604" t="s">
        <v>6408</v>
      </c>
      <c r="Q36604" t="s">
        <v>6408</v>
      </c>
      <c r="R36604" t="s">
        <v>6408</v>
      </c>
      <c r="S36604" t="s">
        <v>6409</v>
      </c>
      <c r="U36604" t="s">
        <v>31898</v>
      </c>
      <c r="V36604" t="s">
        <v>31895</v>
      </c>
      <c r="W36604">
        <v>2</v>
      </c>
      <c r="X36604" t="s">
        <v>3013</v>
      </c>
      <c r="Y36604">
        <v>3</v>
      </c>
      <c r="Z36604">
        <v>564.94802000000004</v>
      </c>
      <c r="AA36604">
        <v>1691.8222000000001</v>
      </c>
      <c r="AB36604">
        <v>56879.49609375</v>
      </c>
      <c r="AC36604">
        <v>-1.1994</v>
      </c>
      <c r="AD36604">
        <v>-4.4912000000000001E-2</v>
      </c>
      <c r="AE36604">
        <v>-1.2443</v>
      </c>
      <c r="AF36604">
        <v>70.962999999999994</v>
      </c>
      <c r="AG36604">
        <v>0.57721</v>
      </c>
      <c r="AH36604">
        <v>70.721000000000004</v>
      </c>
      <c r="AI36604">
        <v>-0.24260999999999999</v>
      </c>
      <c r="AJ36604">
        <v>3.4172000000000001E-2</v>
      </c>
      <c r="AK36604" t="s">
        <v>9099</v>
      </c>
      <c r="AL36604">
        <v>1</v>
      </c>
      <c r="AM36604">
        <v>0</v>
      </c>
      <c r="AO36604" t="s">
        <v>9099</v>
      </c>
      <c r="AP36604" t="s">
        <v>9099</v>
      </c>
      <c r="AQ36604">
        <v>0</v>
      </c>
      <c r="AR36604">
        <v>2145000</v>
      </c>
    </row>
    <row r="36605" spans="1:44" x14ac:dyDescent="0.25">
      <c r="A36605">
        <v>36603</v>
      </c>
      <c r="B36605">
        <v>867</v>
      </c>
      <c r="C36605">
        <v>8313</v>
      </c>
      <c r="D36605">
        <v>9157</v>
      </c>
      <c r="E36605">
        <v>28384</v>
      </c>
      <c r="H36605" t="s">
        <v>30236</v>
      </c>
      <c r="I36605">
        <v>11</v>
      </c>
      <c r="J36605" t="s">
        <v>31890</v>
      </c>
      <c r="K36605" t="s">
        <v>47735</v>
      </c>
      <c r="N36605">
        <v>0</v>
      </c>
      <c r="O36605">
        <v>0</v>
      </c>
      <c r="P36605" t="s">
        <v>5804</v>
      </c>
      <c r="Q36605" t="s">
        <v>5804</v>
      </c>
      <c r="R36605" t="s">
        <v>5804</v>
      </c>
      <c r="S36605" t="s">
        <v>5805</v>
      </c>
      <c r="U36605" t="s">
        <v>31893</v>
      </c>
      <c r="V36605" t="s">
        <v>31896</v>
      </c>
      <c r="W36605">
        <v>3</v>
      </c>
      <c r="X36605" t="s">
        <v>3014</v>
      </c>
      <c r="Y36605">
        <v>2</v>
      </c>
      <c r="Z36605">
        <v>631.30457999999999</v>
      </c>
      <c r="AA36605">
        <v>1260.5945999999999</v>
      </c>
      <c r="AB36605">
        <v>50833.6640625</v>
      </c>
      <c r="AC36605">
        <v>-0.92244999999999999</v>
      </c>
      <c r="AD36605">
        <v>0.53824000000000005</v>
      </c>
      <c r="AE36605">
        <v>-0.38419999999999999</v>
      </c>
      <c r="AF36605">
        <v>43.290999999999997</v>
      </c>
      <c r="AG36605">
        <v>0.95440000000000003</v>
      </c>
      <c r="AH36605">
        <v>43.292999999999999</v>
      </c>
      <c r="AI36605">
        <v>2.3689000000000002E-3</v>
      </c>
      <c r="AK36605">
        <v>0.55720257759094205</v>
      </c>
      <c r="AL36605">
        <v>6.5653000000000003E-2</v>
      </c>
      <c r="AM36605">
        <v>1</v>
      </c>
      <c r="AN36605">
        <v>4488</v>
      </c>
      <c r="AO36605">
        <v>78.341999999999999</v>
      </c>
      <c r="AP36605">
        <v>42.831000000000003</v>
      </c>
      <c r="AQ36605">
        <v>1</v>
      </c>
      <c r="AR36605">
        <v>4181900</v>
      </c>
    </row>
    <row r="36606" spans="1:44" x14ac:dyDescent="0.25">
      <c r="A36606">
        <v>36604</v>
      </c>
      <c r="B36606">
        <v>867</v>
      </c>
      <c r="C36606">
        <v>8313</v>
      </c>
      <c r="D36606">
        <v>9157</v>
      </c>
      <c r="H36606" t="s">
        <v>30236</v>
      </c>
      <c r="I36606">
        <v>11</v>
      </c>
      <c r="J36606" t="s">
        <v>31890</v>
      </c>
      <c r="N36606">
        <v>0</v>
      </c>
      <c r="O36606">
        <v>0</v>
      </c>
      <c r="P36606" t="s">
        <v>5804</v>
      </c>
      <c r="Q36606" t="s">
        <v>5804</v>
      </c>
      <c r="R36606" t="s">
        <v>5804</v>
      </c>
      <c r="S36606" t="s">
        <v>5805</v>
      </c>
      <c r="U36606" t="s">
        <v>31898</v>
      </c>
      <c r="V36606" t="s">
        <v>31901</v>
      </c>
      <c r="W36606">
        <v>4</v>
      </c>
      <c r="X36606" t="s">
        <v>3010</v>
      </c>
      <c r="Y36606">
        <v>2</v>
      </c>
      <c r="Z36606">
        <v>631.30457999999999</v>
      </c>
      <c r="AA36606">
        <v>1260.5945999999999</v>
      </c>
      <c r="AB36606">
        <v>53868.2265625</v>
      </c>
      <c r="AC36606">
        <v>-0.97838000000000003</v>
      </c>
      <c r="AD36606">
        <v>5.1124000000000003E-2</v>
      </c>
      <c r="AE36606">
        <v>-0.92725999999999997</v>
      </c>
      <c r="AF36606">
        <v>42.991999999999997</v>
      </c>
      <c r="AG36606">
        <v>0.47171000000000002</v>
      </c>
      <c r="AH36606">
        <v>43.292999999999999</v>
      </c>
      <c r="AI36606">
        <v>0.30101</v>
      </c>
      <c r="AJ36606" s="21">
        <v>9.5366999999999997E-5</v>
      </c>
      <c r="AK36606" t="s">
        <v>9099</v>
      </c>
      <c r="AL36606">
        <v>1</v>
      </c>
      <c r="AM36606">
        <v>0</v>
      </c>
      <c r="AO36606" t="s">
        <v>9099</v>
      </c>
      <c r="AP36606" t="s">
        <v>9099</v>
      </c>
      <c r="AQ36606">
        <v>0</v>
      </c>
      <c r="AR36606">
        <v>449870</v>
      </c>
    </row>
    <row r="36607" spans="1:44" x14ac:dyDescent="0.25">
      <c r="A36607">
        <v>36605</v>
      </c>
      <c r="B36607">
        <v>1818</v>
      </c>
      <c r="C36607">
        <v>8314</v>
      </c>
      <c r="D36607">
        <v>9158</v>
      </c>
      <c r="E36607">
        <v>28385</v>
      </c>
      <c r="H36607" t="s">
        <v>30239</v>
      </c>
      <c r="I36607">
        <v>11</v>
      </c>
      <c r="J36607" t="s">
        <v>31890</v>
      </c>
      <c r="K36607" t="s">
        <v>47736</v>
      </c>
      <c r="N36607">
        <v>0</v>
      </c>
      <c r="O36607">
        <v>0</v>
      </c>
      <c r="P36607" t="s">
        <v>8684</v>
      </c>
      <c r="Q36607" t="s">
        <v>8684</v>
      </c>
      <c r="R36607" t="s">
        <v>8684</v>
      </c>
      <c r="S36607" t="s">
        <v>8685</v>
      </c>
      <c r="U36607" t="s">
        <v>31893</v>
      </c>
      <c r="V36607" t="s">
        <v>31894</v>
      </c>
      <c r="W36607">
        <v>1</v>
      </c>
      <c r="X36607" t="s">
        <v>1600</v>
      </c>
      <c r="Y36607">
        <v>2</v>
      </c>
      <c r="Z36607">
        <v>608.32002999999997</v>
      </c>
      <c r="AA36607">
        <v>1214.6255000000001</v>
      </c>
      <c r="AB36607">
        <v>54284.45703125</v>
      </c>
      <c r="AC36607">
        <v>-2.1838000000000002</v>
      </c>
      <c r="AD36607">
        <v>0.92015999999999998</v>
      </c>
      <c r="AE36607">
        <v>-1.2636000000000001</v>
      </c>
      <c r="AF36607">
        <v>36.945999999999998</v>
      </c>
      <c r="AG36607">
        <v>0.76985999999999999</v>
      </c>
      <c r="AH36607">
        <v>36.945999999999998</v>
      </c>
      <c r="AI36607">
        <v>0</v>
      </c>
      <c r="AK36607">
        <v>0.76946663856506303</v>
      </c>
      <c r="AL36607">
        <v>1.5483999999999999E-3</v>
      </c>
      <c r="AM36607">
        <v>1</v>
      </c>
      <c r="AN36607">
        <v>3456</v>
      </c>
      <c r="AO36607">
        <v>123.67</v>
      </c>
      <c r="AP36607">
        <v>76.826999999999998</v>
      </c>
      <c r="AQ36607">
        <v>1</v>
      </c>
      <c r="AR36607">
        <v>4333500</v>
      </c>
    </row>
    <row r="36608" spans="1:44" x14ac:dyDescent="0.25">
      <c r="A36608">
        <v>36606</v>
      </c>
      <c r="B36608">
        <v>1818</v>
      </c>
      <c r="C36608">
        <v>8314</v>
      </c>
      <c r="D36608">
        <v>9158</v>
      </c>
      <c r="E36608">
        <v>28386</v>
      </c>
      <c r="H36608" t="s">
        <v>30239</v>
      </c>
      <c r="I36608">
        <v>11</v>
      </c>
      <c r="J36608" t="s">
        <v>31890</v>
      </c>
      <c r="K36608" t="s">
        <v>47736</v>
      </c>
      <c r="N36608">
        <v>0</v>
      </c>
      <c r="O36608">
        <v>0</v>
      </c>
      <c r="P36608" t="s">
        <v>8684</v>
      </c>
      <c r="Q36608" t="s">
        <v>8684</v>
      </c>
      <c r="R36608" t="s">
        <v>8684</v>
      </c>
      <c r="S36608" t="s">
        <v>8685</v>
      </c>
      <c r="U36608" t="s">
        <v>31893</v>
      </c>
      <c r="V36608" t="s">
        <v>31895</v>
      </c>
      <c r="W36608">
        <v>2</v>
      </c>
      <c r="X36608" t="s">
        <v>3013</v>
      </c>
      <c r="Y36608">
        <v>2</v>
      </c>
      <c r="Z36608">
        <v>608.32002999999997</v>
      </c>
      <c r="AA36608">
        <v>1214.6255000000001</v>
      </c>
      <c r="AB36608">
        <v>55790.078125</v>
      </c>
      <c r="AC36608">
        <v>-1.0692999999999999</v>
      </c>
      <c r="AD36608">
        <v>0.44346999999999998</v>
      </c>
      <c r="AE36608">
        <v>-0.62583999999999995</v>
      </c>
      <c r="AF36608">
        <v>37.207000000000001</v>
      </c>
      <c r="AG36608">
        <v>0.64549000000000001</v>
      </c>
      <c r="AH36608">
        <v>36.963999999999999</v>
      </c>
      <c r="AI36608">
        <v>-0.24260999999999999</v>
      </c>
      <c r="AK36608">
        <v>0.77248698472976696</v>
      </c>
      <c r="AL36608">
        <v>1.3315E-3</v>
      </c>
      <c r="AM36608">
        <v>1</v>
      </c>
      <c r="AN36608">
        <v>3318</v>
      </c>
      <c r="AO36608">
        <v>125.72</v>
      </c>
      <c r="AP36608">
        <v>85.566000000000003</v>
      </c>
      <c r="AQ36608">
        <v>1</v>
      </c>
      <c r="AR36608">
        <v>1504700</v>
      </c>
    </row>
    <row r="36609" spans="1:44" x14ac:dyDescent="0.25">
      <c r="A36609">
        <v>36607</v>
      </c>
      <c r="B36609">
        <v>1818</v>
      </c>
      <c r="C36609">
        <v>8314</v>
      </c>
      <c r="D36609">
        <v>9158</v>
      </c>
      <c r="E36609">
        <v>28387</v>
      </c>
      <c r="H36609" t="s">
        <v>30239</v>
      </c>
      <c r="I36609">
        <v>11</v>
      </c>
      <c r="J36609" t="s">
        <v>31890</v>
      </c>
      <c r="K36609" t="s">
        <v>47736</v>
      </c>
      <c r="N36609">
        <v>0</v>
      </c>
      <c r="O36609">
        <v>0</v>
      </c>
      <c r="P36609" t="s">
        <v>8684</v>
      </c>
      <c r="Q36609" t="s">
        <v>8684</v>
      </c>
      <c r="R36609" t="s">
        <v>8684</v>
      </c>
      <c r="S36609" t="s">
        <v>8685</v>
      </c>
      <c r="U36609" t="s">
        <v>31893</v>
      </c>
      <c r="V36609" t="s">
        <v>31901</v>
      </c>
      <c r="W36609">
        <v>4</v>
      </c>
      <c r="X36609" t="s">
        <v>3010</v>
      </c>
      <c r="Y36609">
        <v>2</v>
      </c>
      <c r="Z36609">
        <v>608.32002999999997</v>
      </c>
      <c r="AA36609">
        <v>1214.6255000000001</v>
      </c>
      <c r="AB36609">
        <v>54799.62890625</v>
      </c>
      <c r="AC36609">
        <v>-1.2473000000000001</v>
      </c>
      <c r="AD36609">
        <v>3.6067000000000002E-2</v>
      </c>
      <c r="AE36609">
        <v>-1.2113</v>
      </c>
      <c r="AF36609">
        <v>36.68</v>
      </c>
      <c r="AG36609">
        <v>0.58953</v>
      </c>
      <c r="AH36609">
        <v>36.981000000000002</v>
      </c>
      <c r="AI36609">
        <v>0.30101</v>
      </c>
      <c r="AK36609">
        <v>0.77439826726913497</v>
      </c>
      <c r="AL36609" s="21">
        <v>1.1459E-7</v>
      </c>
      <c r="AM36609">
        <v>1</v>
      </c>
      <c r="AN36609">
        <v>3468</v>
      </c>
      <c r="AO36609">
        <v>172.17</v>
      </c>
      <c r="AP36609">
        <v>117.91</v>
      </c>
      <c r="AQ36609">
        <v>1</v>
      </c>
      <c r="AR36609">
        <v>8274600</v>
      </c>
    </row>
    <row r="36610" spans="1:44" x14ac:dyDescent="0.25">
      <c r="A36610">
        <v>36608</v>
      </c>
      <c r="B36610">
        <v>1818</v>
      </c>
      <c r="C36610">
        <v>8314</v>
      </c>
      <c r="D36610">
        <v>9158</v>
      </c>
      <c r="E36610">
        <v>28388</v>
      </c>
      <c r="H36610" t="s">
        <v>30239</v>
      </c>
      <c r="I36610">
        <v>11</v>
      </c>
      <c r="J36610" t="s">
        <v>31890</v>
      </c>
      <c r="K36610" t="s">
        <v>47736</v>
      </c>
      <c r="N36610">
        <v>0</v>
      </c>
      <c r="O36610">
        <v>0</v>
      </c>
      <c r="P36610" t="s">
        <v>8684</v>
      </c>
      <c r="Q36610" t="s">
        <v>8684</v>
      </c>
      <c r="R36610" t="s">
        <v>8684</v>
      </c>
      <c r="S36610" t="s">
        <v>8685</v>
      </c>
      <c r="U36610" t="s">
        <v>31893</v>
      </c>
      <c r="V36610" t="s">
        <v>31897</v>
      </c>
      <c r="W36610">
        <v>6</v>
      </c>
      <c r="X36610" t="s">
        <v>3012</v>
      </c>
      <c r="Y36610">
        <v>2</v>
      </c>
      <c r="Z36610">
        <v>608.32002999999997</v>
      </c>
      <c r="AA36610">
        <v>1214.6255000000001</v>
      </c>
      <c r="AB36610">
        <v>56514.46875</v>
      </c>
      <c r="AC36610">
        <v>-1.3709</v>
      </c>
      <c r="AD36610">
        <v>1.4098999999999999</v>
      </c>
      <c r="AE36610">
        <v>3.9060999999999998E-2</v>
      </c>
      <c r="AF36610">
        <v>36.597000000000001</v>
      </c>
      <c r="AG36610">
        <v>0.63351000000000002</v>
      </c>
      <c r="AH36610">
        <v>37.051000000000002</v>
      </c>
      <c r="AI36610">
        <v>0.45347999999999999</v>
      </c>
      <c r="AK36610">
        <v>0.54993194341659501</v>
      </c>
      <c r="AL36610">
        <v>5.5082999999999998E-3</v>
      </c>
      <c r="AM36610">
        <v>1</v>
      </c>
      <c r="AN36610">
        <v>3525</v>
      </c>
      <c r="AO36610">
        <v>106.67</v>
      </c>
      <c r="AP36610">
        <v>63.923999999999999</v>
      </c>
      <c r="AQ36610">
        <v>1</v>
      </c>
      <c r="AR36610">
        <v>2203200</v>
      </c>
    </row>
    <row r="36611" spans="1:44" x14ac:dyDescent="0.25">
      <c r="A36611">
        <v>36609</v>
      </c>
      <c r="B36611">
        <v>1818</v>
      </c>
      <c r="C36611">
        <v>8314</v>
      </c>
      <c r="D36611">
        <v>9158</v>
      </c>
      <c r="H36611" t="s">
        <v>30239</v>
      </c>
      <c r="I36611">
        <v>11</v>
      </c>
      <c r="J36611" t="s">
        <v>31890</v>
      </c>
      <c r="N36611">
        <v>0</v>
      </c>
      <c r="O36611">
        <v>0</v>
      </c>
      <c r="P36611" t="s">
        <v>8684</v>
      </c>
      <c r="Q36611" t="s">
        <v>8684</v>
      </c>
      <c r="R36611" t="s">
        <v>8684</v>
      </c>
      <c r="S36611" t="s">
        <v>8685</v>
      </c>
      <c r="U36611" t="s">
        <v>31898</v>
      </c>
      <c r="V36611" t="s">
        <v>31902</v>
      </c>
      <c r="W36611">
        <v>5</v>
      </c>
      <c r="X36611" t="s">
        <v>3011</v>
      </c>
      <c r="Y36611">
        <v>2</v>
      </c>
      <c r="Z36611">
        <v>608.32002999999997</v>
      </c>
      <c r="AA36611">
        <v>1214.6255000000001</v>
      </c>
      <c r="AB36611">
        <v>55639.93359375</v>
      </c>
      <c r="AC36611">
        <v>-1.3281000000000001</v>
      </c>
      <c r="AD36611">
        <v>0.64673999999999998</v>
      </c>
      <c r="AE36611">
        <v>-0.68132999999999999</v>
      </c>
      <c r="AF36611">
        <v>37.405999999999999</v>
      </c>
      <c r="AG36611">
        <v>0.62334000000000001</v>
      </c>
      <c r="AH36611">
        <v>37.055</v>
      </c>
      <c r="AI36611">
        <v>-0.35089999999999999</v>
      </c>
      <c r="AJ36611">
        <v>7.4317999999999995E-2</v>
      </c>
      <c r="AK36611" t="s">
        <v>9099</v>
      </c>
      <c r="AL36611">
        <v>1</v>
      </c>
      <c r="AM36611">
        <v>0</v>
      </c>
      <c r="AO36611" t="s">
        <v>9099</v>
      </c>
      <c r="AP36611" t="s">
        <v>9099</v>
      </c>
      <c r="AQ36611">
        <v>0</v>
      </c>
      <c r="AR36611">
        <v>1104900</v>
      </c>
    </row>
    <row r="36612" spans="1:44" x14ac:dyDescent="0.25">
      <c r="A36612">
        <v>36610</v>
      </c>
      <c r="B36612">
        <v>1901</v>
      </c>
      <c r="C36612">
        <v>8315</v>
      </c>
      <c r="D36612">
        <v>9159</v>
      </c>
      <c r="E36612">
        <v>28389</v>
      </c>
      <c r="H36612" t="s">
        <v>30241</v>
      </c>
      <c r="I36612">
        <v>15</v>
      </c>
      <c r="J36612" t="s">
        <v>31890</v>
      </c>
      <c r="K36612" t="s">
        <v>47737</v>
      </c>
      <c r="N36612">
        <v>0</v>
      </c>
      <c r="O36612">
        <v>0</v>
      </c>
      <c r="P36612" t="s">
        <v>8937</v>
      </c>
      <c r="Q36612" t="s">
        <v>8937</v>
      </c>
      <c r="R36612" t="s">
        <v>8937</v>
      </c>
      <c r="S36612" t="s">
        <v>8938</v>
      </c>
      <c r="U36612" t="s">
        <v>31893</v>
      </c>
      <c r="V36612" t="s">
        <v>31897</v>
      </c>
      <c r="W36612">
        <v>6</v>
      </c>
      <c r="X36612" t="s">
        <v>3012</v>
      </c>
      <c r="Y36612">
        <v>2</v>
      </c>
      <c r="Z36612">
        <v>844.95001999999999</v>
      </c>
      <c r="AA36612">
        <v>1687.8855000000001</v>
      </c>
      <c r="AB36612">
        <v>48192.203125</v>
      </c>
      <c r="AC36612">
        <v>-0.22939000000000001</v>
      </c>
      <c r="AD36612">
        <v>0.38517000000000001</v>
      </c>
      <c r="AE36612">
        <v>0.15578</v>
      </c>
      <c r="AF36612">
        <v>126.73</v>
      </c>
      <c r="AG36612">
        <v>0.52536000000000005</v>
      </c>
      <c r="AH36612">
        <v>126.78</v>
      </c>
      <c r="AI36612">
        <v>5.2467E-2</v>
      </c>
      <c r="AK36612">
        <v>0.74969232082366899</v>
      </c>
      <c r="AL36612">
        <v>3.5415000000000002E-2</v>
      </c>
      <c r="AM36612">
        <v>1</v>
      </c>
      <c r="AN36612">
        <v>17991</v>
      </c>
      <c r="AO36612">
        <v>80.311999999999998</v>
      </c>
      <c r="AP36612">
        <v>45.868000000000002</v>
      </c>
      <c r="AQ36612">
        <v>1</v>
      </c>
      <c r="AR36612">
        <v>2407400</v>
      </c>
    </row>
    <row r="36613" spans="1:44" x14ac:dyDescent="0.25">
      <c r="A36613">
        <v>36611</v>
      </c>
      <c r="B36613">
        <v>1901</v>
      </c>
      <c r="C36613">
        <v>8315</v>
      </c>
      <c r="D36613">
        <v>9159</v>
      </c>
      <c r="H36613" t="s">
        <v>30241</v>
      </c>
      <c r="I36613">
        <v>15</v>
      </c>
      <c r="J36613" t="s">
        <v>31890</v>
      </c>
      <c r="N36613">
        <v>0</v>
      </c>
      <c r="O36613">
        <v>0</v>
      </c>
      <c r="P36613" t="s">
        <v>8937</v>
      </c>
      <c r="Q36613" t="s">
        <v>8937</v>
      </c>
      <c r="R36613" t="s">
        <v>8937</v>
      </c>
      <c r="S36613" t="s">
        <v>8938</v>
      </c>
      <c r="U36613" t="s">
        <v>31898</v>
      </c>
      <c r="V36613" t="s">
        <v>31902</v>
      </c>
      <c r="W36613">
        <v>5</v>
      </c>
      <c r="X36613" t="s">
        <v>3011</v>
      </c>
      <c r="Y36613">
        <v>2</v>
      </c>
      <c r="Z36613">
        <v>844.95001999999999</v>
      </c>
      <c r="AA36613">
        <v>1687.8855000000001</v>
      </c>
      <c r="AB36613" t="s">
        <v>9099</v>
      </c>
      <c r="AC36613">
        <v>-0.22325999999999999</v>
      </c>
      <c r="AD36613">
        <v>-0.20216999999999999</v>
      </c>
      <c r="AE36613">
        <v>-0.42542999999999997</v>
      </c>
      <c r="AF36613">
        <v>127.29</v>
      </c>
      <c r="AG36613">
        <v>0.21257999999999999</v>
      </c>
      <c r="AH36613">
        <v>126.74</v>
      </c>
      <c r="AI36613">
        <v>-0.55137999999999998</v>
      </c>
      <c r="AJ36613">
        <v>-3.9223000000000001E-2</v>
      </c>
      <c r="AK36613" t="s">
        <v>9099</v>
      </c>
      <c r="AL36613">
        <v>1</v>
      </c>
      <c r="AM36613">
        <v>0</v>
      </c>
      <c r="AO36613" t="s">
        <v>9099</v>
      </c>
      <c r="AP36613" t="s">
        <v>9099</v>
      </c>
      <c r="AQ36613">
        <v>0</v>
      </c>
      <c r="AR36613">
        <v>286650</v>
      </c>
    </row>
    <row r="36614" spans="1:44" x14ac:dyDescent="0.25">
      <c r="A36614">
        <v>36612</v>
      </c>
      <c r="B36614">
        <v>1831</v>
      </c>
      <c r="C36614">
        <v>8316</v>
      </c>
      <c r="D36614">
        <v>9160</v>
      </c>
      <c r="E36614">
        <v>28390</v>
      </c>
      <c r="H36614" t="s">
        <v>30244</v>
      </c>
      <c r="I36614">
        <v>15</v>
      </c>
      <c r="J36614" t="s">
        <v>31890</v>
      </c>
      <c r="K36614" t="s">
        <v>47738</v>
      </c>
      <c r="N36614">
        <v>0</v>
      </c>
      <c r="O36614">
        <v>0</v>
      </c>
      <c r="P36614" t="s">
        <v>8723</v>
      </c>
      <c r="Q36614" t="s">
        <v>8723</v>
      </c>
      <c r="R36614" t="s">
        <v>8723</v>
      </c>
      <c r="S36614" t="s">
        <v>8724</v>
      </c>
      <c r="U36614" t="s">
        <v>31893</v>
      </c>
      <c r="V36614" t="s">
        <v>31896</v>
      </c>
      <c r="W36614">
        <v>3</v>
      </c>
      <c r="X36614" t="s">
        <v>3014</v>
      </c>
      <c r="Y36614">
        <v>3</v>
      </c>
      <c r="Z36614">
        <v>579.24332000000004</v>
      </c>
      <c r="AA36614">
        <v>1734.7081000000001</v>
      </c>
      <c r="AB36614">
        <v>56166.09765625</v>
      </c>
      <c r="AC36614">
        <v>-0.39806999999999998</v>
      </c>
      <c r="AD36614">
        <v>-0.45984000000000003</v>
      </c>
      <c r="AE36614">
        <v>-0.8579</v>
      </c>
      <c r="AF36614">
        <v>31.199000000000002</v>
      </c>
      <c r="AG36614">
        <v>0.60451999999999995</v>
      </c>
      <c r="AH36614">
        <v>31.201000000000001</v>
      </c>
      <c r="AI36614">
        <v>2.3746000000000001E-3</v>
      </c>
      <c r="AK36614">
        <v>0.90931516885757402</v>
      </c>
      <c r="AL36614">
        <v>0.39405000000000001</v>
      </c>
      <c r="AM36614">
        <v>1</v>
      </c>
      <c r="AN36614">
        <v>2649</v>
      </c>
      <c r="AO36614">
        <v>48.658999999999999</v>
      </c>
      <c r="AP36614">
        <v>30.247</v>
      </c>
      <c r="AQ36614">
        <v>1</v>
      </c>
      <c r="AR36614">
        <v>3328900</v>
      </c>
    </row>
    <row r="36615" spans="1:44" x14ac:dyDescent="0.25">
      <c r="A36615">
        <v>36613</v>
      </c>
      <c r="B36615">
        <v>1831</v>
      </c>
      <c r="C36615">
        <v>8316</v>
      </c>
      <c r="D36615">
        <v>9160</v>
      </c>
      <c r="E36615">
        <v>28391</v>
      </c>
      <c r="H36615" t="s">
        <v>30244</v>
      </c>
      <c r="I36615">
        <v>15</v>
      </c>
      <c r="J36615" t="s">
        <v>31890</v>
      </c>
      <c r="K36615" t="s">
        <v>47738</v>
      </c>
      <c r="N36615">
        <v>0</v>
      </c>
      <c r="O36615">
        <v>0</v>
      </c>
      <c r="P36615" t="s">
        <v>8723</v>
      </c>
      <c r="Q36615" t="s">
        <v>8723</v>
      </c>
      <c r="R36615" t="s">
        <v>8723</v>
      </c>
      <c r="S36615" t="s">
        <v>8724</v>
      </c>
      <c r="U36615" t="s">
        <v>31893</v>
      </c>
      <c r="V36615" t="s">
        <v>31896</v>
      </c>
      <c r="W36615">
        <v>3</v>
      </c>
      <c r="X36615" t="s">
        <v>3014</v>
      </c>
      <c r="Y36615">
        <v>2</v>
      </c>
      <c r="Z36615">
        <v>868.36134000000004</v>
      </c>
      <c r="AA36615">
        <v>1734.7081000000001</v>
      </c>
      <c r="AB36615">
        <v>45547.359375</v>
      </c>
      <c r="AC36615">
        <v>0.18765000000000001</v>
      </c>
      <c r="AD36615">
        <v>0.65647999999999995</v>
      </c>
      <c r="AE36615">
        <v>0.84413000000000005</v>
      </c>
      <c r="AF36615">
        <v>31.198</v>
      </c>
      <c r="AG36615">
        <v>0.78642000000000001</v>
      </c>
      <c r="AH36615">
        <v>31.201000000000001</v>
      </c>
      <c r="AI36615">
        <v>2.3746000000000001E-3</v>
      </c>
      <c r="AK36615">
        <v>0.810360968112946</v>
      </c>
      <c r="AL36615" s="21">
        <v>2.0027E-28</v>
      </c>
      <c r="AM36615">
        <v>1</v>
      </c>
      <c r="AN36615">
        <v>2673</v>
      </c>
      <c r="AO36615">
        <v>233.59</v>
      </c>
      <c r="AP36615">
        <v>233.59</v>
      </c>
      <c r="AQ36615">
        <v>1</v>
      </c>
      <c r="AR36615">
        <v>2759300</v>
      </c>
    </row>
    <row r="36616" spans="1:44" x14ac:dyDescent="0.25">
      <c r="A36616">
        <v>36614</v>
      </c>
      <c r="B36616">
        <v>1760</v>
      </c>
      <c r="C36616">
        <v>8317</v>
      </c>
      <c r="D36616">
        <v>9161</v>
      </c>
      <c r="E36616" t="s">
        <v>30245</v>
      </c>
      <c r="H36616" t="s">
        <v>30246</v>
      </c>
      <c r="I36616">
        <v>11</v>
      </c>
      <c r="J36616" t="s">
        <v>31890</v>
      </c>
      <c r="K36616" t="s">
        <v>47739</v>
      </c>
      <c r="N36616">
        <v>0</v>
      </c>
      <c r="O36616">
        <v>0</v>
      </c>
      <c r="P36616" t="s">
        <v>8502</v>
      </c>
      <c r="Q36616" t="s">
        <v>8502</v>
      </c>
      <c r="R36616" t="s">
        <v>8502</v>
      </c>
      <c r="S36616" t="s">
        <v>8503</v>
      </c>
      <c r="U36616" t="s">
        <v>31893</v>
      </c>
      <c r="V36616" t="s">
        <v>31896</v>
      </c>
      <c r="W36616">
        <v>3</v>
      </c>
      <c r="X36616" t="s">
        <v>3014</v>
      </c>
      <c r="Y36616">
        <v>2</v>
      </c>
      <c r="Z36616">
        <v>639.34042999999997</v>
      </c>
      <c r="AA36616">
        <v>1276.6663000000001</v>
      </c>
      <c r="AB36616">
        <v>53496.38671875</v>
      </c>
      <c r="AC36616">
        <v>-1.0024</v>
      </c>
      <c r="AD36616">
        <v>-2.7681999999999998E-2</v>
      </c>
      <c r="AE36616">
        <v>-1.0301</v>
      </c>
      <c r="AF36616">
        <v>104.51</v>
      </c>
      <c r="AG36616">
        <v>1.2294</v>
      </c>
      <c r="AH36616">
        <v>104.51</v>
      </c>
      <c r="AI36616">
        <v>2.3651000000000002E-3</v>
      </c>
      <c r="AK36616">
        <v>0.48760807514190702</v>
      </c>
      <c r="AL36616">
        <v>0.34314</v>
      </c>
      <c r="AM36616">
        <v>2</v>
      </c>
      <c r="AN36616">
        <v>13887</v>
      </c>
      <c r="AO36616">
        <v>56.404000000000003</v>
      </c>
      <c r="AP36616">
        <v>22.533999999999999</v>
      </c>
      <c r="AQ36616">
        <v>1</v>
      </c>
      <c r="AR36616">
        <v>9551700</v>
      </c>
    </row>
    <row r="36617" spans="1:44" x14ac:dyDescent="0.25">
      <c r="A36617">
        <v>36615</v>
      </c>
      <c r="B36617">
        <v>671</v>
      </c>
      <c r="C36617">
        <v>8318</v>
      </c>
      <c r="D36617">
        <v>9162</v>
      </c>
      <c r="E36617">
        <v>28394</v>
      </c>
      <c r="H36617" t="s">
        <v>30248</v>
      </c>
      <c r="I36617">
        <v>10</v>
      </c>
      <c r="J36617" t="s">
        <v>31890</v>
      </c>
      <c r="K36617" t="s">
        <v>47740</v>
      </c>
      <c r="N36617">
        <v>0</v>
      </c>
      <c r="O36617">
        <v>0</v>
      </c>
      <c r="P36617" t="s">
        <v>5223</v>
      </c>
      <c r="Q36617" t="s">
        <v>5223</v>
      </c>
      <c r="R36617" t="s">
        <v>5223</v>
      </c>
      <c r="S36617" t="s">
        <v>5224</v>
      </c>
      <c r="U36617" t="s">
        <v>31893</v>
      </c>
      <c r="V36617" t="s">
        <v>31897</v>
      </c>
      <c r="W36617">
        <v>6</v>
      </c>
      <c r="X36617" t="s">
        <v>3012</v>
      </c>
      <c r="Y36617">
        <v>2</v>
      </c>
      <c r="Z36617">
        <v>585.29718000000003</v>
      </c>
      <c r="AA36617">
        <v>1168.5798</v>
      </c>
      <c r="AB36617">
        <v>55052.61328125</v>
      </c>
      <c r="AC36617">
        <v>-1.2623</v>
      </c>
      <c r="AD36617">
        <v>-0.52983000000000002</v>
      </c>
      <c r="AE36617">
        <v>-1.7922</v>
      </c>
      <c r="AF36617">
        <v>48.149000000000001</v>
      </c>
      <c r="AG36617">
        <v>0.81233999999999995</v>
      </c>
      <c r="AH36617">
        <v>48.601999999999997</v>
      </c>
      <c r="AI36617">
        <v>0.45346999999999998</v>
      </c>
      <c r="AK36617">
        <v>0.45964965224266102</v>
      </c>
      <c r="AL36617">
        <v>0.29994999999999999</v>
      </c>
      <c r="AM36617">
        <v>1</v>
      </c>
      <c r="AN36617">
        <v>5454</v>
      </c>
      <c r="AO36617">
        <v>68.656999999999996</v>
      </c>
      <c r="AP36617">
        <v>68.656999999999996</v>
      </c>
      <c r="AQ36617">
        <v>1</v>
      </c>
      <c r="AR36617">
        <v>3539900</v>
      </c>
    </row>
    <row r="36618" spans="1:44" x14ac:dyDescent="0.25">
      <c r="A36618">
        <v>36616</v>
      </c>
      <c r="B36618">
        <v>671</v>
      </c>
      <c r="C36618">
        <v>8318</v>
      </c>
      <c r="D36618">
        <v>9162</v>
      </c>
      <c r="H36618" t="s">
        <v>30248</v>
      </c>
      <c r="I36618">
        <v>10</v>
      </c>
      <c r="J36618" t="s">
        <v>31890</v>
      </c>
      <c r="N36618">
        <v>0</v>
      </c>
      <c r="O36618">
        <v>0</v>
      </c>
      <c r="P36618" t="s">
        <v>5223</v>
      </c>
      <c r="Q36618" t="s">
        <v>5223</v>
      </c>
      <c r="R36618" t="s">
        <v>5223</v>
      </c>
      <c r="S36618" t="s">
        <v>5224</v>
      </c>
      <c r="U36618" t="s">
        <v>31898</v>
      </c>
      <c r="V36618" t="s">
        <v>31902</v>
      </c>
      <c r="W36618">
        <v>5</v>
      </c>
      <c r="X36618" t="s">
        <v>3011</v>
      </c>
      <c r="Y36618">
        <v>2</v>
      </c>
      <c r="Z36618">
        <v>585.29718000000003</v>
      </c>
      <c r="AA36618">
        <v>1168.5798</v>
      </c>
      <c r="AB36618">
        <v>57136.921875</v>
      </c>
      <c r="AC36618">
        <v>-1.4659</v>
      </c>
      <c r="AD36618">
        <v>-0.48331000000000002</v>
      </c>
      <c r="AE36618">
        <v>-1.9492</v>
      </c>
      <c r="AF36618">
        <v>48.948999999999998</v>
      </c>
      <c r="AG36618">
        <v>0.41452</v>
      </c>
      <c r="AH36618">
        <v>48.497999999999998</v>
      </c>
      <c r="AI36618">
        <v>-0.45113999999999999</v>
      </c>
      <c r="AJ36618">
        <v>-0.10387</v>
      </c>
      <c r="AK36618" t="s">
        <v>9099</v>
      </c>
      <c r="AL36618">
        <v>1</v>
      </c>
      <c r="AM36618">
        <v>0</v>
      </c>
      <c r="AO36618" t="s">
        <v>9099</v>
      </c>
      <c r="AP36618" t="s">
        <v>9099</v>
      </c>
      <c r="AQ36618">
        <v>0</v>
      </c>
      <c r="AR36618">
        <v>1361700</v>
      </c>
    </row>
    <row r="36619" spans="1:44" x14ac:dyDescent="0.25">
      <c r="A36619">
        <v>36617</v>
      </c>
      <c r="B36619">
        <v>1524</v>
      </c>
      <c r="C36619">
        <v>8319</v>
      </c>
      <c r="D36619">
        <v>9163</v>
      </c>
      <c r="E36619">
        <v>28395</v>
      </c>
      <c r="H36619" t="s">
        <v>30252</v>
      </c>
      <c r="I36619">
        <v>26</v>
      </c>
      <c r="J36619" t="s">
        <v>31890</v>
      </c>
      <c r="K36619" t="s">
        <v>47741</v>
      </c>
      <c r="N36619">
        <v>0</v>
      </c>
      <c r="O36619">
        <v>0</v>
      </c>
      <c r="P36619" t="s">
        <v>7800</v>
      </c>
      <c r="Q36619" t="s">
        <v>10002</v>
      </c>
      <c r="R36619" t="s">
        <v>10002</v>
      </c>
      <c r="S36619" t="s">
        <v>7802</v>
      </c>
      <c r="U36619" t="s">
        <v>31893</v>
      </c>
      <c r="V36619" t="s">
        <v>31894</v>
      </c>
      <c r="W36619">
        <v>1</v>
      </c>
      <c r="X36619" t="s">
        <v>1600</v>
      </c>
      <c r="Y36619">
        <v>3</v>
      </c>
      <c r="Z36619">
        <v>908.78255999999999</v>
      </c>
      <c r="AA36619">
        <v>2723.3258999999998</v>
      </c>
      <c r="AB36619">
        <v>45681.99609375</v>
      </c>
      <c r="AC36619">
        <v>-0.95781000000000005</v>
      </c>
      <c r="AD36619">
        <v>0.39828000000000002</v>
      </c>
      <c r="AE36619">
        <v>-0.55952999999999997</v>
      </c>
      <c r="AF36619">
        <v>142.77000000000001</v>
      </c>
      <c r="AG36619">
        <v>0.71992</v>
      </c>
      <c r="AH36619">
        <v>142.77000000000001</v>
      </c>
      <c r="AI36619">
        <v>0</v>
      </c>
      <c r="AK36619">
        <v>0.92204236984252896</v>
      </c>
      <c r="AL36619">
        <v>0.46816999999999998</v>
      </c>
      <c r="AM36619">
        <v>1</v>
      </c>
      <c r="AN36619">
        <v>19255</v>
      </c>
      <c r="AO36619">
        <v>45.884999999999998</v>
      </c>
      <c r="AP36619">
        <v>38.783999999999999</v>
      </c>
      <c r="AQ36619">
        <v>1</v>
      </c>
      <c r="AR36619">
        <v>5196400</v>
      </c>
    </row>
    <row r="36620" spans="1:44" x14ac:dyDescent="0.25">
      <c r="A36620">
        <v>36618</v>
      </c>
      <c r="B36620">
        <v>1524</v>
      </c>
      <c r="C36620">
        <v>8319</v>
      </c>
      <c r="D36620">
        <v>9163</v>
      </c>
      <c r="E36620">
        <v>28396</v>
      </c>
      <c r="H36620" t="s">
        <v>30252</v>
      </c>
      <c r="I36620">
        <v>26</v>
      </c>
      <c r="J36620" t="s">
        <v>31890</v>
      </c>
      <c r="K36620" t="s">
        <v>47741</v>
      </c>
      <c r="N36620">
        <v>0</v>
      </c>
      <c r="O36620">
        <v>0</v>
      </c>
      <c r="P36620" t="s">
        <v>7800</v>
      </c>
      <c r="Q36620" t="s">
        <v>10002</v>
      </c>
      <c r="R36620" t="s">
        <v>10002</v>
      </c>
      <c r="S36620" t="s">
        <v>7802</v>
      </c>
      <c r="U36620" t="s">
        <v>31893</v>
      </c>
      <c r="V36620" t="s">
        <v>31895</v>
      </c>
      <c r="W36620">
        <v>2</v>
      </c>
      <c r="X36620" t="s">
        <v>3013</v>
      </c>
      <c r="Y36620">
        <v>3</v>
      </c>
      <c r="Z36620">
        <v>908.78255999999999</v>
      </c>
      <c r="AA36620">
        <v>2723.3258999999998</v>
      </c>
      <c r="AB36620">
        <v>45965.1328125</v>
      </c>
      <c r="AC36620">
        <v>-0.92461000000000004</v>
      </c>
      <c r="AD36620">
        <v>0.11297</v>
      </c>
      <c r="AE36620">
        <v>-0.81164000000000003</v>
      </c>
      <c r="AF36620">
        <v>143.01</v>
      </c>
      <c r="AG36620">
        <v>0.80530999999999997</v>
      </c>
      <c r="AH36620">
        <v>142.66999999999999</v>
      </c>
      <c r="AI36620">
        <v>-0.34277000000000002</v>
      </c>
      <c r="AK36620">
        <v>0.95074737071991</v>
      </c>
      <c r="AL36620">
        <v>1.3956</v>
      </c>
      <c r="AM36620">
        <v>1</v>
      </c>
      <c r="AN36620">
        <v>17903</v>
      </c>
      <c r="AO36620">
        <v>33.073999999999998</v>
      </c>
      <c r="AP36620">
        <v>19.757000000000001</v>
      </c>
      <c r="AQ36620">
        <v>1</v>
      </c>
      <c r="AR36620">
        <v>3404100</v>
      </c>
    </row>
    <row r="36621" spans="1:44" x14ac:dyDescent="0.25">
      <c r="A36621">
        <v>36619</v>
      </c>
      <c r="B36621">
        <v>1524</v>
      </c>
      <c r="C36621">
        <v>8319</v>
      </c>
      <c r="D36621">
        <v>9163</v>
      </c>
      <c r="E36621">
        <v>28397</v>
      </c>
      <c r="H36621" t="s">
        <v>30252</v>
      </c>
      <c r="I36621">
        <v>26</v>
      </c>
      <c r="J36621" t="s">
        <v>31890</v>
      </c>
      <c r="K36621" t="s">
        <v>47741</v>
      </c>
      <c r="N36621">
        <v>0</v>
      </c>
      <c r="O36621">
        <v>0</v>
      </c>
      <c r="P36621" t="s">
        <v>7800</v>
      </c>
      <c r="Q36621" t="s">
        <v>10002</v>
      </c>
      <c r="R36621" t="s">
        <v>10002</v>
      </c>
      <c r="S36621" t="s">
        <v>7802</v>
      </c>
      <c r="U36621" t="s">
        <v>31893</v>
      </c>
      <c r="V36621" t="s">
        <v>31901</v>
      </c>
      <c r="W36621">
        <v>4</v>
      </c>
      <c r="X36621" t="s">
        <v>3010</v>
      </c>
      <c r="Y36621">
        <v>3</v>
      </c>
      <c r="Z36621">
        <v>908.78255999999999</v>
      </c>
      <c r="AA36621">
        <v>2723.3258999999998</v>
      </c>
      <c r="AB36621">
        <v>45202.34765625</v>
      </c>
      <c r="AC36621">
        <v>7.2598999999999997E-2</v>
      </c>
      <c r="AD36621">
        <v>9.3247999999999998E-2</v>
      </c>
      <c r="AE36621">
        <v>0.16585</v>
      </c>
      <c r="AF36621">
        <v>142.94999999999999</v>
      </c>
      <c r="AG36621">
        <v>1.2642</v>
      </c>
      <c r="AH36621">
        <v>142.75</v>
      </c>
      <c r="AI36621">
        <v>-0.20022999999999999</v>
      </c>
      <c r="AK36621">
        <v>0.81581759452819802</v>
      </c>
      <c r="AL36621">
        <v>6.9817999999999998E-3</v>
      </c>
      <c r="AM36621">
        <v>1</v>
      </c>
      <c r="AN36621">
        <v>18947</v>
      </c>
      <c r="AO36621">
        <v>78.456000000000003</v>
      </c>
      <c r="AP36621">
        <v>68.475999999999999</v>
      </c>
      <c r="AQ36621">
        <v>1</v>
      </c>
      <c r="AR36621">
        <v>15710000</v>
      </c>
    </row>
    <row r="36622" spans="1:44" x14ac:dyDescent="0.25">
      <c r="A36622">
        <v>36620</v>
      </c>
      <c r="B36622">
        <v>1524</v>
      </c>
      <c r="C36622">
        <v>8319</v>
      </c>
      <c r="D36622">
        <v>9163</v>
      </c>
      <c r="E36622">
        <v>28398</v>
      </c>
      <c r="H36622" t="s">
        <v>30252</v>
      </c>
      <c r="I36622">
        <v>26</v>
      </c>
      <c r="J36622" t="s">
        <v>31890</v>
      </c>
      <c r="K36622" t="s">
        <v>47741</v>
      </c>
      <c r="N36622">
        <v>0</v>
      </c>
      <c r="O36622">
        <v>0</v>
      </c>
      <c r="P36622" t="s">
        <v>7800</v>
      </c>
      <c r="Q36622" t="s">
        <v>10002</v>
      </c>
      <c r="R36622" t="s">
        <v>10002</v>
      </c>
      <c r="S36622" t="s">
        <v>7802</v>
      </c>
      <c r="U36622" t="s">
        <v>31893</v>
      </c>
      <c r="V36622" t="s">
        <v>31897</v>
      </c>
      <c r="W36622">
        <v>6</v>
      </c>
      <c r="X36622" t="s">
        <v>3012</v>
      </c>
      <c r="Y36622">
        <v>3</v>
      </c>
      <c r="Z36622">
        <v>908.78255999999999</v>
      </c>
      <c r="AA36622">
        <v>2723.3258999999998</v>
      </c>
      <c r="AB36622">
        <v>44628.23828125</v>
      </c>
      <c r="AC36622">
        <v>-0.29270000000000002</v>
      </c>
      <c r="AD36622">
        <v>-0.19137000000000001</v>
      </c>
      <c r="AE36622">
        <v>-0.48407</v>
      </c>
      <c r="AF36622">
        <v>142.69999999999999</v>
      </c>
      <c r="AG36622">
        <v>1.1480999999999999</v>
      </c>
      <c r="AH36622">
        <v>142.85</v>
      </c>
      <c r="AI36622">
        <v>0.15273</v>
      </c>
      <c r="AK36622">
        <v>0.95555716753006004</v>
      </c>
      <c r="AL36622" s="21">
        <v>3.5209000000000001E-8</v>
      </c>
      <c r="AM36622">
        <v>1</v>
      </c>
      <c r="AN36622">
        <v>20072</v>
      </c>
      <c r="AO36622">
        <v>125.28</v>
      </c>
      <c r="AP36622">
        <v>113.89</v>
      </c>
      <c r="AQ36622">
        <v>1</v>
      </c>
      <c r="AR36622">
        <v>22042000</v>
      </c>
    </row>
    <row r="36623" spans="1:44" x14ac:dyDescent="0.25">
      <c r="A36623">
        <v>36621</v>
      </c>
      <c r="B36623">
        <v>1524</v>
      </c>
      <c r="C36623">
        <v>8319</v>
      </c>
      <c r="D36623">
        <v>9163</v>
      </c>
      <c r="H36623" t="s">
        <v>30252</v>
      </c>
      <c r="I36623">
        <v>26</v>
      </c>
      <c r="J36623" t="s">
        <v>31890</v>
      </c>
      <c r="N36623">
        <v>0</v>
      </c>
      <c r="O36623">
        <v>0</v>
      </c>
      <c r="P36623" t="s">
        <v>7800</v>
      </c>
      <c r="Q36623" t="s">
        <v>10002</v>
      </c>
      <c r="R36623" t="s">
        <v>10002</v>
      </c>
      <c r="S36623" t="s">
        <v>7802</v>
      </c>
      <c r="U36623" t="s">
        <v>31898</v>
      </c>
      <c r="V36623" t="s">
        <v>31902</v>
      </c>
      <c r="W36623">
        <v>5</v>
      </c>
      <c r="X36623" t="s">
        <v>3011</v>
      </c>
      <c r="Y36623">
        <v>3</v>
      </c>
      <c r="Z36623">
        <v>908.78255999999999</v>
      </c>
      <c r="AA36623">
        <v>2723.3258999999998</v>
      </c>
      <c r="AB36623">
        <v>46684.25</v>
      </c>
      <c r="AC36623">
        <v>-0.56272999999999995</v>
      </c>
      <c r="AD36623">
        <v>0.44217000000000001</v>
      </c>
      <c r="AE36623">
        <v>-0.12057</v>
      </c>
      <c r="AF36623">
        <v>143.06</v>
      </c>
      <c r="AG36623">
        <v>0.57254000000000005</v>
      </c>
      <c r="AH36623">
        <v>142.61000000000001</v>
      </c>
      <c r="AI36623">
        <v>-0.45113999999999999</v>
      </c>
      <c r="AJ36623">
        <v>-0.24238999999999999</v>
      </c>
      <c r="AK36623" t="s">
        <v>9099</v>
      </c>
      <c r="AL36623">
        <v>1</v>
      </c>
      <c r="AM36623">
        <v>0</v>
      </c>
      <c r="AO36623" t="s">
        <v>9099</v>
      </c>
      <c r="AP36623" t="s">
        <v>9099</v>
      </c>
      <c r="AQ36623">
        <v>0</v>
      </c>
      <c r="AR36623">
        <v>1076900</v>
      </c>
    </row>
    <row r="36624" spans="1:44" x14ac:dyDescent="0.25">
      <c r="A36624">
        <v>36622</v>
      </c>
      <c r="B36624">
        <v>1524</v>
      </c>
      <c r="C36624">
        <v>8319</v>
      </c>
      <c r="D36624">
        <v>9164</v>
      </c>
      <c r="E36624" t="s">
        <v>47742</v>
      </c>
      <c r="G36624">
        <v>757</v>
      </c>
      <c r="H36624" t="s">
        <v>30252</v>
      </c>
      <c r="I36624">
        <v>26</v>
      </c>
      <c r="J36624" t="s">
        <v>31868</v>
      </c>
      <c r="K36624" t="s">
        <v>47743</v>
      </c>
      <c r="L36624" t="s">
        <v>47744</v>
      </c>
      <c r="M36624" t="s">
        <v>47745</v>
      </c>
      <c r="N36624">
        <v>0</v>
      </c>
      <c r="O36624">
        <v>1</v>
      </c>
      <c r="P36624" t="s">
        <v>7800</v>
      </c>
      <c r="Q36624" t="s">
        <v>10002</v>
      </c>
      <c r="R36624" t="s">
        <v>10002</v>
      </c>
      <c r="S36624" t="s">
        <v>7802</v>
      </c>
      <c r="U36624" t="s">
        <v>31893</v>
      </c>
      <c r="V36624" t="s">
        <v>31901</v>
      </c>
      <c r="W36624">
        <v>4</v>
      </c>
      <c r="X36624" t="s">
        <v>3010</v>
      </c>
      <c r="Y36624">
        <v>3</v>
      </c>
      <c r="Z36624">
        <v>914.11419999999998</v>
      </c>
      <c r="AA36624">
        <v>2739.3208</v>
      </c>
      <c r="AB36624">
        <v>45391.38671875</v>
      </c>
      <c r="AC36624">
        <v>0.24443000000000001</v>
      </c>
      <c r="AD36624">
        <v>-0.41072999999999998</v>
      </c>
      <c r="AE36624">
        <v>-0.16628999999999999</v>
      </c>
      <c r="AF36624">
        <v>129.01</v>
      </c>
      <c r="AG36624">
        <v>1.1001000000000001</v>
      </c>
      <c r="AH36624">
        <v>128.71</v>
      </c>
      <c r="AI36624">
        <v>-0.30048000000000002</v>
      </c>
      <c r="AK36624">
        <v>0.61934399604797397</v>
      </c>
      <c r="AL36624" s="21">
        <v>3.1080000000000001E-5</v>
      </c>
      <c r="AM36624">
        <v>2</v>
      </c>
      <c r="AN36624">
        <v>17316</v>
      </c>
      <c r="AO36624">
        <v>102.98</v>
      </c>
      <c r="AP36624">
        <v>89.085999999999999</v>
      </c>
      <c r="AQ36624">
        <v>1</v>
      </c>
      <c r="AR36624">
        <v>5750200</v>
      </c>
    </row>
    <row r="36625" spans="1:44" x14ac:dyDescent="0.25">
      <c r="A36625">
        <v>36623</v>
      </c>
      <c r="B36625">
        <v>1524</v>
      </c>
      <c r="C36625">
        <v>8319</v>
      </c>
      <c r="D36625">
        <v>9164</v>
      </c>
      <c r="E36625">
        <v>28401</v>
      </c>
      <c r="G36625">
        <v>757</v>
      </c>
      <c r="H36625" t="s">
        <v>30252</v>
      </c>
      <c r="I36625">
        <v>26</v>
      </c>
      <c r="J36625" t="s">
        <v>31868</v>
      </c>
      <c r="K36625" t="s">
        <v>47743</v>
      </c>
      <c r="L36625" t="s">
        <v>47744</v>
      </c>
      <c r="M36625" t="s">
        <v>47746</v>
      </c>
      <c r="N36625">
        <v>0</v>
      </c>
      <c r="O36625">
        <v>1</v>
      </c>
      <c r="P36625" t="s">
        <v>7800</v>
      </c>
      <c r="Q36625" t="s">
        <v>10002</v>
      </c>
      <c r="R36625" t="s">
        <v>10002</v>
      </c>
      <c r="S36625" t="s">
        <v>7802</v>
      </c>
      <c r="U36625" t="s">
        <v>31893</v>
      </c>
      <c r="V36625" t="s">
        <v>31897</v>
      </c>
      <c r="W36625">
        <v>6</v>
      </c>
      <c r="X36625" t="s">
        <v>3012</v>
      </c>
      <c r="Y36625">
        <v>3</v>
      </c>
      <c r="Z36625">
        <v>914.11419999999998</v>
      </c>
      <c r="AA36625">
        <v>2739.3208</v>
      </c>
      <c r="AB36625">
        <v>45975.796875</v>
      </c>
      <c r="AC36625">
        <v>-9.1739000000000001E-2</v>
      </c>
      <c r="AD36625">
        <v>-0.41949999999999998</v>
      </c>
      <c r="AE36625">
        <v>-0.51122999999999996</v>
      </c>
      <c r="AF36625">
        <v>128.75</v>
      </c>
      <c r="AG36625">
        <v>0.91956000000000004</v>
      </c>
      <c r="AH36625">
        <v>128.80000000000001</v>
      </c>
      <c r="AI36625">
        <v>5.2475000000000001E-2</v>
      </c>
      <c r="AK36625">
        <v>0.69216984510421797</v>
      </c>
      <c r="AL36625">
        <v>0.41150999999999999</v>
      </c>
      <c r="AM36625">
        <v>1</v>
      </c>
      <c r="AN36625">
        <v>18219</v>
      </c>
      <c r="AO36625">
        <v>44.5</v>
      </c>
      <c r="AP36625">
        <v>34.174999999999997</v>
      </c>
      <c r="AQ36625">
        <v>1</v>
      </c>
      <c r="AR36625">
        <v>4866200</v>
      </c>
    </row>
    <row r="36626" spans="1:44" x14ac:dyDescent="0.25">
      <c r="A36626">
        <v>36624</v>
      </c>
      <c r="B36626">
        <v>1524</v>
      </c>
      <c r="C36626">
        <v>8319</v>
      </c>
      <c r="D36626">
        <v>9164</v>
      </c>
      <c r="G36626">
        <v>757</v>
      </c>
      <c r="H36626" t="s">
        <v>30252</v>
      </c>
      <c r="I36626">
        <v>26</v>
      </c>
      <c r="J36626" t="s">
        <v>31868</v>
      </c>
      <c r="N36626">
        <v>0</v>
      </c>
      <c r="O36626">
        <v>1</v>
      </c>
      <c r="P36626" t="s">
        <v>7800</v>
      </c>
      <c r="Q36626" t="s">
        <v>10002</v>
      </c>
      <c r="R36626" t="s">
        <v>10002</v>
      </c>
      <c r="S36626" t="s">
        <v>7802</v>
      </c>
      <c r="U36626" t="s">
        <v>31898</v>
      </c>
      <c r="V36626" t="s">
        <v>31902</v>
      </c>
      <c r="W36626">
        <v>5</v>
      </c>
      <c r="X36626" t="s">
        <v>3011</v>
      </c>
      <c r="Y36626">
        <v>3</v>
      </c>
      <c r="Z36626">
        <v>914.11419999999998</v>
      </c>
      <c r="AA36626">
        <v>2739.3208</v>
      </c>
      <c r="AB36626">
        <v>45992.19921875</v>
      </c>
      <c r="AC36626">
        <v>-0.27363999999999999</v>
      </c>
      <c r="AD36626">
        <v>-0.87946999999999997</v>
      </c>
      <c r="AE36626">
        <v>-1.1531</v>
      </c>
      <c r="AF36626">
        <v>129.21</v>
      </c>
      <c r="AG36626">
        <v>1.1959</v>
      </c>
      <c r="AH36626">
        <v>128.66</v>
      </c>
      <c r="AI36626">
        <v>-0.55139000000000005</v>
      </c>
      <c r="AJ36626">
        <v>-5.3115999999999997E-2</v>
      </c>
      <c r="AK36626" t="s">
        <v>9099</v>
      </c>
      <c r="AL36626">
        <v>1</v>
      </c>
      <c r="AM36626">
        <v>0</v>
      </c>
      <c r="AO36626" t="s">
        <v>9099</v>
      </c>
      <c r="AP36626" t="s">
        <v>9099</v>
      </c>
      <c r="AQ36626">
        <v>0</v>
      </c>
      <c r="AR36626">
        <v>2406400</v>
      </c>
    </row>
    <row r="36627" spans="1:44" x14ac:dyDescent="0.25">
      <c r="A36627">
        <v>36625</v>
      </c>
      <c r="B36627">
        <v>1357</v>
      </c>
      <c r="C36627">
        <v>8320</v>
      </c>
      <c r="D36627">
        <v>9165</v>
      </c>
      <c r="E36627">
        <v>28402</v>
      </c>
      <c r="H36627" t="s">
        <v>30255</v>
      </c>
      <c r="I36627">
        <v>13</v>
      </c>
      <c r="J36627" t="s">
        <v>31890</v>
      </c>
      <c r="K36627" t="s">
        <v>47747</v>
      </c>
      <c r="N36627">
        <v>0</v>
      </c>
      <c r="O36627">
        <v>0</v>
      </c>
      <c r="P36627" t="s">
        <v>7291</v>
      </c>
      <c r="Q36627" t="s">
        <v>7291</v>
      </c>
      <c r="R36627" t="s">
        <v>7291</v>
      </c>
      <c r="S36627" t="s">
        <v>7292</v>
      </c>
      <c r="U36627" t="s">
        <v>31893</v>
      </c>
      <c r="V36627" t="s">
        <v>31894</v>
      </c>
      <c r="W36627">
        <v>1</v>
      </c>
      <c r="X36627" t="s">
        <v>1600</v>
      </c>
      <c r="Y36627">
        <v>2</v>
      </c>
      <c r="Z36627">
        <v>660.84896000000003</v>
      </c>
      <c r="AA36627">
        <v>1319.6833999999999</v>
      </c>
      <c r="AB36627">
        <v>53981.69921875</v>
      </c>
      <c r="AC36627">
        <v>-1.5793999999999999</v>
      </c>
      <c r="AD36627">
        <v>0.44896000000000003</v>
      </c>
      <c r="AE36627">
        <v>-1.1305000000000001</v>
      </c>
      <c r="AF36627">
        <v>78.962000000000003</v>
      </c>
      <c r="AG36627">
        <v>0.84014999999999995</v>
      </c>
      <c r="AH36627">
        <v>78.962000000000003</v>
      </c>
      <c r="AI36627">
        <v>0</v>
      </c>
      <c r="AK36627">
        <v>0.82797980308532704</v>
      </c>
      <c r="AL36627" s="21">
        <v>9.253E-10</v>
      </c>
      <c r="AM36627">
        <v>1</v>
      </c>
      <c r="AN36627">
        <v>10156</v>
      </c>
      <c r="AO36627">
        <v>181.98</v>
      </c>
      <c r="AP36627">
        <v>140.69999999999999</v>
      </c>
      <c r="AQ36627">
        <v>1</v>
      </c>
      <c r="AR36627">
        <v>5794400</v>
      </c>
    </row>
    <row r="36628" spans="1:44" x14ac:dyDescent="0.25">
      <c r="A36628">
        <v>36626</v>
      </c>
      <c r="B36628">
        <v>1357</v>
      </c>
      <c r="C36628">
        <v>8320</v>
      </c>
      <c r="D36628">
        <v>9165</v>
      </c>
      <c r="E36628">
        <v>28403</v>
      </c>
      <c r="H36628" t="s">
        <v>30255</v>
      </c>
      <c r="I36628">
        <v>13</v>
      </c>
      <c r="J36628" t="s">
        <v>31890</v>
      </c>
      <c r="K36628" t="s">
        <v>47747</v>
      </c>
      <c r="N36628">
        <v>0</v>
      </c>
      <c r="O36628">
        <v>0</v>
      </c>
      <c r="P36628" t="s">
        <v>7291</v>
      </c>
      <c r="Q36628" t="s">
        <v>7291</v>
      </c>
      <c r="R36628" t="s">
        <v>7291</v>
      </c>
      <c r="S36628" t="s">
        <v>7292</v>
      </c>
      <c r="U36628" t="s">
        <v>31893</v>
      </c>
      <c r="V36628" t="s">
        <v>31895</v>
      </c>
      <c r="W36628">
        <v>2</v>
      </c>
      <c r="X36628" t="s">
        <v>3013</v>
      </c>
      <c r="Y36628">
        <v>2</v>
      </c>
      <c r="Z36628">
        <v>660.84896000000003</v>
      </c>
      <c r="AA36628">
        <v>1319.6833999999999</v>
      </c>
      <c r="AB36628">
        <v>54367.5390625</v>
      </c>
      <c r="AC36628">
        <v>-0.61582999999999999</v>
      </c>
      <c r="AD36628">
        <v>6.0065E-2</v>
      </c>
      <c r="AE36628">
        <v>-0.55576999999999999</v>
      </c>
      <c r="AF36628">
        <v>79.245999999999995</v>
      </c>
      <c r="AG36628">
        <v>0.71621999999999997</v>
      </c>
      <c r="AH36628">
        <v>78.903999999999996</v>
      </c>
      <c r="AI36628">
        <v>-0.34277999999999997</v>
      </c>
      <c r="AK36628">
        <v>0.83065748214721702</v>
      </c>
      <c r="AL36628" s="21">
        <v>1.1036000000000001E-5</v>
      </c>
      <c r="AM36628">
        <v>1</v>
      </c>
      <c r="AN36628">
        <v>9494</v>
      </c>
      <c r="AO36628">
        <v>141.58000000000001</v>
      </c>
      <c r="AP36628">
        <v>99.245999999999995</v>
      </c>
      <c r="AQ36628">
        <v>1</v>
      </c>
      <c r="AR36628">
        <v>3047600</v>
      </c>
    </row>
    <row r="36629" spans="1:44" x14ac:dyDescent="0.25">
      <c r="A36629">
        <v>36627</v>
      </c>
      <c r="B36629">
        <v>1357</v>
      </c>
      <c r="C36629">
        <v>8320</v>
      </c>
      <c r="D36629">
        <v>9165</v>
      </c>
      <c r="E36629">
        <v>28404</v>
      </c>
      <c r="H36629" t="s">
        <v>30255</v>
      </c>
      <c r="I36629">
        <v>13</v>
      </c>
      <c r="J36629" t="s">
        <v>31890</v>
      </c>
      <c r="K36629" t="s">
        <v>47747</v>
      </c>
      <c r="N36629">
        <v>0</v>
      </c>
      <c r="O36629">
        <v>0</v>
      </c>
      <c r="P36629" t="s">
        <v>7291</v>
      </c>
      <c r="Q36629" t="s">
        <v>7291</v>
      </c>
      <c r="R36629" t="s">
        <v>7291</v>
      </c>
      <c r="S36629" t="s">
        <v>7292</v>
      </c>
      <c r="U36629" t="s">
        <v>31893</v>
      </c>
      <c r="V36629" t="s">
        <v>31901</v>
      </c>
      <c r="W36629">
        <v>4</v>
      </c>
      <c r="X36629" t="s">
        <v>3010</v>
      </c>
      <c r="Y36629">
        <v>2</v>
      </c>
      <c r="Z36629">
        <v>660.84896000000003</v>
      </c>
      <c r="AA36629">
        <v>1319.6833999999999</v>
      </c>
      <c r="AB36629">
        <v>53723.0234375</v>
      </c>
      <c r="AC36629">
        <v>-1.2163999999999999</v>
      </c>
      <c r="AD36629">
        <v>0.25073000000000001</v>
      </c>
      <c r="AE36629">
        <v>-0.96565000000000001</v>
      </c>
      <c r="AF36629">
        <v>79.049000000000007</v>
      </c>
      <c r="AG36629">
        <v>0.56601000000000001</v>
      </c>
      <c r="AH36629">
        <v>78.948999999999998</v>
      </c>
      <c r="AI36629">
        <v>-9.9990999999999997E-2</v>
      </c>
      <c r="AK36629">
        <v>0.76039981842041005</v>
      </c>
      <c r="AL36629" s="21">
        <v>4.2697000000000002E-7</v>
      </c>
      <c r="AM36629">
        <v>1</v>
      </c>
      <c r="AN36629">
        <v>10190</v>
      </c>
      <c r="AO36629">
        <v>159.5</v>
      </c>
      <c r="AP36629">
        <v>110.5</v>
      </c>
      <c r="AQ36629">
        <v>1</v>
      </c>
      <c r="AR36629">
        <v>3207400</v>
      </c>
    </row>
    <row r="36630" spans="1:44" x14ac:dyDescent="0.25">
      <c r="A36630">
        <v>36628</v>
      </c>
      <c r="B36630">
        <v>1357</v>
      </c>
      <c r="C36630">
        <v>8320</v>
      </c>
      <c r="D36630">
        <v>9165</v>
      </c>
      <c r="E36630" t="s">
        <v>47748</v>
      </c>
      <c r="H36630" t="s">
        <v>30255</v>
      </c>
      <c r="I36630">
        <v>13</v>
      </c>
      <c r="J36630" t="s">
        <v>31890</v>
      </c>
      <c r="K36630" t="s">
        <v>47747</v>
      </c>
      <c r="N36630">
        <v>0</v>
      </c>
      <c r="O36630">
        <v>0</v>
      </c>
      <c r="P36630" t="s">
        <v>7291</v>
      </c>
      <c r="Q36630" t="s">
        <v>7291</v>
      </c>
      <c r="R36630" t="s">
        <v>7291</v>
      </c>
      <c r="S36630" t="s">
        <v>7292</v>
      </c>
      <c r="U36630" t="s">
        <v>31893</v>
      </c>
      <c r="V36630" t="s">
        <v>31897</v>
      </c>
      <c r="W36630">
        <v>6</v>
      </c>
      <c r="X36630" t="s">
        <v>3012</v>
      </c>
      <c r="Y36630">
        <v>2</v>
      </c>
      <c r="Z36630">
        <v>660.84896000000003</v>
      </c>
      <c r="AA36630">
        <v>1319.6833999999999</v>
      </c>
      <c r="AB36630">
        <v>53097.21875</v>
      </c>
      <c r="AC36630">
        <v>-0.60085999999999995</v>
      </c>
      <c r="AD36630">
        <v>9.9209000000000006E-2</v>
      </c>
      <c r="AE36630">
        <v>-0.50165000000000004</v>
      </c>
      <c r="AF36630">
        <v>78.777000000000001</v>
      </c>
      <c r="AG36630">
        <v>0.59465999999999997</v>
      </c>
      <c r="AH36630">
        <v>78.929000000000002</v>
      </c>
      <c r="AI36630">
        <v>0.15271999999999999</v>
      </c>
      <c r="AK36630">
        <v>0.69703215360641502</v>
      </c>
      <c r="AL36630">
        <v>2.3682999999999999E-4</v>
      </c>
      <c r="AM36630">
        <v>2</v>
      </c>
      <c r="AN36630">
        <v>10528</v>
      </c>
      <c r="AO36630">
        <v>117.03</v>
      </c>
      <c r="AP36630">
        <v>75.325000000000003</v>
      </c>
      <c r="AQ36630">
        <v>1</v>
      </c>
      <c r="AR36630">
        <v>3972600</v>
      </c>
    </row>
    <row r="36631" spans="1:44" x14ac:dyDescent="0.25">
      <c r="A36631">
        <v>36629</v>
      </c>
      <c r="B36631">
        <v>887</v>
      </c>
      <c r="C36631">
        <v>8321</v>
      </c>
      <c r="D36631">
        <v>9166</v>
      </c>
      <c r="E36631">
        <v>28407</v>
      </c>
      <c r="H36631" t="s">
        <v>30258</v>
      </c>
      <c r="I36631">
        <v>11</v>
      </c>
      <c r="J36631" t="s">
        <v>31890</v>
      </c>
      <c r="K36631" t="s">
        <v>47749</v>
      </c>
      <c r="N36631">
        <v>0</v>
      </c>
      <c r="O36631">
        <v>0</v>
      </c>
      <c r="P36631" t="s">
        <v>5862</v>
      </c>
      <c r="Q36631" t="s">
        <v>5862</v>
      </c>
      <c r="R36631" t="s">
        <v>5862</v>
      </c>
      <c r="S36631" t="s">
        <v>5863</v>
      </c>
      <c r="U36631" t="s">
        <v>31893</v>
      </c>
      <c r="V36631" t="s">
        <v>31894</v>
      </c>
      <c r="W36631">
        <v>1</v>
      </c>
      <c r="X36631" t="s">
        <v>1600</v>
      </c>
      <c r="Y36631">
        <v>3</v>
      </c>
      <c r="Z36631">
        <v>426.23845</v>
      </c>
      <c r="AA36631">
        <v>1275.6935000000001</v>
      </c>
      <c r="AB36631">
        <v>64830.72265625</v>
      </c>
      <c r="AC36631">
        <v>-1.8224</v>
      </c>
      <c r="AD36631">
        <v>4.7435999999999999E-2</v>
      </c>
      <c r="AE36631">
        <v>-1.7748999999999999</v>
      </c>
      <c r="AF36631">
        <v>24.79</v>
      </c>
      <c r="AG36631">
        <v>0.76944999999999997</v>
      </c>
      <c r="AH36631">
        <v>24.79</v>
      </c>
      <c r="AI36631">
        <v>0</v>
      </c>
      <c r="AK36631">
        <v>0.83276760578155495</v>
      </c>
      <c r="AL36631">
        <v>2.0868000000000001E-2</v>
      </c>
      <c r="AM36631">
        <v>1</v>
      </c>
      <c r="AN36631">
        <v>1565</v>
      </c>
      <c r="AO36631">
        <v>94.308999999999997</v>
      </c>
      <c r="AP36631">
        <v>71.391999999999996</v>
      </c>
      <c r="AQ36631">
        <v>1</v>
      </c>
      <c r="AR36631">
        <v>9154100</v>
      </c>
    </row>
    <row r="36632" spans="1:44" x14ac:dyDescent="0.25">
      <c r="A36632">
        <v>36630</v>
      </c>
      <c r="B36632">
        <v>887</v>
      </c>
      <c r="C36632">
        <v>8321</v>
      </c>
      <c r="D36632">
        <v>9166</v>
      </c>
      <c r="E36632">
        <v>28408</v>
      </c>
      <c r="H36632" t="s">
        <v>30258</v>
      </c>
      <c r="I36632">
        <v>11</v>
      </c>
      <c r="J36632" t="s">
        <v>31890</v>
      </c>
      <c r="K36632" t="s">
        <v>47749</v>
      </c>
      <c r="N36632">
        <v>0</v>
      </c>
      <c r="O36632">
        <v>0</v>
      </c>
      <c r="P36632" t="s">
        <v>5862</v>
      </c>
      <c r="Q36632" t="s">
        <v>5862</v>
      </c>
      <c r="R36632" t="s">
        <v>5862</v>
      </c>
      <c r="S36632" t="s">
        <v>5863</v>
      </c>
      <c r="U36632" t="s">
        <v>31893</v>
      </c>
      <c r="V36632" t="s">
        <v>31894</v>
      </c>
      <c r="W36632">
        <v>1</v>
      </c>
      <c r="X36632" t="s">
        <v>1600</v>
      </c>
      <c r="Y36632">
        <v>2</v>
      </c>
      <c r="Z36632">
        <v>638.85404000000005</v>
      </c>
      <c r="AA36632">
        <v>1275.6935000000001</v>
      </c>
      <c r="AB36632">
        <v>53595.75390625</v>
      </c>
      <c r="AC36632">
        <v>-1.9351</v>
      </c>
      <c r="AD36632">
        <v>0.14682999999999999</v>
      </c>
      <c r="AE36632">
        <v>-1.7882</v>
      </c>
      <c r="AF36632">
        <v>24.788</v>
      </c>
      <c r="AG36632">
        <v>0.81952999999999998</v>
      </c>
      <c r="AH36632">
        <v>24.788</v>
      </c>
      <c r="AI36632">
        <v>0</v>
      </c>
      <c r="AK36632">
        <v>0.68464428186416604</v>
      </c>
      <c r="AL36632">
        <v>0.15201999999999999</v>
      </c>
      <c r="AM36632">
        <v>1</v>
      </c>
      <c r="AN36632">
        <v>1570</v>
      </c>
      <c r="AO36632">
        <v>76.331999999999994</v>
      </c>
      <c r="AP36632">
        <v>52.26</v>
      </c>
      <c r="AQ36632">
        <v>1</v>
      </c>
      <c r="AR36632">
        <v>9949000</v>
      </c>
    </row>
    <row r="36633" spans="1:44" x14ac:dyDescent="0.25">
      <c r="A36633">
        <v>36631</v>
      </c>
      <c r="B36633">
        <v>887</v>
      </c>
      <c r="C36633">
        <v>8321</v>
      </c>
      <c r="D36633">
        <v>9166</v>
      </c>
      <c r="E36633">
        <v>28409</v>
      </c>
      <c r="H36633" t="s">
        <v>30258</v>
      </c>
      <c r="I36633">
        <v>11</v>
      </c>
      <c r="J36633" t="s">
        <v>31890</v>
      </c>
      <c r="K36633" t="s">
        <v>47749</v>
      </c>
      <c r="N36633">
        <v>0</v>
      </c>
      <c r="O36633">
        <v>0</v>
      </c>
      <c r="P36633" t="s">
        <v>5862</v>
      </c>
      <c r="Q36633" t="s">
        <v>5862</v>
      </c>
      <c r="R36633" t="s">
        <v>5862</v>
      </c>
      <c r="S36633" t="s">
        <v>5863</v>
      </c>
      <c r="U36633" t="s">
        <v>31893</v>
      </c>
      <c r="V36633" t="s">
        <v>31895</v>
      </c>
      <c r="W36633">
        <v>2</v>
      </c>
      <c r="X36633" t="s">
        <v>3013</v>
      </c>
      <c r="Y36633">
        <v>3</v>
      </c>
      <c r="Z36633">
        <v>426.23845</v>
      </c>
      <c r="AA36633">
        <v>1275.6935000000001</v>
      </c>
      <c r="AB36633">
        <v>65183.58203125</v>
      </c>
      <c r="AC36633">
        <v>0.12606999999999999</v>
      </c>
      <c r="AD36633">
        <v>-0.42477999999999999</v>
      </c>
      <c r="AE36633">
        <v>-0.29870999999999998</v>
      </c>
      <c r="AF36633">
        <v>24.972999999999999</v>
      </c>
      <c r="AG36633">
        <v>0.71470999999999996</v>
      </c>
      <c r="AH36633">
        <v>24.831</v>
      </c>
      <c r="AI36633">
        <v>-0.14244000000000001</v>
      </c>
      <c r="AK36633">
        <v>0.83721768856048595</v>
      </c>
      <c r="AL36633">
        <v>0.97968</v>
      </c>
      <c r="AM36633">
        <v>1</v>
      </c>
      <c r="AN36633">
        <v>1565</v>
      </c>
      <c r="AO36633">
        <v>49.35</v>
      </c>
      <c r="AP36633">
        <v>25.007000000000001</v>
      </c>
      <c r="AQ36633">
        <v>1</v>
      </c>
      <c r="AR36633">
        <v>3798000</v>
      </c>
    </row>
    <row r="36634" spans="1:44" x14ac:dyDescent="0.25">
      <c r="A36634">
        <v>36632</v>
      </c>
      <c r="B36634">
        <v>887</v>
      </c>
      <c r="C36634">
        <v>8321</v>
      </c>
      <c r="D36634">
        <v>9166</v>
      </c>
      <c r="E36634">
        <v>28410</v>
      </c>
      <c r="H36634" t="s">
        <v>30258</v>
      </c>
      <c r="I36634">
        <v>11</v>
      </c>
      <c r="J36634" t="s">
        <v>31890</v>
      </c>
      <c r="K36634" t="s">
        <v>47749</v>
      </c>
      <c r="N36634">
        <v>0</v>
      </c>
      <c r="O36634">
        <v>0</v>
      </c>
      <c r="P36634" t="s">
        <v>5862</v>
      </c>
      <c r="Q36634" t="s">
        <v>5862</v>
      </c>
      <c r="R36634" t="s">
        <v>5862</v>
      </c>
      <c r="S36634" t="s">
        <v>5863</v>
      </c>
      <c r="U36634" t="s">
        <v>31893</v>
      </c>
      <c r="V36634" t="s">
        <v>31895</v>
      </c>
      <c r="W36634">
        <v>2</v>
      </c>
      <c r="X36634" t="s">
        <v>3013</v>
      </c>
      <c r="Y36634">
        <v>2</v>
      </c>
      <c r="Z36634">
        <v>638.85404000000005</v>
      </c>
      <c r="AA36634">
        <v>1275.6935000000001</v>
      </c>
      <c r="AB36634">
        <v>53323.26953125</v>
      </c>
      <c r="AC36634">
        <v>9.6943000000000001E-2</v>
      </c>
      <c r="AD36634">
        <v>-0.31752000000000002</v>
      </c>
      <c r="AE36634">
        <v>-0.22056999999999999</v>
      </c>
      <c r="AF36634">
        <v>24.975999999999999</v>
      </c>
      <c r="AG36634">
        <v>0.79432999999999998</v>
      </c>
      <c r="AH36634">
        <v>24.834</v>
      </c>
      <c r="AI36634">
        <v>-0.14244000000000001</v>
      </c>
      <c r="AK36634">
        <v>0.82978510856628396</v>
      </c>
      <c r="AL36634">
        <v>1.2996000000000001E-4</v>
      </c>
      <c r="AM36634">
        <v>1</v>
      </c>
      <c r="AN36634">
        <v>1581</v>
      </c>
      <c r="AO36634">
        <v>143.96</v>
      </c>
      <c r="AP36634">
        <v>143.96</v>
      </c>
      <c r="AQ36634">
        <v>1</v>
      </c>
      <c r="AR36634">
        <v>4386600</v>
      </c>
    </row>
    <row r="36635" spans="1:44" x14ac:dyDescent="0.25">
      <c r="A36635">
        <v>36633</v>
      </c>
      <c r="B36635">
        <v>887</v>
      </c>
      <c r="C36635">
        <v>8321</v>
      </c>
      <c r="D36635">
        <v>9166</v>
      </c>
      <c r="E36635">
        <v>28411</v>
      </c>
      <c r="H36635" t="s">
        <v>30258</v>
      </c>
      <c r="I36635">
        <v>11</v>
      </c>
      <c r="J36635" t="s">
        <v>31890</v>
      </c>
      <c r="K36635" t="s">
        <v>47749</v>
      </c>
      <c r="N36635">
        <v>0</v>
      </c>
      <c r="O36635">
        <v>0</v>
      </c>
      <c r="P36635" t="s">
        <v>5862</v>
      </c>
      <c r="Q36635" t="s">
        <v>5862</v>
      </c>
      <c r="R36635" t="s">
        <v>5862</v>
      </c>
      <c r="S36635" t="s">
        <v>5863</v>
      </c>
      <c r="U36635" t="s">
        <v>31893</v>
      </c>
      <c r="V36635" t="s">
        <v>31896</v>
      </c>
      <c r="W36635">
        <v>3</v>
      </c>
      <c r="X36635" t="s">
        <v>3014</v>
      </c>
      <c r="Y36635">
        <v>2</v>
      </c>
      <c r="Z36635">
        <v>638.85404000000005</v>
      </c>
      <c r="AA36635">
        <v>1275.6935000000001</v>
      </c>
      <c r="AB36635">
        <v>53911.203125</v>
      </c>
      <c r="AC36635">
        <v>-0.85365999999999997</v>
      </c>
      <c r="AD36635">
        <v>0.31112000000000001</v>
      </c>
      <c r="AE36635">
        <v>-0.54252999999999996</v>
      </c>
      <c r="AF36635">
        <v>24.706</v>
      </c>
      <c r="AG36635">
        <v>0.27779999999999999</v>
      </c>
      <c r="AH36635">
        <v>24.709</v>
      </c>
      <c r="AI36635">
        <v>2.3917999999999999E-3</v>
      </c>
      <c r="AK36635">
        <v>0.70502346754074097</v>
      </c>
      <c r="AL36635">
        <v>1.8173999999999999E-2</v>
      </c>
      <c r="AM36635">
        <v>1</v>
      </c>
      <c r="AN36635">
        <v>1660</v>
      </c>
      <c r="AO36635">
        <v>97.813000000000002</v>
      </c>
      <c r="AP36635">
        <v>73.724000000000004</v>
      </c>
      <c r="AQ36635">
        <v>1</v>
      </c>
      <c r="AR36635">
        <v>612260</v>
      </c>
    </row>
    <row r="36636" spans="1:44" x14ac:dyDescent="0.25">
      <c r="A36636">
        <v>36634</v>
      </c>
      <c r="B36636">
        <v>887</v>
      </c>
      <c r="C36636">
        <v>8321</v>
      </c>
      <c r="D36636">
        <v>9166</v>
      </c>
      <c r="E36636">
        <v>28412</v>
      </c>
      <c r="H36636" t="s">
        <v>30258</v>
      </c>
      <c r="I36636">
        <v>11</v>
      </c>
      <c r="J36636" t="s">
        <v>31890</v>
      </c>
      <c r="K36636" t="s">
        <v>47749</v>
      </c>
      <c r="N36636">
        <v>0</v>
      </c>
      <c r="O36636">
        <v>0</v>
      </c>
      <c r="P36636" t="s">
        <v>5862</v>
      </c>
      <c r="Q36636" t="s">
        <v>5862</v>
      </c>
      <c r="R36636" t="s">
        <v>5862</v>
      </c>
      <c r="S36636" t="s">
        <v>5863</v>
      </c>
      <c r="U36636" t="s">
        <v>31893</v>
      </c>
      <c r="V36636" t="s">
        <v>31901</v>
      </c>
      <c r="W36636">
        <v>4</v>
      </c>
      <c r="X36636" t="s">
        <v>3010</v>
      </c>
      <c r="Y36636">
        <v>3</v>
      </c>
      <c r="Z36636">
        <v>426.23845</v>
      </c>
      <c r="AA36636">
        <v>1275.6935000000001</v>
      </c>
      <c r="AB36636">
        <v>66261.4296875</v>
      </c>
      <c r="AC36636">
        <v>-1.177</v>
      </c>
      <c r="AD36636">
        <v>0.49658999999999998</v>
      </c>
      <c r="AE36636">
        <v>-0.68040999999999996</v>
      </c>
      <c r="AF36636">
        <v>24.515999999999998</v>
      </c>
      <c r="AG36636">
        <v>0.41487000000000002</v>
      </c>
      <c r="AH36636">
        <v>24.817</v>
      </c>
      <c r="AI36636">
        <v>0.30099999999999999</v>
      </c>
      <c r="AK36636">
        <v>0.74313569068908703</v>
      </c>
      <c r="AL36636">
        <v>0.48105999999999999</v>
      </c>
      <c r="AM36636">
        <v>1</v>
      </c>
      <c r="AN36636">
        <v>1648</v>
      </c>
      <c r="AO36636">
        <v>62.302999999999997</v>
      </c>
      <c r="AP36636">
        <v>37.959000000000003</v>
      </c>
      <c r="AQ36636">
        <v>1</v>
      </c>
      <c r="AR36636">
        <v>915080</v>
      </c>
    </row>
    <row r="36637" spans="1:44" x14ac:dyDescent="0.25">
      <c r="A36637">
        <v>36635</v>
      </c>
      <c r="B36637">
        <v>887</v>
      </c>
      <c r="C36637">
        <v>8321</v>
      </c>
      <c r="D36637">
        <v>9166</v>
      </c>
      <c r="E36637">
        <v>28413</v>
      </c>
      <c r="H36637" t="s">
        <v>30258</v>
      </c>
      <c r="I36637">
        <v>11</v>
      </c>
      <c r="J36637" t="s">
        <v>31890</v>
      </c>
      <c r="K36637" t="s">
        <v>47749</v>
      </c>
      <c r="N36637">
        <v>0</v>
      </c>
      <c r="O36637">
        <v>0</v>
      </c>
      <c r="P36637" t="s">
        <v>5862</v>
      </c>
      <c r="Q36637" t="s">
        <v>5862</v>
      </c>
      <c r="R36637" t="s">
        <v>5862</v>
      </c>
      <c r="S36637" t="s">
        <v>5863</v>
      </c>
      <c r="U36637" t="s">
        <v>31893</v>
      </c>
      <c r="V36637" t="s">
        <v>31901</v>
      </c>
      <c r="W36637">
        <v>4</v>
      </c>
      <c r="X36637" t="s">
        <v>3010</v>
      </c>
      <c r="Y36637">
        <v>2</v>
      </c>
      <c r="Z36637">
        <v>638.85404000000005</v>
      </c>
      <c r="AA36637">
        <v>1275.6935000000001</v>
      </c>
      <c r="AB36637">
        <v>52908.96875</v>
      </c>
      <c r="AC36637">
        <v>-1.0589999999999999</v>
      </c>
      <c r="AD36637">
        <v>0.10699</v>
      </c>
      <c r="AE36637">
        <v>-0.95203000000000004</v>
      </c>
      <c r="AF36637">
        <v>24.495000000000001</v>
      </c>
      <c r="AG36637">
        <v>0.42247000000000001</v>
      </c>
      <c r="AH36637">
        <v>24.795999999999999</v>
      </c>
      <c r="AI36637">
        <v>0.30099999999999999</v>
      </c>
      <c r="AK36637">
        <v>0.85247600078582797</v>
      </c>
      <c r="AL36637">
        <v>1.8173999999999999E-2</v>
      </c>
      <c r="AM36637">
        <v>1</v>
      </c>
      <c r="AN36637">
        <v>1653</v>
      </c>
      <c r="AO36637">
        <v>97.813000000000002</v>
      </c>
      <c r="AP36637">
        <v>78.856999999999999</v>
      </c>
      <c r="AQ36637">
        <v>1</v>
      </c>
      <c r="AR36637">
        <v>2550500</v>
      </c>
    </row>
    <row r="36638" spans="1:44" x14ac:dyDescent="0.25">
      <c r="A36638">
        <v>36636</v>
      </c>
      <c r="B36638">
        <v>887</v>
      </c>
      <c r="C36638">
        <v>8321</v>
      </c>
      <c r="D36638">
        <v>9166</v>
      </c>
      <c r="E36638">
        <v>28414</v>
      </c>
      <c r="H36638" t="s">
        <v>30258</v>
      </c>
      <c r="I36638">
        <v>11</v>
      </c>
      <c r="J36638" t="s">
        <v>31890</v>
      </c>
      <c r="K36638" t="s">
        <v>47749</v>
      </c>
      <c r="N36638">
        <v>0</v>
      </c>
      <c r="O36638">
        <v>0</v>
      </c>
      <c r="P36638" t="s">
        <v>5862</v>
      </c>
      <c r="Q36638" t="s">
        <v>5862</v>
      </c>
      <c r="R36638" t="s">
        <v>5862</v>
      </c>
      <c r="S36638" t="s">
        <v>5863</v>
      </c>
      <c r="U36638" t="s">
        <v>31893</v>
      </c>
      <c r="V36638" t="s">
        <v>31902</v>
      </c>
      <c r="W36638">
        <v>5</v>
      </c>
      <c r="X36638" t="s">
        <v>3011</v>
      </c>
      <c r="Y36638">
        <v>2</v>
      </c>
      <c r="Z36638">
        <v>638.85404000000005</v>
      </c>
      <c r="AA36638">
        <v>1275.6935000000001</v>
      </c>
      <c r="AB36638">
        <v>55792.953125</v>
      </c>
      <c r="AC36638">
        <v>-0.90259</v>
      </c>
      <c r="AD36638">
        <v>-0.50165999999999999</v>
      </c>
      <c r="AE36638">
        <v>-1.4041999999999999</v>
      </c>
      <c r="AF36638">
        <v>25.012</v>
      </c>
      <c r="AG36638">
        <v>0.47808</v>
      </c>
      <c r="AH36638">
        <v>24.861999999999998</v>
      </c>
      <c r="AI36638">
        <v>-0.15040999999999999</v>
      </c>
      <c r="AK36638">
        <v>0.66023153066635099</v>
      </c>
      <c r="AL36638">
        <v>8.3283999999999997E-2</v>
      </c>
      <c r="AM36638">
        <v>1</v>
      </c>
      <c r="AN36638">
        <v>1611</v>
      </c>
      <c r="AO36638">
        <v>84.686999999999998</v>
      </c>
      <c r="AP36638">
        <v>72.19</v>
      </c>
      <c r="AQ36638">
        <v>1</v>
      </c>
      <c r="AR36638">
        <v>2431900</v>
      </c>
    </row>
    <row r="36639" spans="1:44" x14ac:dyDescent="0.25">
      <c r="A36639">
        <v>36637</v>
      </c>
      <c r="B36639">
        <v>887</v>
      </c>
      <c r="C36639">
        <v>8321</v>
      </c>
      <c r="D36639">
        <v>9166</v>
      </c>
      <c r="E36639">
        <v>28415</v>
      </c>
      <c r="H36639" t="s">
        <v>30258</v>
      </c>
      <c r="I36639">
        <v>11</v>
      </c>
      <c r="J36639" t="s">
        <v>31890</v>
      </c>
      <c r="K36639" t="s">
        <v>47749</v>
      </c>
      <c r="N36639">
        <v>0</v>
      </c>
      <c r="O36639">
        <v>0</v>
      </c>
      <c r="P36639" t="s">
        <v>5862</v>
      </c>
      <c r="Q36639" t="s">
        <v>5862</v>
      </c>
      <c r="R36639" t="s">
        <v>5862</v>
      </c>
      <c r="S36639" t="s">
        <v>5863</v>
      </c>
      <c r="U36639" t="s">
        <v>31893</v>
      </c>
      <c r="V36639" t="s">
        <v>31902</v>
      </c>
      <c r="W36639">
        <v>5</v>
      </c>
      <c r="X36639" t="s">
        <v>3011</v>
      </c>
      <c r="Y36639">
        <v>3</v>
      </c>
      <c r="Z36639">
        <v>426.23845</v>
      </c>
      <c r="AA36639">
        <v>1275.6935000000001</v>
      </c>
      <c r="AB36639">
        <v>67635.2578125</v>
      </c>
      <c r="AC36639">
        <v>-1.0825</v>
      </c>
      <c r="AD36639">
        <v>-3.5224999999999999E-2</v>
      </c>
      <c r="AE36639">
        <v>-1.1176999999999999</v>
      </c>
      <c r="AF36639">
        <v>25.015000000000001</v>
      </c>
      <c r="AG36639">
        <v>0.30168</v>
      </c>
      <c r="AH36639">
        <v>24.864000000000001</v>
      </c>
      <c r="AI36639">
        <v>-0.15040999999999999</v>
      </c>
      <c r="AK36639">
        <v>0.91109043359756503</v>
      </c>
      <c r="AL36639">
        <v>1.0206999999999999</v>
      </c>
      <c r="AM36639">
        <v>1</v>
      </c>
      <c r="AN36639">
        <v>1618</v>
      </c>
      <c r="AO36639">
        <v>48.283999999999999</v>
      </c>
      <c r="AP36639">
        <v>21.611000000000001</v>
      </c>
      <c r="AQ36639">
        <v>1</v>
      </c>
      <c r="AR36639">
        <v>708660</v>
      </c>
    </row>
    <row r="36640" spans="1:44" x14ac:dyDescent="0.25">
      <c r="A36640">
        <v>36638</v>
      </c>
      <c r="B36640">
        <v>887</v>
      </c>
      <c r="C36640">
        <v>8321</v>
      </c>
      <c r="D36640">
        <v>9166</v>
      </c>
      <c r="E36640">
        <v>28416</v>
      </c>
      <c r="H36640" t="s">
        <v>30258</v>
      </c>
      <c r="I36640">
        <v>11</v>
      </c>
      <c r="J36640" t="s">
        <v>31890</v>
      </c>
      <c r="K36640" t="s">
        <v>47749</v>
      </c>
      <c r="N36640">
        <v>0</v>
      </c>
      <c r="O36640">
        <v>0</v>
      </c>
      <c r="P36640" t="s">
        <v>5862</v>
      </c>
      <c r="Q36640" t="s">
        <v>5862</v>
      </c>
      <c r="R36640" t="s">
        <v>5862</v>
      </c>
      <c r="S36640" t="s">
        <v>5863</v>
      </c>
      <c r="U36640" t="s">
        <v>31893</v>
      </c>
      <c r="V36640" t="s">
        <v>31897</v>
      </c>
      <c r="W36640">
        <v>6</v>
      </c>
      <c r="X36640" t="s">
        <v>3012</v>
      </c>
      <c r="Y36640">
        <v>3</v>
      </c>
      <c r="Z36640">
        <v>426.23845</v>
      </c>
      <c r="AA36640">
        <v>1275.6935000000001</v>
      </c>
      <c r="AB36640">
        <v>64836.76171875</v>
      </c>
      <c r="AC36640">
        <v>-1.2549999999999999</v>
      </c>
      <c r="AD36640">
        <v>0.14696999999999999</v>
      </c>
      <c r="AE36640">
        <v>-1.1080000000000001</v>
      </c>
      <c r="AF36640">
        <v>24.323</v>
      </c>
      <c r="AG36640">
        <v>0.64781999999999995</v>
      </c>
      <c r="AH36640">
        <v>24.675999999999998</v>
      </c>
      <c r="AI36640">
        <v>0.35322999999999999</v>
      </c>
      <c r="AK36640">
        <v>0.81504040956497203</v>
      </c>
      <c r="AL36640">
        <v>0.15878999999999999</v>
      </c>
      <c r="AM36640">
        <v>1</v>
      </c>
      <c r="AN36640">
        <v>1576</v>
      </c>
      <c r="AO36640">
        <v>75.509</v>
      </c>
      <c r="AP36640">
        <v>50.271000000000001</v>
      </c>
      <c r="AQ36640">
        <v>1</v>
      </c>
      <c r="AR36640">
        <v>3208000</v>
      </c>
    </row>
    <row r="36641" spans="1:44" x14ac:dyDescent="0.25">
      <c r="A36641">
        <v>36639</v>
      </c>
      <c r="B36641">
        <v>887</v>
      </c>
      <c r="C36641">
        <v>8321</v>
      </c>
      <c r="D36641">
        <v>9166</v>
      </c>
      <c r="E36641">
        <v>28417</v>
      </c>
      <c r="H36641" t="s">
        <v>30258</v>
      </c>
      <c r="I36641">
        <v>11</v>
      </c>
      <c r="J36641" t="s">
        <v>31890</v>
      </c>
      <c r="K36641" t="s">
        <v>47749</v>
      </c>
      <c r="N36641">
        <v>0</v>
      </c>
      <c r="O36641">
        <v>0</v>
      </c>
      <c r="P36641" t="s">
        <v>5862</v>
      </c>
      <c r="Q36641" t="s">
        <v>5862</v>
      </c>
      <c r="R36641" t="s">
        <v>5862</v>
      </c>
      <c r="S36641" t="s">
        <v>5863</v>
      </c>
      <c r="U36641" t="s">
        <v>31893</v>
      </c>
      <c r="V36641" t="s">
        <v>31897</v>
      </c>
      <c r="W36641">
        <v>6</v>
      </c>
      <c r="X36641" t="s">
        <v>3012</v>
      </c>
      <c r="Y36641">
        <v>2</v>
      </c>
      <c r="Z36641">
        <v>638.85404000000005</v>
      </c>
      <c r="AA36641">
        <v>1275.6935000000001</v>
      </c>
      <c r="AB36641">
        <v>53439.59375</v>
      </c>
      <c r="AC36641">
        <v>-1.5015000000000001</v>
      </c>
      <c r="AD36641">
        <v>0.14796999999999999</v>
      </c>
      <c r="AE36641">
        <v>-1.3534999999999999</v>
      </c>
      <c r="AF36641">
        <v>24.318999999999999</v>
      </c>
      <c r="AG36641">
        <v>0.64781999999999995</v>
      </c>
      <c r="AH36641">
        <v>24.672000000000001</v>
      </c>
      <c r="AI36641">
        <v>0.35322999999999999</v>
      </c>
      <c r="AK36641">
        <v>0.54575341939926103</v>
      </c>
      <c r="AL36641">
        <v>0.86263999999999996</v>
      </c>
      <c r="AM36641">
        <v>1</v>
      </c>
      <c r="AN36641">
        <v>1617</v>
      </c>
      <c r="AO36641">
        <v>52.390999999999998</v>
      </c>
      <c r="AP36641">
        <v>30.632000000000001</v>
      </c>
      <c r="AQ36641">
        <v>1</v>
      </c>
      <c r="AR36641">
        <v>4922600</v>
      </c>
    </row>
    <row r="36642" spans="1:44" x14ac:dyDescent="0.25">
      <c r="A36642">
        <v>36640</v>
      </c>
      <c r="B36642">
        <v>887</v>
      </c>
      <c r="C36642">
        <v>8321</v>
      </c>
      <c r="D36642">
        <v>9166</v>
      </c>
      <c r="H36642" t="s">
        <v>30258</v>
      </c>
      <c r="I36642">
        <v>11</v>
      </c>
      <c r="J36642" t="s">
        <v>31890</v>
      </c>
      <c r="N36642">
        <v>0</v>
      </c>
      <c r="O36642">
        <v>0</v>
      </c>
      <c r="P36642" t="s">
        <v>5862</v>
      </c>
      <c r="Q36642" t="s">
        <v>5862</v>
      </c>
      <c r="R36642" t="s">
        <v>5862</v>
      </c>
      <c r="S36642" t="s">
        <v>5863</v>
      </c>
      <c r="U36642" t="s">
        <v>31898</v>
      </c>
      <c r="V36642" t="s">
        <v>31896</v>
      </c>
      <c r="W36642">
        <v>3</v>
      </c>
      <c r="X36642" t="s">
        <v>3014</v>
      </c>
      <c r="Y36642">
        <v>3</v>
      </c>
      <c r="Z36642">
        <v>426.23845</v>
      </c>
      <c r="AA36642">
        <v>1275.6935000000001</v>
      </c>
      <c r="AB36642">
        <v>69653.46875</v>
      </c>
      <c r="AC36642">
        <v>-1.2983</v>
      </c>
      <c r="AD36642">
        <v>1.0310999999999999</v>
      </c>
      <c r="AE36642">
        <v>-0.26717999999999997</v>
      </c>
      <c r="AF36642">
        <v>24.695</v>
      </c>
      <c r="AG36642">
        <v>0.20466000000000001</v>
      </c>
      <c r="AH36642">
        <v>24.696999999999999</v>
      </c>
      <c r="AI36642">
        <v>2.3917999999999999E-3</v>
      </c>
      <c r="AJ36642">
        <v>-9.2434000000000002E-2</v>
      </c>
      <c r="AK36642" t="s">
        <v>9099</v>
      </c>
      <c r="AL36642">
        <v>1</v>
      </c>
      <c r="AM36642">
        <v>0</v>
      </c>
      <c r="AO36642" t="s">
        <v>9099</v>
      </c>
      <c r="AP36642" t="s">
        <v>9099</v>
      </c>
      <c r="AQ36642">
        <v>0</v>
      </c>
      <c r="AR36642">
        <v>232880</v>
      </c>
    </row>
    <row r="36643" spans="1:44" x14ac:dyDescent="0.25">
      <c r="A36643">
        <v>36641</v>
      </c>
      <c r="B36643">
        <v>782</v>
      </c>
      <c r="C36643">
        <v>8322</v>
      </c>
      <c r="D36643">
        <v>9167</v>
      </c>
      <c r="E36643">
        <v>28418</v>
      </c>
      <c r="H36643" t="s">
        <v>30262</v>
      </c>
      <c r="I36643">
        <v>9</v>
      </c>
      <c r="J36643" t="s">
        <v>31890</v>
      </c>
      <c r="K36643" t="s">
        <v>47750</v>
      </c>
      <c r="N36643">
        <v>0</v>
      </c>
      <c r="O36643">
        <v>0</v>
      </c>
      <c r="P36643" t="s">
        <v>5561</v>
      </c>
      <c r="Q36643" t="s">
        <v>5561</v>
      </c>
      <c r="R36643" t="s">
        <v>5561</v>
      </c>
      <c r="S36643" t="s">
        <v>5562</v>
      </c>
      <c r="U36643" t="s">
        <v>31893</v>
      </c>
      <c r="V36643" t="s">
        <v>31894</v>
      </c>
      <c r="W36643">
        <v>1</v>
      </c>
      <c r="X36643" t="s">
        <v>1600</v>
      </c>
      <c r="Y36643">
        <v>2</v>
      </c>
      <c r="Z36643">
        <v>539.27350999999999</v>
      </c>
      <c r="AA36643">
        <v>1076.5325</v>
      </c>
      <c r="AB36643">
        <v>57574.359375</v>
      </c>
      <c r="AC36643">
        <v>-2.1208999999999998</v>
      </c>
      <c r="AD36643">
        <v>-0.35614000000000001</v>
      </c>
      <c r="AE36643">
        <v>-2.4771000000000001</v>
      </c>
      <c r="AF36643">
        <v>38.277999999999999</v>
      </c>
      <c r="AG36643">
        <v>0.61438999999999999</v>
      </c>
      <c r="AH36643">
        <v>38.277999999999999</v>
      </c>
      <c r="AI36643">
        <v>0</v>
      </c>
      <c r="AK36643">
        <v>0.42225542664527899</v>
      </c>
      <c r="AL36643">
        <v>1.1625000000000001</v>
      </c>
      <c r="AM36643">
        <v>1</v>
      </c>
      <c r="AN36643">
        <v>3656</v>
      </c>
      <c r="AO36643">
        <v>14.673999999999999</v>
      </c>
      <c r="AP36643">
        <v>5.7153</v>
      </c>
      <c r="AQ36643">
        <v>1</v>
      </c>
      <c r="AR36643">
        <v>7538100</v>
      </c>
    </row>
    <row r="36644" spans="1:44" x14ac:dyDescent="0.25">
      <c r="A36644">
        <v>36642</v>
      </c>
      <c r="B36644">
        <v>782</v>
      </c>
      <c r="C36644">
        <v>8322</v>
      </c>
      <c r="D36644">
        <v>9167</v>
      </c>
      <c r="E36644">
        <v>28419</v>
      </c>
      <c r="H36644" t="s">
        <v>30262</v>
      </c>
      <c r="I36644">
        <v>9</v>
      </c>
      <c r="J36644" t="s">
        <v>31890</v>
      </c>
      <c r="K36644" t="s">
        <v>47750</v>
      </c>
      <c r="N36644">
        <v>0</v>
      </c>
      <c r="O36644">
        <v>0</v>
      </c>
      <c r="P36644" t="s">
        <v>5561</v>
      </c>
      <c r="Q36644" t="s">
        <v>5561</v>
      </c>
      <c r="R36644" t="s">
        <v>5561</v>
      </c>
      <c r="S36644" t="s">
        <v>5562</v>
      </c>
      <c r="U36644" t="s">
        <v>31893</v>
      </c>
      <c r="V36644" t="s">
        <v>31895</v>
      </c>
      <c r="W36644">
        <v>2</v>
      </c>
      <c r="X36644" t="s">
        <v>3013</v>
      </c>
      <c r="Y36644">
        <v>2</v>
      </c>
      <c r="Z36644">
        <v>539.27350999999999</v>
      </c>
      <c r="AA36644">
        <v>1076.5325</v>
      </c>
      <c r="AB36644">
        <v>57640.40625</v>
      </c>
      <c r="AC36644">
        <v>-1.2408999999999999</v>
      </c>
      <c r="AD36644">
        <v>-5.5722000000000001E-2</v>
      </c>
      <c r="AE36644">
        <v>-1.2967</v>
      </c>
      <c r="AF36644">
        <v>38.576000000000001</v>
      </c>
      <c r="AG36644">
        <v>0.69408000000000003</v>
      </c>
      <c r="AH36644">
        <v>38.332999999999998</v>
      </c>
      <c r="AI36644">
        <v>-0.24260999999999999</v>
      </c>
      <c r="AK36644">
        <v>0.420059114694595</v>
      </c>
      <c r="AL36644">
        <v>0.18201000000000001</v>
      </c>
      <c r="AM36644">
        <v>1</v>
      </c>
      <c r="AN36644">
        <v>3507</v>
      </c>
      <c r="AO36644">
        <v>69.825000000000003</v>
      </c>
      <c r="AP36644">
        <v>69.825000000000003</v>
      </c>
      <c r="AQ36644">
        <v>1</v>
      </c>
      <c r="AR36644">
        <v>3869400</v>
      </c>
    </row>
    <row r="36645" spans="1:44" x14ac:dyDescent="0.25">
      <c r="A36645">
        <v>36643</v>
      </c>
      <c r="B36645">
        <v>782</v>
      </c>
      <c r="C36645">
        <v>8322</v>
      </c>
      <c r="D36645">
        <v>9167</v>
      </c>
      <c r="E36645">
        <v>28420</v>
      </c>
      <c r="H36645" t="s">
        <v>30262</v>
      </c>
      <c r="I36645">
        <v>9</v>
      </c>
      <c r="J36645" t="s">
        <v>31890</v>
      </c>
      <c r="K36645" t="s">
        <v>47750</v>
      </c>
      <c r="N36645">
        <v>0</v>
      </c>
      <c r="O36645">
        <v>0</v>
      </c>
      <c r="P36645" t="s">
        <v>5561</v>
      </c>
      <c r="Q36645" t="s">
        <v>5561</v>
      </c>
      <c r="R36645" t="s">
        <v>5561</v>
      </c>
      <c r="S36645" t="s">
        <v>5562</v>
      </c>
      <c r="U36645" t="s">
        <v>31893</v>
      </c>
      <c r="V36645" t="s">
        <v>31901</v>
      </c>
      <c r="W36645">
        <v>4</v>
      </c>
      <c r="X36645" t="s">
        <v>3010</v>
      </c>
      <c r="Y36645">
        <v>2</v>
      </c>
      <c r="Z36645">
        <v>539.27350999999999</v>
      </c>
      <c r="AA36645">
        <v>1076.5325</v>
      </c>
      <c r="AB36645">
        <v>48855.41796875</v>
      </c>
      <c r="AC36645">
        <v>-1.3721000000000001</v>
      </c>
      <c r="AD36645">
        <v>-5.1096000000000004</v>
      </c>
      <c r="AE36645">
        <v>-6.4817</v>
      </c>
      <c r="AF36645">
        <v>37.938000000000002</v>
      </c>
      <c r="AG36645">
        <v>0.48176000000000002</v>
      </c>
      <c r="AH36645">
        <v>38.139000000000003</v>
      </c>
      <c r="AI36645">
        <v>0.20075999999999999</v>
      </c>
      <c r="AK36645">
        <v>0.41116726398468001</v>
      </c>
      <c r="AL36645">
        <v>0.18210000000000001</v>
      </c>
      <c r="AM36645">
        <v>1</v>
      </c>
      <c r="AN36645">
        <v>3713</v>
      </c>
      <c r="AO36645">
        <v>69.811999999999998</v>
      </c>
      <c r="AP36645">
        <v>42.923000000000002</v>
      </c>
      <c r="AQ36645">
        <v>1</v>
      </c>
      <c r="AR36645">
        <v>2866600</v>
      </c>
    </row>
    <row r="36646" spans="1:44" x14ac:dyDescent="0.25">
      <c r="A36646">
        <v>36644</v>
      </c>
      <c r="B36646">
        <v>782</v>
      </c>
      <c r="C36646">
        <v>8322</v>
      </c>
      <c r="D36646">
        <v>9167</v>
      </c>
      <c r="E36646">
        <v>28421</v>
      </c>
      <c r="H36646" t="s">
        <v>30262</v>
      </c>
      <c r="I36646">
        <v>9</v>
      </c>
      <c r="J36646" t="s">
        <v>31890</v>
      </c>
      <c r="K36646" t="s">
        <v>47750</v>
      </c>
      <c r="N36646">
        <v>0</v>
      </c>
      <c r="O36646">
        <v>0</v>
      </c>
      <c r="P36646" t="s">
        <v>5561</v>
      </c>
      <c r="Q36646" t="s">
        <v>5561</v>
      </c>
      <c r="R36646" t="s">
        <v>5561</v>
      </c>
      <c r="S36646" t="s">
        <v>5562</v>
      </c>
      <c r="U36646" t="s">
        <v>31893</v>
      </c>
      <c r="V36646" t="s">
        <v>31897</v>
      </c>
      <c r="W36646">
        <v>6</v>
      </c>
      <c r="X36646" t="s">
        <v>3012</v>
      </c>
      <c r="Y36646">
        <v>2</v>
      </c>
      <c r="Z36646">
        <v>539.27350999999999</v>
      </c>
      <c r="AA36646">
        <v>1076.5325</v>
      </c>
      <c r="AB36646">
        <v>55990.1171875</v>
      </c>
      <c r="AC36646">
        <v>-1.5775999999999999</v>
      </c>
      <c r="AD36646">
        <v>-0.54381000000000002</v>
      </c>
      <c r="AE36646">
        <v>-2.1214</v>
      </c>
      <c r="AF36646">
        <v>37.884</v>
      </c>
      <c r="AG36646">
        <v>0.54973000000000005</v>
      </c>
      <c r="AH36646">
        <v>38.237000000000002</v>
      </c>
      <c r="AI36646">
        <v>0.35322999999999999</v>
      </c>
      <c r="AK36646">
        <v>0.48460295796394298</v>
      </c>
      <c r="AL36646">
        <v>0.11738999999999999</v>
      </c>
      <c r="AM36646">
        <v>1</v>
      </c>
      <c r="AN36646">
        <v>3758</v>
      </c>
      <c r="AO36646">
        <v>79.906000000000006</v>
      </c>
      <c r="AP36646">
        <v>79.906000000000006</v>
      </c>
      <c r="AQ36646">
        <v>1</v>
      </c>
      <c r="AR36646">
        <v>4295800</v>
      </c>
    </row>
    <row r="36647" spans="1:44" x14ac:dyDescent="0.25">
      <c r="A36647">
        <v>36645</v>
      </c>
      <c r="B36647">
        <v>782</v>
      </c>
      <c r="C36647">
        <v>8322</v>
      </c>
      <c r="D36647">
        <v>9168</v>
      </c>
      <c r="E36647">
        <v>28422</v>
      </c>
      <c r="H36647" t="s">
        <v>30262</v>
      </c>
      <c r="I36647">
        <v>9</v>
      </c>
      <c r="J36647" t="s">
        <v>31868</v>
      </c>
      <c r="K36647" t="s">
        <v>47751</v>
      </c>
      <c r="L36647" t="s">
        <v>47752</v>
      </c>
      <c r="M36647" t="s">
        <v>47753</v>
      </c>
      <c r="N36647">
        <v>0</v>
      </c>
      <c r="O36647">
        <v>1</v>
      </c>
      <c r="P36647" t="s">
        <v>5561</v>
      </c>
      <c r="Q36647" t="s">
        <v>5561</v>
      </c>
      <c r="R36647" t="s">
        <v>5561</v>
      </c>
      <c r="S36647" t="s">
        <v>5562</v>
      </c>
      <c r="U36647" t="s">
        <v>31893</v>
      </c>
      <c r="V36647" t="s">
        <v>31897</v>
      </c>
      <c r="W36647">
        <v>6</v>
      </c>
      <c r="X36647" t="s">
        <v>3012</v>
      </c>
      <c r="Y36647">
        <v>2</v>
      </c>
      <c r="Z36647">
        <v>547.27097000000003</v>
      </c>
      <c r="AA36647">
        <v>1092.5273999999999</v>
      </c>
      <c r="AB36647">
        <v>54809.37109375</v>
      </c>
      <c r="AC36647">
        <v>-1.5362</v>
      </c>
      <c r="AD36647">
        <v>0.34078999999999998</v>
      </c>
      <c r="AE36647">
        <v>-1.1954</v>
      </c>
      <c r="AF36647">
        <v>28.783000000000001</v>
      </c>
      <c r="AG36647">
        <v>0.5645</v>
      </c>
      <c r="AH36647">
        <v>29.135999999999999</v>
      </c>
      <c r="AI36647">
        <v>0.35321999999999998</v>
      </c>
      <c r="AK36647">
        <v>0.27780020236969</v>
      </c>
      <c r="AL36647">
        <v>0.52766999999999997</v>
      </c>
      <c r="AM36647">
        <v>1</v>
      </c>
      <c r="AN36647">
        <v>2249</v>
      </c>
      <c r="AO36647">
        <v>41.448</v>
      </c>
      <c r="AP36647">
        <v>18.094999999999999</v>
      </c>
      <c r="AQ36647">
        <v>1</v>
      </c>
      <c r="AR36647">
        <v>649070</v>
      </c>
    </row>
    <row r="36648" spans="1:44" x14ac:dyDescent="0.25">
      <c r="A36648">
        <v>36646</v>
      </c>
      <c r="B36648">
        <v>150</v>
      </c>
      <c r="C36648">
        <v>8323</v>
      </c>
      <c r="D36648">
        <v>9169</v>
      </c>
      <c r="E36648">
        <v>28423</v>
      </c>
      <c r="H36648" t="s">
        <v>30263</v>
      </c>
      <c r="I36648">
        <v>26</v>
      </c>
      <c r="J36648" t="s">
        <v>31890</v>
      </c>
      <c r="K36648" t="s">
        <v>47754</v>
      </c>
      <c r="N36648">
        <v>0</v>
      </c>
      <c r="O36648">
        <v>0</v>
      </c>
      <c r="P36648" t="s">
        <v>3643</v>
      </c>
      <c r="Q36648" t="s">
        <v>3643</v>
      </c>
      <c r="R36648" t="s">
        <v>3643</v>
      </c>
      <c r="S36648" t="s">
        <v>3644</v>
      </c>
      <c r="U36648" t="s">
        <v>31893</v>
      </c>
      <c r="V36648" t="s">
        <v>31896</v>
      </c>
      <c r="W36648">
        <v>3</v>
      </c>
      <c r="X36648" t="s">
        <v>3014</v>
      </c>
      <c r="Y36648">
        <v>3</v>
      </c>
      <c r="Z36648">
        <v>976.82794999999999</v>
      </c>
      <c r="AA36648">
        <v>2927.462</v>
      </c>
      <c r="AB36648">
        <v>43481.48828125</v>
      </c>
      <c r="AC36648">
        <v>-0.72058999999999995</v>
      </c>
      <c r="AD36648">
        <v>-0.12121999999999999</v>
      </c>
      <c r="AE36648">
        <v>-0.84179999999999999</v>
      </c>
      <c r="AF36648">
        <v>162.15</v>
      </c>
      <c r="AG36648">
        <v>0.35677999999999999</v>
      </c>
      <c r="AH36648">
        <v>162.15</v>
      </c>
      <c r="AI36648">
        <v>2.3955999999999999E-3</v>
      </c>
      <c r="AK36648">
        <v>0.823661208152771</v>
      </c>
      <c r="AL36648" s="21">
        <v>3.0382E-8</v>
      </c>
      <c r="AM36648">
        <v>1</v>
      </c>
      <c r="AN36648">
        <v>20638</v>
      </c>
      <c r="AO36648">
        <v>115.76</v>
      </c>
      <c r="AP36648">
        <v>98.498000000000005</v>
      </c>
      <c r="AQ36648">
        <v>1</v>
      </c>
      <c r="AR36648">
        <v>10855000</v>
      </c>
    </row>
    <row r="36649" spans="1:44" x14ac:dyDescent="0.25">
      <c r="A36649">
        <v>36647</v>
      </c>
      <c r="B36649" t="s">
        <v>10262</v>
      </c>
      <c r="C36649">
        <v>8324</v>
      </c>
      <c r="D36649">
        <v>9170</v>
      </c>
      <c r="E36649">
        <v>28424</v>
      </c>
      <c r="H36649" t="s">
        <v>30266</v>
      </c>
      <c r="I36649">
        <v>13</v>
      </c>
      <c r="J36649" t="s">
        <v>31890</v>
      </c>
      <c r="K36649" t="s">
        <v>47755</v>
      </c>
      <c r="N36649">
        <v>0</v>
      </c>
      <c r="O36649">
        <v>0</v>
      </c>
      <c r="P36649" t="s">
        <v>11569</v>
      </c>
      <c r="Q36649" t="s">
        <v>11569</v>
      </c>
      <c r="R36649" t="s">
        <v>7617</v>
      </c>
      <c r="S36649" t="s">
        <v>33691</v>
      </c>
      <c r="U36649" t="s">
        <v>31893</v>
      </c>
      <c r="V36649" t="s">
        <v>31894</v>
      </c>
      <c r="W36649">
        <v>1</v>
      </c>
      <c r="X36649" t="s">
        <v>1600</v>
      </c>
      <c r="Y36649">
        <v>2</v>
      </c>
      <c r="Z36649">
        <v>640.82768999999996</v>
      </c>
      <c r="AA36649">
        <v>1279.6407999999999</v>
      </c>
      <c r="AB36649">
        <v>54768.5546875</v>
      </c>
      <c r="AC36649">
        <v>-2.2547999999999999</v>
      </c>
      <c r="AD36649">
        <v>0.39334000000000002</v>
      </c>
      <c r="AE36649">
        <v>-1.8613999999999999</v>
      </c>
      <c r="AF36649">
        <v>47.825000000000003</v>
      </c>
      <c r="AG36649">
        <v>0.51719000000000004</v>
      </c>
      <c r="AH36649">
        <v>47.825000000000003</v>
      </c>
      <c r="AI36649">
        <v>0</v>
      </c>
      <c r="AK36649">
        <v>0.51034134626388605</v>
      </c>
      <c r="AL36649">
        <v>0.16158</v>
      </c>
      <c r="AM36649">
        <v>1</v>
      </c>
      <c r="AN36649">
        <v>5155</v>
      </c>
      <c r="AO36649">
        <v>64.650000000000006</v>
      </c>
      <c r="AP36649">
        <v>64.650000000000006</v>
      </c>
      <c r="AQ36649">
        <v>1</v>
      </c>
      <c r="AR36649">
        <v>2390800</v>
      </c>
    </row>
    <row r="36650" spans="1:44" x14ac:dyDescent="0.25">
      <c r="A36650">
        <v>36648</v>
      </c>
      <c r="B36650" t="s">
        <v>10262</v>
      </c>
      <c r="C36650">
        <v>8324</v>
      </c>
      <c r="D36650">
        <v>9170</v>
      </c>
      <c r="E36650">
        <v>28425</v>
      </c>
      <c r="H36650" t="s">
        <v>30266</v>
      </c>
      <c r="I36650">
        <v>13</v>
      </c>
      <c r="J36650" t="s">
        <v>31890</v>
      </c>
      <c r="K36650" t="s">
        <v>47755</v>
      </c>
      <c r="N36650">
        <v>0</v>
      </c>
      <c r="O36650">
        <v>0</v>
      </c>
      <c r="P36650" t="s">
        <v>11569</v>
      </c>
      <c r="Q36650" t="s">
        <v>11569</v>
      </c>
      <c r="R36650" t="s">
        <v>7617</v>
      </c>
      <c r="S36650" t="s">
        <v>33691</v>
      </c>
      <c r="U36650" t="s">
        <v>31893</v>
      </c>
      <c r="V36650" t="s">
        <v>31895</v>
      </c>
      <c r="W36650">
        <v>2</v>
      </c>
      <c r="X36650" t="s">
        <v>3013</v>
      </c>
      <c r="Y36650">
        <v>2</v>
      </c>
      <c r="Z36650">
        <v>640.82768999999996</v>
      </c>
      <c r="AA36650">
        <v>1279.6407999999999</v>
      </c>
      <c r="AB36650">
        <v>52766.12890625</v>
      </c>
      <c r="AC36650">
        <v>-0.57633000000000001</v>
      </c>
      <c r="AD36650">
        <v>0.31966</v>
      </c>
      <c r="AE36650">
        <v>-0.25667000000000001</v>
      </c>
      <c r="AF36650">
        <v>48.134999999999998</v>
      </c>
      <c r="AG36650">
        <v>0.62580999999999998</v>
      </c>
      <c r="AH36650">
        <v>47.792999999999999</v>
      </c>
      <c r="AI36650">
        <v>-0.34277999999999997</v>
      </c>
      <c r="AK36650">
        <v>0.62056845426559404</v>
      </c>
      <c r="AL36650">
        <v>5.4670000000000003E-2</v>
      </c>
      <c r="AM36650">
        <v>1</v>
      </c>
      <c r="AN36650">
        <v>4871</v>
      </c>
      <c r="AO36650">
        <v>76.356999999999999</v>
      </c>
      <c r="AP36650">
        <v>63.402000000000001</v>
      </c>
      <c r="AQ36650">
        <v>1</v>
      </c>
      <c r="AR36650">
        <v>1721400</v>
      </c>
    </row>
    <row r="36651" spans="1:44" x14ac:dyDescent="0.25">
      <c r="A36651">
        <v>36649</v>
      </c>
      <c r="B36651" t="s">
        <v>10262</v>
      </c>
      <c r="C36651">
        <v>8324</v>
      </c>
      <c r="D36651">
        <v>9170</v>
      </c>
      <c r="E36651">
        <v>28426</v>
      </c>
      <c r="H36651" t="s">
        <v>30266</v>
      </c>
      <c r="I36651">
        <v>13</v>
      </c>
      <c r="J36651" t="s">
        <v>31890</v>
      </c>
      <c r="K36651" t="s">
        <v>47755</v>
      </c>
      <c r="N36651">
        <v>0</v>
      </c>
      <c r="O36651">
        <v>0</v>
      </c>
      <c r="P36651" t="s">
        <v>11569</v>
      </c>
      <c r="Q36651" t="s">
        <v>11569</v>
      </c>
      <c r="R36651" t="s">
        <v>7617</v>
      </c>
      <c r="S36651" t="s">
        <v>33691</v>
      </c>
      <c r="U36651" t="s">
        <v>31893</v>
      </c>
      <c r="V36651" t="s">
        <v>31896</v>
      </c>
      <c r="W36651">
        <v>3</v>
      </c>
      <c r="X36651" t="s">
        <v>3014</v>
      </c>
      <c r="Y36651">
        <v>2</v>
      </c>
      <c r="Z36651">
        <v>640.82768999999996</v>
      </c>
      <c r="AA36651">
        <v>1279.6407999999999</v>
      </c>
      <c r="AB36651">
        <v>53646.296875</v>
      </c>
      <c r="AC36651">
        <v>-0.78600999999999999</v>
      </c>
      <c r="AD36651">
        <v>-0.15240000000000001</v>
      </c>
      <c r="AE36651">
        <v>-0.93840999999999997</v>
      </c>
      <c r="AF36651">
        <v>47.706000000000003</v>
      </c>
      <c r="AG36651">
        <v>1.1521999999999999</v>
      </c>
      <c r="AH36651">
        <v>47.707999999999998</v>
      </c>
      <c r="AI36651">
        <v>2.3689000000000002E-3</v>
      </c>
      <c r="AK36651">
        <v>0.77747511863708496</v>
      </c>
      <c r="AL36651">
        <v>2.5496E-3</v>
      </c>
      <c r="AM36651">
        <v>1</v>
      </c>
      <c r="AN36651">
        <v>5230</v>
      </c>
      <c r="AO36651">
        <v>107.37</v>
      </c>
      <c r="AP36651">
        <v>107.37</v>
      </c>
      <c r="AQ36651">
        <v>1</v>
      </c>
      <c r="AR36651">
        <v>9661200</v>
      </c>
    </row>
    <row r="36652" spans="1:44" x14ac:dyDescent="0.25">
      <c r="A36652">
        <v>36650</v>
      </c>
      <c r="B36652" t="s">
        <v>10262</v>
      </c>
      <c r="C36652">
        <v>8324</v>
      </c>
      <c r="D36652">
        <v>9170</v>
      </c>
      <c r="E36652">
        <v>28427</v>
      </c>
      <c r="H36652" t="s">
        <v>30266</v>
      </c>
      <c r="I36652">
        <v>13</v>
      </c>
      <c r="J36652" t="s">
        <v>31890</v>
      </c>
      <c r="K36652" t="s">
        <v>47755</v>
      </c>
      <c r="N36652">
        <v>0</v>
      </c>
      <c r="O36652">
        <v>0</v>
      </c>
      <c r="P36652" t="s">
        <v>11569</v>
      </c>
      <c r="Q36652" t="s">
        <v>11569</v>
      </c>
      <c r="R36652" t="s">
        <v>7617</v>
      </c>
      <c r="S36652" t="s">
        <v>33691</v>
      </c>
      <c r="U36652" t="s">
        <v>31893</v>
      </c>
      <c r="V36652" t="s">
        <v>31897</v>
      </c>
      <c r="W36652">
        <v>6</v>
      </c>
      <c r="X36652" t="s">
        <v>3012</v>
      </c>
      <c r="Y36652">
        <v>2</v>
      </c>
      <c r="Z36652">
        <v>640.82768999999996</v>
      </c>
      <c r="AA36652">
        <v>1279.6407999999999</v>
      </c>
      <c r="AB36652">
        <v>53687.52734375</v>
      </c>
      <c r="AC36652">
        <v>-1.1454</v>
      </c>
      <c r="AD36652">
        <v>-6.5525E-2</v>
      </c>
      <c r="AE36652">
        <v>-1.2110000000000001</v>
      </c>
      <c r="AF36652">
        <v>47.302999999999997</v>
      </c>
      <c r="AG36652">
        <v>0.60734999999999995</v>
      </c>
      <c r="AH36652">
        <v>47.856000000000002</v>
      </c>
      <c r="AI36652">
        <v>0.55371999999999999</v>
      </c>
      <c r="AK36652">
        <v>0.89862096309661899</v>
      </c>
      <c r="AL36652">
        <v>0.10931</v>
      </c>
      <c r="AM36652">
        <v>1</v>
      </c>
      <c r="AN36652">
        <v>5359</v>
      </c>
      <c r="AO36652">
        <v>67.519000000000005</v>
      </c>
      <c r="AP36652">
        <v>67.519000000000005</v>
      </c>
      <c r="AQ36652">
        <v>1</v>
      </c>
      <c r="AR36652">
        <v>1782600</v>
      </c>
    </row>
    <row r="36653" spans="1:44" x14ac:dyDescent="0.25">
      <c r="A36653">
        <v>36651</v>
      </c>
      <c r="B36653" t="s">
        <v>10262</v>
      </c>
      <c r="C36653">
        <v>8324</v>
      </c>
      <c r="D36653">
        <v>9170</v>
      </c>
      <c r="H36653" t="s">
        <v>30266</v>
      </c>
      <c r="I36653">
        <v>13</v>
      </c>
      <c r="J36653" t="s">
        <v>31890</v>
      </c>
      <c r="N36653">
        <v>0</v>
      </c>
      <c r="O36653">
        <v>0</v>
      </c>
      <c r="P36653" t="s">
        <v>11569</v>
      </c>
      <c r="Q36653" t="s">
        <v>11569</v>
      </c>
      <c r="R36653" t="s">
        <v>7617</v>
      </c>
      <c r="S36653" t="s">
        <v>33691</v>
      </c>
      <c r="U36653" t="s">
        <v>31898</v>
      </c>
      <c r="V36653" t="s">
        <v>31902</v>
      </c>
      <c r="W36653">
        <v>5</v>
      </c>
      <c r="X36653" t="s">
        <v>3011</v>
      </c>
      <c r="Y36653">
        <v>2</v>
      </c>
      <c r="Z36653">
        <v>640.82768999999996</v>
      </c>
      <c r="AA36653">
        <v>1279.6407999999999</v>
      </c>
      <c r="AB36653">
        <v>52509.7109375</v>
      </c>
      <c r="AC36653">
        <v>-1.0786</v>
      </c>
      <c r="AD36653">
        <v>-0.25044</v>
      </c>
      <c r="AE36653">
        <v>-1.329</v>
      </c>
      <c r="AF36653">
        <v>48.110999999999997</v>
      </c>
      <c r="AG36653">
        <v>0.37691000000000002</v>
      </c>
      <c r="AH36653">
        <v>47.66</v>
      </c>
      <c r="AI36653">
        <v>-0.45113999999999999</v>
      </c>
      <c r="AJ36653">
        <v>-0.19617999999999999</v>
      </c>
      <c r="AK36653" t="s">
        <v>9099</v>
      </c>
      <c r="AL36653">
        <v>1</v>
      </c>
      <c r="AM36653">
        <v>0</v>
      </c>
      <c r="AO36653" t="s">
        <v>9099</v>
      </c>
      <c r="AP36653" t="s">
        <v>9099</v>
      </c>
      <c r="AQ36653">
        <v>0</v>
      </c>
      <c r="AR36653">
        <v>736590</v>
      </c>
    </row>
    <row r="36654" spans="1:44" x14ac:dyDescent="0.25">
      <c r="A36654">
        <v>36652</v>
      </c>
      <c r="B36654">
        <v>471</v>
      </c>
      <c r="C36654">
        <v>8325</v>
      </c>
      <c r="D36654">
        <v>9171</v>
      </c>
      <c r="E36654" t="s">
        <v>30267</v>
      </c>
      <c r="H36654" t="s">
        <v>30268</v>
      </c>
      <c r="I36654">
        <v>9</v>
      </c>
      <c r="J36654" t="s">
        <v>31890</v>
      </c>
      <c r="K36654" t="s">
        <v>47756</v>
      </c>
      <c r="N36654">
        <v>0</v>
      </c>
      <c r="O36654">
        <v>0</v>
      </c>
      <c r="P36654" t="s">
        <v>4626</v>
      </c>
      <c r="Q36654" t="s">
        <v>4626</v>
      </c>
      <c r="R36654" t="s">
        <v>4626</v>
      </c>
      <c r="S36654" t="s">
        <v>4627</v>
      </c>
      <c r="U36654" t="s">
        <v>31893</v>
      </c>
      <c r="V36654" t="s">
        <v>31896</v>
      </c>
      <c r="W36654">
        <v>3</v>
      </c>
      <c r="X36654" t="s">
        <v>3014</v>
      </c>
      <c r="Y36654">
        <v>2</v>
      </c>
      <c r="Z36654">
        <v>561.29055000000005</v>
      </c>
      <c r="AA36654">
        <v>1120.5664999999999</v>
      </c>
      <c r="AB36654">
        <v>55797.796875</v>
      </c>
      <c r="AC36654">
        <v>-0.89427000000000001</v>
      </c>
      <c r="AD36654">
        <v>0.74604000000000004</v>
      </c>
      <c r="AE36654">
        <v>-0.14823</v>
      </c>
      <c r="AF36654">
        <v>54.859000000000002</v>
      </c>
      <c r="AG36654">
        <v>0.71914999999999996</v>
      </c>
      <c r="AH36654">
        <v>54.962000000000003</v>
      </c>
      <c r="AI36654">
        <v>0.1026</v>
      </c>
      <c r="AK36654">
        <v>0.70896250009536699</v>
      </c>
      <c r="AL36654">
        <v>0.20710000000000001</v>
      </c>
      <c r="AM36654">
        <v>2</v>
      </c>
      <c r="AN36654">
        <v>6239</v>
      </c>
      <c r="AO36654">
        <v>68.224000000000004</v>
      </c>
      <c r="AP36654">
        <v>68.224000000000004</v>
      </c>
      <c r="AQ36654">
        <v>1</v>
      </c>
      <c r="AR36654">
        <v>2686000</v>
      </c>
    </row>
    <row r="36655" spans="1:44" x14ac:dyDescent="0.25">
      <c r="A36655">
        <v>36653</v>
      </c>
      <c r="B36655">
        <v>531</v>
      </c>
      <c r="C36655">
        <v>8326</v>
      </c>
      <c r="D36655">
        <v>9172</v>
      </c>
      <c r="E36655">
        <v>28430</v>
      </c>
      <c r="H36655" t="s">
        <v>30271</v>
      </c>
      <c r="I36655">
        <v>12</v>
      </c>
      <c r="J36655" t="s">
        <v>31890</v>
      </c>
      <c r="K36655" t="s">
        <v>47757</v>
      </c>
      <c r="N36655">
        <v>0</v>
      </c>
      <c r="O36655">
        <v>0</v>
      </c>
      <c r="P36655" t="s">
        <v>4800</v>
      </c>
      <c r="Q36655" t="s">
        <v>4800</v>
      </c>
      <c r="R36655" t="s">
        <v>4800</v>
      </c>
      <c r="S36655" t="s">
        <v>4801</v>
      </c>
      <c r="U36655" t="s">
        <v>31893</v>
      </c>
      <c r="V36655" t="s">
        <v>31896</v>
      </c>
      <c r="W36655">
        <v>3</v>
      </c>
      <c r="X36655" t="s">
        <v>3014</v>
      </c>
      <c r="Y36655">
        <v>2</v>
      </c>
      <c r="Z36655">
        <v>673.84420999999998</v>
      </c>
      <c r="AA36655">
        <v>1345.6739</v>
      </c>
      <c r="AB36655">
        <v>50991.671875</v>
      </c>
      <c r="AC36655">
        <v>-0.65095999999999998</v>
      </c>
      <c r="AD36655">
        <v>0.17591000000000001</v>
      </c>
      <c r="AE36655">
        <v>-0.47504999999999997</v>
      </c>
      <c r="AF36655">
        <v>27.192</v>
      </c>
      <c r="AG36655">
        <v>0.57554000000000005</v>
      </c>
      <c r="AH36655">
        <v>27.195</v>
      </c>
      <c r="AI36655">
        <v>2.3823E-3</v>
      </c>
      <c r="AK36655">
        <v>0.64925241470336903</v>
      </c>
      <c r="AL36655" s="21">
        <v>3.4223000000000001E-5</v>
      </c>
      <c r="AM36655">
        <v>1</v>
      </c>
      <c r="AN36655">
        <v>2035</v>
      </c>
      <c r="AO36655">
        <v>143.5</v>
      </c>
      <c r="AP36655">
        <v>126.97</v>
      </c>
      <c r="AQ36655">
        <v>1</v>
      </c>
      <c r="AR36655">
        <v>3615800</v>
      </c>
    </row>
    <row r="36656" spans="1:44" x14ac:dyDescent="0.25">
      <c r="A36656">
        <v>36654</v>
      </c>
      <c r="B36656">
        <v>531</v>
      </c>
      <c r="C36656">
        <v>8326</v>
      </c>
      <c r="D36656">
        <v>9172</v>
      </c>
      <c r="E36656">
        <v>28431</v>
      </c>
      <c r="H36656" t="s">
        <v>30271</v>
      </c>
      <c r="I36656">
        <v>12</v>
      </c>
      <c r="J36656" t="s">
        <v>31890</v>
      </c>
      <c r="K36656" t="s">
        <v>47757</v>
      </c>
      <c r="N36656">
        <v>0</v>
      </c>
      <c r="O36656">
        <v>0</v>
      </c>
      <c r="P36656" t="s">
        <v>4800</v>
      </c>
      <c r="Q36656" t="s">
        <v>4800</v>
      </c>
      <c r="R36656" t="s">
        <v>4800</v>
      </c>
      <c r="S36656" t="s">
        <v>4801</v>
      </c>
      <c r="U36656" t="s">
        <v>31893</v>
      </c>
      <c r="V36656" t="s">
        <v>31902</v>
      </c>
      <c r="W36656">
        <v>5</v>
      </c>
      <c r="X36656" t="s">
        <v>3011</v>
      </c>
      <c r="Y36656">
        <v>2</v>
      </c>
      <c r="Z36656">
        <v>673.84420999999998</v>
      </c>
      <c r="AA36656">
        <v>1345.6739</v>
      </c>
      <c r="AB36656">
        <v>51742.40234375</v>
      </c>
      <c r="AC36656">
        <v>-0.90856000000000003</v>
      </c>
      <c r="AD36656">
        <v>-5.4038000000000003E-2</v>
      </c>
      <c r="AE36656">
        <v>-0.96260000000000001</v>
      </c>
      <c r="AF36656">
        <v>27.501999999999999</v>
      </c>
      <c r="AG36656">
        <v>0.77542999999999995</v>
      </c>
      <c r="AH36656">
        <v>27.251000000000001</v>
      </c>
      <c r="AI36656">
        <v>-0.25064999999999998</v>
      </c>
      <c r="AK36656">
        <v>0.88423782587051403</v>
      </c>
      <c r="AL36656" s="21">
        <v>3.7357999999999998E-14</v>
      </c>
      <c r="AM36656">
        <v>1</v>
      </c>
      <c r="AN36656">
        <v>1941</v>
      </c>
      <c r="AO36656">
        <v>205.13</v>
      </c>
      <c r="AP36656">
        <v>205.13</v>
      </c>
      <c r="AQ36656">
        <v>1</v>
      </c>
      <c r="AR36656">
        <v>1955600</v>
      </c>
    </row>
    <row r="36657" spans="1:44" x14ac:dyDescent="0.25">
      <c r="A36657">
        <v>36655</v>
      </c>
      <c r="B36657">
        <v>531</v>
      </c>
      <c r="C36657">
        <v>8326</v>
      </c>
      <c r="D36657">
        <v>9172</v>
      </c>
      <c r="E36657">
        <v>28432</v>
      </c>
      <c r="H36657" t="s">
        <v>30271</v>
      </c>
      <c r="I36657">
        <v>12</v>
      </c>
      <c r="J36657" t="s">
        <v>31890</v>
      </c>
      <c r="K36657" t="s">
        <v>47757</v>
      </c>
      <c r="N36657">
        <v>0</v>
      </c>
      <c r="O36657">
        <v>0</v>
      </c>
      <c r="P36657" t="s">
        <v>4800</v>
      </c>
      <c r="Q36657" t="s">
        <v>4800</v>
      </c>
      <c r="R36657" t="s">
        <v>4800</v>
      </c>
      <c r="S36657" t="s">
        <v>4801</v>
      </c>
      <c r="U36657" t="s">
        <v>31893</v>
      </c>
      <c r="V36657" t="s">
        <v>31897</v>
      </c>
      <c r="W36657">
        <v>6</v>
      </c>
      <c r="X36657" t="s">
        <v>3012</v>
      </c>
      <c r="Y36657">
        <v>2</v>
      </c>
      <c r="Z36657">
        <v>673.84420999999998</v>
      </c>
      <c r="AA36657">
        <v>1345.6739</v>
      </c>
      <c r="AB36657">
        <v>51491.76171875</v>
      </c>
      <c r="AC36657">
        <v>-1.1990000000000001</v>
      </c>
      <c r="AD36657">
        <v>-0.13533999999999999</v>
      </c>
      <c r="AE36657">
        <v>-1.3344</v>
      </c>
      <c r="AF36657">
        <v>26.965</v>
      </c>
      <c r="AG36657">
        <v>1.1654</v>
      </c>
      <c r="AH36657">
        <v>27.318999999999999</v>
      </c>
      <c r="AI36657">
        <v>0.35321999999999998</v>
      </c>
      <c r="AK36657">
        <v>0.89210748672485396</v>
      </c>
      <c r="AL36657" s="21">
        <v>4.0071000000000002E-8</v>
      </c>
      <c r="AM36657">
        <v>1</v>
      </c>
      <c r="AN36657">
        <v>1965</v>
      </c>
      <c r="AO36657">
        <v>164.65</v>
      </c>
      <c r="AP36657">
        <v>139.31</v>
      </c>
      <c r="AQ36657">
        <v>1</v>
      </c>
      <c r="AR36657">
        <v>5400300</v>
      </c>
    </row>
    <row r="36658" spans="1:44" x14ac:dyDescent="0.25">
      <c r="A36658">
        <v>36656</v>
      </c>
      <c r="B36658">
        <v>531</v>
      </c>
      <c r="C36658">
        <v>8326</v>
      </c>
      <c r="D36658">
        <v>9172</v>
      </c>
      <c r="H36658" t="s">
        <v>30271</v>
      </c>
      <c r="I36658">
        <v>12</v>
      </c>
      <c r="J36658" t="s">
        <v>31890</v>
      </c>
      <c r="N36658">
        <v>0</v>
      </c>
      <c r="O36658">
        <v>0</v>
      </c>
      <c r="P36658" t="s">
        <v>4800</v>
      </c>
      <c r="Q36658" t="s">
        <v>4800</v>
      </c>
      <c r="R36658" t="s">
        <v>4800</v>
      </c>
      <c r="S36658" t="s">
        <v>4801</v>
      </c>
      <c r="U36658" t="s">
        <v>31898</v>
      </c>
      <c r="V36658" t="s">
        <v>31894</v>
      </c>
      <c r="W36658">
        <v>1</v>
      </c>
      <c r="X36658" t="s">
        <v>1600</v>
      </c>
      <c r="Y36658">
        <v>2</v>
      </c>
      <c r="Z36658">
        <v>673.84420999999998</v>
      </c>
      <c r="AA36658">
        <v>1345.6739</v>
      </c>
      <c r="AB36658">
        <v>52113.23046875</v>
      </c>
      <c r="AC36658">
        <v>-1.7330000000000001</v>
      </c>
      <c r="AD36658">
        <v>0.74148000000000003</v>
      </c>
      <c r="AE36658">
        <v>-0.99153999999999998</v>
      </c>
      <c r="AF36658">
        <v>27.626000000000001</v>
      </c>
      <c r="AG36658">
        <v>2.6371000000000002</v>
      </c>
      <c r="AH36658">
        <v>27.626000000000001</v>
      </c>
      <c r="AI36658">
        <v>0</v>
      </c>
      <c r="AJ36658">
        <v>0.43084</v>
      </c>
      <c r="AK36658" t="s">
        <v>9099</v>
      </c>
      <c r="AL36658">
        <v>1</v>
      </c>
      <c r="AM36658">
        <v>0</v>
      </c>
      <c r="AO36658" t="s">
        <v>9099</v>
      </c>
      <c r="AP36658" t="s">
        <v>9099</v>
      </c>
      <c r="AQ36658">
        <v>0</v>
      </c>
      <c r="AR36658">
        <v>3947600</v>
      </c>
    </row>
    <row r="36659" spans="1:44" x14ac:dyDescent="0.25">
      <c r="A36659">
        <v>36657</v>
      </c>
      <c r="B36659">
        <v>531</v>
      </c>
      <c r="C36659">
        <v>8326</v>
      </c>
      <c r="D36659">
        <v>9172</v>
      </c>
      <c r="H36659" t="s">
        <v>30271</v>
      </c>
      <c r="I36659">
        <v>12</v>
      </c>
      <c r="J36659" t="s">
        <v>31890</v>
      </c>
      <c r="N36659">
        <v>0</v>
      </c>
      <c r="O36659">
        <v>0</v>
      </c>
      <c r="P36659" t="s">
        <v>4800</v>
      </c>
      <c r="Q36659" t="s">
        <v>4800</v>
      </c>
      <c r="R36659" t="s">
        <v>4800</v>
      </c>
      <c r="S36659" t="s">
        <v>4801</v>
      </c>
      <c r="U36659" t="s">
        <v>31898</v>
      </c>
      <c r="V36659" t="s">
        <v>31895</v>
      </c>
      <c r="W36659">
        <v>2</v>
      </c>
      <c r="X36659" t="s">
        <v>3013</v>
      </c>
      <c r="Y36659">
        <v>2</v>
      </c>
      <c r="Z36659">
        <v>673.84420999999998</v>
      </c>
      <c r="AA36659">
        <v>1345.6739</v>
      </c>
      <c r="AB36659">
        <v>51437.625</v>
      </c>
      <c r="AC36659">
        <v>-0.63288</v>
      </c>
      <c r="AD36659">
        <v>1.9978</v>
      </c>
      <c r="AE36659">
        <v>1.3649</v>
      </c>
      <c r="AF36659">
        <v>29.443000000000001</v>
      </c>
      <c r="AG36659">
        <v>0.29575000000000001</v>
      </c>
      <c r="AH36659">
        <v>29.2</v>
      </c>
      <c r="AI36659">
        <v>-0.24260999999999999</v>
      </c>
      <c r="AJ36659">
        <v>2.0053000000000001</v>
      </c>
      <c r="AK36659" t="s">
        <v>9099</v>
      </c>
      <c r="AL36659">
        <v>1</v>
      </c>
      <c r="AM36659">
        <v>0</v>
      </c>
      <c r="AO36659" t="s">
        <v>9099</v>
      </c>
      <c r="AP36659" t="s">
        <v>9099</v>
      </c>
      <c r="AQ36659">
        <v>0</v>
      </c>
      <c r="AR36659">
        <v>422370</v>
      </c>
    </row>
    <row r="36660" spans="1:44" x14ac:dyDescent="0.25">
      <c r="A36660">
        <v>36658</v>
      </c>
      <c r="B36660">
        <v>531</v>
      </c>
      <c r="C36660">
        <v>8326</v>
      </c>
      <c r="D36660">
        <v>9172</v>
      </c>
      <c r="H36660" t="s">
        <v>30271</v>
      </c>
      <c r="I36660">
        <v>12</v>
      </c>
      <c r="J36660" t="s">
        <v>31890</v>
      </c>
      <c r="N36660">
        <v>0</v>
      </c>
      <c r="O36660">
        <v>0</v>
      </c>
      <c r="P36660" t="s">
        <v>4800</v>
      </c>
      <c r="Q36660" t="s">
        <v>4800</v>
      </c>
      <c r="R36660" t="s">
        <v>4800</v>
      </c>
      <c r="S36660" t="s">
        <v>4801</v>
      </c>
      <c r="U36660" t="s">
        <v>31898</v>
      </c>
      <c r="V36660" t="s">
        <v>31901</v>
      </c>
      <c r="W36660">
        <v>4</v>
      </c>
      <c r="X36660" t="s">
        <v>3010</v>
      </c>
      <c r="Y36660">
        <v>2</v>
      </c>
      <c r="Z36660">
        <v>673.84420999999998</v>
      </c>
      <c r="AA36660">
        <v>1345.6739</v>
      </c>
      <c r="AB36660">
        <v>52580.86328125</v>
      </c>
      <c r="AC36660">
        <v>-0.64214000000000004</v>
      </c>
      <c r="AD36660">
        <v>-1.0642</v>
      </c>
      <c r="AE36660">
        <v>-1.7063999999999999</v>
      </c>
      <c r="AF36660">
        <v>27.335000000000001</v>
      </c>
      <c r="AG36660">
        <v>0.34338000000000002</v>
      </c>
      <c r="AH36660">
        <v>27.536000000000001</v>
      </c>
      <c r="AI36660">
        <v>0.20075000000000001</v>
      </c>
      <c r="AJ36660">
        <v>0.28520000000000001</v>
      </c>
      <c r="AK36660" t="s">
        <v>9099</v>
      </c>
      <c r="AL36660">
        <v>1</v>
      </c>
      <c r="AM36660">
        <v>0</v>
      </c>
      <c r="AO36660" t="s">
        <v>9099</v>
      </c>
      <c r="AP36660" t="s">
        <v>9099</v>
      </c>
      <c r="AQ36660">
        <v>0</v>
      </c>
      <c r="AR36660">
        <v>1086900</v>
      </c>
    </row>
    <row r="36661" spans="1:44" x14ac:dyDescent="0.25">
      <c r="A36661">
        <v>36659</v>
      </c>
      <c r="B36661">
        <v>646</v>
      </c>
      <c r="C36661">
        <v>8327</v>
      </c>
      <c r="D36661">
        <v>9173</v>
      </c>
      <c r="E36661">
        <v>28433</v>
      </c>
      <c r="H36661" t="s">
        <v>30274</v>
      </c>
      <c r="I36661">
        <v>12</v>
      </c>
      <c r="J36661" t="s">
        <v>31890</v>
      </c>
      <c r="K36661" t="s">
        <v>47758</v>
      </c>
      <c r="N36661">
        <v>0</v>
      </c>
      <c r="O36661">
        <v>0</v>
      </c>
      <c r="P36661" t="s">
        <v>5136</v>
      </c>
      <c r="Q36661" t="s">
        <v>5136</v>
      </c>
      <c r="R36661" t="s">
        <v>5136</v>
      </c>
      <c r="S36661" t="s">
        <v>5137</v>
      </c>
      <c r="U36661" t="s">
        <v>31893</v>
      </c>
      <c r="V36661" t="s">
        <v>31896</v>
      </c>
      <c r="W36661">
        <v>3</v>
      </c>
      <c r="X36661" t="s">
        <v>3014</v>
      </c>
      <c r="Y36661">
        <v>2</v>
      </c>
      <c r="Z36661">
        <v>622.36644999999999</v>
      </c>
      <c r="AA36661">
        <v>1242.7184</v>
      </c>
      <c r="AB36661">
        <v>52307.33984375</v>
      </c>
      <c r="AC36661">
        <v>-0.93050999999999995</v>
      </c>
      <c r="AD36661">
        <v>0.38777</v>
      </c>
      <c r="AE36661">
        <v>-0.54274</v>
      </c>
      <c r="AF36661">
        <v>91.316999999999993</v>
      </c>
      <c r="AG36661">
        <v>0.60243000000000002</v>
      </c>
      <c r="AH36661">
        <v>91.42</v>
      </c>
      <c r="AI36661">
        <v>0.10261000000000001</v>
      </c>
      <c r="AK36661">
        <v>0.63036137819290206</v>
      </c>
      <c r="AL36661">
        <v>0.31455</v>
      </c>
      <c r="AM36661">
        <v>1</v>
      </c>
      <c r="AN36661">
        <v>11913</v>
      </c>
      <c r="AO36661">
        <v>57.164000000000001</v>
      </c>
      <c r="AP36661">
        <v>26.434999999999999</v>
      </c>
      <c r="AQ36661">
        <v>1</v>
      </c>
      <c r="AR36661">
        <v>3186200</v>
      </c>
    </row>
    <row r="36662" spans="1:44" x14ac:dyDescent="0.25">
      <c r="A36662">
        <v>36660</v>
      </c>
      <c r="B36662">
        <v>646</v>
      </c>
      <c r="C36662">
        <v>8327</v>
      </c>
      <c r="D36662">
        <v>9173</v>
      </c>
      <c r="E36662">
        <v>28434</v>
      </c>
      <c r="H36662" t="s">
        <v>30274</v>
      </c>
      <c r="I36662">
        <v>12</v>
      </c>
      <c r="J36662" t="s">
        <v>31890</v>
      </c>
      <c r="K36662" t="s">
        <v>47758</v>
      </c>
      <c r="N36662">
        <v>0</v>
      </c>
      <c r="O36662">
        <v>0</v>
      </c>
      <c r="P36662" t="s">
        <v>5136</v>
      </c>
      <c r="Q36662" t="s">
        <v>5136</v>
      </c>
      <c r="R36662" t="s">
        <v>5136</v>
      </c>
      <c r="S36662" t="s">
        <v>5137</v>
      </c>
      <c r="U36662" t="s">
        <v>31893</v>
      </c>
      <c r="V36662" t="s">
        <v>31901</v>
      </c>
      <c r="W36662">
        <v>4</v>
      </c>
      <c r="X36662" t="s">
        <v>3010</v>
      </c>
      <c r="Y36662">
        <v>2</v>
      </c>
      <c r="Z36662">
        <v>622.36644999999999</v>
      </c>
      <c r="AA36662">
        <v>1242.7184</v>
      </c>
      <c r="AB36662">
        <v>53356.98046875</v>
      </c>
      <c r="AC36662">
        <v>-1.1555</v>
      </c>
      <c r="AD36662">
        <v>0.12775</v>
      </c>
      <c r="AE36662">
        <v>-1.0277000000000001</v>
      </c>
      <c r="AF36662">
        <v>91.472999999999999</v>
      </c>
      <c r="AG36662">
        <v>0.50505</v>
      </c>
      <c r="AH36662">
        <v>91.472999999999999</v>
      </c>
      <c r="AI36662">
        <v>2.6703000000000002E-4</v>
      </c>
      <c r="AK36662">
        <v>0.690707147121429</v>
      </c>
      <c r="AL36662">
        <v>1.2357999999999999E-2</v>
      </c>
      <c r="AM36662">
        <v>1</v>
      </c>
      <c r="AN36662">
        <v>12089</v>
      </c>
      <c r="AO36662">
        <v>90.912999999999997</v>
      </c>
      <c r="AP36662">
        <v>75.284000000000006</v>
      </c>
      <c r="AQ36662">
        <v>1</v>
      </c>
      <c r="AR36662">
        <v>1738300</v>
      </c>
    </row>
    <row r="36663" spans="1:44" x14ac:dyDescent="0.25">
      <c r="A36663">
        <v>36661</v>
      </c>
      <c r="B36663">
        <v>646</v>
      </c>
      <c r="C36663">
        <v>8327</v>
      </c>
      <c r="D36663">
        <v>9173</v>
      </c>
      <c r="E36663">
        <v>28435</v>
      </c>
      <c r="H36663" t="s">
        <v>30274</v>
      </c>
      <c r="I36663">
        <v>12</v>
      </c>
      <c r="J36663" t="s">
        <v>31890</v>
      </c>
      <c r="K36663" t="s">
        <v>47758</v>
      </c>
      <c r="N36663">
        <v>0</v>
      </c>
      <c r="O36663">
        <v>0</v>
      </c>
      <c r="P36663" t="s">
        <v>5136</v>
      </c>
      <c r="Q36663" t="s">
        <v>5136</v>
      </c>
      <c r="R36663" t="s">
        <v>5136</v>
      </c>
      <c r="S36663" t="s">
        <v>5137</v>
      </c>
      <c r="U36663" t="s">
        <v>31893</v>
      </c>
      <c r="V36663" t="s">
        <v>31897</v>
      </c>
      <c r="W36663">
        <v>6</v>
      </c>
      <c r="X36663" t="s">
        <v>3012</v>
      </c>
      <c r="Y36663">
        <v>2</v>
      </c>
      <c r="Z36663">
        <v>622.36644999999999</v>
      </c>
      <c r="AA36663">
        <v>1242.7184</v>
      </c>
      <c r="AB36663">
        <v>54228.7109375</v>
      </c>
      <c r="AC36663">
        <v>-0.98804000000000003</v>
      </c>
      <c r="AD36663">
        <v>-1.6803999999999999E-2</v>
      </c>
      <c r="AE36663">
        <v>-1.0047999999999999</v>
      </c>
      <c r="AF36663">
        <v>91.215000000000003</v>
      </c>
      <c r="AG36663">
        <v>0.61694000000000004</v>
      </c>
      <c r="AH36663">
        <v>91.468000000000004</v>
      </c>
      <c r="AI36663">
        <v>0.25297999999999998</v>
      </c>
      <c r="AK36663">
        <v>0.96061271429061901</v>
      </c>
      <c r="AL36663">
        <v>0.14566999999999999</v>
      </c>
      <c r="AM36663">
        <v>1</v>
      </c>
      <c r="AN36663">
        <v>12495</v>
      </c>
      <c r="AO36663">
        <v>66.266999999999996</v>
      </c>
      <c r="AP36663">
        <v>48.13</v>
      </c>
      <c r="AQ36663">
        <v>1</v>
      </c>
      <c r="AR36663">
        <v>5555000</v>
      </c>
    </row>
    <row r="36664" spans="1:44" x14ac:dyDescent="0.25">
      <c r="A36664">
        <v>36662</v>
      </c>
      <c r="B36664">
        <v>646</v>
      </c>
      <c r="C36664">
        <v>8327</v>
      </c>
      <c r="D36664">
        <v>9173</v>
      </c>
      <c r="H36664" t="s">
        <v>30274</v>
      </c>
      <c r="I36664">
        <v>12</v>
      </c>
      <c r="J36664" t="s">
        <v>31890</v>
      </c>
      <c r="N36664">
        <v>0</v>
      </c>
      <c r="O36664">
        <v>0</v>
      </c>
      <c r="P36664" t="s">
        <v>5136</v>
      </c>
      <c r="Q36664" t="s">
        <v>5136</v>
      </c>
      <c r="R36664" t="s">
        <v>5136</v>
      </c>
      <c r="S36664" t="s">
        <v>5137</v>
      </c>
      <c r="U36664" t="s">
        <v>31898</v>
      </c>
      <c r="V36664" t="s">
        <v>31902</v>
      </c>
      <c r="W36664">
        <v>5</v>
      </c>
      <c r="X36664" t="s">
        <v>3011</v>
      </c>
      <c r="Y36664">
        <v>2</v>
      </c>
      <c r="Z36664">
        <v>622.36644999999999</v>
      </c>
      <c r="AA36664">
        <v>1242.7184</v>
      </c>
      <c r="AB36664">
        <v>53135.02734375</v>
      </c>
      <c r="AC36664">
        <v>-1.0775999999999999</v>
      </c>
      <c r="AD36664">
        <v>-0.51473999999999998</v>
      </c>
      <c r="AE36664">
        <v>-1.5924</v>
      </c>
      <c r="AF36664">
        <v>91.820999999999998</v>
      </c>
      <c r="AG36664">
        <v>0.47988999999999998</v>
      </c>
      <c r="AH36664">
        <v>91.37</v>
      </c>
      <c r="AI36664">
        <v>-0.45113999999999999</v>
      </c>
      <c r="AJ36664">
        <v>-0.10274</v>
      </c>
      <c r="AK36664" t="s">
        <v>9099</v>
      </c>
      <c r="AL36664">
        <v>1</v>
      </c>
      <c r="AM36664">
        <v>0</v>
      </c>
      <c r="AO36664" t="s">
        <v>9099</v>
      </c>
      <c r="AP36664" t="s">
        <v>9099</v>
      </c>
      <c r="AQ36664">
        <v>0</v>
      </c>
      <c r="AR36664">
        <v>1285400</v>
      </c>
    </row>
    <row r="36665" spans="1:44" x14ac:dyDescent="0.25">
      <c r="A36665">
        <v>36663</v>
      </c>
      <c r="B36665">
        <v>988</v>
      </c>
      <c r="C36665">
        <v>8328</v>
      </c>
      <c r="D36665">
        <v>9174</v>
      </c>
      <c r="E36665">
        <v>28436</v>
      </c>
      <c r="H36665" t="s">
        <v>30275</v>
      </c>
      <c r="I36665">
        <v>13</v>
      </c>
      <c r="J36665" t="s">
        <v>31890</v>
      </c>
      <c r="K36665" t="s">
        <v>47759</v>
      </c>
      <c r="N36665">
        <v>0</v>
      </c>
      <c r="O36665">
        <v>0</v>
      </c>
      <c r="P36665" t="s">
        <v>6167</v>
      </c>
      <c r="Q36665" t="s">
        <v>6167</v>
      </c>
      <c r="R36665" t="s">
        <v>6167</v>
      </c>
      <c r="S36665" t="s">
        <v>6168</v>
      </c>
      <c r="U36665" t="s">
        <v>31893</v>
      </c>
      <c r="V36665" t="s">
        <v>31896</v>
      </c>
      <c r="W36665">
        <v>3</v>
      </c>
      <c r="X36665" t="s">
        <v>3014</v>
      </c>
      <c r="Y36665">
        <v>2</v>
      </c>
      <c r="Z36665">
        <v>753.39031999999997</v>
      </c>
      <c r="AA36665">
        <v>1504.7661000000001</v>
      </c>
      <c r="AB36665">
        <v>49119.76171875</v>
      </c>
      <c r="AC36665">
        <v>-0.81784000000000001</v>
      </c>
      <c r="AD36665">
        <v>-6.157E-2</v>
      </c>
      <c r="AE36665">
        <v>-0.87941000000000003</v>
      </c>
      <c r="AF36665">
        <v>94.061000000000007</v>
      </c>
      <c r="AG36665">
        <v>1.1337999999999999</v>
      </c>
      <c r="AH36665">
        <v>94.164000000000001</v>
      </c>
      <c r="AI36665">
        <v>0.10261000000000001</v>
      </c>
      <c r="AK36665">
        <v>0.88263738155365001</v>
      </c>
      <c r="AL36665">
        <v>5.9937999999999998E-2</v>
      </c>
      <c r="AM36665">
        <v>1</v>
      </c>
      <c r="AN36665">
        <v>12296</v>
      </c>
      <c r="AO36665">
        <v>74.611000000000004</v>
      </c>
      <c r="AP36665">
        <v>58.473999999999997</v>
      </c>
      <c r="AQ36665">
        <v>1</v>
      </c>
      <c r="AR36665">
        <v>8075900</v>
      </c>
    </row>
    <row r="36666" spans="1:44" x14ac:dyDescent="0.25">
      <c r="A36666">
        <v>36664</v>
      </c>
      <c r="B36666">
        <v>1645</v>
      </c>
      <c r="C36666">
        <v>8329</v>
      </c>
      <c r="D36666">
        <v>9175</v>
      </c>
      <c r="E36666">
        <v>28437</v>
      </c>
      <c r="H36666" t="s">
        <v>30278</v>
      </c>
      <c r="I36666">
        <v>13</v>
      </c>
      <c r="J36666" t="s">
        <v>31890</v>
      </c>
      <c r="K36666" t="s">
        <v>47760</v>
      </c>
      <c r="N36666">
        <v>0</v>
      </c>
      <c r="O36666">
        <v>0</v>
      </c>
      <c r="P36666" t="s">
        <v>8165</v>
      </c>
      <c r="Q36666" t="s">
        <v>8165</v>
      </c>
      <c r="R36666" t="s">
        <v>8165</v>
      </c>
      <c r="S36666" t="s">
        <v>8166</v>
      </c>
      <c r="U36666" t="s">
        <v>31893</v>
      </c>
      <c r="V36666" t="s">
        <v>31894</v>
      </c>
      <c r="W36666">
        <v>1</v>
      </c>
      <c r="X36666" t="s">
        <v>1600</v>
      </c>
      <c r="Y36666">
        <v>2</v>
      </c>
      <c r="Z36666">
        <v>700.41138999999998</v>
      </c>
      <c r="AA36666">
        <v>1398.8081999999999</v>
      </c>
      <c r="AB36666">
        <v>51654.859375</v>
      </c>
      <c r="AC36666">
        <v>-1.9631000000000001</v>
      </c>
      <c r="AD36666">
        <v>0.27523999999999998</v>
      </c>
      <c r="AE36666">
        <v>-1.6879</v>
      </c>
      <c r="AF36666">
        <v>129.5</v>
      </c>
      <c r="AG36666">
        <v>1.2961</v>
      </c>
      <c r="AH36666">
        <v>129.5</v>
      </c>
      <c r="AI36666">
        <v>0</v>
      </c>
      <c r="AK36666">
        <v>0.93097680807113603</v>
      </c>
      <c r="AL36666" s="21">
        <v>6.2620000000000001E-9</v>
      </c>
      <c r="AM36666">
        <v>1</v>
      </c>
      <c r="AN36666">
        <v>17589</v>
      </c>
      <c r="AO36666">
        <v>176.78</v>
      </c>
      <c r="AP36666">
        <v>173.3</v>
      </c>
      <c r="AQ36666">
        <v>1</v>
      </c>
      <c r="AR36666">
        <v>18925000</v>
      </c>
    </row>
    <row r="36667" spans="1:44" x14ac:dyDescent="0.25">
      <c r="A36667">
        <v>36665</v>
      </c>
      <c r="B36667">
        <v>1645</v>
      </c>
      <c r="C36667">
        <v>8329</v>
      </c>
      <c r="D36667">
        <v>9175</v>
      </c>
      <c r="E36667">
        <v>28438</v>
      </c>
      <c r="H36667" t="s">
        <v>30278</v>
      </c>
      <c r="I36667">
        <v>13</v>
      </c>
      <c r="J36667" t="s">
        <v>31890</v>
      </c>
      <c r="K36667" t="s">
        <v>47760</v>
      </c>
      <c r="N36667">
        <v>0</v>
      </c>
      <c r="O36667">
        <v>0</v>
      </c>
      <c r="P36667" t="s">
        <v>8165</v>
      </c>
      <c r="Q36667" t="s">
        <v>8165</v>
      </c>
      <c r="R36667" t="s">
        <v>8165</v>
      </c>
      <c r="S36667" t="s">
        <v>8166</v>
      </c>
      <c r="U36667" t="s">
        <v>31893</v>
      </c>
      <c r="V36667" t="s">
        <v>31895</v>
      </c>
      <c r="W36667">
        <v>2</v>
      </c>
      <c r="X36667" t="s">
        <v>3013</v>
      </c>
      <c r="Y36667">
        <v>2</v>
      </c>
      <c r="Z36667">
        <v>700.41138999999998</v>
      </c>
      <c r="AA36667">
        <v>1398.8081999999999</v>
      </c>
      <c r="AB36667">
        <v>51639.55078125</v>
      </c>
      <c r="AC36667">
        <v>-1.2222</v>
      </c>
      <c r="AD36667">
        <v>0.1182</v>
      </c>
      <c r="AE36667">
        <v>-1.1040000000000001</v>
      </c>
      <c r="AF36667">
        <v>129.81</v>
      </c>
      <c r="AG36667">
        <v>1.6906000000000001</v>
      </c>
      <c r="AH36667">
        <v>129.46</v>
      </c>
      <c r="AI36667">
        <v>-0.34277000000000002</v>
      </c>
      <c r="AK36667">
        <v>0.71047329902648904</v>
      </c>
      <c r="AL36667">
        <v>5.9937999999999998E-2</v>
      </c>
      <c r="AM36667">
        <v>1</v>
      </c>
      <c r="AN36667">
        <v>16430</v>
      </c>
      <c r="AO36667">
        <v>74.611000000000004</v>
      </c>
      <c r="AP36667">
        <v>74.611000000000004</v>
      </c>
      <c r="AQ36667">
        <v>1</v>
      </c>
      <c r="AR36667">
        <v>17271000</v>
      </c>
    </row>
    <row r="36668" spans="1:44" x14ac:dyDescent="0.25">
      <c r="A36668">
        <v>36666</v>
      </c>
      <c r="B36668">
        <v>1645</v>
      </c>
      <c r="C36668">
        <v>8329</v>
      </c>
      <c r="D36668">
        <v>9175</v>
      </c>
      <c r="E36668">
        <v>28439</v>
      </c>
      <c r="H36668" t="s">
        <v>30278</v>
      </c>
      <c r="I36668">
        <v>13</v>
      </c>
      <c r="J36668" t="s">
        <v>31890</v>
      </c>
      <c r="K36668" t="s">
        <v>47760</v>
      </c>
      <c r="N36668">
        <v>0</v>
      </c>
      <c r="O36668">
        <v>0</v>
      </c>
      <c r="P36668" t="s">
        <v>8165</v>
      </c>
      <c r="Q36668" t="s">
        <v>8165</v>
      </c>
      <c r="R36668" t="s">
        <v>8165</v>
      </c>
      <c r="S36668" t="s">
        <v>8166</v>
      </c>
      <c r="U36668" t="s">
        <v>31893</v>
      </c>
      <c r="V36668" t="s">
        <v>31896</v>
      </c>
      <c r="W36668">
        <v>3</v>
      </c>
      <c r="X36668" t="s">
        <v>3014</v>
      </c>
      <c r="Y36668">
        <v>2</v>
      </c>
      <c r="Z36668">
        <v>700.41138999999998</v>
      </c>
      <c r="AA36668">
        <v>1398.8081999999999</v>
      </c>
      <c r="AB36668">
        <v>51450.3828125</v>
      </c>
      <c r="AC36668">
        <v>-0.50860000000000005</v>
      </c>
      <c r="AD36668">
        <v>-1.1757999999999999E-2</v>
      </c>
      <c r="AE36668">
        <v>-0.52036000000000004</v>
      </c>
      <c r="AF36668">
        <v>129.88999999999999</v>
      </c>
      <c r="AG36668">
        <v>1.5618000000000001</v>
      </c>
      <c r="AH36668">
        <v>129.59</v>
      </c>
      <c r="AI36668">
        <v>-0.29836000000000001</v>
      </c>
      <c r="AK36668">
        <v>0.87275791168212902</v>
      </c>
      <c r="AL36668">
        <v>0.78051999999999999</v>
      </c>
      <c r="AM36668">
        <v>1</v>
      </c>
      <c r="AN36668">
        <v>17147</v>
      </c>
      <c r="AO36668">
        <v>36.283999999999999</v>
      </c>
      <c r="AP36668">
        <v>36.283999999999999</v>
      </c>
      <c r="AQ36668">
        <v>1</v>
      </c>
      <c r="AR36668">
        <v>3253700</v>
      </c>
    </row>
    <row r="36669" spans="1:44" x14ac:dyDescent="0.25">
      <c r="A36669">
        <v>36667</v>
      </c>
      <c r="B36669">
        <v>1645</v>
      </c>
      <c r="C36669">
        <v>8329</v>
      </c>
      <c r="D36669">
        <v>9175</v>
      </c>
      <c r="E36669" t="s">
        <v>47761</v>
      </c>
      <c r="H36669" t="s">
        <v>30278</v>
      </c>
      <c r="I36669">
        <v>13</v>
      </c>
      <c r="J36669" t="s">
        <v>31890</v>
      </c>
      <c r="K36669" t="s">
        <v>47760</v>
      </c>
      <c r="N36669">
        <v>0</v>
      </c>
      <c r="O36669">
        <v>0</v>
      </c>
      <c r="P36669" t="s">
        <v>8165</v>
      </c>
      <c r="Q36669" t="s">
        <v>8165</v>
      </c>
      <c r="R36669" t="s">
        <v>8165</v>
      </c>
      <c r="S36669" t="s">
        <v>8166</v>
      </c>
      <c r="U36669" t="s">
        <v>31893</v>
      </c>
      <c r="V36669" t="s">
        <v>31901</v>
      </c>
      <c r="W36669">
        <v>4</v>
      </c>
      <c r="X36669" t="s">
        <v>3010</v>
      </c>
      <c r="Y36669">
        <v>2</v>
      </c>
      <c r="Z36669">
        <v>700.41138999999998</v>
      </c>
      <c r="AA36669">
        <v>1398.8081999999999</v>
      </c>
      <c r="AB36669">
        <v>50880.25</v>
      </c>
      <c r="AC36669">
        <v>-0.40314</v>
      </c>
      <c r="AD36669">
        <v>0.11126999999999999</v>
      </c>
      <c r="AE36669">
        <v>-0.29187999999999997</v>
      </c>
      <c r="AF36669">
        <v>129.83000000000001</v>
      </c>
      <c r="AG36669">
        <v>2.2942999999999998</v>
      </c>
      <c r="AH36669">
        <v>129.53</v>
      </c>
      <c r="AI36669">
        <v>-0.30048000000000002</v>
      </c>
      <c r="AK36669">
        <v>0.86981183290481601</v>
      </c>
      <c r="AL36669" s="21">
        <v>6.2358000000000003E-9</v>
      </c>
      <c r="AM36669">
        <v>2</v>
      </c>
      <c r="AN36669">
        <v>17408</v>
      </c>
      <c r="AO36669">
        <v>176.8</v>
      </c>
      <c r="AP36669">
        <v>144.63999999999999</v>
      </c>
      <c r="AQ36669">
        <v>1</v>
      </c>
      <c r="AR36669">
        <v>51316000</v>
      </c>
    </row>
    <row r="36670" spans="1:44" x14ac:dyDescent="0.25">
      <c r="A36670">
        <v>36668</v>
      </c>
      <c r="B36670">
        <v>1645</v>
      </c>
      <c r="C36670">
        <v>8329</v>
      </c>
      <c r="D36670">
        <v>9175</v>
      </c>
      <c r="E36670" t="s">
        <v>47762</v>
      </c>
      <c r="H36670" t="s">
        <v>30278</v>
      </c>
      <c r="I36670">
        <v>13</v>
      </c>
      <c r="J36670" t="s">
        <v>31890</v>
      </c>
      <c r="K36670" t="s">
        <v>47760</v>
      </c>
      <c r="N36670">
        <v>0</v>
      </c>
      <c r="O36670">
        <v>0</v>
      </c>
      <c r="P36670" t="s">
        <v>8165</v>
      </c>
      <c r="Q36670" t="s">
        <v>8165</v>
      </c>
      <c r="R36670" t="s">
        <v>8165</v>
      </c>
      <c r="S36670" t="s">
        <v>8166</v>
      </c>
      <c r="U36670" t="s">
        <v>31893</v>
      </c>
      <c r="V36670" t="s">
        <v>31902</v>
      </c>
      <c r="W36670">
        <v>5</v>
      </c>
      <c r="X36670" t="s">
        <v>3011</v>
      </c>
      <c r="Y36670">
        <v>2</v>
      </c>
      <c r="Z36670">
        <v>700.41138999999998</v>
      </c>
      <c r="AA36670">
        <v>1398.8081999999999</v>
      </c>
      <c r="AB36670">
        <v>50768.62109375</v>
      </c>
      <c r="AC36670">
        <v>-0.38558999999999999</v>
      </c>
      <c r="AD36670">
        <v>-0.16245999999999999</v>
      </c>
      <c r="AE36670">
        <v>-0.54805000000000004</v>
      </c>
      <c r="AF36670">
        <v>130.19999999999999</v>
      </c>
      <c r="AG36670">
        <v>4.5484</v>
      </c>
      <c r="AH36670">
        <v>129.65</v>
      </c>
      <c r="AI36670">
        <v>-0.55139000000000005</v>
      </c>
      <c r="AK36670">
        <v>0.97009932994842496</v>
      </c>
      <c r="AL36670" s="21">
        <v>1.0476E-26</v>
      </c>
      <c r="AM36670">
        <v>4</v>
      </c>
      <c r="AN36670">
        <v>15942</v>
      </c>
      <c r="AO36670">
        <v>237.68</v>
      </c>
      <c r="AP36670">
        <v>237.68</v>
      </c>
      <c r="AQ36670">
        <v>1</v>
      </c>
      <c r="AR36670">
        <v>141460000</v>
      </c>
    </row>
    <row r="36671" spans="1:44" x14ac:dyDescent="0.25">
      <c r="A36671">
        <v>36669</v>
      </c>
      <c r="B36671">
        <v>1645</v>
      </c>
      <c r="C36671">
        <v>8329</v>
      </c>
      <c r="D36671">
        <v>9175</v>
      </c>
      <c r="E36671" t="s">
        <v>47763</v>
      </c>
      <c r="H36671" t="s">
        <v>30278</v>
      </c>
      <c r="I36671">
        <v>13</v>
      </c>
      <c r="J36671" t="s">
        <v>31890</v>
      </c>
      <c r="K36671" t="s">
        <v>47760</v>
      </c>
      <c r="N36671">
        <v>0</v>
      </c>
      <c r="O36671">
        <v>0</v>
      </c>
      <c r="P36671" t="s">
        <v>8165</v>
      </c>
      <c r="Q36671" t="s">
        <v>8165</v>
      </c>
      <c r="R36671" t="s">
        <v>8165</v>
      </c>
      <c r="S36671" t="s">
        <v>8166</v>
      </c>
      <c r="U36671" t="s">
        <v>31893</v>
      </c>
      <c r="V36671" t="s">
        <v>31897</v>
      </c>
      <c r="W36671">
        <v>6</v>
      </c>
      <c r="X36671" t="s">
        <v>3012</v>
      </c>
      <c r="Y36671">
        <v>2</v>
      </c>
      <c r="Z36671">
        <v>700.41138999999998</v>
      </c>
      <c r="AA36671">
        <v>1398.8081999999999</v>
      </c>
      <c r="AB36671">
        <v>50588.578125</v>
      </c>
      <c r="AC36671">
        <v>-0.58426999999999996</v>
      </c>
      <c r="AD36671">
        <v>0.10285999999999999</v>
      </c>
      <c r="AE36671">
        <v>-0.48141</v>
      </c>
      <c r="AF36671">
        <v>129.43</v>
      </c>
      <c r="AG36671">
        <v>2.4958</v>
      </c>
      <c r="AH36671">
        <v>129.47999999999999</v>
      </c>
      <c r="AI36671">
        <v>5.2475000000000001E-2</v>
      </c>
      <c r="AK36671">
        <v>0.81454664468765303</v>
      </c>
      <c r="AL36671">
        <v>6.6982999999999999E-3</v>
      </c>
      <c r="AM36671">
        <v>2</v>
      </c>
      <c r="AN36671">
        <v>18391</v>
      </c>
      <c r="AO36671">
        <v>93.959000000000003</v>
      </c>
      <c r="AP36671">
        <v>93.959000000000003</v>
      </c>
      <c r="AQ36671">
        <v>1</v>
      </c>
      <c r="AR36671">
        <v>122360000</v>
      </c>
    </row>
    <row r="36672" spans="1:44" x14ac:dyDescent="0.25">
      <c r="A36672">
        <v>36670</v>
      </c>
      <c r="B36672">
        <v>1426</v>
      </c>
      <c r="C36672">
        <v>8330</v>
      </c>
      <c r="D36672">
        <v>9176</v>
      </c>
      <c r="E36672">
        <v>28448</v>
      </c>
      <c r="H36672" t="s">
        <v>30281</v>
      </c>
      <c r="I36672">
        <v>14</v>
      </c>
      <c r="J36672" t="s">
        <v>31890</v>
      </c>
      <c r="K36672" t="s">
        <v>47764</v>
      </c>
      <c r="N36672">
        <v>0</v>
      </c>
      <c r="O36672">
        <v>0</v>
      </c>
      <c r="P36672" t="s">
        <v>7500</v>
      </c>
      <c r="Q36672" t="s">
        <v>7500</v>
      </c>
      <c r="R36672" t="s">
        <v>7500</v>
      </c>
      <c r="S36672" t="s">
        <v>7501</v>
      </c>
      <c r="U36672" t="s">
        <v>31893</v>
      </c>
      <c r="V36672" t="s">
        <v>31894</v>
      </c>
      <c r="W36672">
        <v>1</v>
      </c>
      <c r="X36672" t="s">
        <v>1600</v>
      </c>
      <c r="Y36672">
        <v>2</v>
      </c>
      <c r="Z36672">
        <v>675.84536000000003</v>
      </c>
      <c r="AA36672">
        <v>1349.6762000000001</v>
      </c>
      <c r="AB36672">
        <v>51038.34765625</v>
      </c>
      <c r="AC36672">
        <v>-1.8242</v>
      </c>
      <c r="AD36672">
        <v>0.26595999999999997</v>
      </c>
      <c r="AE36672">
        <v>-1.5582</v>
      </c>
      <c r="AF36672">
        <v>57.728000000000002</v>
      </c>
      <c r="AG36672">
        <v>0.93757999999999997</v>
      </c>
      <c r="AH36672">
        <v>57.728000000000002</v>
      </c>
      <c r="AI36672">
        <v>0</v>
      </c>
      <c r="AK36672">
        <v>0.67180824279785201</v>
      </c>
      <c r="AL36672">
        <v>0.34005000000000002</v>
      </c>
      <c r="AM36672">
        <v>1</v>
      </c>
      <c r="AN36672">
        <v>6743</v>
      </c>
      <c r="AO36672">
        <v>53.252000000000002</v>
      </c>
      <c r="AP36672">
        <v>53.252000000000002</v>
      </c>
      <c r="AQ36672">
        <v>1</v>
      </c>
      <c r="AR36672">
        <v>3715300</v>
      </c>
    </row>
    <row r="36673" spans="1:46" x14ac:dyDescent="0.25">
      <c r="A36673">
        <v>36671</v>
      </c>
      <c r="B36673">
        <v>1426</v>
      </c>
      <c r="C36673">
        <v>8330</v>
      </c>
      <c r="D36673">
        <v>9176</v>
      </c>
      <c r="E36673">
        <v>28449</v>
      </c>
      <c r="H36673" t="s">
        <v>30281</v>
      </c>
      <c r="I36673">
        <v>14</v>
      </c>
      <c r="J36673" t="s">
        <v>31890</v>
      </c>
      <c r="K36673" t="s">
        <v>47764</v>
      </c>
      <c r="N36673">
        <v>0</v>
      </c>
      <c r="O36673">
        <v>0</v>
      </c>
      <c r="P36673" t="s">
        <v>7500</v>
      </c>
      <c r="Q36673" t="s">
        <v>7500</v>
      </c>
      <c r="R36673" t="s">
        <v>7500</v>
      </c>
      <c r="S36673" t="s">
        <v>7501</v>
      </c>
      <c r="U36673" t="s">
        <v>31893</v>
      </c>
      <c r="V36673" t="s">
        <v>31895</v>
      </c>
      <c r="W36673">
        <v>2</v>
      </c>
      <c r="X36673" t="s">
        <v>3013</v>
      </c>
      <c r="Y36673">
        <v>2</v>
      </c>
      <c r="Z36673">
        <v>675.84536000000003</v>
      </c>
      <c r="AA36673">
        <v>1349.6762000000001</v>
      </c>
      <c r="AB36673">
        <v>51897.609375</v>
      </c>
      <c r="AC36673">
        <v>-0.33492</v>
      </c>
      <c r="AD36673">
        <v>0.27137</v>
      </c>
      <c r="AE36673">
        <v>-6.3557000000000002E-2</v>
      </c>
      <c r="AF36673">
        <v>58.052</v>
      </c>
      <c r="AG36673">
        <v>0.84770000000000001</v>
      </c>
      <c r="AH36673">
        <v>57.709000000000003</v>
      </c>
      <c r="AI36673">
        <v>-0.34277999999999997</v>
      </c>
      <c r="AK36673">
        <v>0.54108333587646495</v>
      </c>
      <c r="AL36673">
        <v>0.43013000000000001</v>
      </c>
      <c r="AM36673">
        <v>1</v>
      </c>
      <c r="AN36673">
        <v>6331</v>
      </c>
      <c r="AO36673">
        <v>48.043999999999997</v>
      </c>
      <c r="AP36673">
        <v>48.043999999999997</v>
      </c>
      <c r="AQ36673">
        <v>1</v>
      </c>
      <c r="AR36673">
        <v>1944500</v>
      </c>
    </row>
    <row r="36674" spans="1:46" x14ac:dyDescent="0.25">
      <c r="A36674">
        <v>36672</v>
      </c>
      <c r="B36674">
        <v>1426</v>
      </c>
      <c r="C36674">
        <v>8330</v>
      </c>
      <c r="D36674">
        <v>9176</v>
      </c>
      <c r="E36674">
        <v>28450</v>
      </c>
      <c r="H36674" t="s">
        <v>30281</v>
      </c>
      <c r="I36674">
        <v>14</v>
      </c>
      <c r="J36674" t="s">
        <v>31890</v>
      </c>
      <c r="K36674" t="s">
        <v>47764</v>
      </c>
      <c r="N36674">
        <v>0</v>
      </c>
      <c r="O36674">
        <v>0</v>
      </c>
      <c r="P36674" t="s">
        <v>7500</v>
      </c>
      <c r="Q36674" t="s">
        <v>7500</v>
      </c>
      <c r="R36674" t="s">
        <v>7500</v>
      </c>
      <c r="S36674" t="s">
        <v>7501</v>
      </c>
      <c r="U36674" t="s">
        <v>31893</v>
      </c>
      <c r="V36674" t="s">
        <v>31901</v>
      </c>
      <c r="W36674">
        <v>4</v>
      </c>
      <c r="X36674" t="s">
        <v>3010</v>
      </c>
      <c r="Y36674">
        <v>2</v>
      </c>
      <c r="Z36674">
        <v>675.84536000000003</v>
      </c>
      <c r="AA36674">
        <v>1349.6762000000001</v>
      </c>
      <c r="AB36674">
        <v>52733.33984375</v>
      </c>
      <c r="AC36674">
        <v>-0.53668000000000005</v>
      </c>
      <c r="AD36674">
        <v>0.31885999999999998</v>
      </c>
      <c r="AE36674">
        <v>-0.21782000000000001</v>
      </c>
      <c r="AF36674">
        <v>57.643999999999998</v>
      </c>
      <c r="AG36674">
        <v>0.81357000000000002</v>
      </c>
      <c r="AH36674">
        <v>57.744999999999997</v>
      </c>
      <c r="AI36674">
        <v>0.10051</v>
      </c>
      <c r="AK36674">
        <v>0.54853326082229603</v>
      </c>
      <c r="AL36674">
        <v>9.4349000000000002E-2</v>
      </c>
      <c r="AM36674">
        <v>1</v>
      </c>
      <c r="AN36674">
        <v>6805</v>
      </c>
      <c r="AO36674">
        <v>67.456000000000003</v>
      </c>
      <c r="AP36674">
        <v>67.456000000000003</v>
      </c>
      <c r="AQ36674">
        <v>1</v>
      </c>
      <c r="AR36674">
        <v>2645700</v>
      </c>
    </row>
    <row r="36675" spans="1:46" x14ac:dyDescent="0.25">
      <c r="A36675">
        <v>36673</v>
      </c>
      <c r="B36675" t="s">
        <v>30282</v>
      </c>
      <c r="C36675">
        <v>8331</v>
      </c>
      <c r="D36675">
        <v>9177</v>
      </c>
      <c r="E36675">
        <v>28451</v>
      </c>
      <c r="H36675" t="s">
        <v>30285</v>
      </c>
      <c r="I36675">
        <v>9</v>
      </c>
      <c r="J36675" t="s">
        <v>31890</v>
      </c>
      <c r="K36675" t="s">
        <v>47765</v>
      </c>
      <c r="N36675">
        <v>0</v>
      </c>
      <c r="O36675">
        <v>0</v>
      </c>
      <c r="P36675" t="s">
        <v>30286</v>
      </c>
      <c r="Q36675" t="s">
        <v>30290</v>
      </c>
      <c r="R36675" t="s">
        <v>3168</v>
      </c>
      <c r="S36675" t="s">
        <v>39313</v>
      </c>
      <c r="T36675" t="s">
        <v>30287</v>
      </c>
      <c r="U36675" t="s">
        <v>31893</v>
      </c>
      <c r="V36675" t="s">
        <v>31901</v>
      </c>
      <c r="W36675">
        <v>4</v>
      </c>
      <c r="X36675" t="s">
        <v>3010</v>
      </c>
      <c r="Y36675">
        <v>2</v>
      </c>
      <c r="Z36675">
        <v>545.76912000000004</v>
      </c>
      <c r="AA36675">
        <v>1089.5237</v>
      </c>
      <c r="AB36675">
        <v>61139.77734375</v>
      </c>
      <c r="AC36675">
        <v>-1.4488000000000001</v>
      </c>
      <c r="AD36675">
        <v>-0.24154999999999999</v>
      </c>
      <c r="AE36675">
        <v>-1.6902999999999999</v>
      </c>
      <c r="AF36675">
        <v>37.177999999999997</v>
      </c>
      <c r="AG36675">
        <v>1.9073</v>
      </c>
      <c r="AH36675">
        <v>37.478999999999999</v>
      </c>
      <c r="AI36675">
        <v>0.30101</v>
      </c>
      <c r="AK36675">
        <v>0.53820908069610596</v>
      </c>
      <c r="AL36675">
        <v>0.18210000000000001</v>
      </c>
      <c r="AM36675">
        <v>1</v>
      </c>
      <c r="AN36675">
        <v>3621</v>
      </c>
      <c r="AO36675">
        <v>69.811999999999998</v>
      </c>
      <c r="AP36675">
        <v>17.329999999999998</v>
      </c>
      <c r="AQ36675">
        <v>1</v>
      </c>
      <c r="AR36675">
        <v>67143000</v>
      </c>
      <c r="AT36675" t="s">
        <v>3099</v>
      </c>
    </row>
    <row r="36676" spans="1:46" x14ac:dyDescent="0.25">
      <c r="A36676">
        <v>36674</v>
      </c>
      <c r="B36676" t="s">
        <v>30282</v>
      </c>
      <c r="C36676">
        <v>8331</v>
      </c>
      <c r="D36676">
        <v>9177</v>
      </c>
      <c r="E36676">
        <v>28452</v>
      </c>
      <c r="H36676" t="s">
        <v>30285</v>
      </c>
      <c r="I36676">
        <v>9</v>
      </c>
      <c r="J36676" t="s">
        <v>31890</v>
      </c>
      <c r="K36676" t="s">
        <v>47765</v>
      </c>
      <c r="N36676">
        <v>0</v>
      </c>
      <c r="O36676">
        <v>0</v>
      </c>
      <c r="P36676" t="s">
        <v>30286</v>
      </c>
      <c r="Q36676" t="s">
        <v>30290</v>
      </c>
      <c r="R36676" t="s">
        <v>3168</v>
      </c>
      <c r="S36676" t="s">
        <v>39313</v>
      </c>
      <c r="T36676" t="s">
        <v>30287</v>
      </c>
      <c r="U36676" t="s">
        <v>31893</v>
      </c>
      <c r="V36676" t="s">
        <v>31902</v>
      </c>
      <c r="W36676">
        <v>5</v>
      </c>
      <c r="X36676" t="s">
        <v>3011</v>
      </c>
      <c r="Y36676">
        <v>2</v>
      </c>
      <c r="Z36676">
        <v>545.76912000000004</v>
      </c>
      <c r="AA36676">
        <v>1089.5237</v>
      </c>
      <c r="AB36676">
        <v>58115.26171875</v>
      </c>
      <c r="AC36676">
        <v>-1.5268999999999999</v>
      </c>
      <c r="AD36676">
        <v>-3.1614000000000003E-2</v>
      </c>
      <c r="AE36676">
        <v>-1.5585</v>
      </c>
      <c r="AF36676">
        <v>37.896999999999998</v>
      </c>
      <c r="AG36676">
        <v>1.0299</v>
      </c>
      <c r="AH36676">
        <v>37.546999999999997</v>
      </c>
      <c r="AI36676">
        <v>-0.35089999999999999</v>
      </c>
      <c r="AK36676">
        <v>0.84541094303131104</v>
      </c>
      <c r="AL36676">
        <v>3.3579999999999999E-3</v>
      </c>
      <c r="AM36676">
        <v>1</v>
      </c>
      <c r="AN36676">
        <v>3453</v>
      </c>
      <c r="AO36676">
        <v>141.19999999999999</v>
      </c>
      <c r="AP36676">
        <v>62.68</v>
      </c>
      <c r="AQ36676">
        <v>1</v>
      </c>
      <c r="AR36676">
        <v>28134000</v>
      </c>
      <c r="AT36676" t="s">
        <v>3099</v>
      </c>
    </row>
    <row r="36677" spans="1:46" x14ac:dyDescent="0.25">
      <c r="A36677">
        <v>36675</v>
      </c>
      <c r="B36677" t="s">
        <v>30282</v>
      </c>
      <c r="C36677">
        <v>8331</v>
      </c>
      <c r="D36677">
        <v>9177</v>
      </c>
      <c r="E36677">
        <v>28453</v>
      </c>
      <c r="H36677" t="s">
        <v>30285</v>
      </c>
      <c r="I36677">
        <v>9</v>
      </c>
      <c r="J36677" t="s">
        <v>31890</v>
      </c>
      <c r="K36677" t="s">
        <v>47765</v>
      </c>
      <c r="N36677">
        <v>0</v>
      </c>
      <c r="O36677">
        <v>0</v>
      </c>
      <c r="P36677" t="s">
        <v>30286</v>
      </c>
      <c r="Q36677" t="s">
        <v>30290</v>
      </c>
      <c r="R36677" t="s">
        <v>3168</v>
      </c>
      <c r="S36677" t="s">
        <v>39313</v>
      </c>
      <c r="T36677" t="s">
        <v>30287</v>
      </c>
      <c r="U36677" t="s">
        <v>31893</v>
      </c>
      <c r="V36677" t="s">
        <v>31897</v>
      </c>
      <c r="W36677">
        <v>6</v>
      </c>
      <c r="X36677" t="s">
        <v>3012</v>
      </c>
      <c r="Y36677">
        <v>2</v>
      </c>
      <c r="Z36677">
        <v>545.76912000000004</v>
      </c>
      <c r="AA36677">
        <v>1089.5237</v>
      </c>
      <c r="AB36677">
        <v>59522.25</v>
      </c>
      <c r="AC36677">
        <v>-1.8552</v>
      </c>
      <c r="AD36677">
        <v>-2.2792E-2</v>
      </c>
      <c r="AE36677">
        <v>-1.8779999999999999</v>
      </c>
      <c r="AF36677">
        <v>37.085999999999999</v>
      </c>
      <c r="AG36677">
        <v>2.2385000000000002</v>
      </c>
      <c r="AH36677">
        <v>37.539000000000001</v>
      </c>
      <c r="AI36677">
        <v>0.45347999999999999</v>
      </c>
      <c r="AK36677">
        <v>0.610559523105621</v>
      </c>
      <c r="AL36677">
        <v>0.37972</v>
      </c>
      <c r="AM36677">
        <v>1</v>
      </c>
      <c r="AN36677">
        <v>3705</v>
      </c>
      <c r="AO36677">
        <v>59.35</v>
      </c>
      <c r="AP36677">
        <v>16.954999999999998</v>
      </c>
      <c r="AQ36677">
        <v>1</v>
      </c>
      <c r="AR36677">
        <v>83417000</v>
      </c>
      <c r="AT36677" t="s">
        <v>3099</v>
      </c>
    </row>
    <row r="36678" spans="1:46" x14ac:dyDescent="0.25">
      <c r="A36678">
        <v>36676</v>
      </c>
      <c r="B36678" t="s">
        <v>30282</v>
      </c>
      <c r="C36678">
        <v>8332</v>
      </c>
      <c r="D36678">
        <v>9178</v>
      </c>
      <c r="E36678">
        <v>28454</v>
      </c>
      <c r="H36678" t="s">
        <v>30289</v>
      </c>
      <c r="I36678">
        <v>18</v>
      </c>
      <c r="J36678" t="s">
        <v>31890</v>
      </c>
      <c r="K36678" t="s">
        <v>47766</v>
      </c>
      <c r="N36678">
        <v>0</v>
      </c>
      <c r="O36678">
        <v>0</v>
      </c>
      <c r="P36678" t="s">
        <v>30290</v>
      </c>
      <c r="Q36678" t="s">
        <v>30290</v>
      </c>
      <c r="R36678" t="s">
        <v>3168</v>
      </c>
      <c r="S36678" t="s">
        <v>47767</v>
      </c>
      <c r="T36678" t="s">
        <v>30291</v>
      </c>
      <c r="U36678" t="s">
        <v>31893</v>
      </c>
      <c r="V36678" t="s">
        <v>31902</v>
      </c>
      <c r="W36678">
        <v>5</v>
      </c>
      <c r="X36678" t="s">
        <v>3011</v>
      </c>
      <c r="Y36678">
        <v>3</v>
      </c>
      <c r="Z36678">
        <v>712.71252000000004</v>
      </c>
      <c r="AA36678">
        <v>2135.1156999999998</v>
      </c>
      <c r="AB36678">
        <v>51021.6640625</v>
      </c>
      <c r="AC36678">
        <v>-0.70009999999999994</v>
      </c>
      <c r="AD36678">
        <v>-1.7874000000000001E-2</v>
      </c>
      <c r="AE36678">
        <v>-0.71797</v>
      </c>
      <c r="AF36678">
        <v>108.29</v>
      </c>
      <c r="AG36678">
        <v>0.61436000000000002</v>
      </c>
      <c r="AH36678">
        <v>107.84</v>
      </c>
      <c r="AI36678">
        <v>-0.45113999999999999</v>
      </c>
      <c r="AK36678">
        <v>0.85159593820571899</v>
      </c>
      <c r="AL36678">
        <v>2.3553000000000001E-2</v>
      </c>
      <c r="AM36678">
        <v>1</v>
      </c>
      <c r="AN36678">
        <v>13160</v>
      </c>
      <c r="AO36678">
        <v>93.477999999999994</v>
      </c>
      <c r="AP36678">
        <v>93.477999999999994</v>
      </c>
      <c r="AQ36678">
        <v>1</v>
      </c>
      <c r="AR36678">
        <v>2759000</v>
      </c>
      <c r="AT36678" t="s">
        <v>3099</v>
      </c>
    </row>
    <row r="36679" spans="1:46" x14ac:dyDescent="0.25">
      <c r="A36679">
        <v>36677</v>
      </c>
      <c r="B36679" t="s">
        <v>30282</v>
      </c>
      <c r="C36679">
        <v>8332</v>
      </c>
      <c r="D36679">
        <v>9178</v>
      </c>
      <c r="H36679" t="s">
        <v>30289</v>
      </c>
      <c r="I36679">
        <v>18</v>
      </c>
      <c r="J36679" t="s">
        <v>31890</v>
      </c>
      <c r="N36679">
        <v>0</v>
      </c>
      <c r="O36679">
        <v>0</v>
      </c>
      <c r="P36679" t="s">
        <v>30290</v>
      </c>
      <c r="Q36679" t="s">
        <v>30290</v>
      </c>
      <c r="R36679" t="s">
        <v>3168</v>
      </c>
      <c r="S36679" t="s">
        <v>47767</v>
      </c>
      <c r="T36679" t="s">
        <v>30291</v>
      </c>
      <c r="U36679" t="s">
        <v>31898</v>
      </c>
      <c r="V36679" t="s">
        <v>31896</v>
      </c>
      <c r="W36679">
        <v>3</v>
      </c>
      <c r="X36679" t="s">
        <v>3014</v>
      </c>
      <c r="Y36679">
        <v>3</v>
      </c>
      <c r="Z36679">
        <v>712.71252000000004</v>
      </c>
      <c r="AA36679">
        <v>2135.1156999999998</v>
      </c>
      <c r="AB36679">
        <v>51125.02734375</v>
      </c>
      <c r="AC36679">
        <v>-1.1959</v>
      </c>
      <c r="AD36679">
        <v>1.0090999999999999E-2</v>
      </c>
      <c r="AE36679">
        <v>-1.1858</v>
      </c>
      <c r="AF36679">
        <v>107.9</v>
      </c>
      <c r="AG36679">
        <v>0.76924000000000003</v>
      </c>
      <c r="AH36679">
        <v>107.8</v>
      </c>
      <c r="AI36679">
        <v>-9.7869999999999999E-2</v>
      </c>
      <c r="AJ36679">
        <v>-3.8239000000000002E-2</v>
      </c>
      <c r="AK36679" t="s">
        <v>9099</v>
      </c>
      <c r="AL36679">
        <v>1</v>
      </c>
      <c r="AM36679">
        <v>0</v>
      </c>
      <c r="AO36679" t="s">
        <v>9099</v>
      </c>
      <c r="AP36679" t="s">
        <v>9099</v>
      </c>
      <c r="AQ36679">
        <v>0</v>
      </c>
      <c r="AR36679">
        <v>2835800</v>
      </c>
      <c r="AT36679" t="s">
        <v>3099</v>
      </c>
    </row>
    <row r="36680" spans="1:46" x14ac:dyDescent="0.25">
      <c r="A36680">
        <v>36678</v>
      </c>
      <c r="B36680" t="s">
        <v>30282</v>
      </c>
      <c r="C36680">
        <v>8332</v>
      </c>
      <c r="D36680">
        <v>9178</v>
      </c>
      <c r="H36680" t="s">
        <v>30289</v>
      </c>
      <c r="I36680">
        <v>18</v>
      </c>
      <c r="J36680" t="s">
        <v>31890</v>
      </c>
      <c r="N36680">
        <v>0</v>
      </c>
      <c r="O36680">
        <v>0</v>
      </c>
      <c r="P36680" t="s">
        <v>30290</v>
      </c>
      <c r="Q36680" t="s">
        <v>30290</v>
      </c>
      <c r="R36680" t="s">
        <v>3168</v>
      </c>
      <c r="S36680" t="s">
        <v>47767</v>
      </c>
      <c r="T36680" t="s">
        <v>30291</v>
      </c>
      <c r="U36680" t="s">
        <v>31898</v>
      </c>
      <c r="V36680" t="s">
        <v>31901</v>
      </c>
      <c r="W36680">
        <v>4</v>
      </c>
      <c r="X36680" t="s">
        <v>3010</v>
      </c>
      <c r="Y36680">
        <v>3</v>
      </c>
      <c r="Z36680">
        <v>712.71252000000004</v>
      </c>
      <c r="AA36680">
        <v>2135.1156999999998</v>
      </c>
      <c r="AB36680">
        <v>51404.30078125</v>
      </c>
      <c r="AC36680">
        <v>-0.83736999999999995</v>
      </c>
      <c r="AD36680">
        <v>-0.12343999999999999</v>
      </c>
      <c r="AE36680">
        <v>-0.96082000000000001</v>
      </c>
      <c r="AF36680">
        <v>107.98</v>
      </c>
      <c r="AG36680">
        <v>0.41485</v>
      </c>
      <c r="AH36680">
        <v>107.78</v>
      </c>
      <c r="AI36680">
        <v>-0.20022999999999999</v>
      </c>
      <c r="AJ36680">
        <v>-5.3177000000000002E-2</v>
      </c>
      <c r="AK36680" t="s">
        <v>9099</v>
      </c>
      <c r="AL36680">
        <v>1</v>
      </c>
      <c r="AM36680">
        <v>0</v>
      </c>
      <c r="AO36680" t="s">
        <v>9099</v>
      </c>
      <c r="AP36680" t="s">
        <v>9099</v>
      </c>
      <c r="AQ36680">
        <v>0</v>
      </c>
      <c r="AR36680">
        <v>1467600</v>
      </c>
      <c r="AT36680" t="s">
        <v>3099</v>
      </c>
    </row>
    <row r="36681" spans="1:46" x14ac:dyDescent="0.25">
      <c r="A36681">
        <v>36679</v>
      </c>
      <c r="B36681">
        <v>820</v>
      </c>
      <c r="C36681">
        <v>8333</v>
      </c>
      <c r="D36681">
        <v>9179</v>
      </c>
      <c r="E36681">
        <v>28455</v>
      </c>
      <c r="H36681" t="s">
        <v>30293</v>
      </c>
      <c r="I36681">
        <v>17</v>
      </c>
      <c r="J36681" t="s">
        <v>31890</v>
      </c>
      <c r="K36681" t="s">
        <v>47768</v>
      </c>
      <c r="N36681">
        <v>0</v>
      </c>
      <c r="O36681">
        <v>0</v>
      </c>
      <c r="P36681" t="s">
        <v>5666</v>
      </c>
      <c r="Q36681" t="s">
        <v>5666</v>
      </c>
      <c r="R36681" t="s">
        <v>5666</v>
      </c>
      <c r="S36681" t="s">
        <v>5667</v>
      </c>
      <c r="U36681" t="s">
        <v>31893</v>
      </c>
      <c r="V36681" t="s">
        <v>31895</v>
      </c>
      <c r="W36681">
        <v>2</v>
      </c>
      <c r="X36681" t="s">
        <v>3013</v>
      </c>
      <c r="Y36681">
        <v>3</v>
      </c>
      <c r="Z36681">
        <v>641.98506999999995</v>
      </c>
      <c r="AA36681">
        <v>1922.9333999999999</v>
      </c>
      <c r="AB36681">
        <v>54008.53125</v>
      </c>
      <c r="AC36681">
        <v>-0.38490000000000002</v>
      </c>
      <c r="AD36681">
        <v>-0.33545000000000003</v>
      </c>
      <c r="AE36681">
        <v>-0.72035000000000005</v>
      </c>
      <c r="AF36681">
        <v>28.286999999999999</v>
      </c>
      <c r="AG36681">
        <v>0.75549999999999995</v>
      </c>
      <c r="AH36681">
        <v>28.044</v>
      </c>
      <c r="AI36681">
        <v>-0.24260999999999999</v>
      </c>
      <c r="AK36681">
        <v>0.97290354967117298</v>
      </c>
      <c r="AL36681">
        <v>1.7136999999999999E-2</v>
      </c>
      <c r="AM36681">
        <v>1</v>
      </c>
      <c r="AN36681">
        <v>2036</v>
      </c>
      <c r="AO36681">
        <v>94.716999999999999</v>
      </c>
      <c r="AP36681">
        <v>94.716999999999999</v>
      </c>
      <c r="AQ36681">
        <v>1</v>
      </c>
      <c r="AR36681">
        <v>963170</v>
      </c>
    </row>
    <row r="36682" spans="1:46" x14ac:dyDescent="0.25">
      <c r="A36682">
        <v>36680</v>
      </c>
      <c r="B36682">
        <v>820</v>
      </c>
      <c r="C36682">
        <v>8333</v>
      </c>
      <c r="D36682">
        <v>9179</v>
      </c>
      <c r="H36682" t="s">
        <v>30293</v>
      </c>
      <c r="I36682">
        <v>17</v>
      </c>
      <c r="J36682" t="s">
        <v>31890</v>
      </c>
      <c r="N36682">
        <v>0</v>
      </c>
      <c r="O36682">
        <v>0</v>
      </c>
      <c r="P36682" t="s">
        <v>5666</v>
      </c>
      <c r="Q36682" t="s">
        <v>5666</v>
      </c>
      <c r="R36682" t="s">
        <v>5666</v>
      </c>
      <c r="S36682" t="s">
        <v>5667</v>
      </c>
      <c r="U36682" t="s">
        <v>31898</v>
      </c>
      <c r="V36682" t="s">
        <v>31894</v>
      </c>
      <c r="W36682">
        <v>1</v>
      </c>
      <c r="X36682" t="s">
        <v>1600</v>
      </c>
      <c r="Y36682">
        <v>3</v>
      </c>
      <c r="Z36682">
        <v>641.98506999999995</v>
      </c>
      <c r="AA36682">
        <v>1922.9333999999999</v>
      </c>
      <c r="AB36682">
        <v>53023.78515625</v>
      </c>
      <c r="AC36682">
        <v>-1.9452</v>
      </c>
      <c r="AD36682">
        <v>-0.1787</v>
      </c>
      <c r="AE36682">
        <v>-2.1238999999999999</v>
      </c>
      <c r="AF36682">
        <v>27.986999999999998</v>
      </c>
      <c r="AG36682">
        <v>0.64246000000000003</v>
      </c>
      <c r="AH36682">
        <v>27.986999999999998</v>
      </c>
      <c r="AI36682">
        <v>0</v>
      </c>
      <c r="AJ36682">
        <v>-5.7291000000000002E-2</v>
      </c>
      <c r="AK36682" t="s">
        <v>9099</v>
      </c>
      <c r="AL36682">
        <v>1</v>
      </c>
      <c r="AM36682">
        <v>0</v>
      </c>
      <c r="AO36682" t="s">
        <v>9099</v>
      </c>
      <c r="AP36682" t="s">
        <v>9099</v>
      </c>
      <c r="AQ36682">
        <v>0</v>
      </c>
      <c r="AR36682">
        <v>1160300</v>
      </c>
    </row>
    <row r="36683" spans="1:46" x14ac:dyDescent="0.25">
      <c r="A36683">
        <v>36681</v>
      </c>
      <c r="B36683">
        <v>725</v>
      </c>
      <c r="C36683">
        <v>8334</v>
      </c>
      <c r="D36683">
        <v>9180</v>
      </c>
      <c r="E36683">
        <v>28456</v>
      </c>
      <c r="H36683" t="s">
        <v>30296</v>
      </c>
      <c r="I36683">
        <v>23</v>
      </c>
      <c r="J36683" t="s">
        <v>31890</v>
      </c>
      <c r="K36683" t="s">
        <v>47769</v>
      </c>
      <c r="N36683">
        <v>0</v>
      </c>
      <c r="O36683">
        <v>0</v>
      </c>
      <c r="P36683" t="s">
        <v>5400</v>
      </c>
      <c r="Q36683" t="s">
        <v>5400</v>
      </c>
      <c r="R36683" t="s">
        <v>5400</v>
      </c>
      <c r="S36683" t="s">
        <v>5401</v>
      </c>
      <c r="U36683" t="s">
        <v>31893</v>
      </c>
      <c r="V36683" t="s">
        <v>31901</v>
      </c>
      <c r="W36683">
        <v>4</v>
      </c>
      <c r="X36683" t="s">
        <v>3010</v>
      </c>
      <c r="Y36683">
        <v>2</v>
      </c>
      <c r="Z36683">
        <v>1038.5264</v>
      </c>
      <c r="AA36683">
        <v>2075.0382</v>
      </c>
      <c r="AB36683">
        <v>42199.10546875</v>
      </c>
      <c r="AC36683">
        <v>0.28550999999999999</v>
      </c>
      <c r="AD36683">
        <v>0.26707999999999998</v>
      </c>
      <c r="AE36683">
        <v>0.55259000000000003</v>
      </c>
      <c r="AF36683">
        <v>47.265999999999998</v>
      </c>
      <c r="AG36683">
        <v>0.63976</v>
      </c>
      <c r="AH36683">
        <v>47.567</v>
      </c>
      <c r="AI36683">
        <v>0.30101</v>
      </c>
      <c r="AK36683">
        <v>0.97145664691925004</v>
      </c>
      <c r="AL36683" s="21">
        <v>5.4431000000000002E-38</v>
      </c>
      <c r="AM36683">
        <v>1</v>
      </c>
      <c r="AN36683">
        <v>5146</v>
      </c>
      <c r="AO36683">
        <v>240.61</v>
      </c>
      <c r="AP36683">
        <v>213.28</v>
      </c>
      <c r="AQ36683">
        <v>1</v>
      </c>
      <c r="AR36683">
        <v>8015000</v>
      </c>
    </row>
    <row r="36684" spans="1:46" x14ac:dyDescent="0.25">
      <c r="A36684">
        <v>36682</v>
      </c>
      <c r="B36684">
        <v>725</v>
      </c>
      <c r="C36684">
        <v>8334</v>
      </c>
      <c r="D36684">
        <v>9180</v>
      </c>
      <c r="E36684">
        <v>28457</v>
      </c>
      <c r="H36684" t="s">
        <v>30296</v>
      </c>
      <c r="I36684">
        <v>23</v>
      </c>
      <c r="J36684" t="s">
        <v>31890</v>
      </c>
      <c r="K36684" t="s">
        <v>47769</v>
      </c>
      <c r="N36684">
        <v>0</v>
      </c>
      <c r="O36684">
        <v>0</v>
      </c>
      <c r="P36684" t="s">
        <v>5400</v>
      </c>
      <c r="Q36684" t="s">
        <v>5400</v>
      </c>
      <c r="R36684" t="s">
        <v>5400</v>
      </c>
      <c r="S36684" t="s">
        <v>5401</v>
      </c>
      <c r="U36684" t="s">
        <v>31893</v>
      </c>
      <c r="V36684" t="s">
        <v>31902</v>
      </c>
      <c r="W36684">
        <v>5</v>
      </c>
      <c r="X36684" t="s">
        <v>3011</v>
      </c>
      <c r="Y36684">
        <v>2</v>
      </c>
      <c r="Z36684">
        <v>1038.5264</v>
      </c>
      <c r="AA36684">
        <v>2075.0382</v>
      </c>
      <c r="AB36684">
        <v>42100.109375</v>
      </c>
      <c r="AC36684">
        <v>-0.28082000000000001</v>
      </c>
      <c r="AD36684">
        <v>0.14312</v>
      </c>
      <c r="AE36684">
        <v>-0.13769999999999999</v>
      </c>
      <c r="AF36684">
        <v>47.872</v>
      </c>
      <c r="AG36684">
        <v>1.3684000000000001</v>
      </c>
      <c r="AH36684">
        <v>47.420999999999999</v>
      </c>
      <c r="AI36684">
        <v>-0.45113999999999999</v>
      </c>
      <c r="AK36684">
        <v>0.92026454210281405</v>
      </c>
      <c r="AL36684" s="21">
        <v>9.0550999999999998E-49</v>
      </c>
      <c r="AM36684">
        <v>1</v>
      </c>
      <c r="AN36684">
        <v>4706</v>
      </c>
      <c r="AO36684">
        <v>260.31</v>
      </c>
      <c r="AP36684">
        <v>239.57</v>
      </c>
      <c r="AQ36684">
        <v>1</v>
      </c>
      <c r="AR36684">
        <v>19276000</v>
      </c>
    </row>
    <row r="36685" spans="1:46" x14ac:dyDescent="0.25">
      <c r="A36685">
        <v>36683</v>
      </c>
      <c r="B36685">
        <v>725</v>
      </c>
      <c r="C36685">
        <v>8334</v>
      </c>
      <c r="D36685">
        <v>9180</v>
      </c>
      <c r="E36685">
        <v>28458</v>
      </c>
      <c r="H36685" t="s">
        <v>30296</v>
      </c>
      <c r="I36685">
        <v>23</v>
      </c>
      <c r="J36685" t="s">
        <v>31890</v>
      </c>
      <c r="K36685" t="s">
        <v>47769</v>
      </c>
      <c r="N36685">
        <v>0</v>
      </c>
      <c r="O36685">
        <v>0</v>
      </c>
      <c r="P36685" t="s">
        <v>5400</v>
      </c>
      <c r="Q36685" t="s">
        <v>5400</v>
      </c>
      <c r="R36685" t="s">
        <v>5400</v>
      </c>
      <c r="S36685" t="s">
        <v>5401</v>
      </c>
      <c r="U36685" t="s">
        <v>31893</v>
      </c>
      <c r="V36685" t="s">
        <v>31902</v>
      </c>
      <c r="W36685">
        <v>5</v>
      </c>
      <c r="X36685" t="s">
        <v>3011</v>
      </c>
      <c r="Y36685">
        <v>3</v>
      </c>
      <c r="Z36685">
        <v>692.68669</v>
      </c>
      <c r="AA36685">
        <v>2075.0382</v>
      </c>
      <c r="AB36685">
        <v>51486.09765625</v>
      </c>
      <c r="AC36685">
        <v>-0.87905999999999995</v>
      </c>
      <c r="AD36685">
        <v>7.3275000000000007E-2</v>
      </c>
      <c r="AE36685">
        <v>-0.80579000000000001</v>
      </c>
      <c r="AF36685">
        <v>47.822000000000003</v>
      </c>
      <c r="AG36685">
        <v>0.91861999999999999</v>
      </c>
      <c r="AH36685">
        <v>47.371000000000002</v>
      </c>
      <c r="AI36685">
        <v>-0.45113999999999999</v>
      </c>
      <c r="AK36685">
        <v>0.86340117454528797</v>
      </c>
      <c r="AL36685">
        <v>4.0032000000000002E-3</v>
      </c>
      <c r="AM36685">
        <v>1</v>
      </c>
      <c r="AN36685">
        <v>4707</v>
      </c>
      <c r="AO36685">
        <v>85.51</v>
      </c>
      <c r="AP36685">
        <v>65.597999999999999</v>
      </c>
      <c r="AQ36685">
        <v>1</v>
      </c>
      <c r="AR36685">
        <v>11530000</v>
      </c>
    </row>
    <row r="36686" spans="1:46" x14ac:dyDescent="0.25">
      <c r="A36686">
        <v>36684</v>
      </c>
      <c r="B36686">
        <v>725</v>
      </c>
      <c r="C36686">
        <v>8334</v>
      </c>
      <c r="D36686">
        <v>9180</v>
      </c>
      <c r="H36686" t="s">
        <v>30296</v>
      </c>
      <c r="I36686">
        <v>23</v>
      </c>
      <c r="J36686" t="s">
        <v>31890</v>
      </c>
      <c r="N36686">
        <v>0</v>
      </c>
      <c r="O36686">
        <v>0</v>
      </c>
      <c r="P36686" t="s">
        <v>5400</v>
      </c>
      <c r="Q36686" t="s">
        <v>5400</v>
      </c>
      <c r="R36686" t="s">
        <v>5400</v>
      </c>
      <c r="S36686" t="s">
        <v>5401</v>
      </c>
      <c r="U36686" t="s">
        <v>31898</v>
      </c>
      <c r="V36686" t="s">
        <v>31894</v>
      </c>
      <c r="W36686">
        <v>1</v>
      </c>
      <c r="X36686" t="s">
        <v>1600</v>
      </c>
      <c r="Y36686">
        <v>2</v>
      </c>
      <c r="Z36686">
        <v>1038.5264</v>
      </c>
      <c r="AA36686">
        <v>2075.0382</v>
      </c>
      <c r="AB36686">
        <v>44477.6171875</v>
      </c>
      <c r="AC36686">
        <v>-1.5918000000000001</v>
      </c>
      <c r="AD36686">
        <v>0.54551000000000005</v>
      </c>
      <c r="AE36686">
        <v>-1.0463</v>
      </c>
      <c r="AF36686">
        <v>47.445999999999998</v>
      </c>
      <c r="AG36686">
        <v>0.43021999999999999</v>
      </c>
      <c r="AH36686">
        <v>47.445999999999998</v>
      </c>
      <c r="AI36686">
        <v>0</v>
      </c>
      <c r="AJ36686">
        <v>2.5429E-2</v>
      </c>
      <c r="AK36686" t="s">
        <v>9099</v>
      </c>
      <c r="AL36686">
        <v>1</v>
      </c>
      <c r="AM36686">
        <v>0</v>
      </c>
      <c r="AO36686" t="s">
        <v>9099</v>
      </c>
      <c r="AP36686" t="s">
        <v>9099</v>
      </c>
      <c r="AQ36686">
        <v>0</v>
      </c>
      <c r="AR36686">
        <v>1616100</v>
      </c>
    </row>
    <row r="36687" spans="1:46" x14ac:dyDescent="0.25">
      <c r="A36687">
        <v>36685</v>
      </c>
      <c r="B36687">
        <v>725</v>
      </c>
      <c r="C36687">
        <v>8334</v>
      </c>
      <c r="D36687">
        <v>9180</v>
      </c>
      <c r="H36687" t="s">
        <v>30296</v>
      </c>
      <c r="I36687">
        <v>23</v>
      </c>
      <c r="J36687" t="s">
        <v>31890</v>
      </c>
      <c r="N36687">
        <v>0</v>
      </c>
      <c r="O36687">
        <v>0</v>
      </c>
      <c r="P36687" t="s">
        <v>5400</v>
      </c>
      <c r="Q36687" t="s">
        <v>5400</v>
      </c>
      <c r="R36687" t="s">
        <v>5400</v>
      </c>
      <c r="S36687" t="s">
        <v>5401</v>
      </c>
      <c r="U36687" t="s">
        <v>31898</v>
      </c>
      <c r="V36687" t="s">
        <v>31895</v>
      </c>
      <c r="W36687">
        <v>2</v>
      </c>
      <c r="X36687" t="s">
        <v>3013</v>
      </c>
      <c r="Y36687">
        <v>2</v>
      </c>
      <c r="Z36687">
        <v>1038.5264</v>
      </c>
      <c r="AA36687">
        <v>2075.0382</v>
      </c>
      <c r="AB36687">
        <v>46144.2578125</v>
      </c>
      <c r="AC36687">
        <v>6.7083000000000004E-2</v>
      </c>
      <c r="AD36687">
        <v>0.35542000000000001</v>
      </c>
      <c r="AE36687">
        <v>0.42249999999999999</v>
      </c>
      <c r="AF36687">
        <v>47.718000000000004</v>
      </c>
      <c r="AG36687">
        <v>0.3609</v>
      </c>
      <c r="AH36687">
        <v>47.375</v>
      </c>
      <c r="AI36687">
        <v>-0.34277999999999997</v>
      </c>
      <c r="AJ36687">
        <v>-4.5593000000000002E-2</v>
      </c>
      <c r="AK36687" t="s">
        <v>9099</v>
      </c>
      <c r="AL36687">
        <v>1</v>
      </c>
      <c r="AM36687">
        <v>0</v>
      </c>
      <c r="AO36687" t="s">
        <v>9099</v>
      </c>
      <c r="AP36687" t="s">
        <v>9099</v>
      </c>
      <c r="AQ36687">
        <v>0</v>
      </c>
      <c r="AR36687">
        <v>396330</v>
      </c>
    </row>
    <row r="36688" spans="1:46" x14ac:dyDescent="0.25">
      <c r="A36688">
        <v>36686</v>
      </c>
      <c r="B36688">
        <v>725</v>
      </c>
      <c r="C36688">
        <v>8334</v>
      </c>
      <c r="D36688">
        <v>9180</v>
      </c>
      <c r="H36688" t="s">
        <v>30296</v>
      </c>
      <c r="I36688">
        <v>23</v>
      </c>
      <c r="J36688" t="s">
        <v>31890</v>
      </c>
      <c r="N36688">
        <v>0</v>
      </c>
      <c r="O36688">
        <v>0</v>
      </c>
      <c r="P36688" t="s">
        <v>5400</v>
      </c>
      <c r="Q36688" t="s">
        <v>5400</v>
      </c>
      <c r="R36688" t="s">
        <v>5400</v>
      </c>
      <c r="S36688" t="s">
        <v>5401</v>
      </c>
      <c r="U36688" t="s">
        <v>31898</v>
      </c>
      <c r="V36688" t="s">
        <v>31896</v>
      </c>
      <c r="W36688">
        <v>3</v>
      </c>
      <c r="X36688" t="s">
        <v>3014</v>
      </c>
      <c r="Y36688">
        <v>2</v>
      </c>
      <c r="Z36688">
        <v>1038.5264</v>
      </c>
      <c r="AA36688">
        <v>2075.0382</v>
      </c>
      <c r="AB36688">
        <v>35411.765625</v>
      </c>
      <c r="AC36688">
        <v>-0.74697999999999998</v>
      </c>
      <c r="AD36688">
        <v>-0.71438999999999997</v>
      </c>
      <c r="AE36688">
        <v>-1.4614</v>
      </c>
      <c r="AF36688">
        <v>47.332999999999998</v>
      </c>
      <c r="AG36688">
        <v>0.23308000000000001</v>
      </c>
      <c r="AH36688">
        <v>47.335999999999999</v>
      </c>
      <c r="AI36688">
        <v>2.3689000000000002E-3</v>
      </c>
      <c r="AJ36688">
        <v>-8.5068000000000005E-2</v>
      </c>
      <c r="AK36688" t="s">
        <v>9099</v>
      </c>
      <c r="AL36688">
        <v>1</v>
      </c>
      <c r="AM36688">
        <v>0</v>
      </c>
      <c r="AO36688" t="s">
        <v>9099</v>
      </c>
      <c r="AP36688" t="s">
        <v>9099</v>
      </c>
      <c r="AQ36688">
        <v>0</v>
      </c>
      <c r="AR36688">
        <v>715920</v>
      </c>
    </row>
    <row r="36689" spans="1:44" x14ac:dyDescent="0.25">
      <c r="A36689">
        <v>36687</v>
      </c>
      <c r="B36689">
        <v>725</v>
      </c>
      <c r="C36689">
        <v>8334</v>
      </c>
      <c r="D36689">
        <v>9180</v>
      </c>
      <c r="H36689" t="s">
        <v>30296</v>
      </c>
      <c r="I36689">
        <v>23</v>
      </c>
      <c r="J36689" t="s">
        <v>31890</v>
      </c>
      <c r="N36689">
        <v>0</v>
      </c>
      <c r="O36689">
        <v>0</v>
      </c>
      <c r="P36689" t="s">
        <v>5400</v>
      </c>
      <c r="Q36689" t="s">
        <v>5400</v>
      </c>
      <c r="R36689" t="s">
        <v>5400</v>
      </c>
      <c r="S36689" t="s">
        <v>5401</v>
      </c>
      <c r="U36689" t="s">
        <v>31898</v>
      </c>
      <c r="V36689" t="s">
        <v>31901</v>
      </c>
      <c r="W36689">
        <v>4</v>
      </c>
      <c r="X36689" t="s">
        <v>3010</v>
      </c>
      <c r="Y36689">
        <v>3</v>
      </c>
      <c r="Z36689">
        <v>692.68669</v>
      </c>
      <c r="AA36689">
        <v>2075.0382</v>
      </c>
      <c r="AB36689">
        <v>53222.9609375</v>
      </c>
      <c r="AC36689">
        <v>-0.22561</v>
      </c>
      <c r="AD36689">
        <v>-4.6091E-2</v>
      </c>
      <c r="AE36689">
        <v>-0.27171000000000001</v>
      </c>
      <c r="AF36689">
        <v>47.253999999999998</v>
      </c>
      <c r="AG36689">
        <v>0.50249999999999995</v>
      </c>
      <c r="AH36689">
        <v>47.555</v>
      </c>
      <c r="AI36689">
        <v>0.30101</v>
      </c>
      <c r="AJ36689">
        <v>0.18385000000000001</v>
      </c>
      <c r="AK36689" t="s">
        <v>9099</v>
      </c>
      <c r="AL36689">
        <v>1</v>
      </c>
      <c r="AM36689">
        <v>0</v>
      </c>
      <c r="AO36689" t="s">
        <v>9099</v>
      </c>
      <c r="AP36689" t="s">
        <v>9099</v>
      </c>
      <c r="AQ36689">
        <v>0</v>
      </c>
      <c r="AR36689">
        <v>4198400</v>
      </c>
    </row>
    <row r="36690" spans="1:44" x14ac:dyDescent="0.25">
      <c r="A36690">
        <v>36688</v>
      </c>
      <c r="B36690">
        <v>725</v>
      </c>
      <c r="C36690">
        <v>8334</v>
      </c>
      <c r="D36690">
        <v>9180</v>
      </c>
      <c r="H36690" t="s">
        <v>30296</v>
      </c>
      <c r="I36690">
        <v>23</v>
      </c>
      <c r="J36690" t="s">
        <v>31890</v>
      </c>
      <c r="N36690">
        <v>0</v>
      </c>
      <c r="O36690">
        <v>0</v>
      </c>
      <c r="P36690" t="s">
        <v>5400</v>
      </c>
      <c r="Q36690" t="s">
        <v>5400</v>
      </c>
      <c r="R36690" t="s">
        <v>5400</v>
      </c>
      <c r="S36690" t="s">
        <v>5401</v>
      </c>
      <c r="U36690" t="s">
        <v>31898</v>
      </c>
      <c r="V36690" t="s">
        <v>31897</v>
      </c>
      <c r="W36690">
        <v>6</v>
      </c>
      <c r="X36690" t="s">
        <v>3012</v>
      </c>
      <c r="Y36690">
        <v>3</v>
      </c>
      <c r="Z36690">
        <v>692.68669</v>
      </c>
      <c r="AA36690">
        <v>2075.0382</v>
      </c>
      <c r="AB36690">
        <v>52526.83203125</v>
      </c>
      <c r="AC36690">
        <v>-1.1028</v>
      </c>
      <c r="AD36690">
        <v>0.18837000000000001</v>
      </c>
      <c r="AE36690">
        <v>-0.91444999999999999</v>
      </c>
      <c r="AF36690">
        <v>47.012999999999998</v>
      </c>
      <c r="AG36690">
        <v>0.46518999999999999</v>
      </c>
      <c r="AH36690">
        <v>47.566000000000003</v>
      </c>
      <c r="AI36690">
        <v>0.55371999999999999</v>
      </c>
      <c r="AJ36690">
        <v>0.19497999999999999</v>
      </c>
      <c r="AK36690" t="s">
        <v>9099</v>
      </c>
      <c r="AL36690">
        <v>1</v>
      </c>
      <c r="AM36690">
        <v>0</v>
      </c>
      <c r="AO36690" t="s">
        <v>9099</v>
      </c>
      <c r="AP36690" t="s">
        <v>9099</v>
      </c>
      <c r="AQ36690">
        <v>0</v>
      </c>
      <c r="AR36690">
        <v>2801100</v>
      </c>
    </row>
    <row r="36691" spans="1:44" x14ac:dyDescent="0.25">
      <c r="A36691">
        <v>36689</v>
      </c>
      <c r="B36691">
        <v>1794</v>
      </c>
      <c r="C36691">
        <v>8335</v>
      </c>
      <c r="D36691">
        <v>9181</v>
      </c>
      <c r="E36691">
        <v>28459</v>
      </c>
      <c r="H36691" t="s">
        <v>30297</v>
      </c>
      <c r="I36691">
        <v>15</v>
      </c>
      <c r="J36691" t="s">
        <v>31890</v>
      </c>
      <c r="K36691" t="s">
        <v>47770</v>
      </c>
      <c r="N36691">
        <v>0</v>
      </c>
      <c r="O36691">
        <v>0</v>
      </c>
      <c r="P36691" t="s">
        <v>8610</v>
      </c>
      <c r="Q36691" t="s">
        <v>8610</v>
      </c>
      <c r="R36691" t="s">
        <v>8610</v>
      </c>
      <c r="S36691" t="s">
        <v>8611</v>
      </c>
      <c r="U36691" t="s">
        <v>31893</v>
      </c>
      <c r="V36691" t="s">
        <v>31896</v>
      </c>
      <c r="W36691">
        <v>3</v>
      </c>
      <c r="X36691" t="s">
        <v>3014</v>
      </c>
      <c r="Y36691">
        <v>2</v>
      </c>
      <c r="Z36691">
        <v>794.41485999999998</v>
      </c>
      <c r="AA36691">
        <v>1586.8152</v>
      </c>
      <c r="AB36691">
        <v>47979.59375</v>
      </c>
      <c r="AC36691">
        <v>-0.93996000000000002</v>
      </c>
      <c r="AD36691">
        <v>0.13793</v>
      </c>
      <c r="AE36691">
        <v>-0.80203000000000002</v>
      </c>
      <c r="AF36691">
        <v>84.52</v>
      </c>
      <c r="AG36691">
        <v>0.97014999999999996</v>
      </c>
      <c r="AH36691">
        <v>84.722999999999999</v>
      </c>
      <c r="AI36691">
        <v>0.20285</v>
      </c>
      <c r="AK36691">
        <v>0.92513912916183505</v>
      </c>
      <c r="AL36691" s="21">
        <v>1.2070000000000001E-10</v>
      </c>
      <c r="AM36691">
        <v>1</v>
      </c>
      <c r="AN36691">
        <v>10909</v>
      </c>
      <c r="AO36691">
        <v>166.9</v>
      </c>
      <c r="AP36691">
        <v>148.16999999999999</v>
      </c>
      <c r="AQ36691">
        <v>1</v>
      </c>
      <c r="AR36691">
        <v>5374200</v>
      </c>
    </row>
    <row r="36692" spans="1:44" x14ac:dyDescent="0.25">
      <c r="A36692">
        <v>36690</v>
      </c>
      <c r="B36692">
        <v>692</v>
      </c>
      <c r="C36692">
        <v>8336</v>
      </c>
      <c r="D36692">
        <v>9182</v>
      </c>
      <c r="E36692">
        <v>28460</v>
      </c>
      <c r="H36692" t="s">
        <v>30300</v>
      </c>
      <c r="I36692">
        <v>13</v>
      </c>
      <c r="J36692" t="s">
        <v>31890</v>
      </c>
      <c r="K36692" t="s">
        <v>47771</v>
      </c>
      <c r="N36692">
        <v>0</v>
      </c>
      <c r="O36692">
        <v>0</v>
      </c>
      <c r="P36692" t="s">
        <v>5298</v>
      </c>
      <c r="Q36692" t="s">
        <v>5298</v>
      </c>
      <c r="R36692" t="s">
        <v>5298</v>
      </c>
      <c r="S36692" t="s">
        <v>5299</v>
      </c>
      <c r="U36692" t="s">
        <v>31893</v>
      </c>
      <c r="V36692" t="s">
        <v>31901</v>
      </c>
      <c r="W36692">
        <v>4</v>
      </c>
      <c r="X36692" t="s">
        <v>3010</v>
      </c>
      <c r="Y36692">
        <v>2</v>
      </c>
      <c r="Z36692">
        <v>753.36022000000003</v>
      </c>
      <c r="AA36692">
        <v>1504.7058999999999</v>
      </c>
      <c r="AB36692">
        <v>49857.16796875</v>
      </c>
      <c r="AC36692">
        <v>-0.30602000000000001</v>
      </c>
      <c r="AD36692">
        <v>-0.57621999999999995</v>
      </c>
      <c r="AE36692">
        <v>-0.88224000000000002</v>
      </c>
      <c r="AF36692">
        <v>47.841999999999999</v>
      </c>
      <c r="AG36692">
        <v>0.86568999999999996</v>
      </c>
      <c r="AH36692">
        <v>48.042000000000002</v>
      </c>
      <c r="AI36692">
        <v>0.20075999999999999</v>
      </c>
      <c r="AK36692">
        <v>0.57513242959976196</v>
      </c>
      <c r="AL36692" s="21">
        <v>2.3075E-8</v>
      </c>
      <c r="AM36692">
        <v>1</v>
      </c>
      <c r="AN36692">
        <v>5252</v>
      </c>
      <c r="AO36692">
        <v>160.38</v>
      </c>
      <c r="AP36692">
        <v>160.38</v>
      </c>
      <c r="AQ36692">
        <v>1</v>
      </c>
      <c r="AR36692">
        <v>2108000</v>
      </c>
    </row>
    <row r="36693" spans="1:44" x14ac:dyDescent="0.25">
      <c r="A36693">
        <v>36691</v>
      </c>
      <c r="B36693">
        <v>692</v>
      </c>
      <c r="C36693">
        <v>8336</v>
      </c>
      <c r="D36693">
        <v>9182</v>
      </c>
      <c r="E36693">
        <v>28461</v>
      </c>
      <c r="H36693" t="s">
        <v>30300</v>
      </c>
      <c r="I36693">
        <v>13</v>
      </c>
      <c r="J36693" t="s">
        <v>31890</v>
      </c>
      <c r="K36693" t="s">
        <v>47771</v>
      </c>
      <c r="N36693">
        <v>0</v>
      </c>
      <c r="O36693">
        <v>0</v>
      </c>
      <c r="P36693" t="s">
        <v>5298</v>
      </c>
      <c r="Q36693" t="s">
        <v>5298</v>
      </c>
      <c r="R36693" t="s">
        <v>5298</v>
      </c>
      <c r="S36693" t="s">
        <v>5299</v>
      </c>
      <c r="U36693" t="s">
        <v>31893</v>
      </c>
      <c r="V36693" t="s">
        <v>31902</v>
      </c>
      <c r="W36693">
        <v>5</v>
      </c>
      <c r="X36693" t="s">
        <v>3011</v>
      </c>
      <c r="Y36693">
        <v>2</v>
      </c>
      <c r="Z36693">
        <v>753.36022000000003</v>
      </c>
      <c r="AA36693">
        <v>1504.7058999999999</v>
      </c>
      <c r="AB36693">
        <v>49260.53125</v>
      </c>
      <c r="AC36693">
        <v>-1.0087999999999999</v>
      </c>
      <c r="AD36693">
        <v>-0.25047000000000003</v>
      </c>
      <c r="AE36693">
        <v>-1.2593000000000001</v>
      </c>
      <c r="AF36693">
        <v>48.5</v>
      </c>
      <c r="AG36693">
        <v>0.74505999999999994</v>
      </c>
      <c r="AH36693">
        <v>48.048999999999999</v>
      </c>
      <c r="AI36693">
        <v>-0.45113999999999999</v>
      </c>
      <c r="AK36693">
        <v>0.58398449420928999</v>
      </c>
      <c r="AL36693" s="21">
        <v>2.7074E-9</v>
      </c>
      <c r="AM36693">
        <v>1</v>
      </c>
      <c r="AN36693">
        <v>4828</v>
      </c>
      <c r="AO36693">
        <v>180.24</v>
      </c>
      <c r="AP36693">
        <v>139.08000000000001</v>
      </c>
      <c r="AQ36693">
        <v>1</v>
      </c>
      <c r="AR36693">
        <v>4718900</v>
      </c>
    </row>
    <row r="36694" spans="1:44" x14ac:dyDescent="0.25">
      <c r="A36694">
        <v>36692</v>
      </c>
      <c r="B36694">
        <v>692</v>
      </c>
      <c r="C36694">
        <v>8336</v>
      </c>
      <c r="D36694">
        <v>9182</v>
      </c>
      <c r="E36694">
        <v>28462</v>
      </c>
      <c r="H36694" t="s">
        <v>30300</v>
      </c>
      <c r="I36694">
        <v>13</v>
      </c>
      <c r="J36694" t="s">
        <v>31890</v>
      </c>
      <c r="K36694" t="s">
        <v>47771</v>
      </c>
      <c r="N36694">
        <v>0</v>
      </c>
      <c r="O36694">
        <v>0</v>
      </c>
      <c r="P36694" t="s">
        <v>5298</v>
      </c>
      <c r="Q36694" t="s">
        <v>5298</v>
      </c>
      <c r="R36694" t="s">
        <v>5298</v>
      </c>
      <c r="S36694" t="s">
        <v>5299</v>
      </c>
      <c r="U36694" t="s">
        <v>31893</v>
      </c>
      <c r="V36694" t="s">
        <v>31897</v>
      </c>
      <c r="W36694">
        <v>6</v>
      </c>
      <c r="X36694" t="s">
        <v>3012</v>
      </c>
      <c r="Y36694">
        <v>2</v>
      </c>
      <c r="Z36694">
        <v>753.36022000000003</v>
      </c>
      <c r="AA36694">
        <v>1504.7058999999999</v>
      </c>
      <c r="AB36694">
        <v>50328.03515625</v>
      </c>
      <c r="AC36694">
        <v>-0.84835000000000005</v>
      </c>
      <c r="AD36694">
        <v>0.57513000000000003</v>
      </c>
      <c r="AE36694">
        <v>-0.27322000000000002</v>
      </c>
      <c r="AF36694">
        <v>47.610999999999997</v>
      </c>
      <c r="AG36694">
        <v>0.54869999999999997</v>
      </c>
      <c r="AH36694">
        <v>48.064</v>
      </c>
      <c r="AI36694">
        <v>0.45346999999999998</v>
      </c>
      <c r="AK36694">
        <v>0.44869551062583901</v>
      </c>
      <c r="AL36694" s="21">
        <v>5.9282000000000003E-9</v>
      </c>
      <c r="AM36694">
        <v>1</v>
      </c>
      <c r="AN36694">
        <v>5391</v>
      </c>
      <c r="AO36694">
        <v>177.1</v>
      </c>
      <c r="AP36694">
        <v>161.35</v>
      </c>
      <c r="AQ36694">
        <v>1</v>
      </c>
      <c r="AR36694">
        <v>4489100</v>
      </c>
    </row>
    <row r="36695" spans="1:44" x14ac:dyDescent="0.25">
      <c r="A36695">
        <v>36693</v>
      </c>
      <c r="B36695">
        <v>1534</v>
      </c>
      <c r="C36695">
        <v>8337</v>
      </c>
      <c r="D36695">
        <v>9183</v>
      </c>
      <c r="E36695">
        <v>28463</v>
      </c>
      <c r="H36695" t="s">
        <v>30303</v>
      </c>
      <c r="I36695">
        <v>20</v>
      </c>
      <c r="J36695" t="s">
        <v>31890</v>
      </c>
      <c r="K36695" t="s">
        <v>47772</v>
      </c>
      <c r="N36695">
        <v>0</v>
      </c>
      <c r="O36695">
        <v>0</v>
      </c>
      <c r="P36695" t="s">
        <v>7834</v>
      </c>
      <c r="Q36695" t="s">
        <v>7834</v>
      </c>
      <c r="R36695" t="s">
        <v>7834</v>
      </c>
      <c r="S36695" t="s">
        <v>7835</v>
      </c>
      <c r="U36695" t="s">
        <v>31893</v>
      </c>
      <c r="V36695" t="s">
        <v>31901</v>
      </c>
      <c r="W36695">
        <v>4</v>
      </c>
      <c r="X36695" t="s">
        <v>3010</v>
      </c>
      <c r="Y36695">
        <v>3</v>
      </c>
      <c r="Z36695">
        <v>648.69686000000002</v>
      </c>
      <c r="AA36695">
        <v>1943.0688</v>
      </c>
      <c r="AB36695">
        <v>54471.7890625</v>
      </c>
      <c r="AC36695">
        <v>-0.29520999999999997</v>
      </c>
      <c r="AD36695">
        <v>0.13478000000000001</v>
      </c>
      <c r="AE36695">
        <v>-0.16042999999999999</v>
      </c>
      <c r="AF36695">
        <v>133.28</v>
      </c>
      <c r="AG36695">
        <v>1.0541</v>
      </c>
      <c r="AH36695">
        <v>132.97999999999999</v>
      </c>
      <c r="AI36695">
        <v>-0.30048000000000002</v>
      </c>
      <c r="AK36695">
        <v>0.94021195173263605</v>
      </c>
      <c r="AL36695">
        <v>2.8936000000000001E-4</v>
      </c>
      <c r="AM36695">
        <v>1</v>
      </c>
      <c r="AN36695">
        <v>17823</v>
      </c>
      <c r="AO36695">
        <v>103.66</v>
      </c>
      <c r="AP36695">
        <v>92.620999999999995</v>
      </c>
      <c r="AQ36695">
        <v>1</v>
      </c>
      <c r="AR36695">
        <v>2110100</v>
      </c>
    </row>
    <row r="36696" spans="1:44" x14ac:dyDescent="0.25">
      <c r="A36696">
        <v>36694</v>
      </c>
      <c r="B36696">
        <v>1534</v>
      </c>
      <c r="C36696">
        <v>8337</v>
      </c>
      <c r="D36696">
        <v>9183</v>
      </c>
      <c r="E36696" t="s">
        <v>47773</v>
      </c>
      <c r="H36696" t="s">
        <v>30303</v>
      </c>
      <c r="I36696">
        <v>20</v>
      </c>
      <c r="J36696" t="s">
        <v>31890</v>
      </c>
      <c r="K36696" t="s">
        <v>47772</v>
      </c>
      <c r="N36696">
        <v>0</v>
      </c>
      <c r="O36696">
        <v>0</v>
      </c>
      <c r="P36696" t="s">
        <v>7834</v>
      </c>
      <c r="Q36696" t="s">
        <v>7834</v>
      </c>
      <c r="R36696" t="s">
        <v>7834</v>
      </c>
      <c r="S36696" t="s">
        <v>7835</v>
      </c>
      <c r="U36696" t="s">
        <v>31893</v>
      </c>
      <c r="V36696" t="s">
        <v>31902</v>
      </c>
      <c r="W36696">
        <v>5</v>
      </c>
      <c r="X36696" t="s">
        <v>3011</v>
      </c>
      <c r="Y36696">
        <v>3</v>
      </c>
      <c r="Z36696">
        <v>648.69686000000002</v>
      </c>
      <c r="AA36696">
        <v>1943.0688</v>
      </c>
      <c r="AB36696">
        <v>54486.046875</v>
      </c>
      <c r="AC36696">
        <v>-0.65510999999999997</v>
      </c>
      <c r="AD36696">
        <v>0.16922999999999999</v>
      </c>
      <c r="AE36696">
        <v>-0.48587999999999998</v>
      </c>
      <c r="AF36696">
        <v>133.61000000000001</v>
      </c>
      <c r="AG36696">
        <v>1.7951999999999999</v>
      </c>
      <c r="AH36696">
        <v>133.06</v>
      </c>
      <c r="AI36696">
        <v>-0.55139000000000005</v>
      </c>
      <c r="AK36696">
        <v>0.85930335521697998</v>
      </c>
      <c r="AL36696" s="21">
        <v>7.7368000000000002E-6</v>
      </c>
      <c r="AM36696">
        <v>2</v>
      </c>
      <c r="AN36696">
        <v>16149</v>
      </c>
      <c r="AO36696">
        <v>129.32</v>
      </c>
      <c r="AP36696">
        <v>115.06</v>
      </c>
      <c r="AQ36696">
        <v>1</v>
      </c>
      <c r="AR36696">
        <v>4425300</v>
      </c>
    </row>
    <row r="36697" spans="1:44" x14ac:dyDescent="0.25">
      <c r="A36697">
        <v>36695</v>
      </c>
      <c r="B36697">
        <v>1534</v>
      </c>
      <c r="C36697">
        <v>8337</v>
      </c>
      <c r="D36697">
        <v>9183</v>
      </c>
      <c r="E36697" t="s">
        <v>47774</v>
      </c>
      <c r="H36697" t="s">
        <v>30303</v>
      </c>
      <c r="I36697">
        <v>20</v>
      </c>
      <c r="J36697" t="s">
        <v>31890</v>
      </c>
      <c r="K36697" t="s">
        <v>47772</v>
      </c>
      <c r="N36697">
        <v>0</v>
      </c>
      <c r="O36697">
        <v>0</v>
      </c>
      <c r="P36697" t="s">
        <v>7834</v>
      </c>
      <c r="Q36697" t="s">
        <v>7834</v>
      </c>
      <c r="R36697" t="s">
        <v>7834</v>
      </c>
      <c r="S36697" t="s">
        <v>7835</v>
      </c>
      <c r="U36697" t="s">
        <v>31893</v>
      </c>
      <c r="V36697" t="s">
        <v>31902</v>
      </c>
      <c r="W36697">
        <v>5</v>
      </c>
      <c r="X36697" t="s">
        <v>3011</v>
      </c>
      <c r="Y36697">
        <v>2</v>
      </c>
      <c r="Z36697">
        <v>972.54165</v>
      </c>
      <c r="AA36697">
        <v>1943.0688</v>
      </c>
      <c r="AB36697">
        <v>44032.37890625</v>
      </c>
      <c r="AC36697">
        <v>-0.10482</v>
      </c>
      <c r="AD36697">
        <v>0.17552999999999999</v>
      </c>
      <c r="AE36697">
        <v>7.0716000000000001E-2</v>
      </c>
      <c r="AF36697">
        <v>133.97999999999999</v>
      </c>
      <c r="AG36697">
        <v>4.1925999999999997</v>
      </c>
      <c r="AH36697">
        <v>133.43</v>
      </c>
      <c r="AI36697">
        <v>-0.55139000000000005</v>
      </c>
      <c r="AK36697">
        <v>0.92327016592025801</v>
      </c>
      <c r="AL36697" s="21">
        <v>2.9000000000000001E-45</v>
      </c>
      <c r="AM36697">
        <v>2</v>
      </c>
      <c r="AN36697">
        <v>16152</v>
      </c>
      <c r="AO36697">
        <v>256.67</v>
      </c>
      <c r="AP36697">
        <v>238.81</v>
      </c>
      <c r="AQ36697">
        <v>1</v>
      </c>
      <c r="AR36697">
        <v>18900000</v>
      </c>
    </row>
    <row r="36698" spans="1:44" x14ac:dyDescent="0.25">
      <c r="A36698">
        <v>36696</v>
      </c>
      <c r="B36698">
        <v>1534</v>
      </c>
      <c r="C36698">
        <v>8337</v>
      </c>
      <c r="D36698">
        <v>9183</v>
      </c>
      <c r="E36698">
        <v>28468</v>
      </c>
      <c r="H36698" t="s">
        <v>30303</v>
      </c>
      <c r="I36698">
        <v>20</v>
      </c>
      <c r="J36698" t="s">
        <v>31890</v>
      </c>
      <c r="K36698" t="s">
        <v>47772</v>
      </c>
      <c r="N36698">
        <v>0</v>
      </c>
      <c r="O36698">
        <v>0</v>
      </c>
      <c r="P36698" t="s">
        <v>7834</v>
      </c>
      <c r="Q36698" t="s">
        <v>7834</v>
      </c>
      <c r="R36698" t="s">
        <v>7834</v>
      </c>
      <c r="S36698" t="s">
        <v>7835</v>
      </c>
      <c r="U36698" t="s">
        <v>31893</v>
      </c>
      <c r="V36698" t="s">
        <v>31902</v>
      </c>
      <c r="W36698">
        <v>5</v>
      </c>
      <c r="X36698" t="s">
        <v>3011</v>
      </c>
      <c r="Y36698">
        <v>2</v>
      </c>
      <c r="Z36698">
        <v>972.54165</v>
      </c>
      <c r="AA36698">
        <v>1943.0688</v>
      </c>
      <c r="AB36698">
        <v>43291.94140625</v>
      </c>
      <c r="AC36698">
        <v>-0.15739</v>
      </c>
      <c r="AD36698">
        <v>-2.7795E-2</v>
      </c>
      <c r="AE36698">
        <v>-0.18518000000000001</v>
      </c>
      <c r="AF36698">
        <v>138.35</v>
      </c>
      <c r="AG36698">
        <v>2.9060999999999999</v>
      </c>
      <c r="AH36698">
        <v>137.80000000000001</v>
      </c>
      <c r="AI36698">
        <v>-0.55139000000000005</v>
      </c>
      <c r="AK36698">
        <v>0.68690568208694502</v>
      </c>
      <c r="AL36698">
        <v>1.0805E-4</v>
      </c>
      <c r="AM36698">
        <v>1</v>
      </c>
      <c r="AN36698">
        <v>16718</v>
      </c>
      <c r="AO36698">
        <v>111.18</v>
      </c>
      <c r="AP36698">
        <v>111.18</v>
      </c>
      <c r="AQ36698">
        <v>1</v>
      </c>
      <c r="AR36698">
        <v>1345700</v>
      </c>
    </row>
    <row r="36699" spans="1:44" x14ac:dyDescent="0.25">
      <c r="A36699">
        <v>36697</v>
      </c>
      <c r="B36699">
        <v>1534</v>
      </c>
      <c r="C36699">
        <v>8337</v>
      </c>
      <c r="D36699">
        <v>9183</v>
      </c>
      <c r="E36699">
        <v>28469</v>
      </c>
      <c r="H36699" t="s">
        <v>30303</v>
      </c>
      <c r="I36699">
        <v>20</v>
      </c>
      <c r="J36699" t="s">
        <v>31890</v>
      </c>
      <c r="K36699" t="s">
        <v>47772</v>
      </c>
      <c r="N36699">
        <v>0</v>
      </c>
      <c r="O36699">
        <v>0</v>
      </c>
      <c r="P36699" t="s">
        <v>7834</v>
      </c>
      <c r="Q36699" t="s">
        <v>7834</v>
      </c>
      <c r="R36699" t="s">
        <v>7834</v>
      </c>
      <c r="S36699" t="s">
        <v>7835</v>
      </c>
      <c r="U36699" t="s">
        <v>31893</v>
      </c>
      <c r="V36699" t="s">
        <v>31902</v>
      </c>
      <c r="W36699">
        <v>5</v>
      </c>
      <c r="X36699" t="s">
        <v>3011</v>
      </c>
      <c r="Y36699">
        <v>2</v>
      </c>
      <c r="Z36699">
        <v>972.54165</v>
      </c>
      <c r="AA36699">
        <v>1943.0688</v>
      </c>
      <c r="AB36699">
        <v>45767.67578125</v>
      </c>
      <c r="AC36699">
        <v>-0.43075999999999998</v>
      </c>
      <c r="AD36699">
        <v>0.30260999999999999</v>
      </c>
      <c r="AE36699">
        <v>-0.12814999999999999</v>
      </c>
      <c r="AF36699">
        <v>178.24</v>
      </c>
      <c r="AG36699">
        <v>0.95691000000000004</v>
      </c>
      <c r="AH36699">
        <v>178.19</v>
      </c>
      <c r="AI36699">
        <v>-5.0171E-2</v>
      </c>
      <c r="AK36699">
        <v>0.93857425451278698</v>
      </c>
      <c r="AL36699" s="21">
        <v>1.4891E-5</v>
      </c>
      <c r="AM36699">
        <v>1</v>
      </c>
      <c r="AN36699">
        <v>20232</v>
      </c>
      <c r="AO36699">
        <v>121.74</v>
      </c>
      <c r="AP36699">
        <v>114.89</v>
      </c>
      <c r="AQ36699">
        <v>1</v>
      </c>
      <c r="AR36699">
        <v>173290</v>
      </c>
    </row>
    <row r="36700" spans="1:44" x14ac:dyDescent="0.25">
      <c r="A36700">
        <v>36698</v>
      </c>
      <c r="B36700">
        <v>1534</v>
      </c>
      <c r="C36700">
        <v>8337</v>
      </c>
      <c r="D36700">
        <v>9183</v>
      </c>
      <c r="E36700" t="s">
        <v>47775</v>
      </c>
      <c r="H36700" t="s">
        <v>30303</v>
      </c>
      <c r="I36700">
        <v>20</v>
      </c>
      <c r="J36700" t="s">
        <v>31890</v>
      </c>
      <c r="K36700" t="s">
        <v>47772</v>
      </c>
      <c r="N36700">
        <v>0</v>
      </c>
      <c r="O36700">
        <v>0</v>
      </c>
      <c r="P36700" t="s">
        <v>7834</v>
      </c>
      <c r="Q36700" t="s">
        <v>7834</v>
      </c>
      <c r="R36700" t="s">
        <v>7834</v>
      </c>
      <c r="S36700" t="s">
        <v>7835</v>
      </c>
      <c r="U36700" t="s">
        <v>31893</v>
      </c>
      <c r="V36700" t="s">
        <v>31897</v>
      </c>
      <c r="W36700">
        <v>6</v>
      </c>
      <c r="X36700" t="s">
        <v>3012</v>
      </c>
      <c r="Y36700">
        <v>2</v>
      </c>
      <c r="Z36700">
        <v>972.54165</v>
      </c>
      <c r="AA36700">
        <v>1943.0688</v>
      </c>
      <c r="AB36700">
        <v>43342.46875</v>
      </c>
      <c r="AC36700">
        <v>-0.25469000000000003</v>
      </c>
      <c r="AD36700">
        <v>0.15462999999999999</v>
      </c>
      <c r="AE36700">
        <v>-0.10006</v>
      </c>
      <c r="AF36700">
        <v>133.06</v>
      </c>
      <c r="AG36700">
        <v>2.2641</v>
      </c>
      <c r="AH36700">
        <v>133.11000000000001</v>
      </c>
      <c r="AI36700">
        <v>5.2475000000000001E-2</v>
      </c>
      <c r="AK36700">
        <v>0.44614019989967302</v>
      </c>
      <c r="AL36700">
        <v>4.4073000000000002E-4</v>
      </c>
      <c r="AM36700">
        <v>2</v>
      </c>
      <c r="AN36700">
        <v>18861</v>
      </c>
      <c r="AO36700">
        <v>97.384</v>
      </c>
      <c r="AP36700">
        <v>87.137</v>
      </c>
      <c r="AQ36700">
        <v>1</v>
      </c>
      <c r="AR36700">
        <v>25948000</v>
      </c>
    </row>
    <row r="36701" spans="1:44" x14ac:dyDescent="0.25">
      <c r="A36701">
        <v>36699</v>
      </c>
      <c r="B36701">
        <v>1534</v>
      </c>
      <c r="C36701">
        <v>8337</v>
      </c>
      <c r="D36701">
        <v>9183</v>
      </c>
      <c r="E36701">
        <v>28472</v>
      </c>
      <c r="H36701" t="s">
        <v>30303</v>
      </c>
      <c r="I36701">
        <v>20</v>
      </c>
      <c r="J36701" t="s">
        <v>31890</v>
      </c>
      <c r="K36701" t="s">
        <v>47772</v>
      </c>
      <c r="N36701">
        <v>0</v>
      </c>
      <c r="O36701">
        <v>0</v>
      </c>
      <c r="P36701" t="s">
        <v>7834</v>
      </c>
      <c r="Q36701" t="s">
        <v>7834</v>
      </c>
      <c r="R36701" t="s">
        <v>7834</v>
      </c>
      <c r="S36701" t="s">
        <v>7835</v>
      </c>
      <c r="U36701" t="s">
        <v>31893</v>
      </c>
      <c r="V36701" t="s">
        <v>31897</v>
      </c>
      <c r="W36701">
        <v>6</v>
      </c>
      <c r="X36701" t="s">
        <v>3012</v>
      </c>
      <c r="Y36701">
        <v>3</v>
      </c>
      <c r="Z36701">
        <v>648.69686000000002</v>
      </c>
      <c r="AA36701">
        <v>1943.0688</v>
      </c>
      <c r="AB36701">
        <v>54853.31640625</v>
      </c>
      <c r="AC36701">
        <v>-0.79396</v>
      </c>
      <c r="AD36701">
        <v>-2.5843000000000001E-2</v>
      </c>
      <c r="AE36701">
        <v>-0.81979999999999997</v>
      </c>
      <c r="AF36701">
        <v>132.94</v>
      </c>
      <c r="AG36701">
        <v>1.3802000000000001</v>
      </c>
      <c r="AH36701">
        <v>133</v>
      </c>
      <c r="AI36701">
        <v>5.2475000000000001E-2</v>
      </c>
      <c r="AK36701">
        <v>0.831043481826782</v>
      </c>
      <c r="AL36701">
        <v>0.17071</v>
      </c>
      <c r="AM36701">
        <v>1</v>
      </c>
      <c r="AN36701">
        <v>18768</v>
      </c>
      <c r="AO36701">
        <v>59.252000000000002</v>
      </c>
      <c r="AP36701">
        <v>50.31</v>
      </c>
      <c r="AQ36701">
        <v>1</v>
      </c>
      <c r="AR36701">
        <v>4847800</v>
      </c>
    </row>
    <row r="36702" spans="1:44" x14ac:dyDescent="0.25">
      <c r="A36702">
        <v>36700</v>
      </c>
      <c r="B36702">
        <v>1534</v>
      </c>
      <c r="C36702">
        <v>8337</v>
      </c>
      <c r="D36702">
        <v>9183</v>
      </c>
      <c r="H36702" t="s">
        <v>30303</v>
      </c>
      <c r="I36702">
        <v>20</v>
      </c>
      <c r="J36702" t="s">
        <v>31890</v>
      </c>
      <c r="N36702">
        <v>0</v>
      </c>
      <c r="O36702">
        <v>0</v>
      </c>
      <c r="P36702" t="s">
        <v>7834</v>
      </c>
      <c r="Q36702" t="s">
        <v>7834</v>
      </c>
      <c r="R36702" t="s">
        <v>7834</v>
      </c>
      <c r="S36702" t="s">
        <v>7835</v>
      </c>
      <c r="U36702" t="s">
        <v>31898</v>
      </c>
      <c r="V36702" t="s">
        <v>31901</v>
      </c>
      <c r="W36702">
        <v>4</v>
      </c>
      <c r="X36702" t="s">
        <v>3010</v>
      </c>
      <c r="Y36702">
        <v>2</v>
      </c>
      <c r="Z36702">
        <v>972.54165</v>
      </c>
      <c r="AA36702">
        <v>1943.0688</v>
      </c>
      <c r="AB36702">
        <v>43427.1796875</v>
      </c>
      <c r="AC36702">
        <v>0.23486000000000001</v>
      </c>
      <c r="AD36702">
        <v>0.15137</v>
      </c>
      <c r="AE36702">
        <v>0.38623000000000002</v>
      </c>
      <c r="AF36702">
        <v>133.41</v>
      </c>
      <c r="AG36702">
        <v>1.8633999999999999</v>
      </c>
      <c r="AH36702">
        <v>133.11000000000001</v>
      </c>
      <c r="AI36702">
        <v>-0.30048000000000002</v>
      </c>
      <c r="AJ36702">
        <v>-0.32213999999999998</v>
      </c>
      <c r="AK36702" t="s">
        <v>9099</v>
      </c>
      <c r="AL36702">
        <v>1</v>
      </c>
      <c r="AM36702">
        <v>0</v>
      </c>
      <c r="AO36702" t="s">
        <v>9099</v>
      </c>
      <c r="AP36702" t="s">
        <v>9099</v>
      </c>
      <c r="AQ36702">
        <v>0</v>
      </c>
      <c r="AR36702">
        <v>7398700</v>
      </c>
    </row>
    <row r="36703" spans="1:44" x14ac:dyDescent="0.25">
      <c r="A36703">
        <v>36701</v>
      </c>
      <c r="B36703">
        <v>1534</v>
      </c>
      <c r="C36703">
        <v>8337</v>
      </c>
      <c r="D36703">
        <v>9183</v>
      </c>
      <c r="H36703" t="s">
        <v>30303</v>
      </c>
      <c r="I36703">
        <v>20</v>
      </c>
      <c r="J36703" t="s">
        <v>31890</v>
      </c>
      <c r="N36703">
        <v>0</v>
      </c>
      <c r="O36703">
        <v>0</v>
      </c>
      <c r="P36703" t="s">
        <v>7834</v>
      </c>
      <c r="Q36703" t="s">
        <v>7834</v>
      </c>
      <c r="R36703" t="s">
        <v>7834</v>
      </c>
      <c r="S36703" t="s">
        <v>7835</v>
      </c>
      <c r="U36703" t="s">
        <v>31898</v>
      </c>
      <c r="V36703" t="s">
        <v>31902</v>
      </c>
      <c r="W36703">
        <v>5</v>
      </c>
      <c r="X36703" t="s">
        <v>3011</v>
      </c>
      <c r="Y36703">
        <v>3</v>
      </c>
      <c r="Z36703">
        <v>648.69686000000002</v>
      </c>
      <c r="AA36703">
        <v>1943.0688</v>
      </c>
      <c r="AB36703">
        <v>56240.9921875</v>
      </c>
      <c r="AC36703">
        <v>-0.62995999999999996</v>
      </c>
      <c r="AD36703">
        <v>3.1102000000000001E-2</v>
      </c>
      <c r="AE36703">
        <v>-0.59885999999999995</v>
      </c>
      <c r="AF36703">
        <v>135.54</v>
      </c>
      <c r="AG36703">
        <v>9.8419000000000006E-2</v>
      </c>
      <c r="AH36703">
        <v>134.99</v>
      </c>
      <c r="AI36703">
        <v>-0.55139000000000005</v>
      </c>
      <c r="AJ36703">
        <v>1.9891000000000001</v>
      </c>
      <c r="AK36703" t="s">
        <v>9099</v>
      </c>
      <c r="AL36703">
        <v>1</v>
      </c>
      <c r="AM36703">
        <v>0</v>
      </c>
      <c r="AO36703" t="s">
        <v>9099</v>
      </c>
      <c r="AP36703" t="s">
        <v>9099</v>
      </c>
      <c r="AQ36703">
        <v>0</v>
      </c>
      <c r="AR36703">
        <v>540790</v>
      </c>
    </row>
    <row r="36704" spans="1:44" x14ac:dyDescent="0.25">
      <c r="A36704">
        <v>36702</v>
      </c>
      <c r="B36704">
        <v>1534</v>
      </c>
      <c r="C36704">
        <v>8337</v>
      </c>
      <c r="D36704">
        <v>9183</v>
      </c>
      <c r="H36704" t="s">
        <v>30303</v>
      </c>
      <c r="I36704">
        <v>20</v>
      </c>
      <c r="J36704" t="s">
        <v>31890</v>
      </c>
      <c r="N36704">
        <v>0</v>
      </c>
      <c r="O36704">
        <v>0</v>
      </c>
      <c r="P36704" t="s">
        <v>7834</v>
      </c>
      <c r="Q36704" t="s">
        <v>7834</v>
      </c>
      <c r="R36704" t="s">
        <v>7834</v>
      </c>
      <c r="S36704" t="s">
        <v>7835</v>
      </c>
      <c r="U36704" t="s">
        <v>31898</v>
      </c>
      <c r="V36704" t="s">
        <v>31897</v>
      </c>
      <c r="W36704">
        <v>6</v>
      </c>
      <c r="X36704" t="s">
        <v>3012</v>
      </c>
      <c r="Y36704">
        <v>2</v>
      </c>
      <c r="Z36704">
        <v>972.54165</v>
      </c>
      <c r="AA36704">
        <v>1943.0688</v>
      </c>
      <c r="AB36704">
        <v>43411.0234375</v>
      </c>
      <c r="AC36704">
        <v>-0.43983</v>
      </c>
      <c r="AD36704">
        <v>0.31380999999999998</v>
      </c>
      <c r="AE36704">
        <v>-0.12601999999999999</v>
      </c>
      <c r="AF36704">
        <v>137.05000000000001</v>
      </c>
      <c r="AG36704">
        <v>0.68972999999999995</v>
      </c>
      <c r="AH36704">
        <v>137.1</v>
      </c>
      <c r="AI36704">
        <v>5.2475000000000001E-2</v>
      </c>
      <c r="AJ36704">
        <v>-0.69901000000000002</v>
      </c>
      <c r="AK36704" t="s">
        <v>9099</v>
      </c>
      <c r="AL36704">
        <v>1</v>
      </c>
      <c r="AM36704">
        <v>0</v>
      </c>
      <c r="AO36704" t="s">
        <v>9099</v>
      </c>
      <c r="AP36704" t="s">
        <v>9099</v>
      </c>
      <c r="AQ36704">
        <v>0</v>
      </c>
      <c r="AR36704">
        <v>847650</v>
      </c>
    </row>
    <row r="36705" spans="1:44" x14ac:dyDescent="0.25">
      <c r="A36705">
        <v>36703</v>
      </c>
      <c r="B36705">
        <v>1534</v>
      </c>
      <c r="C36705">
        <v>8337</v>
      </c>
      <c r="D36705">
        <v>9183</v>
      </c>
      <c r="H36705" t="s">
        <v>30303</v>
      </c>
      <c r="I36705">
        <v>20</v>
      </c>
      <c r="J36705" t="s">
        <v>31890</v>
      </c>
      <c r="N36705">
        <v>0</v>
      </c>
      <c r="O36705">
        <v>0</v>
      </c>
      <c r="P36705" t="s">
        <v>7834</v>
      </c>
      <c r="Q36705" t="s">
        <v>7834</v>
      </c>
      <c r="R36705" t="s">
        <v>7834</v>
      </c>
      <c r="S36705" t="s">
        <v>7835</v>
      </c>
      <c r="U36705" t="s">
        <v>31898</v>
      </c>
      <c r="V36705" t="s">
        <v>31897</v>
      </c>
      <c r="W36705">
        <v>6</v>
      </c>
      <c r="X36705" t="s">
        <v>3012</v>
      </c>
      <c r="Y36705">
        <v>3</v>
      </c>
      <c r="Z36705">
        <v>648.69686000000002</v>
      </c>
      <c r="AA36705">
        <v>1943.0688</v>
      </c>
      <c r="AB36705" t="s">
        <v>9099</v>
      </c>
      <c r="AC36705">
        <v>-0.55886000000000002</v>
      </c>
      <c r="AD36705">
        <v>0.21307999999999999</v>
      </c>
      <c r="AE36705">
        <v>-0.34577999999999998</v>
      </c>
      <c r="AF36705">
        <v>134.49</v>
      </c>
      <c r="AG36705">
        <v>0.15375</v>
      </c>
      <c r="AH36705">
        <v>134.54</v>
      </c>
      <c r="AI36705">
        <v>5.2475000000000001E-2</v>
      </c>
      <c r="AJ36705">
        <v>1.4781</v>
      </c>
      <c r="AK36705" t="s">
        <v>9099</v>
      </c>
      <c r="AL36705">
        <v>1</v>
      </c>
      <c r="AM36705">
        <v>0</v>
      </c>
      <c r="AO36705" t="s">
        <v>9099</v>
      </c>
      <c r="AP36705" t="s">
        <v>9099</v>
      </c>
      <c r="AQ36705">
        <v>0</v>
      </c>
      <c r="AR36705">
        <v>556640</v>
      </c>
    </row>
    <row r="36706" spans="1:44" x14ac:dyDescent="0.25">
      <c r="A36706">
        <v>36704</v>
      </c>
      <c r="B36706">
        <v>834</v>
      </c>
      <c r="C36706">
        <v>8338</v>
      </c>
      <c r="D36706">
        <v>9184</v>
      </c>
      <c r="E36706">
        <v>28473</v>
      </c>
      <c r="H36706" t="s">
        <v>30306</v>
      </c>
      <c r="I36706">
        <v>11</v>
      </c>
      <c r="J36706" t="s">
        <v>31890</v>
      </c>
      <c r="K36706" t="s">
        <v>47776</v>
      </c>
      <c r="N36706">
        <v>0</v>
      </c>
      <c r="O36706">
        <v>0</v>
      </c>
      <c r="P36706" t="s">
        <v>5712</v>
      </c>
      <c r="Q36706" t="s">
        <v>5712</v>
      </c>
      <c r="R36706" t="s">
        <v>5712</v>
      </c>
      <c r="S36706" t="s">
        <v>5713</v>
      </c>
      <c r="U36706" t="s">
        <v>31893</v>
      </c>
      <c r="V36706" t="s">
        <v>31896</v>
      </c>
      <c r="W36706">
        <v>3</v>
      </c>
      <c r="X36706" t="s">
        <v>3014</v>
      </c>
      <c r="Y36706">
        <v>2</v>
      </c>
      <c r="Z36706">
        <v>649.87498000000005</v>
      </c>
      <c r="AA36706">
        <v>1297.7354</v>
      </c>
      <c r="AB36706">
        <v>53484.33984375</v>
      </c>
      <c r="AC36706">
        <v>-0.32357000000000002</v>
      </c>
      <c r="AD36706">
        <v>6.8783999999999998E-2</v>
      </c>
      <c r="AE36706">
        <v>-0.25479000000000002</v>
      </c>
      <c r="AF36706">
        <v>30.821999999999999</v>
      </c>
      <c r="AG36706">
        <v>0.59191000000000005</v>
      </c>
      <c r="AH36706">
        <v>30.725000000000001</v>
      </c>
      <c r="AI36706">
        <v>-9.7862000000000005E-2</v>
      </c>
      <c r="AK36706">
        <v>0.835718393325806</v>
      </c>
      <c r="AL36706">
        <v>8.3283999999999997E-2</v>
      </c>
      <c r="AM36706">
        <v>1</v>
      </c>
      <c r="AN36706">
        <v>2592</v>
      </c>
      <c r="AO36706">
        <v>84.686999999999998</v>
      </c>
      <c r="AP36706">
        <v>84.686999999999998</v>
      </c>
      <c r="AQ36706">
        <v>1</v>
      </c>
      <c r="AR36706">
        <v>4358200</v>
      </c>
    </row>
    <row r="36707" spans="1:44" x14ac:dyDescent="0.25">
      <c r="A36707">
        <v>36705</v>
      </c>
      <c r="B36707">
        <v>834</v>
      </c>
      <c r="C36707">
        <v>8338</v>
      </c>
      <c r="D36707">
        <v>9184</v>
      </c>
      <c r="E36707">
        <v>28474</v>
      </c>
      <c r="H36707" t="s">
        <v>30306</v>
      </c>
      <c r="I36707">
        <v>11</v>
      </c>
      <c r="J36707" t="s">
        <v>31890</v>
      </c>
      <c r="K36707" t="s">
        <v>47776</v>
      </c>
      <c r="N36707">
        <v>0</v>
      </c>
      <c r="O36707">
        <v>0</v>
      </c>
      <c r="P36707" t="s">
        <v>5712</v>
      </c>
      <c r="Q36707" t="s">
        <v>5712</v>
      </c>
      <c r="R36707" t="s">
        <v>5712</v>
      </c>
      <c r="S36707" t="s">
        <v>5713</v>
      </c>
      <c r="U36707" t="s">
        <v>31893</v>
      </c>
      <c r="V36707" t="s">
        <v>31896</v>
      </c>
      <c r="W36707">
        <v>3</v>
      </c>
      <c r="X36707" t="s">
        <v>3014</v>
      </c>
      <c r="Y36707">
        <v>3</v>
      </c>
      <c r="Z36707">
        <v>433.58573999999999</v>
      </c>
      <c r="AA36707">
        <v>1297.7354</v>
      </c>
      <c r="AB36707">
        <v>68580.34375</v>
      </c>
      <c r="AC36707">
        <v>-0.54761000000000004</v>
      </c>
      <c r="AD36707">
        <v>0.15723000000000001</v>
      </c>
      <c r="AE36707">
        <v>-0.39038</v>
      </c>
      <c r="AF36707">
        <v>30.824999999999999</v>
      </c>
      <c r="AG36707">
        <v>0.39990999999999999</v>
      </c>
      <c r="AH36707">
        <v>30.727</v>
      </c>
      <c r="AI36707">
        <v>-9.7862000000000005E-2</v>
      </c>
      <c r="AK36707">
        <v>0.76495230197906505</v>
      </c>
      <c r="AL36707">
        <v>0.38414999999999999</v>
      </c>
      <c r="AM36707">
        <v>1</v>
      </c>
      <c r="AN36707">
        <v>2609</v>
      </c>
      <c r="AO36707">
        <v>64.819999999999993</v>
      </c>
      <c r="AP36707">
        <v>17.518000000000001</v>
      </c>
      <c r="AQ36707">
        <v>1</v>
      </c>
      <c r="AR36707">
        <v>1070500</v>
      </c>
    </row>
    <row r="36708" spans="1:44" x14ac:dyDescent="0.25">
      <c r="A36708">
        <v>36706</v>
      </c>
      <c r="B36708">
        <v>452</v>
      </c>
      <c r="C36708">
        <v>8339</v>
      </c>
      <c r="D36708">
        <v>9185</v>
      </c>
      <c r="E36708">
        <v>28475</v>
      </c>
      <c r="G36708">
        <v>265</v>
      </c>
      <c r="H36708" t="s">
        <v>30309</v>
      </c>
      <c r="I36708">
        <v>10</v>
      </c>
      <c r="J36708" t="s">
        <v>31868</v>
      </c>
      <c r="K36708" t="s">
        <v>47777</v>
      </c>
      <c r="L36708" t="s">
        <v>47778</v>
      </c>
      <c r="M36708" t="s">
        <v>47779</v>
      </c>
      <c r="N36708">
        <v>0</v>
      </c>
      <c r="O36708">
        <v>1</v>
      </c>
      <c r="P36708" t="s">
        <v>4567</v>
      </c>
      <c r="Q36708" t="s">
        <v>4567</v>
      </c>
      <c r="R36708" t="s">
        <v>4567</v>
      </c>
      <c r="S36708" t="s">
        <v>4568</v>
      </c>
      <c r="U36708" t="s">
        <v>31893</v>
      </c>
      <c r="V36708" t="s">
        <v>31901</v>
      </c>
      <c r="W36708">
        <v>4</v>
      </c>
      <c r="X36708" t="s">
        <v>3010</v>
      </c>
      <c r="Y36708">
        <v>2</v>
      </c>
      <c r="Z36708">
        <v>639.82917999999995</v>
      </c>
      <c r="AA36708">
        <v>1277.6438000000001</v>
      </c>
      <c r="AB36708">
        <v>52412.5625</v>
      </c>
      <c r="AC36708">
        <v>-0.96855999999999998</v>
      </c>
      <c r="AD36708">
        <v>-0.17512</v>
      </c>
      <c r="AE36708">
        <v>-1.1436999999999999</v>
      </c>
      <c r="AF36708">
        <v>82.397000000000006</v>
      </c>
      <c r="AG36708">
        <v>0.78556000000000004</v>
      </c>
      <c r="AH36708">
        <v>82.397000000000006</v>
      </c>
      <c r="AI36708">
        <v>2.5940000000000002E-4</v>
      </c>
      <c r="AK36708">
        <v>0.83915609121322599</v>
      </c>
      <c r="AL36708">
        <v>7.5493000000000001E-3</v>
      </c>
      <c r="AM36708">
        <v>1</v>
      </c>
      <c r="AN36708">
        <v>10718</v>
      </c>
      <c r="AO36708">
        <v>100.48</v>
      </c>
      <c r="AP36708">
        <v>100.48</v>
      </c>
      <c r="AQ36708">
        <v>1</v>
      </c>
      <c r="AR36708">
        <v>3303900</v>
      </c>
    </row>
    <row r="36709" spans="1:44" x14ac:dyDescent="0.25">
      <c r="A36709">
        <v>36707</v>
      </c>
      <c r="B36709">
        <v>452</v>
      </c>
      <c r="C36709">
        <v>8339</v>
      </c>
      <c r="D36709">
        <v>9185</v>
      </c>
      <c r="E36709">
        <v>28476</v>
      </c>
      <c r="G36709">
        <v>265</v>
      </c>
      <c r="H36709" t="s">
        <v>30309</v>
      </c>
      <c r="I36709">
        <v>10</v>
      </c>
      <c r="J36709" t="s">
        <v>31868</v>
      </c>
      <c r="K36709" t="s">
        <v>47777</v>
      </c>
      <c r="L36709" t="s">
        <v>47778</v>
      </c>
      <c r="M36709" t="s">
        <v>47780</v>
      </c>
      <c r="N36709">
        <v>0</v>
      </c>
      <c r="O36709">
        <v>1</v>
      </c>
      <c r="P36709" t="s">
        <v>4567</v>
      </c>
      <c r="Q36709" t="s">
        <v>4567</v>
      </c>
      <c r="R36709" t="s">
        <v>4567</v>
      </c>
      <c r="S36709" t="s">
        <v>4568</v>
      </c>
      <c r="U36709" t="s">
        <v>31893</v>
      </c>
      <c r="V36709" t="s">
        <v>31902</v>
      </c>
      <c r="W36709">
        <v>5</v>
      </c>
      <c r="X36709" t="s">
        <v>3011</v>
      </c>
      <c r="Y36709">
        <v>2</v>
      </c>
      <c r="Z36709">
        <v>639.82917999999995</v>
      </c>
      <c r="AA36709">
        <v>1277.6438000000001</v>
      </c>
      <c r="AB36709">
        <v>54065.4140625</v>
      </c>
      <c r="AC36709">
        <v>-0.68701999999999996</v>
      </c>
      <c r="AD36709">
        <v>0.3216</v>
      </c>
      <c r="AE36709">
        <v>-0.36542000000000002</v>
      </c>
      <c r="AF36709">
        <v>82.804000000000002</v>
      </c>
      <c r="AG36709">
        <v>1.1017999999999999</v>
      </c>
      <c r="AH36709">
        <v>82.453000000000003</v>
      </c>
      <c r="AI36709">
        <v>-0.35089999999999999</v>
      </c>
      <c r="AK36709">
        <v>0.95927381515502896</v>
      </c>
      <c r="AL36709">
        <v>1.2290999999999999E-3</v>
      </c>
      <c r="AM36709">
        <v>1</v>
      </c>
      <c r="AN36709">
        <v>9672</v>
      </c>
      <c r="AO36709">
        <v>120.06</v>
      </c>
      <c r="AP36709">
        <v>120.06</v>
      </c>
      <c r="AQ36709">
        <v>1</v>
      </c>
      <c r="AR36709">
        <v>11964000</v>
      </c>
    </row>
    <row r="36710" spans="1:44" x14ac:dyDescent="0.25">
      <c r="A36710">
        <v>36708</v>
      </c>
      <c r="B36710">
        <v>452</v>
      </c>
      <c r="C36710">
        <v>8339</v>
      </c>
      <c r="D36710">
        <v>9185</v>
      </c>
      <c r="E36710">
        <v>28477</v>
      </c>
      <c r="G36710">
        <v>265</v>
      </c>
      <c r="H36710" t="s">
        <v>30309</v>
      </c>
      <c r="I36710">
        <v>10</v>
      </c>
      <c r="J36710" t="s">
        <v>31868</v>
      </c>
      <c r="K36710" t="s">
        <v>47777</v>
      </c>
      <c r="L36710" t="s">
        <v>47778</v>
      </c>
      <c r="M36710" t="s">
        <v>47781</v>
      </c>
      <c r="N36710">
        <v>0</v>
      </c>
      <c r="O36710">
        <v>1</v>
      </c>
      <c r="P36710" t="s">
        <v>4567</v>
      </c>
      <c r="Q36710" t="s">
        <v>4567</v>
      </c>
      <c r="R36710" t="s">
        <v>4567</v>
      </c>
      <c r="S36710" t="s">
        <v>4568</v>
      </c>
      <c r="U36710" t="s">
        <v>31893</v>
      </c>
      <c r="V36710" t="s">
        <v>31897</v>
      </c>
      <c r="W36710">
        <v>6</v>
      </c>
      <c r="X36710" t="s">
        <v>3012</v>
      </c>
      <c r="Y36710">
        <v>2</v>
      </c>
      <c r="Z36710">
        <v>639.82917999999995</v>
      </c>
      <c r="AA36710">
        <v>1277.6438000000001</v>
      </c>
      <c r="AB36710">
        <v>56052.30078125</v>
      </c>
      <c r="AC36710">
        <v>-0.90844000000000003</v>
      </c>
      <c r="AD36710">
        <v>-5.7419999999999999E-2</v>
      </c>
      <c r="AE36710">
        <v>-0.96586000000000005</v>
      </c>
      <c r="AF36710">
        <v>82.137</v>
      </c>
      <c r="AG36710">
        <v>0.71452000000000004</v>
      </c>
      <c r="AH36710">
        <v>82.39</v>
      </c>
      <c r="AI36710">
        <v>0.25296999999999997</v>
      </c>
      <c r="AK36710">
        <v>0.882868051528931</v>
      </c>
      <c r="AL36710" s="21">
        <v>2.8191000000000002E-5</v>
      </c>
      <c r="AM36710">
        <v>1</v>
      </c>
      <c r="AN36710">
        <v>11049</v>
      </c>
      <c r="AO36710">
        <v>143.5</v>
      </c>
      <c r="AP36710">
        <v>143.5</v>
      </c>
      <c r="AQ36710">
        <v>1</v>
      </c>
      <c r="AR36710">
        <v>5549800</v>
      </c>
    </row>
    <row r="36711" spans="1:44" x14ac:dyDescent="0.25">
      <c r="A36711">
        <v>36709</v>
      </c>
      <c r="B36711">
        <v>452</v>
      </c>
      <c r="C36711">
        <v>8339</v>
      </c>
      <c r="D36711">
        <v>9186</v>
      </c>
      <c r="E36711">
        <v>28478</v>
      </c>
      <c r="H36711" t="s">
        <v>30309</v>
      </c>
      <c r="I36711">
        <v>10</v>
      </c>
      <c r="J36711" t="s">
        <v>31890</v>
      </c>
      <c r="K36711" t="s">
        <v>47782</v>
      </c>
      <c r="N36711">
        <v>0</v>
      </c>
      <c r="O36711">
        <v>0</v>
      </c>
      <c r="P36711" t="s">
        <v>4567</v>
      </c>
      <c r="Q36711" t="s">
        <v>4567</v>
      </c>
      <c r="R36711" t="s">
        <v>4567</v>
      </c>
      <c r="S36711" t="s">
        <v>4568</v>
      </c>
      <c r="U36711" t="s">
        <v>31893</v>
      </c>
      <c r="V36711" t="s">
        <v>31897</v>
      </c>
      <c r="W36711">
        <v>6</v>
      </c>
      <c r="X36711" t="s">
        <v>3012</v>
      </c>
      <c r="Y36711">
        <v>2</v>
      </c>
      <c r="Z36711">
        <v>631.83172000000002</v>
      </c>
      <c r="AA36711">
        <v>1261.6488999999999</v>
      </c>
      <c r="AB36711">
        <v>51377.48046875</v>
      </c>
      <c r="AC36711">
        <v>-0.95989999999999998</v>
      </c>
      <c r="AD36711">
        <v>-0.53090000000000004</v>
      </c>
      <c r="AE36711">
        <v>-1.4907999999999999</v>
      </c>
      <c r="AF36711">
        <v>93.962999999999994</v>
      </c>
      <c r="AG36711">
        <v>0.62451999999999996</v>
      </c>
      <c r="AH36711">
        <v>94.215999999999994</v>
      </c>
      <c r="AI36711">
        <v>0.25297999999999998</v>
      </c>
      <c r="AK36711">
        <v>0.47937464714050299</v>
      </c>
      <c r="AL36711">
        <v>8.7788999999999992E-3</v>
      </c>
      <c r="AM36711">
        <v>1</v>
      </c>
      <c r="AN36711">
        <v>12956</v>
      </c>
      <c r="AO36711">
        <v>103.34</v>
      </c>
      <c r="AP36711">
        <v>80.456999999999994</v>
      </c>
      <c r="AQ36711">
        <v>1</v>
      </c>
      <c r="AR36711">
        <v>3586400</v>
      </c>
    </row>
    <row r="36712" spans="1:44" x14ac:dyDescent="0.25">
      <c r="A36712">
        <v>36710</v>
      </c>
      <c r="B36712">
        <v>452</v>
      </c>
      <c r="C36712">
        <v>8339</v>
      </c>
      <c r="D36712">
        <v>9186</v>
      </c>
      <c r="H36712" t="s">
        <v>30309</v>
      </c>
      <c r="I36712">
        <v>10</v>
      </c>
      <c r="J36712" t="s">
        <v>31890</v>
      </c>
      <c r="N36712">
        <v>0</v>
      </c>
      <c r="O36712">
        <v>0</v>
      </c>
      <c r="P36712" t="s">
        <v>4567</v>
      </c>
      <c r="Q36712" t="s">
        <v>4567</v>
      </c>
      <c r="R36712" t="s">
        <v>4567</v>
      </c>
      <c r="S36712" t="s">
        <v>4568</v>
      </c>
      <c r="U36712" t="s">
        <v>31898</v>
      </c>
      <c r="V36712" t="s">
        <v>31902</v>
      </c>
      <c r="W36712">
        <v>5</v>
      </c>
      <c r="X36712" t="s">
        <v>3011</v>
      </c>
      <c r="Y36712">
        <v>2</v>
      </c>
      <c r="Z36712">
        <v>631.83172000000002</v>
      </c>
      <c r="AA36712">
        <v>1261.6488999999999</v>
      </c>
      <c r="AB36712">
        <v>49833.6015625</v>
      </c>
      <c r="AC36712">
        <v>-1.4330000000000001</v>
      </c>
      <c r="AD36712">
        <v>-0.17360999999999999</v>
      </c>
      <c r="AE36712">
        <v>-1.6066</v>
      </c>
      <c r="AF36712">
        <v>94.668000000000006</v>
      </c>
      <c r="AG36712">
        <v>0.42669000000000001</v>
      </c>
      <c r="AH36712">
        <v>94.216999999999999</v>
      </c>
      <c r="AI36712">
        <v>-0.45113999999999999</v>
      </c>
      <c r="AJ36712">
        <v>1.7014E-3</v>
      </c>
      <c r="AK36712" t="s">
        <v>9099</v>
      </c>
      <c r="AL36712">
        <v>1</v>
      </c>
      <c r="AM36712">
        <v>0</v>
      </c>
      <c r="AO36712" t="s">
        <v>9099</v>
      </c>
      <c r="AP36712" t="s">
        <v>9099</v>
      </c>
      <c r="AQ36712">
        <v>0</v>
      </c>
      <c r="AR36712">
        <v>889120</v>
      </c>
    </row>
    <row r="36713" spans="1:44" x14ac:dyDescent="0.25">
      <c r="A36713">
        <v>36711</v>
      </c>
      <c r="B36713">
        <v>609</v>
      </c>
      <c r="C36713">
        <v>8340</v>
      </c>
      <c r="D36713">
        <v>9187</v>
      </c>
      <c r="E36713">
        <v>28479</v>
      </c>
      <c r="H36713" t="s">
        <v>30310</v>
      </c>
      <c r="I36713">
        <v>13</v>
      </c>
      <c r="J36713" t="s">
        <v>31890</v>
      </c>
      <c r="K36713" t="s">
        <v>47783</v>
      </c>
      <c r="N36713">
        <v>0</v>
      </c>
      <c r="O36713">
        <v>0</v>
      </c>
      <c r="P36713" t="s">
        <v>5029</v>
      </c>
      <c r="Q36713" t="s">
        <v>5029</v>
      </c>
      <c r="R36713" t="s">
        <v>5029</v>
      </c>
      <c r="S36713" t="s">
        <v>5030</v>
      </c>
      <c r="U36713" t="s">
        <v>31893</v>
      </c>
      <c r="V36713" t="s">
        <v>31896</v>
      </c>
      <c r="W36713">
        <v>3</v>
      </c>
      <c r="X36713" t="s">
        <v>3014</v>
      </c>
      <c r="Y36713">
        <v>2</v>
      </c>
      <c r="Z36713">
        <v>781.87759000000005</v>
      </c>
      <c r="AA36713">
        <v>1561.7406000000001</v>
      </c>
      <c r="AB36713">
        <v>47624.125</v>
      </c>
      <c r="AC36713">
        <v>-0.53791999999999995</v>
      </c>
      <c r="AD36713">
        <v>-0.37014000000000002</v>
      </c>
      <c r="AE36713">
        <v>-0.90805999999999998</v>
      </c>
      <c r="AF36713">
        <v>87.887</v>
      </c>
      <c r="AG36713">
        <v>0.75375000000000003</v>
      </c>
      <c r="AH36713">
        <v>87.99</v>
      </c>
      <c r="AI36713">
        <v>0.10261000000000001</v>
      </c>
      <c r="AK36713">
        <v>0.96228820085525502</v>
      </c>
      <c r="AL36713" s="21">
        <v>9.253E-10</v>
      </c>
      <c r="AM36713">
        <v>1</v>
      </c>
      <c r="AN36713">
        <v>11414</v>
      </c>
      <c r="AO36713">
        <v>181.98</v>
      </c>
      <c r="AP36713">
        <v>181.98</v>
      </c>
      <c r="AQ36713">
        <v>1</v>
      </c>
      <c r="AR36713">
        <v>4410800</v>
      </c>
    </row>
    <row r="36714" spans="1:44" x14ac:dyDescent="0.25">
      <c r="A36714">
        <v>36712</v>
      </c>
      <c r="B36714">
        <v>965</v>
      </c>
      <c r="C36714">
        <v>8341</v>
      </c>
      <c r="D36714">
        <v>9188</v>
      </c>
      <c r="E36714">
        <v>28480</v>
      </c>
      <c r="H36714" t="s">
        <v>30311</v>
      </c>
      <c r="I36714">
        <v>13</v>
      </c>
      <c r="J36714" t="s">
        <v>31890</v>
      </c>
      <c r="K36714" t="s">
        <v>47784</v>
      </c>
      <c r="N36714">
        <v>0</v>
      </c>
      <c r="O36714">
        <v>0</v>
      </c>
      <c r="P36714" t="s">
        <v>6100</v>
      </c>
      <c r="Q36714" t="s">
        <v>6100</v>
      </c>
      <c r="R36714" t="s">
        <v>6100</v>
      </c>
      <c r="S36714" t="s">
        <v>6101</v>
      </c>
      <c r="U36714" t="s">
        <v>31893</v>
      </c>
      <c r="V36714" t="s">
        <v>31897</v>
      </c>
      <c r="W36714">
        <v>6</v>
      </c>
      <c r="X36714" t="s">
        <v>3012</v>
      </c>
      <c r="Y36714">
        <v>2</v>
      </c>
      <c r="Z36714">
        <v>694.41902000000005</v>
      </c>
      <c r="AA36714">
        <v>1386.8235</v>
      </c>
      <c r="AB36714">
        <v>53695.30078125</v>
      </c>
      <c r="AC36714">
        <v>-0.63707000000000003</v>
      </c>
      <c r="AD36714">
        <v>-6.2653E-2</v>
      </c>
      <c r="AE36714">
        <v>-0.69972999999999996</v>
      </c>
      <c r="AF36714">
        <v>119.05</v>
      </c>
      <c r="AG36714">
        <v>0.57374999999999998</v>
      </c>
      <c r="AH36714">
        <v>119.3</v>
      </c>
      <c r="AI36714">
        <v>0.25294</v>
      </c>
      <c r="AK36714">
        <v>0.76747846603393599</v>
      </c>
      <c r="AL36714">
        <v>6.3473999999999996E-3</v>
      </c>
      <c r="AM36714">
        <v>1</v>
      </c>
      <c r="AN36714">
        <v>16835</v>
      </c>
      <c r="AO36714">
        <v>95.093999999999994</v>
      </c>
      <c r="AP36714">
        <v>95.093999999999994</v>
      </c>
      <c r="AQ36714">
        <v>1</v>
      </c>
      <c r="AR36714">
        <v>3939300</v>
      </c>
    </row>
    <row r="36715" spans="1:44" x14ac:dyDescent="0.25">
      <c r="A36715">
        <v>36713</v>
      </c>
      <c r="B36715">
        <v>1001</v>
      </c>
      <c r="C36715">
        <v>8342</v>
      </c>
      <c r="D36715">
        <v>9189</v>
      </c>
      <c r="E36715">
        <v>28481</v>
      </c>
      <c r="H36715" t="s">
        <v>30312</v>
      </c>
      <c r="I36715">
        <v>11</v>
      </c>
      <c r="J36715" t="s">
        <v>31890</v>
      </c>
      <c r="K36715" t="s">
        <v>47785</v>
      </c>
      <c r="N36715">
        <v>0</v>
      </c>
      <c r="O36715">
        <v>0</v>
      </c>
      <c r="P36715" t="s">
        <v>6215</v>
      </c>
      <c r="Q36715" t="s">
        <v>6215</v>
      </c>
      <c r="R36715" t="s">
        <v>6215</v>
      </c>
      <c r="S36715" t="s">
        <v>6216</v>
      </c>
      <c r="U36715" t="s">
        <v>31893</v>
      </c>
      <c r="V36715" t="s">
        <v>31896</v>
      </c>
      <c r="W36715">
        <v>3</v>
      </c>
      <c r="X36715" t="s">
        <v>3014</v>
      </c>
      <c r="Y36715">
        <v>2</v>
      </c>
      <c r="Z36715">
        <v>615.32785999999999</v>
      </c>
      <c r="AA36715">
        <v>1228.6412</v>
      </c>
      <c r="AB36715">
        <v>54688.3828125</v>
      </c>
      <c r="AC36715">
        <v>-0.76285000000000003</v>
      </c>
      <c r="AD36715">
        <v>0.18262</v>
      </c>
      <c r="AE36715">
        <v>-0.58023999999999998</v>
      </c>
      <c r="AF36715">
        <v>25.65</v>
      </c>
      <c r="AG36715">
        <v>0.43513000000000002</v>
      </c>
      <c r="AH36715">
        <v>25.751999999999999</v>
      </c>
      <c r="AI36715">
        <v>0.10263</v>
      </c>
      <c r="AK36715">
        <v>0.79618090391159102</v>
      </c>
      <c r="AL36715">
        <v>0.12841</v>
      </c>
      <c r="AM36715">
        <v>1</v>
      </c>
      <c r="AN36715">
        <v>1803</v>
      </c>
      <c r="AO36715">
        <v>79.200999999999993</v>
      </c>
      <c r="AP36715">
        <v>45.311</v>
      </c>
      <c r="AQ36715">
        <v>1</v>
      </c>
      <c r="AR36715">
        <v>1271800</v>
      </c>
    </row>
    <row r="36716" spans="1:44" x14ac:dyDescent="0.25">
      <c r="A36716">
        <v>36714</v>
      </c>
      <c r="B36716">
        <v>324</v>
      </c>
      <c r="C36716">
        <v>8343</v>
      </c>
      <c r="D36716">
        <v>9190</v>
      </c>
      <c r="E36716">
        <v>28482</v>
      </c>
      <c r="H36716" t="s">
        <v>30314</v>
      </c>
      <c r="I36716">
        <v>12</v>
      </c>
      <c r="J36716" t="s">
        <v>31890</v>
      </c>
      <c r="K36716" t="s">
        <v>47786</v>
      </c>
      <c r="N36716">
        <v>0</v>
      </c>
      <c r="O36716">
        <v>0</v>
      </c>
      <c r="P36716" t="s">
        <v>4176</v>
      </c>
      <c r="Q36716" t="s">
        <v>4176</v>
      </c>
      <c r="R36716" t="s">
        <v>4176</v>
      </c>
      <c r="S36716" t="s">
        <v>4177</v>
      </c>
      <c r="U36716" t="s">
        <v>31893</v>
      </c>
      <c r="V36716" t="s">
        <v>31896</v>
      </c>
      <c r="W36716">
        <v>3</v>
      </c>
      <c r="X36716" t="s">
        <v>3014</v>
      </c>
      <c r="Y36716">
        <v>2</v>
      </c>
      <c r="Z36716">
        <v>709.34456999999998</v>
      </c>
      <c r="AA36716">
        <v>1416.6746000000001</v>
      </c>
      <c r="AB36716">
        <v>51309.83203125</v>
      </c>
      <c r="AC36716">
        <v>-1.1880999999999999</v>
      </c>
      <c r="AD36716">
        <v>0.16866</v>
      </c>
      <c r="AE36716">
        <v>-1.0195000000000001</v>
      </c>
      <c r="AF36716">
        <v>61.198999999999998</v>
      </c>
      <c r="AG36716">
        <v>0.83264000000000005</v>
      </c>
      <c r="AH36716">
        <v>61.301000000000002</v>
      </c>
      <c r="AI36716">
        <v>0.1026</v>
      </c>
      <c r="AK36716">
        <v>0.82321202754974399</v>
      </c>
      <c r="AL36716" s="21">
        <v>3.8070000000000002E-23</v>
      </c>
      <c r="AM36716">
        <v>1</v>
      </c>
      <c r="AN36716">
        <v>7273</v>
      </c>
      <c r="AO36716">
        <v>247.31</v>
      </c>
      <c r="AP36716">
        <v>233.23</v>
      </c>
      <c r="AQ36716">
        <v>1</v>
      </c>
      <c r="AR36716">
        <v>6695900</v>
      </c>
    </row>
    <row r="36717" spans="1:44" x14ac:dyDescent="0.25">
      <c r="A36717">
        <v>36715</v>
      </c>
      <c r="B36717">
        <v>324</v>
      </c>
      <c r="C36717">
        <v>8343</v>
      </c>
      <c r="D36717">
        <v>9190</v>
      </c>
      <c r="H36717" t="s">
        <v>30314</v>
      </c>
      <c r="I36717">
        <v>12</v>
      </c>
      <c r="J36717" t="s">
        <v>31890</v>
      </c>
      <c r="N36717">
        <v>0</v>
      </c>
      <c r="O36717">
        <v>0</v>
      </c>
      <c r="P36717" t="s">
        <v>4176</v>
      </c>
      <c r="Q36717" t="s">
        <v>4176</v>
      </c>
      <c r="R36717" t="s">
        <v>4176</v>
      </c>
      <c r="S36717" t="s">
        <v>4177</v>
      </c>
      <c r="U36717" t="s">
        <v>31898</v>
      </c>
      <c r="V36717" t="s">
        <v>31901</v>
      </c>
      <c r="W36717">
        <v>4</v>
      </c>
      <c r="X36717" t="s">
        <v>3010</v>
      </c>
      <c r="Y36717">
        <v>2</v>
      </c>
      <c r="Z36717">
        <v>709.34456999999998</v>
      </c>
      <c r="AA36717">
        <v>1416.6746000000001</v>
      </c>
      <c r="AB36717" t="s">
        <v>9099</v>
      </c>
      <c r="AC36717">
        <v>-0.47089999999999999</v>
      </c>
      <c r="AD36717">
        <v>-0.69440999999999997</v>
      </c>
      <c r="AE36717">
        <v>-1.1653</v>
      </c>
      <c r="AF36717">
        <v>61.16</v>
      </c>
      <c r="AG36717">
        <v>0.16078999999999999</v>
      </c>
      <c r="AH36717">
        <v>61.16</v>
      </c>
      <c r="AI36717">
        <v>2.6703000000000002E-4</v>
      </c>
      <c r="AJ36717">
        <v>-0.14133999999999999</v>
      </c>
      <c r="AK36717" t="s">
        <v>9099</v>
      </c>
      <c r="AL36717">
        <v>1</v>
      </c>
      <c r="AM36717">
        <v>0</v>
      </c>
      <c r="AO36717" t="s">
        <v>9099</v>
      </c>
      <c r="AP36717" t="s">
        <v>9099</v>
      </c>
      <c r="AQ36717">
        <v>0</v>
      </c>
      <c r="AR36717">
        <v>303170</v>
      </c>
    </row>
    <row r="36718" spans="1:44" x14ac:dyDescent="0.25">
      <c r="A36718">
        <v>36716</v>
      </c>
      <c r="B36718">
        <v>1402</v>
      </c>
      <c r="C36718">
        <v>8344</v>
      </c>
      <c r="D36718">
        <v>9191</v>
      </c>
      <c r="E36718">
        <v>28483</v>
      </c>
      <c r="H36718" t="s">
        <v>30315</v>
      </c>
      <c r="I36718">
        <v>15</v>
      </c>
      <c r="J36718" t="s">
        <v>31890</v>
      </c>
      <c r="K36718" t="s">
        <v>47787</v>
      </c>
      <c r="N36718">
        <v>0</v>
      </c>
      <c r="O36718">
        <v>0</v>
      </c>
      <c r="P36718" t="s">
        <v>7431</v>
      </c>
      <c r="Q36718" t="s">
        <v>7431</v>
      </c>
      <c r="R36718" t="s">
        <v>7431</v>
      </c>
      <c r="S36718" t="s">
        <v>7432</v>
      </c>
      <c r="U36718" t="s">
        <v>31893</v>
      </c>
      <c r="V36718" t="s">
        <v>31896</v>
      </c>
      <c r="W36718">
        <v>3</v>
      </c>
      <c r="X36718" t="s">
        <v>3014</v>
      </c>
      <c r="Y36718">
        <v>2</v>
      </c>
      <c r="Z36718">
        <v>801.89155000000005</v>
      </c>
      <c r="AA36718">
        <v>1601.7686000000001</v>
      </c>
      <c r="AB36718">
        <v>47772.28125</v>
      </c>
      <c r="AC36718">
        <v>-1.0321</v>
      </c>
      <c r="AD36718">
        <v>1.2222E-2</v>
      </c>
      <c r="AE36718">
        <v>-1.0199</v>
      </c>
      <c r="AF36718">
        <v>82.531999999999996</v>
      </c>
      <c r="AG36718">
        <v>1.9078999999999999</v>
      </c>
      <c r="AH36718">
        <v>82.734999999999999</v>
      </c>
      <c r="AI36718">
        <v>0.20285</v>
      </c>
      <c r="AK36718">
        <v>0.58383435010910001</v>
      </c>
      <c r="AL36718">
        <v>2.0531E-4</v>
      </c>
      <c r="AM36718">
        <v>1</v>
      </c>
      <c r="AN36718">
        <v>10580</v>
      </c>
      <c r="AO36718">
        <v>117.03</v>
      </c>
      <c r="AP36718">
        <v>98.956000000000003</v>
      </c>
      <c r="AQ36718">
        <v>1</v>
      </c>
      <c r="AR36718">
        <v>48269000</v>
      </c>
    </row>
    <row r="36719" spans="1:44" x14ac:dyDescent="0.25">
      <c r="A36719">
        <v>36717</v>
      </c>
      <c r="B36719">
        <v>787</v>
      </c>
      <c r="C36719">
        <v>8345</v>
      </c>
      <c r="D36719">
        <v>9192</v>
      </c>
      <c r="E36719">
        <v>28484</v>
      </c>
      <c r="H36719" t="s">
        <v>30316</v>
      </c>
      <c r="I36719">
        <v>14</v>
      </c>
      <c r="J36719" t="s">
        <v>31890</v>
      </c>
      <c r="K36719" t="s">
        <v>47788</v>
      </c>
      <c r="N36719">
        <v>0</v>
      </c>
      <c r="O36719">
        <v>0</v>
      </c>
      <c r="P36719" t="s">
        <v>5576</v>
      </c>
      <c r="Q36719" t="s">
        <v>5576</v>
      </c>
      <c r="R36719" t="s">
        <v>5576</v>
      </c>
      <c r="S36719" t="s">
        <v>5577</v>
      </c>
      <c r="U36719" t="s">
        <v>31893</v>
      </c>
      <c r="V36719" t="s">
        <v>31897</v>
      </c>
      <c r="W36719">
        <v>6</v>
      </c>
      <c r="X36719" t="s">
        <v>3012</v>
      </c>
      <c r="Y36719">
        <v>2</v>
      </c>
      <c r="Z36719">
        <v>719.39214000000004</v>
      </c>
      <c r="AA36719">
        <v>1436.7697000000001</v>
      </c>
      <c r="AB36719">
        <v>52310.16015625</v>
      </c>
      <c r="AC36719">
        <v>-0.25396999999999997</v>
      </c>
      <c r="AD36719">
        <v>9.8562999999999998E-2</v>
      </c>
      <c r="AE36719">
        <v>-0.15540999999999999</v>
      </c>
      <c r="AF36719">
        <v>100.33</v>
      </c>
      <c r="AG36719">
        <v>0.68838999999999995</v>
      </c>
      <c r="AH36719">
        <v>100.58</v>
      </c>
      <c r="AI36719">
        <v>0.25296000000000002</v>
      </c>
      <c r="AK36719">
        <v>0.88164585828781095</v>
      </c>
      <c r="AL36719" s="21">
        <v>4.8645000000000003E-8</v>
      </c>
      <c r="AM36719">
        <v>1</v>
      </c>
      <c r="AN36719">
        <v>13985</v>
      </c>
      <c r="AO36719">
        <v>159.5</v>
      </c>
      <c r="AP36719">
        <v>142.88</v>
      </c>
      <c r="AQ36719">
        <v>1</v>
      </c>
      <c r="AR36719">
        <v>4742800</v>
      </c>
    </row>
    <row r="36720" spans="1:44" x14ac:dyDescent="0.25">
      <c r="A36720">
        <v>36718</v>
      </c>
      <c r="B36720">
        <v>1004</v>
      </c>
      <c r="C36720">
        <v>8346</v>
      </c>
      <c r="D36720">
        <v>9193</v>
      </c>
      <c r="E36720">
        <v>28485</v>
      </c>
      <c r="H36720" t="s">
        <v>30317</v>
      </c>
      <c r="I36720">
        <v>13</v>
      </c>
      <c r="J36720" t="s">
        <v>31890</v>
      </c>
      <c r="K36720" t="s">
        <v>47789</v>
      </c>
      <c r="N36720">
        <v>0</v>
      </c>
      <c r="O36720">
        <v>0</v>
      </c>
      <c r="P36720" t="s">
        <v>6226</v>
      </c>
      <c r="Q36720" t="s">
        <v>6226</v>
      </c>
      <c r="R36720" t="s">
        <v>6226</v>
      </c>
      <c r="S36720" t="s">
        <v>6227</v>
      </c>
      <c r="U36720" t="s">
        <v>31893</v>
      </c>
      <c r="V36720" t="s">
        <v>31901</v>
      </c>
      <c r="W36720">
        <v>4</v>
      </c>
      <c r="X36720" t="s">
        <v>3010</v>
      </c>
      <c r="Y36720">
        <v>2</v>
      </c>
      <c r="Z36720">
        <v>645.33842000000004</v>
      </c>
      <c r="AA36720">
        <v>1288.6623</v>
      </c>
      <c r="AB36720">
        <v>53998.875</v>
      </c>
      <c r="AC36720">
        <v>-0.49647000000000002</v>
      </c>
      <c r="AD36720">
        <v>-0.17429</v>
      </c>
      <c r="AE36720">
        <v>-0.67076000000000002</v>
      </c>
      <c r="AF36720">
        <v>22.683</v>
      </c>
      <c r="AG36720">
        <v>0.20488000000000001</v>
      </c>
      <c r="AH36720">
        <v>22.882999999999999</v>
      </c>
      <c r="AI36720">
        <v>0.20075000000000001</v>
      </c>
      <c r="AK36720">
        <v>0.63788360357284501</v>
      </c>
      <c r="AL36720">
        <v>2.7674000000000002E-3</v>
      </c>
      <c r="AM36720">
        <v>1</v>
      </c>
      <c r="AN36720">
        <v>1406</v>
      </c>
      <c r="AO36720">
        <v>106.67</v>
      </c>
      <c r="AP36720">
        <v>63.825000000000003</v>
      </c>
      <c r="AQ36720">
        <v>1</v>
      </c>
      <c r="AR36720">
        <v>443340</v>
      </c>
    </row>
    <row r="36721" spans="1:44" x14ac:dyDescent="0.25">
      <c r="A36721">
        <v>36719</v>
      </c>
      <c r="B36721">
        <v>1399</v>
      </c>
      <c r="C36721">
        <v>8347</v>
      </c>
      <c r="D36721">
        <v>9194</v>
      </c>
      <c r="E36721">
        <v>28486</v>
      </c>
      <c r="H36721" t="s">
        <v>30319</v>
      </c>
      <c r="I36721">
        <v>13</v>
      </c>
      <c r="J36721" t="s">
        <v>31890</v>
      </c>
      <c r="K36721" t="s">
        <v>47790</v>
      </c>
      <c r="N36721">
        <v>0</v>
      </c>
      <c r="O36721">
        <v>0</v>
      </c>
      <c r="P36721" t="s">
        <v>7422</v>
      </c>
      <c r="Q36721" t="s">
        <v>7422</v>
      </c>
      <c r="R36721" t="s">
        <v>7422</v>
      </c>
      <c r="S36721" t="s">
        <v>7423</v>
      </c>
      <c r="U36721" t="s">
        <v>31893</v>
      </c>
      <c r="V36721" t="s">
        <v>31896</v>
      </c>
      <c r="W36721">
        <v>3</v>
      </c>
      <c r="X36721" t="s">
        <v>3014</v>
      </c>
      <c r="Y36721">
        <v>2</v>
      </c>
      <c r="Z36721">
        <v>733.34189000000003</v>
      </c>
      <c r="AA36721">
        <v>1464.6692</v>
      </c>
      <c r="AB36721">
        <v>49883.3359375</v>
      </c>
      <c r="AC36721">
        <v>-0.37379000000000001</v>
      </c>
      <c r="AD36721">
        <v>-0.11507000000000001</v>
      </c>
      <c r="AE36721">
        <v>-0.48886000000000002</v>
      </c>
      <c r="AF36721">
        <v>26.055</v>
      </c>
      <c r="AG36721">
        <v>0.50124999999999997</v>
      </c>
      <c r="AH36721">
        <v>26.158000000000001</v>
      </c>
      <c r="AI36721">
        <v>0.10263</v>
      </c>
      <c r="AK36721">
        <v>0.94849169254303001</v>
      </c>
      <c r="AL36721" s="21">
        <v>1.1854E-8</v>
      </c>
      <c r="AM36721">
        <v>1</v>
      </c>
      <c r="AN36721">
        <v>1863</v>
      </c>
      <c r="AO36721">
        <v>171.32</v>
      </c>
      <c r="AP36721">
        <v>139.61000000000001</v>
      </c>
      <c r="AQ36721">
        <v>1</v>
      </c>
      <c r="AR36721">
        <v>2069200</v>
      </c>
    </row>
    <row r="36722" spans="1:44" x14ac:dyDescent="0.25">
      <c r="A36722">
        <v>36720</v>
      </c>
      <c r="B36722">
        <v>1399</v>
      </c>
      <c r="C36722">
        <v>8347</v>
      </c>
      <c r="D36722">
        <v>9194</v>
      </c>
      <c r="E36722">
        <v>28487</v>
      </c>
      <c r="H36722" t="s">
        <v>30319</v>
      </c>
      <c r="I36722">
        <v>13</v>
      </c>
      <c r="J36722" t="s">
        <v>31890</v>
      </c>
      <c r="K36722" t="s">
        <v>47790</v>
      </c>
      <c r="N36722">
        <v>0</v>
      </c>
      <c r="O36722">
        <v>0</v>
      </c>
      <c r="P36722" t="s">
        <v>7422</v>
      </c>
      <c r="Q36722" t="s">
        <v>7422</v>
      </c>
      <c r="R36722" t="s">
        <v>7422</v>
      </c>
      <c r="S36722" t="s">
        <v>7423</v>
      </c>
      <c r="U36722" t="s">
        <v>31893</v>
      </c>
      <c r="V36722" t="s">
        <v>31902</v>
      </c>
      <c r="W36722">
        <v>5</v>
      </c>
      <c r="X36722" t="s">
        <v>3011</v>
      </c>
      <c r="Y36722">
        <v>2</v>
      </c>
      <c r="Z36722">
        <v>733.34189000000003</v>
      </c>
      <c r="AA36722">
        <v>1464.6692</v>
      </c>
      <c r="AB36722">
        <v>50288.6875</v>
      </c>
      <c r="AC36722">
        <v>-0.67052</v>
      </c>
      <c r="AD36722">
        <v>-0.34554000000000001</v>
      </c>
      <c r="AE36722">
        <v>-1.0161</v>
      </c>
      <c r="AF36722">
        <v>26.22</v>
      </c>
      <c r="AG36722">
        <v>0.66093000000000002</v>
      </c>
      <c r="AH36722">
        <v>26.068999999999999</v>
      </c>
      <c r="AI36722">
        <v>-0.15040999999999999</v>
      </c>
      <c r="AK36722">
        <v>0.98832982778549205</v>
      </c>
      <c r="AL36722" s="21">
        <v>6.3995999999999997E-6</v>
      </c>
      <c r="AM36722">
        <v>1</v>
      </c>
      <c r="AN36722">
        <v>1779</v>
      </c>
      <c r="AO36722">
        <v>149.41</v>
      </c>
      <c r="AP36722">
        <v>148.04</v>
      </c>
      <c r="AQ36722">
        <v>1</v>
      </c>
      <c r="AR36722">
        <v>3359000</v>
      </c>
    </row>
    <row r="36723" spans="1:44" x14ac:dyDescent="0.25">
      <c r="A36723">
        <v>36721</v>
      </c>
      <c r="B36723">
        <v>1399</v>
      </c>
      <c r="C36723">
        <v>8347</v>
      </c>
      <c r="D36723">
        <v>9194</v>
      </c>
      <c r="E36723">
        <v>28488</v>
      </c>
      <c r="H36723" t="s">
        <v>30319</v>
      </c>
      <c r="I36723">
        <v>13</v>
      </c>
      <c r="J36723" t="s">
        <v>31890</v>
      </c>
      <c r="K36723" t="s">
        <v>47790</v>
      </c>
      <c r="N36723">
        <v>0</v>
      </c>
      <c r="O36723">
        <v>0</v>
      </c>
      <c r="P36723" t="s">
        <v>7422</v>
      </c>
      <c r="Q36723" t="s">
        <v>7422</v>
      </c>
      <c r="R36723" t="s">
        <v>7422</v>
      </c>
      <c r="S36723" t="s">
        <v>7423</v>
      </c>
      <c r="U36723" t="s">
        <v>31893</v>
      </c>
      <c r="V36723" t="s">
        <v>31897</v>
      </c>
      <c r="W36723">
        <v>6</v>
      </c>
      <c r="X36723" t="s">
        <v>3012</v>
      </c>
      <c r="Y36723">
        <v>2</v>
      </c>
      <c r="Z36723">
        <v>733.34189000000003</v>
      </c>
      <c r="AA36723">
        <v>1464.6692</v>
      </c>
      <c r="AB36723">
        <v>49496.41015625</v>
      </c>
      <c r="AC36723">
        <v>-0.98494000000000004</v>
      </c>
      <c r="AD36723">
        <v>-3.8099000000000001E-2</v>
      </c>
      <c r="AE36723">
        <v>-1.0229999999999999</v>
      </c>
      <c r="AF36723">
        <v>25.72</v>
      </c>
      <c r="AG36723">
        <v>0.60302999999999995</v>
      </c>
      <c r="AH36723">
        <v>26.172999999999998</v>
      </c>
      <c r="AI36723">
        <v>0.45346999999999998</v>
      </c>
      <c r="AK36723">
        <v>0.97780865430831898</v>
      </c>
      <c r="AL36723" s="21">
        <v>5.1782000000000002E-9</v>
      </c>
      <c r="AM36723">
        <v>1</v>
      </c>
      <c r="AN36723">
        <v>1805</v>
      </c>
      <c r="AO36723">
        <v>177.83</v>
      </c>
      <c r="AP36723">
        <v>156.47999999999999</v>
      </c>
      <c r="AQ36723">
        <v>1</v>
      </c>
      <c r="AR36723">
        <v>8321000</v>
      </c>
    </row>
    <row r="36724" spans="1:44" x14ac:dyDescent="0.25">
      <c r="A36724">
        <v>36722</v>
      </c>
      <c r="B36724">
        <v>1399</v>
      </c>
      <c r="C36724">
        <v>8347</v>
      </c>
      <c r="D36724">
        <v>9194</v>
      </c>
      <c r="H36724" t="s">
        <v>30319</v>
      </c>
      <c r="I36724">
        <v>13</v>
      </c>
      <c r="J36724" t="s">
        <v>31890</v>
      </c>
      <c r="N36724">
        <v>0</v>
      </c>
      <c r="O36724">
        <v>0</v>
      </c>
      <c r="P36724" t="s">
        <v>7422</v>
      </c>
      <c r="Q36724" t="s">
        <v>7422</v>
      </c>
      <c r="R36724" t="s">
        <v>7422</v>
      </c>
      <c r="S36724" t="s">
        <v>7423</v>
      </c>
      <c r="U36724" t="s">
        <v>31898</v>
      </c>
      <c r="V36724" t="s">
        <v>31894</v>
      </c>
      <c r="W36724">
        <v>1</v>
      </c>
      <c r="X36724" t="s">
        <v>1600</v>
      </c>
      <c r="Y36724">
        <v>2</v>
      </c>
      <c r="Z36724">
        <v>733.34189000000003</v>
      </c>
      <c r="AA36724">
        <v>1464.6692</v>
      </c>
      <c r="AB36724">
        <v>50437.4375</v>
      </c>
      <c r="AC36724">
        <v>-1.6268</v>
      </c>
      <c r="AD36724">
        <v>1.2572E-2</v>
      </c>
      <c r="AE36724">
        <v>-1.6142000000000001</v>
      </c>
      <c r="AF36724">
        <v>26.062000000000001</v>
      </c>
      <c r="AG36724">
        <v>0.28653000000000001</v>
      </c>
      <c r="AH36724">
        <v>26.062000000000001</v>
      </c>
      <c r="AI36724">
        <v>0</v>
      </c>
      <c r="AJ36724">
        <v>-0.11119999999999999</v>
      </c>
      <c r="AK36724" t="s">
        <v>9099</v>
      </c>
      <c r="AL36724">
        <v>1</v>
      </c>
      <c r="AM36724">
        <v>0</v>
      </c>
      <c r="AO36724" t="s">
        <v>9099</v>
      </c>
      <c r="AP36724" t="s">
        <v>9099</v>
      </c>
      <c r="AQ36724">
        <v>0</v>
      </c>
      <c r="AR36724">
        <v>463880</v>
      </c>
    </row>
    <row r="36725" spans="1:44" x14ac:dyDescent="0.25">
      <c r="A36725">
        <v>36723</v>
      </c>
      <c r="B36725">
        <v>1399</v>
      </c>
      <c r="C36725">
        <v>8347</v>
      </c>
      <c r="D36725">
        <v>9194</v>
      </c>
      <c r="H36725" t="s">
        <v>30319</v>
      </c>
      <c r="I36725">
        <v>13</v>
      </c>
      <c r="J36725" t="s">
        <v>31890</v>
      </c>
      <c r="N36725">
        <v>0</v>
      </c>
      <c r="O36725">
        <v>0</v>
      </c>
      <c r="P36725" t="s">
        <v>7422</v>
      </c>
      <c r="Q36725" t="s">
        <v>7422</v>
      </c>
      <c r="R36725" t="s">
        <v>7422</v>
      </c>
      <c r="S36725" t="s">
        <v>7423</v>
      </c>
      <c r="U36725" t="s">
        <v>31898</v>
      </c>
      <c r="V36725" t="s">
        <v>31895</v>
      </c>
      <c r="W36725">
        <v>2</v>
      </c>
      <c r="X36725" t="s">
        <v>3013</v>
      </c>
      <c r="Y36725">
        <v>2</v>
      </c>
      <c r="Z36725">
        <v>733.34189000000003</v>
      </c>
      <c r="AA36725">
        <v>1464.6692</v>
      </c>
      <c r="AB36725">
        <v>50795.3046875</v>
      </c>
      <c r="AC36725">
        <v>2.0215E-2</v>
      </c>
      <c r="AD36725">
        <v>-1.6282999999999999E-2</v>
      </c>
      <c r="AE36725">
        <v>3.9318000000000001E-3</v>
      </c>
      <c r="AF36725">
        <v>26.24</v>
      </c>
      <c r="AG36725">
        <v>0.35265000000000002</v>
      </c>
      <c r="AH36725">
        <v>26.097999999999999</v>
      </c>
      <c r="AI36725">
        <v>-0.14244000000000001</v>
      </c>
      <c r="AJ36725">
        <v>-7.5162999999999994E-2</v>
      </c>
      <c r="AK36725" t="s">
        <v>9099</v>
      </c>
      <c r="AL36725">
        <v>1</v>
      </c>
      <c r="AM36725">
        <v>0</v>
      </c>
      <c r="AO36725" t="s">
        <v>9099</v>
      </c>
      <c r="AP36725" t="s">
        <v>9099</v>
      </c>
      <c r="AQ36725">
        <v>0</v>
      </c>
      <c r="AR36725">
        <v>577710</v>
      </c>
    </row>
    <row r="36726" spans="1:44" x14ac:dyDescent="0.25">
      <c r="A36726">
        <v>36724</v>
      </c>
      <c r="B36726">
        <v>1399</v>
      </c>
      <c r="C36726">
        <v>8347</v>
      </c>
      <c r="D36726">
        <v>9194</v>
      </c>
      <c r="H36726" t="s">
        <v>30319</v>
      </c>
      <c r="I36726">
        <v>13</v>
      </c>
      <c r="J36726" t="s">
        <v>31890</v>
      </c>
      <c r="N36726">
        <v>0</v>
      </c>
      <c r="O36726">
        <v>0</v>
      </c>
      <c r="P36726" t="s">
        <v>7422</v>
      </c>
      <c r="Q36726" t="s">
        <v>7422</v>
      </c>
      <c r="R36726" t="s">
        <v>7422</v>
      </c>
      <c r="S36726" t="s">
        <v>7423</v>
      </c>
      <c r="U36726" t="s">
        <v>31898</v>
      </c>
      <c r="V36726" t="s">
        <v>31901</v>
      </c>
      <c r="W36726">
        <v>4</v>
      </c>
      <c r="X36726" t="s">
        <v>3010</v>
      </c>
      <c r="Y36726">
        <v>2</v>
      </c>
      <c r="Z36726">
        <v>733.34189000000003</v>
      </c>
      <c r="AA36726">
        <v>1464.6692</v>
      </c>
      <c r="AB36726">
        <v>49637.27734375</v>
      </c>
      <c r="AC36726">
        <v>-0.85538000000000003</v>
      </c>
      <c r="AD36726">
        <v>0.11804000000000001</v>
      </c>
      <c r="AE36726">
        <v>-0.73734</v>
      </c>
      <c r="AF36726">
        <v>25.843</v>
      </c>
      <c r="AG36726">
        <v>0.50485999999999998</v>
      </c>
      <c r="AH36726">
        <v>26.143999999999998</v>
      </c>
      <c r="AI36726">
        <v>0.30099999999999999</v>
      </c>
      <c r="AJ36726">
        <v>-2.9116E-2</v>
      </c>
      <c r="AK36726" t="s">
        <v>9099</v>
      </c>
      <c r="AL36726">
        <v>1</v>
      </c>
      <c r="AM36726">
        <v>0</v>
      </c>
      <c r="AO36726" t="s">
        <v>9099</v>
      </c>
      <c r="AP36726" t="s">
        <v>9099</v>
      </c>
      <c r="AQ36726">
        <v>0</v>
      </c>
      <c r="AR36726">
        <v>3428800</v>
      </c>
    </row>
    <row r="36727" spans="1:44" x14ac:dyDescent="0.25">
      <c r="A36727">
        <v>36725</v>
      </c>
      <c r="B36727">
        <v>1059</v>
      </c>
      <c r="C36727">
        <v>8348</v>
      </c>
      <c r="D36727">
        <v>9195</v>
      </c>
      <c r="E36727">
        <v>28489</v>
      </c>
      <c r="H36727" t="s">
        <v>30322</v>
      </c>
      <c r="I36727">
        <v>11</v>
      </c>
      <c r="J36727" t="s">
        <v>31890</v>
      </c>
      <c r="K36727" t="s">
        <v>47791</v>
      </c>
      <c r="N36727">
        <v>0</v>
      </c>
      <c r="O36727">
        <v>0</v>
      </c>
      <c r="P36727" t="s">
        <v>6387</v>
      </c>
      <c r="Q36727" t="s">
        <v>6387</v>
      </c>
      <c r="R36727" t="s">
        <v>6387</v>
      </c>
      <c r="S36727" t="s">
        <v>6388</v>
      </c>
      <c r="U36727" t="s">
        <v>31893</v>
      </c>
      <c r="V36727" t="s">
        <v>31894</v>
      </c>
      <c r="W36727">
        <v>1</v>
      </c>
      <c r="X36727" t="s">
        <v>1600</v>
      </c>
      <c r="Y36727">
        <v>2</v>
      </c>
      <c r="Z36727">
        <v>643.86048000000005</v>
      </c>
      <c r="AA36727">
        <v>1285.7064</v>
      </c>
      <c r="AB36727">
        <v>53939.62109375</v>
      </c>
      <c r="AC36727">
        <v>-1.6878</v>
      </c>
      <c r="AD36727">
        <v>0.27933000000000002</v>
      </c>
      <c r="AE36727">
        <v>-1.4085000000000001</v>
      </c>
      <c r="AF36727">
        <v>85.058999999999997</v>
      </c>
      <c r="AG36727">
        <v>0.71130000000000004</v>
      </c>
      <c r="AH36727">
        <v>85.058999999999997</v>
      </c>
      <c r="AI36727">
        <v>0</v>
      </c>
      <c r="AK36727">
        <v>0.63698440790176403</v>
      </c>
      <c r="AL36727">
        <v>1.5880999999999999E-2</v>
      </c>
      <c r="AM36727">
        <v>1</v>
      </c>
      <c r="AN36727">
        <v>11133</v>
      </c>
      <c r="AO36727">
        <v>90.826999999999998</v>
      </c>
      <c r="AP36727">
        <v>90.826999999999998</v>
      </c>
      <c r="AQ36727">
        <v>1</v>
      </c>
      <c r="AR36727">
        <v>3656300</v>
      </c>
    </row>
    <row r="36728" spans="1:44" x14ac:dyDescent="0.25">
      <c r="A36728">
        <v>36726</v>
      </c>
      <c r="B36728">
        <v>1059</v>
      </c>
      <c r="C36728">
        <v>8348</v>
      </c>
      <c r="D36728">
        <v>9195</v>
      </c>
      <c r="E36728">
        <v>28490</v>
      </c>
      <c r="H36728" t="s">
        <v>30322</v>
      </c>
      <c r="I36728">
        <v>11</v>
      </c>
      <c r="J36728" t="s">
        <v>31890</v>
      </c>
      <c r="K36728" t="s">
        <v>47791</v>
      </c>
      <c r="N36728">
        <v>0</v>
      </c>
      <c r="O36728">
        <v>0</v>
      </c>
      <c r="P36728" t="s">
        <v>6387</v>
      </c>
      <c r="Q36728" t="s">
        <v>6387</v>
      </c>
      <c r="R36728" t="s">
        <v>6387</v>
      </c>
      <c r="S36728" t="s">
        <v>6388</v>
      </c>
      <c r="U36728" t="s">
        <v>31893</v>
      </c>
      <c r="V36728" t="s">
        <v>31895</v>
      </c>
      <c r="W36728">
        <v>2</v>
      </c>
      <c r="X36728" t="s">
        <v>3013</v>
      </c>
      <c r="Y36728">
        <v>2</v>
      </c>
      <c r="Z36728">
        <v>643.86048000000005</v>
      </c>
      <c r="AA36728">
        <v>1285.7064</v>
      </c>
      <c r="AB36728">
        <v>54564.4375</v>
      </c>
      <c r="AC36728">
        <v>-0.73201000000000005</v>
      </c>
      <c r="AD36728">
        <v>0.30634</v>
      </c>
      <c r="AE36728">
        <v>-0.42566999999999999</v>
      </c>
      <c r="AF36728">
        <v>85.355999999999995</v>
      </c>
      <c r="AG36728">
        <v>0.79093999999999998</v>
      </c>
      <c r="AH36728">
        <v>85.013000000000005</v>
      </c>
      <c r="AI36728">
        <v>-0.34277999999999997</v>
      </c>
      <c r="AK36728">
        <v>0.77586299180984497</v>
      </c>
      <c r="AL36728">
        <v>8.8068E-3</v>
      </c>
      <c r="AM36728">
        <v>1</v>
      </c>
      <c r="AN36728">
        <v>10411</v>
      </c>
      <c r="AO36728">
        <v>97.813000000000002</v>
      </c>
      <c r="AP36728">
        <v>66.924000000000007</v>
      </c>
      <c r="AQ36728">
        <v>1</v>
      </c>
      <c r="AR36728">
        <v>2533300</v>
      </c>
    </row>
    <row r="36729" spans="1:44" x14ac:dyDescent="0.25">
      <c r="A36729">
        <v>36727</v>
      </c>
      <c r="B36729">
        <v>1059</v>
      </c>
      <c r="C36729">
        <v>8348</v>
      </c>
      <c r="D36729">
        <v>9195</v>
      </c>
      <c r="E36729">
        <v>28491</v>
      </c>
      <c r="H36729" t="s">
        <v>30322</v>
      </c>
      <c r="I36729">
        <v>11</v>
      </c>
      <c r="J36729" t="s">
        <v>31890</v>
      </c>
      <c r="K36729" t="s">
        <v>47791</v>
      </c>
      <c r="N36729">
        <v>0</v>
      </c>
      <c r="O36729">
        <v>0</v>
      </c>
      <c r="P36729" t="s">
        <v>6387</v>
      </c>
      <c r="Q36729" t="s">
        <v>6387</v>
      </c>
      <c r="R36729" t="s">
        <v>6387</v>
      </c>
      <c r="S36729" t="s">
        <v>6388</v>
      </c>
      <c r="U36729" t="s">
        <v>31893</v>
      </c>
      <c r="V36729" t="s">
        <v>31897</v>
      </c>
      <c r="W36729">
        <v>6</v>
      </c>
      <c r="X36729" t="s">
        <v>3012</v>
      </c>
      <c r="Y36729">
        <v>2</v>
      </c>
      <c r="Z36729">
        <v>643.86048000000005</v>
      </c>
      <c r="AA36729">
        <v>1285.7064</v>
      </c>
      <c r="AB36729">
        <v>52576.7890625</v>
      </c>
      <c r="AC36729">
        <v>-0.7127</v>
      </c>
      <c r="AD36729">
        <v>-0.25774000000000002</v>
      </c>
      <c r="AE36729">
        <v>-0.97043999999999997</v>
      </c>
      <c r="AF36729">
        <v>84.784999999999997</v>
      </c>
      <c r="AG36729">
        <v>0.52820999999999996</v>
      </c>
      <c r="AH36729">
        <v>85.037999999999997</v>
      </c>
      <c r="AI36729">
        <v>0.25296999999999997</v>
      </c>
      <c r="AK36729">
        <v>0.52847123146057096</v>
      </c>
      <c r="AL36729">
        <v>0.87712999999999997</v>
      </c>
      <c r="AM36729">
        <v>1</v>
      </c>
      <c r="AN36729">
        <v>11474</v>
      </c>
      <c r="AO36729">
        <v>32.606000000000002</v>
      </c>
      <c r="AP36729">
        <v>26.17</v>
      </c>
      <c r="AQ36729">
        <v>1</v>
      </c>
      <c r="AR36729">
        <v>1074400</v>
      </c>
    </row>
    <row r="36730" spans="1:44" x14ac:dyDescent="0.25">
      <c r="A36730">
        <v>36728</v>
      </c>
      <c r="B36730">
        <v>642</v>
      </c>
      <c r="C36730">
        <v>8349</v>
      </c>
      <c r="D36730">
        <v>9196</v>
      </c>
      <c r="E36730">
        <v>28492</v>
      </c>
      <c r="H36730" t="s">
        <v>30325</v>
      </c>
      <c r="I36730">
        <v>12</v>
      </c>
      <c r="J36730" t="s">
        <v>31890</v>
      </c>
      <c r="K36730" t="s">
        <v>47792</v>
      </c>
      <c r="N36730">
        <v>0</v>
      </c>
      <c r="O36730">
        <v>0</v>
      </c>
      <c r="P36730" t="s">
        <v>5124</v>
      </c>
      <c r="Q36730" t="s">
        <v>5124</v>
      </c>
      <c r="R36730" t="s">
        <v>5124</v>
      </c>
      <c r="S36730" t="s">
        <v>5125</v>
      </c>
      <c r="U36730" t="s">
        <v>31893</v>
      </c>
      <c r="V36730" t="s">
        <v>31901</v>
      </c>
      <c r="W36730">
        <v>4</v>
      </c>
      <c r="X36730" t="s">
        <v>3010</v>
      </c>
      <c r="Y36730">
        <v>2</v>
      </c>
      <c r="Z36730">
        <v>683.83551999999997</v>
      </c>
      <c r="AA36730">
        <v>1365.6565000000001</v>
      </c>
      <c r="AB36730">
        <v>51988.2734375</v>
      </c>
      <c r="AC36730">
        <v>-0.70979999999999999</v>
      </c>
      <c r="AD36730">
        <v>0.32268999999999998</v>
      </c>
      <c r="AE36730">
        <v>-0.38711000000000001</v>
      </c>
      <c r="AF36730">
        <v>98.738</v>
      </c>
      <c r="AG36730">
        <v>0.70491000000000004</v>
      </c>
      <c r="AH36730">
        <v>98.638000000000005</v>
      </c>
      <c r="AI36730">
        <v>-9.9983000000000002E-2</v>
      </c>
      <c r="AK36730">
        <v>0.84413182735443104</v>
      </c>
      <c r="AL36730">
        <v>0.36845</v>
      </c>
      <c r="AM36730">
        <v>1</v>
      </c>
      <c r="AN36730">
        <v>13164</v>
      </c>
      <c r="AO36730">
        <v>54.259</v>
      </c>
      <c r="AP36730">
        <v>45.944000000000003</v>
      </c>
      <c r="AQ36730">
        <v>1</v>
      </c>
      <c r="AR36730">
        <v>12383000</v>
      </c>
    </row>
    <row r="36731" spans="1:44" x14ac:dyDescent="0.25">
      <c r="A36731">
        <v>36729</v>
      </c>
      <c r="B36731">
        <v>642</v>
      </c>
      <c r="C36731">
        <v>8349</v>
      </c>
      <c r="D36731">
        <v>9196</v>
      </c>
      <c r="E36731">
        <v>28493</v>
      </c>
      <c r="H36731" t="s">
        <v>30325</v>
      </c>
      <c r="I36731">
        <v>12</v>
      </c>
      <c r="J36731" t="s">
        <v>31890</v>
      </c>
      <c r="K36731" t="s">
        <v>47792</v>
      </c>
      <c r="N36731">
        <v>0</v>
      </c>
      <c r="O36731">
        <v>0</v>
      </c>
      <c r="P36731" t="s">
        <v>5124</v>
      </c>
      <c r="Q36731" t="s">
        <v>5124</v>
      </c>
      <c r="R36731" t="s">
        <v>5124</v>
      </c>
      <c r="S36731" t="s">
        <v>5125</v>
      </c>
      <c r="U36731" t="s">
        <v>31893</v>
      </c>
      <c r="V36731" t="s">
        <v>31902</v>
      </c>
      <c r="W36731">
        <v>5</v>
      </c>
      <c r="X36731" t="s">
        <v>3011</v>
      </c>
      <c r="Y36731">
        <v>2</v>
      </c>
      <c r="Z36731">
        <v>683.83551999999997</v>
      </c>
      <c r="AA36731">
        <v>1365.6565000000001</v>
      </c>
      <c r="AB36731">
        <v>51942.9375</v>
      </c>
      <c r="AC36731">
        <v>-0.89366000000000001</v>
      </c>
      <c r="AD36731">
        <v>0.63168000000000002</v>
      </c>
      <c r="AE36731">
        <v>-0.26197999999999999</v>
      </c>
      <c r="AF36731">
        <v>99.167000000000002</v>
      </c>
      <c r="AG36731">
        <v>1.0155000000000001</v>
      </c>
      <c r="AH36731">
        <v>98.715999999999994</v>
      </c>
      <c r="AI36731">
        <v>-0.45113999999999999</v>
      </c>
      <c r="AK36731">
        <v>0.74995136260986295</v>
      </c>
      <c r="AL36731">
        <v>0.25003999999999998</v>
      </c>
      <c r="AM36731">
        <v>1</v>
      </c>
      <c r="AN36731">
        <v>11914</v>
      </c>
      <c r="AO36731">
        <v>60.640999999999998</v>
      </c>
      <c r="AP36731">
        <v>60.640999999999998</v>
      </c>
      <c r="AQ36731">
        <v>1</v>
      </c>
      <c r="AR36731">
        <v>9693400</v>
      </c>
    </row>
    <row r="36732" spans="1:44" x14ac:dyDescent="0.25">
      <c r="A36732">
        <v>36730</v>
      </c>
      <c r="B36732">
        <v>642</v>
      </c>
      <c r="C36732">
        <v>8349</v>
      </c>
      <c r="D36732">
        <v>9196</v>
      </c>
      <c r="E36732">
        <v>28494</v>
      </c>
      <c r="H36732" t="s">
        <v>30325</v>
      </c>
      <c r="I36732">
        <v>12</v>
      </c>
      <c r="J36732" t="s">
        <v>31890</v>
      </c>
      <c r="K36732" t="s">
        <v>47792</v>
      </c>
      <c r="N36732">
        <v>0</v>
      </c>
      <c r="O36732">
        <v>0</v>
      </c>
      <c r="P36732" t="s">
        <v>5124</v>
      </c>
      <c r="Q36732" t="s">
        <v>5124</v>
      </c>
      <c r="R36732" t="s">
        <v>5124</v>
      </c>
      <c r="S36732" t="s">
        <v>5125</v>
      </c>
      <c r="U36732" t="s">
        <v>31893</v>
      </c>
      <c r="V36732" t="s">
        <v>31897</v>
      </c>
      <c r="W36732">
        <v>6</v>
      </c>
      <c r="X36732" t="s">
        <v>3012</v>
      </c>
      <c r="Y36732">
        <v>2</v>
      </c>
      <c r="Z36732">
        <v>683.83551999999997</v>
      </c>
      <c r="AA36732">
        <v>1365.6565000000001</v>
      </c>
      <c r="AB36732">
        <v>51958.3515625</v>
      </c>
      <c r="AC36732">
        <v>-0.47264</v>
      </c>
      <c r="AD36732">
        <v>0.32635999999999998</v>
      </c>
      <c r="AE36732">
        <v>-0.14627000000000001</v>
      </c>
      <c r="AF36732">
        <v>98.328000000000003</v>
      </c>
      <c r="AG36732">
        <v>0.90395000000000003</v>
      </c>
      <c r="AH36732">
        <v>98.58</v>
      </c>
      <c r="AI36732">
        <v>0.25296000000000002</v>
      </c>
      <c r="AK36732">
        <v>0.68880450725555398</v>
      </c>
      <c r="AL36732">
        <v>7.8270000000000006E-2</v>
      </c>
      <c r="AM36732">
        <v>1</v>
      </c>
      <c r="AN36732">
        <v>13636</v>
      </c>
      <c r="AO36732">
        <v>72.2</v>
      </c>
      <c r="AP36732">
        <v>61.847000000000001</v>
      </c>
      <c r="AQ36732">
        <v>1</v>
      </c>
      <c r="AR36732">
        <v>26434000</v>
      </c>
    </row>
    <row r="36733" spans="1:44" x14ac:dyDescent="0.25">
      <c r="A36733">
        <v>36731</v>
      </c>
      <c r="B36733">
        <v>642</v>
      </c>
      <c r="C36733">
        <v>8349</v>
      </c>
      <c r="D36733">
        <v>9196</v>
      </c>
      <c r="H36733" t="s">
        <v>30325</v>
      </c>
      <c r="I36733">
        <v>12</v>
      </c>
      <c r="J36733" t="s">
        <v>31890</v>
      </c>
      <c r="N36733">
        <v>0</v>
      </c>
      <c r="O36733">
        <v>0</v>
      </c>
      <c r="P36733" t="s">
        <v>5124</v>
      </c>
      <c r="Q36733" t="s">
        <v>5124</v>
      </c>
      <c r="R36733" t="s">
        <v>5124</v>
      </c>
      <c r="S36733" t="s">
        <v>5125</v>
      </c>
      <c r="U36733" t="s">
        <v>31898</v>
      </c>
      <c r="V36733" t="s">
        <v>31896</v>
      </c>
      <c r="W36733">
        <v>3</v>
      </c>
      <c r="X36733" t="s">
        <v>3014</v>
      </c>
      <c r="Y36733">
        <v>2</v>
      </c>
      <c r="Z36733">
        <v>683.83551999999997</v>
      </c>
      <c r="AA36733">
        <v>1365.6565000000001</v>
      </c>
      <c r="AB36733">
        <v>45347</v>
      </c>
      <c r="AC36733">
        <v>-0.87568999999999997</v>
      </c>
      <c r="AD36733">
        <v>0.78371000000000002</v>
      </c>
      <c r="AE36733">
        <v>-9.1981999999999994E-2</v>
      </c>
      <c r="AF36733">
        <v>96.94</v>
      </c>
      <c r="AG36733">
        <v>0.12956999999999999</v>
      </c>
      <c r="AH36733">
        <v>96.942999999999998</v>
      </c>
      <c r="AI36733">
        <v>2.3651000000000002E-3</v>
      </c>
      <c r="AJ36733">
        <v>-1.6377999999999999</v>
      </c>
      <c r="AK36733" t="s">
        <v>9099</v>
      </c>
      <c r="AL36733">
        <v>1</v>
      </c>
      <c r="AM36733">
        <v>0</v>
      </c>
      <c r="AO36733" t="s">
        <v>9099</v>
      </c>
      <c r="AP36733" t="s">
        <v>9099</v>
      </c>
      <c r="AQ36733">
        <v>0</v>
      </c>
      <c r="AR36733">
        <v>1101500</v>
      </c>
    </row>
    <row r="36734" spans="1:44" x14ac:dyDescent="0.25">
      <c r="A36734">
        <v>36732</v>
      </c>
      <c r="B36734">
        <v>642</v>
      </c>
      <c r="C36734">
        <v>8349</v>
      </c>
      <c r="D36734">
        <v>9196</v>
      </c>
      <c r="H36734" t="s">
        <v>30325</v>
      </c>
      <c r="I36734">
        <v>12</v>
      </c>
      <c r="J36734" t="s">
        <v>31890</v>
      </c>
      <c r="N36734">
        <v>0</v>
      </c>
      <c r="O36734">
        <v>0</v>
      </c>
      <c r="P36734" t="s">
        <v>5124</v>
      </c>
      <c r="Q36734" t="s">
        <v>5124</v>
      </c>
      <c r="R36734" t="s">
        <v>5124</v>
      </c>
      <c r="S36734" t="s">
        <v>5125</v>
      </c>
      <c r="U36734" t="s">
        <v>31898</v>
      </c>
      <c r="V36734" t="s">
        <v>31901</v>
      </c>
      <c r="W36734">
        <v>4</v>
      </c>
      <c r="X36734" t="s">
        <v>3010</v>
      </c>
      <c r="Y36734">
        <v>2</v>
      </c>
      <c r="Z36734">
        <v>683.83551999999997</v>
      </c>
      <c r="AA36734">
        <v>1365.6565000000001</v>
      </c>
      <c r="AB36734" t="s">
        <v>9099</v>
      </c>
      <c r="AC36734">
        <v>-0.44174999999999998</v>
      </c>
      <c r="AD36734">
        <v>0.43242000000000003</v>
      </c>
      <c r="AE36734">
        <v>-9.3343999999999996E-3</v>
      </c>
      <c r="AF36734">
        <v>99.313000000000002</v>
      </c>
      <c r="AG36734">
        <v>0.21708</v>
      </c>
      <c r="AH36734">
        <v>99.212999999999994</v>
      </c>
      <c r="AI36734">
        <v>-9.9983000000000002E-2</v>
      </c>
      <c r="AJ36734">
        <v>0.49731999999999998</v>
      </c>
      <c r="AK36734" t="s">
        <v>9099</v>
      </c>
      <c r="AL36734">
        <v>1</v>
      </c>
      <c r="AM36734">
        <v>0</v>
      </c>
      <c r="AO36734" t="s">
        <v>9099</v>
      </c>
      <c r="AP36734" t="s">
        <v>9099</v>
      </c>
      <c r="AQ36734">
        <v>0</v>
      </c>
      <c r="AR36734">
        <v>658890</v>
      </c>
    </row>
    <row r="36735" spans="1:44" x14ac:dyDescent="0.25">
      <c r="A36735">
        <v>36733</v>
      </c>
      <c r="B36735">
        <v>642</v>
      </c>
      <c r="C36735">
        <v>8349</v>
      </c>
      <c r="D36735">
        <v>9196</v>
      </c>
      <c r="H36735" t="s">
        <v>30325</v>
      </c>
      <c r="I36735">
        <v>12</v>
      </c>
      <c r="J36735" t="s">
        <v>31890</v>
      </c>
      <c r="N36735">
        <v>0</v>
      </c>
      <c r="O36735">
        <v>0</v>
      </c>
      <c r="P36735" t="s">
        <v>5124</v>
      </c>
      <c r="Q36735" t="s">
        <v>5124</v>
      </c>
      <c r="R36735" t="s">
        <v>5124</v>
      </c>
      <c r="S36735" t="s">
        <v>5125</v>
      </c>
      <c r="U36735" t="s">
        <v>31898</v>
      </c>
      <c r="V36735" t="s">
        <v>31902</v>
      </c>
      <c r="W36735">
        <v>5</v>
      </c>
      <c r="X36735" t="s">
        <v>3011</v>
      </c>
      <c r="Y36735">
        <v>2</v>
      </c>
      <c r="Z36735">
        <v>683.83551999999997</v>
      </c>
      <c r="AA36735">
        <v>1365.6565000000001</v>
      </c>
      <c r="AB36735" t="s">
        <v>9099</v>
      </c>
      <c r="AC36735">
        <v>-0.63515999999999995</v>
      </c>
      <c r="AD36735">
        <v>1.3783000000000001</v>
      </c>
      <c r="AE36735">
        <v>0.74311000000000005</v>
      </c>
      <c r="AF36735">
        <v>99.876999999999995</v>
      </c>
      <c r="AG36735">
        <v>0.1113</v>
      </c>
      <c r="AH36735">
        <v>99.424999999999997</v>
      </c>
      <c r="AI36735">
        <v>-0.45113999999999999</v>
      </c>
      <c r="AJ36735">
        <v>0.84492999999999996</v>
      </c>
      <c r="AK36735" t="s">
        <v>9099</v>
      </c>
      <c r="AL36735">
        <v>1</v>
      </c>
      <c r="AM36735">
        <v>0</v>
      </c>
      <c r="AO36735" t="s">
        <v>9099</v>
      </c>
      <c r="AP36735" t="s">
        <v>9099</v>
      </c>
      <c r="AQ36735">
        <v>0</v>
      </c>
      <c r="AR36735">
        <v>407640</v>
      </c>
    </row>
    <row r="36736" spans="1:44" x14ac:dyDescent="0.25">
      <c r="A36736">
        <v>36734</v>
      </c>
      <c r="B36736">
        <v>642</v>
      </c>
      <c r="C36736">
        <v>8349</v>
      </c>
      <c r="D36736">
        <v>9196</v>
      </c>
      <c r="H36736" t="s">
        <v>30325</v>
      </c>
      <c r="I36736">
        <v>12</v>
      </c>
      <c r="J36736" t="s">
        <v>31890</v>
      </c>
      <c r="N36736">
        <v>0</v>
      </c>
      <c r="O36736">
        <v>0</v>
      </c>
      <c r="P36736" t="s">
        <v>5124</v>
      </c>
      <c r="Q36736" t="s">
        <v>5124</v>
      </c>
      <c r="R36736" t="s">
        <v>5124</v>
      </c>
      <c r="S36736" t="s">
        <v>5125</v>
      </c>
      <c r="U36736" t="s">
        <v>31898</v>
      </c>
      <c r="V36736" t="s">
        <v>31897</v>
      </c>
      <c r="W36736">
        <v>6</v>
      </c>
      <c r="X36736" t="s">
        <v>3012</v>
      </c>
      <c r="Y36736">
        <v>2</v>
      </c>
      <c r="Z36736">
        <v>683.83551999999997</v>
      </c>
      <c r="AA36736">
        <v>1365.6565000000001</v>
      </c>
      <c r="AB36736" t="s">
        <v>9099</v>
      </c>
      <c r="AC36736">
        <v>-0.50719999999999998</v>
      </c>
      <c r="AD36736">
        <v>2.1848999999999998</v>
      </c>
      <c r="AE36736">
        <v>1.6777</v>
      </c>
      <c r="AF36736">
        <v>99.013000000000005</v>
      </c>
      <c r="AG36736">
        <v>0.24057000000000001</v>
      </c>
      <c r="AH36736">
        <v>99.266000000000005</v>
      </c>
      <c r="AI36736">
        <v>0.25296000000000002</v>
      </c>
      <c r="AJ36736">
        <v>0.55018</v>
      </c>
      <c r="AK36736" t="s">
        <v>9099</v>
      </c>
      <c r="AL36736">
        <v>1</v>
      </c>
      <c r="AM36736">
        <v>0</v>
      </c>
      <c r="AO36736" t="s">
        <v>9099</v>
      </c>
      <c r="AP36736" t="s">
        <v>9099</v>
      </c>
      <c r="AQ36736">
        <v>0</v>
      </c>
      <c r="AR36736">
        <v>943120</v>
      </c>
    </row>
    <row r="36737" spans="1:44" x14ac:dyDescent="0.25">
      <c r="A36737">
        <v>36735</v>
      </c>
      <c r="B36737">
        <v>1157</v>
      </c>
      <c r="C36737">
        <v>8350</v>
      </c>
      <c r="D36737">
        <v>9197</v>
      </c>
      <c r="E36737">
        <v>28495</v>
      </c>
      <c r="H36737" t="s">
        <v>30328</v>
      </c>
      <c r="I36737">
        <v>24</v>
      </c>
      <c r="J36737" t="s">
        <v>31890</v>
      </c>
      <c r="K36737" t="s">
        <v>47793</v>
      </c>
      <c r="N36737">
        <v>0</v>
      </c>
      <c r="O36737">
        <v>0</v>
      </c>
      <c r="P36737" t="s">
        <v>6702</v>
      </c>
      <c r="Q36737" t="s">
        <v>6702</v>
      </c>
      <c r="R36737" t="s">
        <v>6702</v>
      </c>
      <c r="S36737" t="s">
        <v>6703</v>
      </c>
      <c r="U36737" t="s">
        <v>31893</v>
      </c>
      <c r="V36737" t="s">
        <v>31894</v>
      </c>
      <c r="W36737">
        <v>1</v>
      </c>
      <c r="X36737" t="s">
        <v>1600</v>
      </c>
      <c r="Y36737">
        <v>2</v>
      </c>
      <c r="Z36737">
        <v>1201.6367</v>
      </c>
      <c r="AA36737">
        <v>2401.2588000000001</v>
      </c>
      <c r="AB36737">
        <v>39584.26171875</v>
      </c>
      <c r="AC36737">
        <v>-1.1251</v>
      </c>
      <c r="AD36737">
        <v>-0.12143</v>
      </c>
      <c r="AE36737">
        <v>-1.2464999999999999</v>
      </c>
      <c r="AF36737">
        <v>119.48</v>
      </c>
      <c r="AG36737">
        <v>0.87444</v>
      </c>
      <c r="AH36737">
        <v>119.48</v>
      </c>
      <c r="AI36737">
        <v>0</v>
      </c>
      <c r="AK36737">
        <v>0.97247427701950095</v>
      </c>
      <c r="AL36737" s="21">
        <v>4.1267000000000001E-16</v>
      </c>
      <c r="AM36737">
        <v>1</v>
      </c>
      <c r="AN36737">
        <v>16276</v>
      </c>
      <c r="AO36737">
        <v>176.46</v>
      </c>
      <c r="AP36737">
        <v>153.69999999999999</v>
      </c>
      <c r="AQ36737">
        <v>1</v>
      </c>
      <c r="AR36737">
        <v>11762000</v>
      </c>
    </row>
    <row r="36738" spans="1:44" x14ac:dyDescent="0.25">
      <c r="A36738">
        <v>36736</v>
      </c>
      <c r="B36738">
        <v>1157</v>
      </c>
      <c r="C36738">
        <v>8350</v>
      </c>
      <c r="D36738">
        <v>9197</v>
      </c>
      <c r="E36738">
        <v>28496</v>
      </c>
      <c r="H36738" t="s">
        <v>30328</v>
      </c>
      <c r="I36738">
        <v>24</v>
      </c>
      <c r="J36738" t="s">
        <v>31890</v>
      </c>
      <c r="K36738" t="s">
        <v>47793</v>
      </c>
      <c r="N36738">
        <v>0</v>
      </c>
      <c r="O36738">
        <v>0</v>
      </c>
      <c r="P36738" t="s">
        <v>6702</v>
      </c>
      <c r="Q36738" t="s">
        <v>6702</v>
      </c>
      <c r="R36738" t="s">
        <v>6702</v>
      </c>
      <c r="S36738" t="s">
        <v>6703</v>
      </c>
      <c r="U36738" t="s">
        <v>31893</v>
      </c>
      <c r="V36738" t="s">
        <v>31895</v>
      </c>
      <c r="W36738">
        <v>2</v>
      </c>
      <c r="X36738" t="s">
        <v>3013</v>
      </c>
      <c r="Y36738">
        <v>2</v>
      </c>
      <c r="Z36738">
        <v>1201.6367</v>
      </c>
      <c r="AA36738">
        <v>2401.2588000000001</v>
      </c>
      <c r="AB36738">
        <v>39255.140625</v>
      </c>
      <c r="AC36738">
        <v>0.15565999999999999</v>
      </c>
      <c r="AD36738">
        <v>9.7433000000000006E-2</v>
      </c>
      <c r="AE36738">
        <v>0.25308999999999998</v>
      </c>
      <c r="AF36738">
        <v>119.78</v>
      </c>
      <c r="AG36738">
        <v>0.79415999999999998</v>
      </c>
      <c r="AH36738">
        <v>119.44</v>
      </c>
      <c r="AI36738">
        <v>-0.34277999999999997</v>
      </c>
      <c r="AK36738">
        <v>0.93096029758453402</v>
      </c>
      <c r="AL36738" s="21">
        <v>1.3045000000000001E-29</v>
      </c>
      <c r="AM36738">
        <v>1</v>
      </c>
      <c r="AN36738">
        <v>15211</v>
      </c>
      <c r="AO36738">
        <v>224.97</v>
      </c>
      <c r="AP36738">
        <v>194.38</v>
      </c>
      <c r="AQ36738">
        <v>1</v>
      </c>
      <c r="AR36738">
        <v>7731900</v>
      </c>
    </row>
    <row r="36739" spans="1:44" x14ac:dyDescent="0.25">
      <c r="A36739">
        <v>36737</v>
      </c>
      <c r="B36739">
        <v>1157</v>
      </c>
      <c r="C36739">
        <v>8350</v>
      </c>
      <c r="D36739">
        <v>9197</v>
      </c>
      <c r="E36739">
        <v>28497</v>
      </c>
      <c r="H36739" t="s">
        <v>30328</v>
      </c>
      <c r="I36739">
        <v>24</v>
      </c>
      <c r="J36739" t="s">
        <v>31890</v>
      </c>
      <c r="K36739" t="s">
        <v>47793</v>
      </c>
      <c r="N36739">
        <v>0</v>
      </c>
      <c r="O36739">
        <v>0</v>
      </c>
      <c r="P36739" t="s">
        <v>6702</v>
      </c>
      <c r="Q36739" t="s">
        <v>6702</v>
      </c>
      <c r="R36739" t="s">
        <v>6702</v>
      </c>
      <c r="S36739" t="s">
        <v>6703</v>
      </c>
      <c r="U36739" t="s">
        <v>31893</v>
      </c>
      <c r="V36739" t="s">
        <v>31896</v>
      </c>
      <c r="W36739">
        <v>3</v>
      </c>
      <c r="X36739" t="s">
        <v>3014</v>
      </c>
      <c r="Y36739">
        <v>2</v>
      </c>
      <c r="Z36739">
        <v>1201.6367</v>
      </c>
      <c r="AA36739">
        <v>2401.2588000000001</v>
      </c>
      <c r="AB36739">
        <v>38941.19140625</v>
      </c>
      <c r="AC36739">
        <v>-0.41615000000000002</v>
      </c>
      <c r="AD36739">
        <v>6.4219999999999999E-2</v>
      </c>
      <c r="AE36739">
        <v>-0.35193000000000002</v>
      </c>
      <c r="AF36739">
        <v>119.82</v>
      </c>
      <c r="AG36739">
        <v>2.0206</v>
      </c>
      <c r="AH36739">
        <v>119.62</v>
      </c>
      <c r="AI36739">
        <v>-0.1981</v>
      </c>
      <c r="AK36739">
        <v>0.72529381513595603</v>
      </c>
      <c r="AL36739" s="21">
        <v>2.6292000000000001E-8</v>
      </c>
      <c r="AM36739">
        <v>1</v>
      </c>
      <c r="AN36739">
        <v>15852</v>
      </c>
      <c r="AO36739">
        <v>128.01</v>
      </c>
      <c r="AP36739">
        <v>128.01</v>
      </c>
      <c r="AQ36739">
        <v>1</v>
      </c>
      <c r="AR36739">
        <v>21243000</v>
      </c>
    </row>
    <row r="36740" spans="1:44" x14ac:dyDescent="0.25">
      <c r="A36740">
        <v>36738</v>
      </c>
      <c r="B36740">
        <v>1157</v>
      </c>
      <c r="C36740">
        <v>8350</v>
      </c>
      <c r="D36740">
        <v>9197</v>
      </c>
      <c r="E36740">
        <v>28498</v>
      </c>
      <c r="H36740" t="s">
        <v>30328</v>
      </c>
      <c r="I36740">
        <v>24</v>
      </c>
      <c r="J36740" t="s">
        <v>31890</v>
      </c>
      <c r="K36740" t="s">
        <v>47793</v>
      </c>
      <c r="N36740">
        <v>0</v>
      </c>
      <c r="O36740">
        <v>0</v>
      </c>
      <c r="P36740" t="s">
        <v>6702</v>
      </c>
      <c r="Q36740" t="s">
        <v>6702</v>
      </c>
      <c r="R36740" t="s">
        <v>6702</v>
      </c>
      <c r="S36740" t="s">
        <v>6703</v>
      </c>
      <c r="U36740" t="s">
        <v>31893</v>
      </c>
      <c r="V36740" t="s">
        <v>31901</v>
      </c>
      <c r="W36740">
        <v>4</v>
      </c>
      <c r="X36740" t="s">
        <v>3010</v>
      </c>
      <c r="Y36740">
        <v>2</v>
      </c>
      <c r="Z36740">
        <v>1201.6367</v>
      </c>
      <c r="AA36740">
        <v>2401.2588000000001</v>
      </c>
      <c r="AB36740">
        <v>38613.546875</v>
      </c>
      <c r="AC36740">
        <v>-7.6095999999999997E-2</v>
      </c>
      <c r="AD36740">
        <v>0.13214000000000001</v>
      </c>
      <c r="AE36740">
        <v>5.604E-2</v>
      </c>
      <c r="AF36740">
        <v>119.71</v>
      </c>
      <c r="AG36740">
        <v>1.2696000000000001</v>
      </c>
      <c r="AH36740">
        <v>119.51</v>
      </c>
      <c r="AI36740">
        <v>-0.20022999999999999</v>
      </c>
      <c r="AK36740">
        <v>0.95388746261596702</v>
      </c>
      <c r="AL36740" s="21">
        <v>1.0415999999999999E-21</v>
      </c>
      <c r="AM36740">
        <v>1</v>
      </c>
      <c r="AN36740">
        <v>16104</v>
      </c>
      <c r="AO36740">
        <v>195.56</v>
      </c>
      <c r="AP36740">
        <v>168.43</v>
      </c>
      <c r="AQ36740">
        <v>1</v>
      </c>
      <c r="AR36740">
        <v>59111000</v>
      </c>
    </row>
    <row r="36741" spans="1:44" x14ac:dyDescent="0.25">
      <c r="A36741">
        <v>36739</v>
      </c>
      <c r="B36741">
        <v>1157</v>
      </c>
      <c r="C36741">
        <v>8350</v>
      </c>
      <c r="D36741">
        <v>9197</v>
      </c>
      <c r="E36741">
        <v>28499</v>
      </c>
      <c r="H36741" t="s">
        <v>30328</v>
      </c>
      <c r="I36741">
        <v>24</v>
      </c>
      <c r="J36741" t="s">
        <v>31890</v>
      </c>
      <c r="K36741" t="s">
        <v>47793</v>
      </c>
      <c r="N36741">
        <v>0</v>
      </c>
      <c r="O36741">
        <v>0</v>
      </c>
      <c r="P36741" t="s">
        <v>6702</v>
      </c>
      <c r="Q36741" t="s">
        <v>6702</v>
      </c>
      <c r="R36741" t="s">
        <v>6702</v>
      </c>
      <c r="S36741" t="s">
        <v>6703</v>
      </c>
      <c r="U36741" t="s">
        <v>31893</v>
      </c>
      <c r="V36741" t="s">
        <v>31901</v>
      </c>
      <c r="W36741">
        <v>4</v>
      </c>
      <c r="X36741" t="s">
        <v>3010</v>
      </c>
      <c r="Y36741">
        <v>3</v>
      </c>
      <c r="Z36741">
        <v>801.42687999999998</v>
      </c>
      <c r="AA36741">
        <v>2401.2588000000001</v>
      </c>
      <c r="AB36741">
        <v>47057.234375</v>
      </c>
      <c r="AC36741">
        <v>-0.39394000000000001</v>
      </c>
      <c r="AD36741">
        <v>2.2532E-2</v>
      </c>
      <c r="AE36741">
        <v>-0.37140000000000001</v>
      </c>
      <c r="AF36741">
        <v>119.72</v>
      </c>
      <c r="AG36741">
        <v>1.4379</v>
      </c>
      <c r="AH36741">
        <v>119.52</v>
      </c>
      <c r="AI36741">
        <v>-0.20022999999999999</v>
      </c>
      <c r="AK36741">
        <v>0.64479118585586503</v>
      </c>
      <c r="AL36741" s="21">
        <v>4.6226000000000001E-5</v>
      </c>
      <c r="AM36741">
        <v>1</v>
      </c>
      <c r="AN36741">
        <v>16114</v>
      </c>
      <c r="AO36741">
        <v>105.5</v>
      </c>
      <c r="AP36741">
        <v>105.5</v>
      </c>
      <c r="AQ36741">
        <v>1</v>
      </c>
      <c r="AR36741">
        <v>81712000</v>
      </c>
    </row>
    <row r="36742" spans="1:44" x14ac:dyDescent="0.25">
      <c r="A36742">
        <v>36740</v>
      </c>
      <c r="B36742">
        <v>1157</v>
      </c>
      <c r="C36742">
        <v>8350</v>
      </c>
      <c r="D36742">
        <v>9197</v>
      </c>
      <c r="E36742" t="s">
        <v>25710</v>
      </c>
      <c r="H36742" t="s">
        <v>30328</v>
      </c>
      <c r="I36742">
        <v>24</v>
      </c>
      <c r="J36742" t="s">
        <v>31890</v>
      </c>
      <c r="K36742" t="s">
        <v>47793</v>
      </c>
      <c r="N36742">
        <v>0</v>
      </c>
      <c r="O36742">
        <v>0</v>
      </c>
      <c r="P36742" t="s">
        <v>6702</v>
      </c>
      <c r="Q36742" t="s">
        <v>6702</v>
      </c>
      <c r="R36742" t="s">
        <v>6702</v>
      </c>
      <c r="S36742" t="s">
        <v>6703</v>
      </c>
      <c r="U36742" t="s">
        <v>31893</v>
      </c>
      <c r="V36742" t="s">
        <v>31902</v>
      </c>
      <c r="W36742">
        <v>5</v>
      </c>
      <c r="X36742" t="s">
        <v>3011</v>
      </c>
      <c r="Y36742">
        <v>2</v>
      </c>
      <c r="Z36742">
        <v>1201.6367</v>
      </c>
      <c r="AA36742">
        <v>2401.2588000000001</v>
      </c>
      <c r="AB36742">
        <v>38842.9453125</v>
      </c>
      <c r="AC36742">
        <v>0.10507</v>
      </c>
      <c r="AD36742">
        <v>-6.5119999999999997E-2</v>
      </c>
      <c r="AE36742">
        <v>3.9948999999999998E-2</v>
      </c>
      <c r="AF36742">
        <v>120.01</v>
      </c>
      <c r="AG36742">
        <v>2.5863</v>
      </c>
      <c r="AH36742">
        <v>119.56</v>
      </c>
      <c r="AI36742">
        <v>-0.45113999999999999</v>
      </c>
      <c r="AK36742">
        <v>0.96669209003448497</v>
      </c>
      <c r="AL36742" s="21">
        <v>9.0296000000000009E-22</v>
      </c>
      <c r="AM36742">
        <v>2</v>
      </c>
      <c r="AN36742">
        <v>14678</v>
      </c>
      <c r="AO36742">
        <v>196.89</v>
      </c>
      <c r="AP36742">
        <v>183.27</v>
      </c>
      <c r="AQ36742">
        <v>1</v>
      </c>
      <c r="AR36742">
        <v>74018000</v>
      </c>
    </row>
    <row r="36743" spans="1:44" x14ac:dyDescent="0.25">
      <c r="A36743">
        <v>36741</v>
      </c>
      <c r="B36743">
        <v>1157</v>
      </c>
      <c r="C36743">
        <v>8350</v>
      </c>
      <c r="D36743">
        <v>9197</v>
      </c>
      <c r="E36743">
        <v>28502</v>
      </c>
      <c r="H36743" t="s">
        <v>30328</v>
      </c>
      <c r="I36743">
        <v>24</v>
      </c>
      <c r="J36743" t="s">
        <v>31890</v>
      </c>
      <c r="K36743" t="s">
        <v>47793</v>
      </c>
      <c r="N36743">
        <v>0</v>
      </c>
      <c r="O36743">
        <v>0</v>
      </c>
      <c r="P36743" t="s">
        <v>6702</v>
      </c>
      <c r="Q36743" t="s">
        <v>6702</v>
      </c>
      <c r="R36743" t="s">
        <v>6702</v>
      </c>
      <c r="S36743" t="s">
        <v>6703</v>
      </c>
      <c r="U36743" t="s">
        <v>31893</v>
      </c>
      <c r="V36743" t="s">
        <v>31902</v>
      </c>
      <c r="W36743">
        <v>5</v>
      </c>
      <c r="X36743" t="s">
        <v>3011</v>
      </c>
      <c r="Y36743">
        <v>3</v>
      </c>
      <c r="Z36743">
        <v>801.42687999999998</v>
      </c>
      <c r="AA36743">
        <v>2401.2588000000001</v>
      </c>
      <c r="AB36743">
        <v>47195.95703125</v>
      </c>
      <c r="AC36743">
        <v>-0.17737</v>
      </c>
      <c r="AD36743">
        <v>-0.10453</v>
      </c>
      <c r="AE36743">
        <v>-0.28189999999999998</v>
      </c>
      <c r="AF36743">
        <v>119.99</v>
      </c>
      <c r="AG36743">
        <v>1.9542999999999999</v>
      </c>
      <c r="AH36743">
        <v>119.54</v>
      </c>
      <c r="AI36743">
        <v>-0.45113999999999999</v>
      </c>
      <c r="AK36743">
        <v>0.51128298044204701</v>
      </c>
      <c r="AL36743">
        <v>0.40683000000000002</v>
      </c>
      <c r="AM36743">
        <v>1</v>
      </c>
      <c r="AN36743">
        <v>14718</v>
      </c>
      <c r="AO36743">
        <v>41.292000000000002</v>
      </c>
      <c r="AP36743">
        <v>27.864999999999998</v>
      </c>
      <c r="AQ36743">
        <v>1</v>
      </c>
      <c r="AR36743">
        <v>82206000</v>
      </c>
    </row>
    <row r="36744" spans="1:44" x14ac:dyDescent="0.25">
      <c r="A36744">
        <v>36742</v>
      </c>
      <c r="B36744">
        <v>1157</v>
      </c>
      <c r="C36744">
        <v>8350</v>
      </c>
      <c r="D36744">
        <v>9197</v>
      </c>
      <c r="E36744" t="s">
        <v>47794</v>
      </c>
      <c r="H36744" t="s">
        <v>30328</v>
      </c>
      <c r="I36744">
        <v>24</v>
      </c>
      <c r="J36744" t="s">
        <v>31890</v>
      </c>
      <c r="K36744" t="s">
        <v>47793</v>
      </c>
      <c r="N36744">
        <v>0</v>
      </c>
      <c r="O36744">
        <v>0</v>
      </c>
      <c r="P36744" t="s">
        <v>6702</v>
      </c>
      <c r="Q36744" t="s">
        <v>6702</v>
      </c>
      <c r="R36744" t="s">
        <v>6702</v>
      </c>
      <c r="S36744" t="s">
        <v>6703</v>
      </c>
      <c r="U36744" t="s">
        <v>31893</v>
      </c>
      <c r="V36744" t="s">
        <v>31897</v>
      </c>
      <c r="W36744">
        <v>6</v>
      </c>
      <c r="X36744" t="s">
        <v>3012</v>
      </c>
      <c r="Y36744">
        <v>2</v>
      </c>
      <c r="Z36744">
        <v>1201.6367</v>
      </c>
      <c r="AA36744">
        <v>2401.2588000000001</v>
      </c>
      <c r="AB36744">
        <v>38695.32421875</v>
      </c>
      <c r="AC36744">
        <v>-0.18371000000000001</v>
      </c>
      <c r="AD36744">
        <v>-2.496E-3</v>
      </c>
      <c r="AE36744">
        <v>-0.18620999999999999</v>
      </c>
      <c r="AF36744">
        <v>119.35</v>
      </c>
      <c r="AG36744">
        <v>1.7444999999999999</v>
      </c>
      <c r="AH36744">
        <v>119.61</v>
      </c>
      <c r="AI36744">
        <v>0.25294</v>
      </c>
      <c r="AK36744">
        <v>0.74129551649093595</v>
      </c>
      <c r="AL36744" s="21">
        <v>2.1464000000000001E-11</v>
      </c>
      <c r="AM36744">
        <v>2</v>
      </c>
      <c r="AN36744">
        <v>16853</v>
      </c>
      <c r="AO36744">
        <v>138.04</v>
      </c>
      <c r="AP36744">
        <v>138.04</v>
      </c>
      <c r="AQ36744">
        <v>1</v>
      </c>
      <c r="AR36744">
        <v>74011000</v>
      </c>
    </row>
    <row r="36745" spans="1:44" x14ac:dyDescent="0.25">
      <c r="A36745">
        <v>36743</v>
      </c>
      <c r="B36745">
        <v>1157</v>
      </c>
      <c r="C36745">
        <v>8350</v>
      </c>
      <c r="D36745">
        <v>9197</v>
      </c>
      <c r="E36745">
        <v>28505</v>
      </c>
      <c r="H36745" t="s">
        <v>30328</v>
      </c>
      <c r="I36745">
        <v>24</v>
      </c>
      <c r="J36745" t="s">
        <v>31890</v>
      </c>
      <c r="K36745" t="s">
        <v>47793</v>
      </c>
      <c r="N36745">
        <v>0</v>
      </c>
      <c r="O36745">
        <v>0</v>
      </c>
      <c r="P36745" t="s">
        <v>6702</v>
      </c>
      <c r="Q36745" t="s">
        <v>6702</v>
      </c>
      <c r="R36745" t="s">
        <v>6702</v>
      </c>
      <c r="S36745" t="s">
        <v>6703</v>
      </c>
      <c r="U36745" t="s">
        <v>31893</v>
      </c>
      <c r="V36745" t="s">
        <v>31897</v>
      </c>
      <c r="W36745">
        <v>6</v>
      </c>
      <c r="X36745" t="s">
        <v>3012</v>
      </c>
      <c r="Y36745">
        <v>3</v>
      </c>
      <c r="Z36745">
        <v>801.42687999999998</v>
      </c>
      <c r="AA36745">
        <v>2401.2588000000001</v>
      </c>
      <c r="AB36745">
        <v>46880.9609375</v>
      </c>
      <c r="AC36745">
        <v>-0.37417</v>
      </c>
      <c r="AD36745">
        <v>-0.27287</v>
      </c>
      <c r="AE36745">
        <v>-0.64703999999999995</v>
      </c>
      <c r="AF36745">
        <v>119.34</v>
      </c>
      <c r="AG36745">
        <v>1.3601000000000001</v>
      </c>
      <c r="AH36745">
        <v>119.59</v>
      </c>
      <c r="AI36745">
        <v>0.25294</v>
      </c>
      <c r="AK36745">
        <v>0.57332873344421398</v>
      </c>
      <c r="AL36745" s="21">
        <v>1.4253000000000001E-11</v>
      </c>
      <c r="AM36745">
        <v>1</v>
      </c>
      <c r="AN36745">
        <v>16881</v>
      </c>
      <c r="AO36745">
        <v>145.47999999999999</v>
      </c>
      <c r="AP36745">
        <v>120.93</v>
      </c>
      <c r="AQ36745">
        <v>1</v>
      </c>
      <c r="AR36745">
        <v>68063000</v>
      </c>
    </row>
    <row r="36746" spans="1:44" x14ac:dyDescent="0.25">
      <c r="A36746">
        <v>36744</v>
      </c>
      <c r="B36746">
        <v>1157</v>
      </c>
      <c r="C36746">
        <v>8350</v>
      </c>
      <c r="D36746">
        <v>9197</v>
      </c>
      <c r="H36746" t="s">
        <v>30328</v>
      </c>
      <c r="I36746">
        <v>24</v>
      </c>
      <c r="J36746" t="s">
        <v>31890</v>
      </c>
      <c r="N36746">
        <v>0</v>
      </c>
      <c r="O36746">
        <v>0</v>
      </c>
      <c r="P36746" t="s">
        <v>6702</v>
      </c>
      <c r="Q36746" t="s">
        <v>6702</v>
      </c>
      <c r="R36746" t="s">
        <v>6702</v>
      </c>
      <c r="S36746" t="s">
        <v>6703</v>
      </c>
      <c r="U36746" t="s">
        <v>31898</v>
      </c>
      <c r="V36746" t="s">
        <v>31894</v>
      </c>
      <c r="W36746">
        <v>1</v>
      </c>
      <c r="X36746" t="s">
        <v>1600</v>
      </c>
      <c r="Y36746">
        <v>3</v>
      </c>
      <c r="Z36746">
        <v>801.42687999999998</v>
      </c>
      <c r="AA36746">
        <v>2401.2588000000001</v>
      </c>
      <c r="AB36746">
        <v>46795.6953125</v>
      </c>
      <c r="AC36746">
        <v>-1.3791</v>
      </c>
      <c r="AD36746">
        <v>-0.39119999999999999</v>
      </c>
      <c r="AE36746">
        <v>-1.7703</v>
      </c>
      <c r="AF36746">
        <v>119.48</v>
      </c>
      <c r="AG36746">
        <v>0.99094000000000004</v>
      </c>
      <c r="AH36746">
        <v>119.48</v>
      </c>
      <c r="AI36746">
        <v>0</v>
      </c>
      <c r="AJ36746">
        <v>-3.1654000000000002E-2</v>
      </c>
      <c r="AK36746" t="s">
        <v>9099</v>
      </c>
      <c r="AL36746">
        <v>1</v>
      </c>
      <c r="AM36746">
        <v>0</v>
      </c>
      <c r="AO36746" t="s">
        <v>9099</v>
      </c>
      <c r="AP36746" t="s">
        <v>9099</v>
      </c>
      <c r="AQ36746">
        <v>0</v>
      </c>
      <c r="AR36746">
        <v>17106000</v>
      </c>
    </row>
    <row r="36747" spans="1:44" x14ac:dyDescent="0.25">
      <c r="A36747">
        <v>36745</v>
      </c>
      <c r="B36747">
        <v>1157</v>
      </c>
      <c r="C36747">
        <v>8350</v>
      </c>
      <c r="D36747">
        <v>9197</v>
      </c>
      <c r="H36747" t="s">
        <v>30328</v>
      </c>
      <c r="I36747">
        <v>24</v>
      </c>
      <c r="J36747" t="s">
        <v>31890</v>
      </c>
      <c r="N36747">
        <v>0</v>
      </c>
      <c r="O36747">
        <v>0</v>
      </c>
      <c r="P36747" t="s">
        <v>6702</v>
      </c>
      <c r="Q36747" t="s">
        <v>6702</v>
      </c>
      <c r="R36747" t="s">
        <v>6702</v>
      </c>
      <c r="S36747" t="s">
        <v>6703</v>
      </c>
      <c r="U36747" t="s">
        <v>31898</v>
      </c>
      <c r="V36747" t="s">
        <v>31895</v>
      </c>
      <c r="W36747">
        <v>2</v>
      </c>
      <c r="X36747" t="s">
        <v>3013</v>
      </c>
      <c r="Y36747">
        <v>3</v>
      </c>
      <c r="Z36747">
        <v>801.42687999999998</v>
      </c>
      <c r="AA36747">
        <v>2401.2588000000001</v>
      </c>
      <c r="AB36747">
        <v>45325.08984375</v>
      </c>
      <c r="AC36747">
        <v>-9.0767E-2</v>
      </c>
      <c r="AD36747">
        <v>-0.92178000000000004</v>
      </c>
      <c r="AE36747">
        <v>-1.0125999999999999</v>
      </c>
      <c r="AF36747">
        <v>120.4</v>
      </c>
      <c r="AG36747">
        <v>0.13757</v>
      </c>
      <c r="AH36747">
        <v>120.06</v>
      </c>
      <c r="AI36747">
        <v>-0.34277999999999997</v>
      </c>
      <c r="AJ36747">
        <v>0.46595999999999999</v>
      </c>
      <c r="AK36747" t="s">
        <v>9099</v>
      </c>
      <c r="AL36747">
        <v>1</v>
      </c>
      <c r="AM36747">
        <v>0</v>
      </c>
      <c r="AO36747" t="s">
        <v>9099</v>
      </c>
      <c r="AP36747" t="s">
        <v>9099</v>
      </c>
      <c r="AQ36747">
        <v>0</v>
      </c>
      <c r="AR36747">
        <v>786240</v>
      </c>
    </row>
    <row r="36748" spans="1:44" x14ac:dyDescent="0.25">
      <c r="A36748">
        <v>36746</v>
      </c>
      <c r="B36748">
        <v>1157</v>
      </c>
      <c r="C36748">
        <v>8350</v>
      </c>
      <c r="D36748">
        <v>9197</v>
      </c>
      <c r="H36748" t="s">
        <v>30328</v>
      </c>
      <c r="I36748">
        <v>24</v>
      </c>
      <c r="J36748" t="s">
        <v>31890</v>
      </c>
      <c r="N36748">
        <v>0</v>
      </c>
      <c r="O36748">
        <v>0</v>
      </c>
      <c r="P36748" t="s">
        <v>6702</v>
      </c>
      <c r="Q36748" t="s">
        <v>6702</v>
      </c>
      <c r="R36748" t="s">
        <v>6702</v>
      </c>
      <c r="S36748" t="s">
        <v>6703</v>
      </c>
      <c r="U36748" t="s">
        <v>31898</v>
      </c>
      <c r="V36748" t="s">
        <v>31895</v>
      </c>
      <c r="W36748">
        <v>2</v>
      </c>
      <c r="X36748" t="s">
        <v>3013</v>
      </c>
      <c r="Y36748">
        <v>3</v>
      </c>
      <c r="Z36748">
        <v>801.42687999999998</v>
      </c>
      <c r="AA36748">
        <v>2401.2588000000001</v>
      </c>
      <c r="AB36748">
        <v>47123.47265625</v>
      </c>
      <c r="AC36748">
        <v>-6.0085E-2</v>
      </c>
      <c r="AD36748">
        <v>-0.28578999999999999</v>
      </c>
      <c r="AE36748">
        <v>-0.34588000000000002</v>
      </c>
      <c r="AF36748">
        <v>119.79</v>
      </c>
      <c r="AG36748">
        <v>1.0107999999999999</v>
      </c>
      <c r="AH36748">
        <v>119.45</v>
      </c>
      <c r="AI36748">
        <v>-0.34277999999999997</v>
      </c>
      <c r="AJ36748">
        <v>-6.4293000000000003E-2</v>
      </c>
      <c r="AK36748" t="s">
        <v>9099</v>
      </c>
      <c r="AL36748">
        <v>1</v>
      </c>
      <c r="AM36748">
        <v>0</v>
      </c>
      <c r="AO36748" t="s">
        <v>9099</v>
      </c>
      <c r="AP36748" t="s">
        <v>9099</v>
      </c>
      <c r="AQ36748">
        <v>0</v>
      </c>
      <c r="AR36748">
        <v>14948000</v>
      </c>
    </row>
    <row r="36749" spans="1:44" x14ac:dyDescent="0.25">
      <c r="A36749">
        <v>36747</v>
      </c>
      <c r="B36749">
        <v>1157</v>
      </c>
      <c r="C36749">
        <v>8350</v>
      </c>
      <c r="D36749">
        <v>9197</v>
      </c>
      <c r="H36749" t="s">
        <v>30328</v>
      </c>
      <c r="I36749">
        <v>24</v>
      </c>
      <c r="J36749" t="s">
        <v>31890</v>
      </c>
      <c r="N36749">
        <v>0</v>
      </c>
      <c r="O36749">
        <v>0</v>
      </c>
      <c r="P36749" t="s">
        <v>6702</v>
      </c>
      <c r="Q36749" t="s">
        <v>6702</v>
      </c>
      <c r="R36749" t="s">
        <v>6702</v>
      </c>
      <c r="S36749" t="s">
        <v>6703</v>
      </c>
      <c r="U36749" t="s">
        <v>31898</v>
      </c>
      <c r="V36749" t="s">
        <v>31896</v>
      </c>
      <c r="W36749">
        <v>3</v>
      </c>
      <c r="X36749" t="s">
        <v>3014</v>
      </c>
      <c r="Y36749">
        <v>3</v>
      </c>
      <c r="Z36749">
        <v>801.42687999999998</v>
      </c>
      <c r="AA36749">
        <v>2401.2588000000001</v>
      </c>
      <c r="AB36749">
        <v>46073.73828125</v>
      </c>
      <c r="AC36749">
        <v>-0.61207</v>
      </c>
      <c r="AD36749">
        <v>-0.42660999999999999</v>
      </c>
      <c r="AE36749">
        <v>-1.0387</v>
      </c>
      <c r="AF36749">
        <v>120.92</v>
      </c>
      <c r="AG36749">
        <v>0.47278999999999999</v>
      </c>
      <c r="AH36749">
        <v>120.72</v>
      </c>
      <c r="AI36749">
        <v>-0.1981</v>
      </c>
      <c r="AJ36749">
        <v>1.1282000000000001</v>
      </c>
      <c r="AK36749" t="s">
        <v>9099</v>
      </c>
      <c r="AL36749">
        <v>1</v>
      </c>
      <c r="AM36749">
        <v>0</v>
      </c>
      <c r="AO36749" t="s">
        <v>9099</v>
      </c>
      <c r="AP36749" t="s">
        <v>9099</v>
      </c>
      <c r="AQ36749">
        <v>0</v>
      </c>
      <c r="AR36749">
        <v>1014600</v>
      </c>
    </row>
    <row r="36750" spans="1:44" x14ac:dyDescent="0.25">
      <c r="A36750">
        <v>36748</v>
      </c>
      <c r="B36750">
        <v>1157</v>
      </c>
      <c r="C36750">
        <v>8350</v>
      </c>
      <c r="D36750">
        <v>9197</v>
      </c>
      <c r="H36750" t="s">
        <v>30328</v>
      </c>
      <c r="I36750">
        <v>24</v>
      </c>
      <c r="J36750" t="s">
        <v>31890</v>
      </c>
      <c r="N36750">
        <v>0</v>
      </c>
      <c r="O36750">
        <v>0</v>
      </c>
      <c r="P36750" t="s">
        <v>6702</v>
      </c>
      <c r="Q36750" t="s">
        <v>6702</v>
      </c>
      <c r="R36750" t="s">
        <v>6702</v>
      </c>
      <c r="S36750" t="s">
        <v>6703</v>
      </c>
      <c r="U36750" t="s">
        <v>31898</v>
      </c>
      <c r="V36750" t="s">
        <v>31896</v>
      </c>
      <c r="W36750">
        <v>3</v>
      </c>
      <c r="X36750" t="s">
        <v>3014</v>
      </c>
      <c r="Y36750">
        <v>3</v>
      </c>
      <c r="Z36750">
        <v>801.42687999999998</v>
      </c>
      <c r="AA36750">
        <v>2401.2588000000001</v>
      </c>
      <c r="AB36750">
        <v>47161.32421875</v>
      </c>
      <c r="AC36750">
        <v>-0.68147000000000002</v>
      </c>
      <c r="AD36750">
        <v>-0.13914000000000001</v>
      </c>
      <c r="AE36750">
        <v>-0.82060999999999995</v>
      </c>
      <c r="AF36750">
        <v>119.81</v>
      </c>
      <c r="AG36750">
        <v>1.6458999999999999</v>
      </c>
      <c r="AH36750">
        <v>119.61</v>
      </c>
      <c r="AI36750">
        <v>-0.1981</v>
      </c>
      <c r="AJ36750">
        <v>9.3681E-2</v>
      </c>
      <c r="AK36750" t="s">
        <v>9099</v>
      </c>
      <c r="AL36750">
        <v>1</v>
      </c>
      <c r="AM36750">
        <v>0</v>
      </c>
      <c r="AO36750" t="s">
        <v>9099</v>
      </c>
      <c r="AP36750" t="s">
        <v>9099</v>
      </c>
      <c r="AQ36750">
        <v>0</v>
      </c>
      <c r="AR36750">
        <v>21669000</v>
      </c>
    </row>
    <row r="36751" spans="1:44" x14ac:dyDescent="0.25">
      <c r="A36751">
        <v>36749</v>
      </c>
      <c r="B36751">
        <v>1157</v>
      </c>
      <c r="C36751">
        <v>8350</v>
      </c>
      <c r="D36751">
        <v>9197</v>
      </c>
      <c r="H36751" t="s">
        <v>30328</v>
      </c>
      <c r="I36751">
        <v>24</v>
      </c>
      <c r="J36751" t="s">
        <v>31890</v>
      </c>
      <c r="N36751">
        <v>0</v>
      </c>
      <c r="O36751">
        <v>0</v>
      </c>
      <c r="P36751" t="s">
        <v>6702</v>
      </c>
      <c r="Q36751" t="s">
        <v>6702</v>
      </c>
      <c r="R36751" t="s">
        <v>6702</v>
      </c>
      <c r="S36751" t="s">
        <v>6703</v>
      </c>
      <c r="U36751" t="s">
        <v>31898</v>
      </c>
      <c r="V36751" t="s">
        <v>31901</v>
      </c>
      <c r="W36751">
        <v>4</v>
      </c>
      <c r="X36751" t="s">
        <v>3010</v>
      </c>
      <c r="Y36751">
        <v>2</v>
      </c>
      <c r="Z36751">
        <v>1201.6367</v>
      </c>
      <c r="AA36751">
        <v>2401.2588000000001</v>
      </c>
      <c r="AB36751" t="s">
        <v>9099</v>
      </c>
      <c r="AC36751">
        <v>-0.16669</v>
      </c>
      <c r="AD36751">
        <v>-8.9190000000000005E-2</v>
      </c>
      <c r="AE36751">
        <v>-0.25588</v>
      </c>
      <c r="AF36751">
        <v>121.26</v>
      </c>
      <c r="AG36751">
        <v>0.15642</v>
      </c>
      <c r="AH36751">
        <v>121.06</v>
      </c>
      <c r="AI36751">
        <v>-0.20022999999999999</v>
      </c>
      <c r="AJ36751">
        <v>1.504</v>
      </c>
      <c r="AK36751" t="s">
        <v>9099</v>
      </c>
      <c r="AL36751">
        <v>1</v>
      </c>
      <c r="AM36751">
        <v>0</v>
      </c>
      <c r="AO36751" t="s">
        <v>9099</v>
      </c>
      <c r="AP36751" t="s">
        <v>9099</v>
      </c>
      <c r="AQ36751">
        <v>0</v>
      </c>
      <c r="AR36751">
        <v>491210</v>
      </c>
    </row>
    <row r="36752" spans="1:44" x14ac:dyDescent="0.25">
      <c r="A36752">
        <v>36750</v>
      </c>
      <c r="B36752">
        <v>1157</v>
      </c>
      <c r="C36752">
        <v>8350</v>
      </c>
      <c r="D36752">
        <v>9197</v>
      </c>
      <c r="H36752" t="s">
        <v>30328</v>
      </c>
      <c r="I36752">
        <v>24</v>
      </c>
      <c r="J36752" t="s">
        <v>31890</v>
      </c>
      <c r="N36752">
        <v>0</v>
      </c>
      <c r="O36752">
        <v>0</v>
      </c>
      <c r="P36752" t="s">
        <v>6702</v>
      </c>
      <c r="Q36752" t="s">
        <v>6702</v>
      </c>
      <c r="R36752" t="s">
        <v>6702</v>
      </c>
      <c r="S36752" t="s">
        <v>6703</v>
      </c>
      <c r="U36752" t="s">
        <v>31898</v>
      </c>
      <c r="V36752" t="s">
        <v>31901</v>
      </c>
      <c r="W36752">
        <v>4</v>
      </c>
      <c r="X36752" t="s">
        <v>3010</v>
      </c>
      <c r="Y36752">
        <v>3</v>
      </c>
      <c r="Z36752">
        <v>801.42687999999998</v>
      </c>
      <c r="AA36752">
        <v>2401.2588000000001</v>
      </c>
      <c r="AB36752">
        <v>48082.03515625</v>
      </c>
      <c r="AC36752">
        <v>-0.42509000000000002</v>
      </c>
      <c r="AD36752">
        <v>3.7103000000000001E-3</v>
      </c>
      <c r="AE36752">
        <v>-0.42137999999999998</v>
      </c>
      <c r="AF36752">
        <v>120.58</v>
      </c>
      <c r="AG36752">
        <v>0.68535000000000001</v>
      </c>
      <c r="AH36752">
        <v>120.38</v>
      </c>
      <c r="AI36752">
        <v>-0.20022999999999999</v>
      </c>
      <c r="AJ36752">
        <v>0.78856999999999999</v>
      </c>
      <c r="AK36752" t="s">
        <v>9099</v>
      </c>
      <c r="AL36752">
        <v>1</v>
      </c>
      <c r="AM36752">
        <v>0</v>
      </c>
      <c r="AO36752" t="s">
        <v>9099</v>
      </c>
      <c r="AP36752" t="s">
        <v>9099</v>
      </c>
      <c r="AQ36752">
        <v>0</v>
      </c>
      <c r="AR36752">
        <v>1342900</v>
      </c>
    </row>
    <row r="36753" spans="1:44" x14ac:dyDescent="0.25">
      <c r="A36753">
        <v>36751</v>
      </c>
      <c r="B36753">
        <v>1157</v>
      </c>
      <c r="C36753">
        <v>8350</v>
      </c>
      <c r="D36753">
        <v>9197</v>
      </c>
      <c r="H36753" t="s">
        <v>30328</v>
      </c>
      <c r="I36753">
        <v>24</v>
      </c>
      <c r="J36753" t="s">
        <v>31890</v>
      </c>
      <c r="N36753">
        <v>0</v>
      </c>
      <c r="O36753">
        <v>0</v>
      </c>
      <c r="P36753" t="s">
        <v>6702</v>
      </c>
      <c r="Q36753" t="s">
        <v>6702</v>
      </c>
      <c r="R36753" t="s">
        <v>6702</v>
      </c>
      <c r="S36753" t="s">
        <v>6703</v>
      </c>
      <c r="U36753" t="s">
        <v>31898</v>
      </c>
      <c r="V36753" t="s">
        <v>31902</v>
      </c>
      <c r="W36753">
        <v>5</v>
      </c>
      <c r="X36753" t="s">
        <v>3011</v>
      </c>
      <c r="Y36753">
        <v>3</v>
      </c>
      <c r="Z36753">
        <v>801.42687999999998</v>
      </c>
      <c r="AA36753">
        <v>2401.2588000000001</v>
      </c>
      <c r="AB36753">
        <v>47395.734375</v>
      </c>
      <c r="AC36753">
        <v>-0.19378999999999999</v>
      </c>
      <c r="AD36753">
        <v>-0.28065000000000001</v>
      </c>
      <c r="AE36753">
        <v>-0.47443999999999997</v>
      </c>
      <c r="AF36753">
        <v>121.6</v>
      </c>
      <c r="AG36753">
        <v>0.92396999999999996</v>
      </c>
      <c r="AH36753">
        <v>121.14</v>
      </c>
      <c r="AI36753">
        <v>-0.45113999999999999</v>
      </c>
      <c r="AJ36753">
        <v>1.5501</v>
      </c>
      <c r="AK36753" t="s">
        <v>9099</v>
      </c>
      <c r="AL36753">
        <v>1</v>
      </c>
      <c r="AM36753">
        <v>0</v>
      </c>
      <c r="AO36753" t="s">
        <v>9099</v>
      </c>
      <c r="AP36753" t="s">
        <v>9099</v>
      </c>
      <c r="AQ36753">
        <v>0</v>
      </c>
      <c r="AR36753">
        <v>1783700</v>
      </c>
    </row>
    <row r="36754" spans="1:44" x14ac:dyDescent="0.25">
      <c r="A36754">
        <v>36752</v>
      </c>
      <c r="B36754">
        <v>1157</v>
      </c>
      <c r="C36754">
        <v>8351</v>
      </c>
      <c r="D36754">
        <v>9198</v>
      </c>
      <c r="E36754">
        <v>28506</v>
      </c>
      <c r="H36754" t="s">
        <v>30331</v>
      </c>
      <c r="I36754">
        <v>25</v>
      </c>
      <c r="J36754" t="s">
        <v>31890</v>
      </c>
      <c r="K36754" t="s">
        <v>47795</v>
      </c>
      <c r="N36754">
        <v>0</v>
      </c>
      <c r="O36754">
        <v>0</v>
      </c>
      <c r="P36754" t="s">
        <v>6702</v>
      </c>
      <c r="Q36754" t="s">
        <v>6702</v>
      </c>
      <c r="R36754" t="s">
        <v>6702</v>
      </c>
      <c r="S36754" t="s">
        <v>6703</v>
      </c>
      <c r="U36754" t="s">
        <v>31893</v>
      </c>
      <c r="V36754" t="s">
        <v>31894</v>
      </c>
      <c r="W36754">
        <v>1</v>
      </c>
      <c r="X36754" t="s">
        <v>1600</v>
      </c>
      <c r="Y36754">
        <v>3</v>
      </c>
      <c r="Z36754">
        <v>844.12519999999995</v>
      </c>
      <c r="AA36754">
        <v>2529.3537999999999</v>
      </c>
      <c r="AB36754">
        <v>45853.828125</v>
      </c>
      <c r="AC36754">
        <v>-1.8808</v>
      </c>
      <c r="AD36754">
        <v>-0.13550000000000001</v>
      </c>
      <c r="AE36754">
        <v>-2.0163000000000002</v>
      </c>
      <c r="AF36754">
        <v>103.35</v>
      </c>
      <c r="AG36754">
        <v>2.109</v>
      </c>
      <c r="AH36754">
        <v>103.35</v>
      </c>
      <c r="AI36754">
        <v>0</v>
      </c>
      <c r="AK36754">
        <v>0.94802439212799094</v>
      </c>
      <c r="AL36754">
        <v>1.8848000000000001E-4</v>
      </c>
      <c r="AM36754">
        <v>1</v>
      </c>
      <c r="AN36754">
        <v>13935</v>
      </c>
      <c r="AO36754">
        <v>93.269000000000005</v>
      </c>
      <c r="AP36754">
        <v>84.397000000000006</v>
      </c>
      <c r="AQ36754">
        <v>1</v>
      </c>
      <c r="AR36754">
        <v>147920000</v>
      </c>
    </row>
    <row r="36755" spans="1:44" x14ac:dyDescent="0.25">
      <c r="A36755">
        <v>36753</v>
      </c>
      <c r="B36755">
        <v>1157</v>
      </c>
      <c r="C36755">
        <v>8351</v>
      </c>
      <c r="D36755">
        <v>9198</v>
      </c>
      <c r="E36755">
        <v>28507</v>
      </c>
      <c r="H36755" t="s">
        <v>30331</v>
      </c>
      <c r="I36755">
        <v>25</v>
      </c>
      <c r="J36755" t="s">
        <v>31890</v>
      </c>
      <c r="K36755" t="s">
        <v>47795</v>
      </c>
      <c r="N36755">
        <v>0</v>
      </c>
      <c r="O36755">
        <v>0</v>
      </c>
      <c r="P36755" t="s">
        <v>6702</v>
      </c>
      <c r="Q36755" t="s">
        <v>6702</v>
      </c>
      <c r="R36755" t="s">
        <v>6702</v>
      </c>
      <c r="S36755" t="s">
        <v>6703</v>
      </c>
      <c r="U36755" t="s">
        <v>31893</v>
      </c>
      <c r="V36755" t="s">
        <v>31894</v>
      </c>
      <c r="W36755">
        <v>1</v>
      </c>
      <c r="X36755" t="s">
        <v>1600</v>
      </c>
      <c r="Y36755">
        <v>4</v>
      </c>
      <c r="Z36755">
        <v>633.34572000000003</v>
      </c>
      <c r="AA36755">
        <v>2529.3537999999999</v>
      </c>
      <c r="AB36755">
        <v>53405.5234375</v>
      </c>
      <c r="AC36755">
        <v>-2.3075999999999999</v>
      </c>
      <c r="AD36755">
        <v>4.3518000000000001E-2</v>
      </c>
      <c r="AE36755">
        <v>-2.2641</v>
      </c>
      <c r="AF36755">
        <v>103.28</v>
      </c>
      <c r="AG36755">
        <v>0.58855000000000002</v>
      </c>
      <c r="AH36755">
        <v>103.28</v>
      </c>
      <c r="AI36755">
        <v>0</v>
      </c>
      <c r="AK36755">
        <v>0.95372933149337802</v>
      </c>
      <c r="AL36755">
        <v>0.59733000000000003</v>
      </c>
      <c r="AM36755">
        <v>1</v>
      </c>
      <c r="AN36755">
        <v>13976</v>
      </c>
      <c r="AO36755">
        <v>47.499000000000002</v>
      </c>
      <c r="AP36755">
        <v>34.182000000000002</v>
      </c>
      <c r="AQ36755">
        <v>1</v>
      </c>
      <c r="AR36755">
        <v>6387600</v>
      </c>
    </row>
    <row r="36756" spans="1:44" x14ac:dyDescent="0.25">
      <c r="A36756">
        <v>36754</v>
      </c>
      <c r="B36756">
        <v>1157</v>
      </c>
      <c r="C36756">
        <v>8351</v>
      </c>
      <c r="D36756">
        <v>9198</v>
      </c>
      <c r="E36756">
        <v>28508</v>
      </c>
      <c r="H36756" t="s">
        <v>30331</v>
      </c>
      <c r="I36756">
        <v>25</v>
      </c>
      <c r="J36756" t="s">
        <v>31890</v>
      </c>
      <c r="K36756" t="s">
        <v>47795</v>
      </c>
      <c r="N36756">
        <v>0</v>
      </c>
      <c r="O36756">
        <v>0</v>
      </c>
      <c r="P36756" t="s">
        <v>6702</v>
      </c>
      <c r="Q36756" t="s">
        <v>6702</v>
      </c>
      <c r="R36756" t="s">
        <v>6702</v>
      </c>
      <c r="S36756" t="s">
        <v>6703</v>
      </c>
      <c r="U36756" t="s">
        <v>31893</v>
      </c>
      <c r="V36756" t="s">
        <v>31895</v>
      </c>
      <c r="W36756">
        <v>2</v>
      </c>
      <c r="X36756" t="s">
        <v>3013</v>
      </c>
      <c r="Y36756">
        <v>3</v>
      </c>
      <c r="Z36756">
        <v>844.12519999999995</v>
      </c>
      <c r="AA36756">
        <v>2529.3537999999999</v>
      </c>
      <c r="AB36756">
        <v>46911.09765625</v>
      </c>
      <c r="AC36756">
        <v>-1.0757000000000001</v>
      </c>
      <c r="AD36756">
        <v>-5.4720000000000003E-3</v>
      </c>
      <c r="AE36756">
        <v>-1.0811999999999999</v>
      </c>
      <c r="AF36756">
        <v>103.48</v>
      </c>
      <c r="AG36756">
        <v>1.8794</v>
      </c>
      <c r="AH36756">
        <v>103.24</v>
      </c>
      <c r="AI36756">
        <v>-0.24260999999999999</v>
      </c>
      <c r="AK36756">
        <v>0.966746807098389</v>
      </c>
      <c r="AL36756" s="21">
        <v>9.5097999999999996E-8</v>
      </c>
      <c r="AM36756">
        <v>1</v>
      </c>
      <c r="AN36756">
        <v>13025</v>
      </c>
      <c r="AO36756">
        <v>121.26</v>
      </c>
      <c r="AP36756">
        <v>121.26</v>
      </c>
      <c r="AQ36756">
        <v>1</v>
      </c>
      <c r="AR36756">
        <v>77120000</v>
      </c>
    </row>
    <row r="36757" spans="1:44" x14ac:dyDescent="0.25">
      <c r="A36757">
        <v>36755</v>
      </c>
      <c r="B36757">
        <v>1157</v>
      </c>
      <c r="C36757">
        <v>8351</v>
      </c>
      <c r="D36757">
        <v>9198</v>
      </c>
      <c r="E36757" t="s">
        <v>47796</v>
      </c>
      <c r="H36757" t="s">
        <v>30331</v>
      </c>
      <c r="I36757">
        <v>25</v>
      </c>
      <c r="J36757" t="s">
        <v>31890</v>
      </c>
      <c r="K36757" t="s">
        <v>47795</v>
      </c>
      <c r="N36757">
        <v>0</v>
      </c>
      <c r="O36757">
        <v>0</v>
      </c>
      <c r="P36757" t="s">
        <v>6702</v>
      </c>
      <c r="Q36757" t="s">
        <v>6702</v>
      </c>
      <c r="R36757" t="s">
        <v>6702</v>
      </c>
      <c r="S36757" t="s">
        <v>6703</v>
      </c>
      <c r="U36757" t="s">
        <v>31893</v>
      </c>
      <c r="V36757" t="s">
        <v>31896</v>
      </c>
      <c r="W36757">
        <v>3</v>
      </c>
      <c r="X36757" t="s">
        <v>3014</v>
      </c>
      <c r="Y36757">
        <v>3</v>
      </c>
      <c r="Z36757">
        <v>844.12519999999995</v>
      </c>
      <c r="AA36757">
        <v>2529.3537999999999</v>
      </c>
      <c r="AB36757">
        <v>46548.44921875</v>
      </c>
      <c r="AC36757">
        <v>-0.99795</v>
      </c>
      <c r="AD36757">
        <v>-0.41123999999999999</v>
      </c>
      <c r="AE36757">
        <v>-1.4092</v>
      </c>
      <c r="AF36757">
        <v>103.52</v>
      </c>
      <c r="AG36757">
        <v>3.3513999999999999</v>
      </c>
      <c r="AH36757">
        <v>103.52</v>
      </c>
      <c r="AI36757">
        <v>2.3651000000000002E-3</v>
      </c>
      <c r="AK36757">
        <v>0.93927431106567405</v>
      </c>
      <c r="AL36757" s="21">
        <v>8.7802999999999999E-16</v>
      </c>
      <c r="AM36757">
        <v>3</v>
      </c>
      <c r="AN36757">
        <v>13712</v>
      </c>
      <c r="AO36757">
        <v>169.43</v>
      </c>
      <c r="AP36757">
        <v>144.55000000000001</v>
      </c>
      <c r="AQ36757">
        <v>1</v>
      </c>
      <c r="AR36757">
        <v>105820000</v>
      </c>
    </row>
    <row r="36758" spans="1:44" x14ac:dyDescent="0.25">
      <c r="A36758">
        <v>36756</v>
      </c>
      <c r="B36758">
        <v>1157</v>
      </c>
      <c r="C36758">
        <v>8351</v>
      </c>
      <c r="D36758">
        <v>9198</v>
      </c>
      <c r="E36758">
        <v>28512</v>
      </c>
      <c r="H36758" t="s">
        <v>30331</v>
      </c>
      <c r="I36758">
        <v>25</v>
      </c>
      <c r="J36758" t="s">
        <v>31890</v>
      </c>
      <c r="K36758" t="s">
        <v>47795</v>
      </c>
      <c r="N36758">
        <v>0</v>
      </c>
      <c r="O36758">
        <v>0</v>
      </c>
      <c r="P36758" t="s">
        <v>6702</v>
      </c>
      <c r="Q36758" t="s">
        <v>6702</v>
      </c>
      <c r="R36758" t="s">
        <v>6702</v>
      </c>
      <c r="S36758" t="s">
        <v>6703</v>
      </c>
      <c r="U36758" t="s">
        <v>31893</v>
      </c>
      <c r="V36758" t="s">
        <v>31896</v>
      </c>
      <c r="W36758">
        <v>3</v>
      </c>
      <c r="X36758" t="s">
        <v>3014</v>
      </c>
      <c r="Y36758">
        <v>2</v>
      </c>
      <c r="Z36758">
        <v>1265.6841999999999</v>
      </c>
      <c r="AA36758">
        <v>2529.3537999999999</v>
      </c>
      <c r="AB36758">
        <v>39133.421875</v>
      </c>
      <c r="AC36758">
        <v>-0.90498000000000001</v>
      </c>
      <c r="AD36758">
        <v>0.19666</v>
      </c>
      <c r="AE36758">
        <v>-0.70831999999999995</v>
      </c>
      <c r="AF36758">
        <v>103.32</v>
      </c>
      <c r="AG36758">
        <v>0.92701999999999996</v>
      </c>
      <c r="AH36758">
        <v>103.32</v>
      </c>
      <c r="AI36758">
        <v>2.3651000000000002E-3</v>
      </c>
      <c r="AK36758">
        <v>0.95637887716293302</v>
      </c>
      <c r="AL36758" s="21">
        <v>1.0061E-7</v>
      </c>
      <c r="AM36758">
        <v>1</v>
      </c>
      <c r="AN36758">
        <v>13621</v>
      </c>
      <c r="AO36758">
        <v>120.32</v>
      </c>
      <c r="AP36758">
        <v>105.51</v>
      </c>
      <c r="AQ36758">
        <v>1</v>
      </c>
      <c r="AR36758">
        <v>10543000</v>
      </c>
    </row>
    <row r="36759" spans="1:44" x14ac:dyDescent="0.25">
      <c r="A36759">
        <v>36757</v>
      </c>
      <c r="B36759">
        <v>1157</v>
      </c>
      <c r="C36759">
        <v>8351</v>
      </c>
      <c r="D36759">
        <v>9198</v>
      </c>
      <c r="E36759" t="s">
        <v>47797</v>
      </c>
      <c r="H36759" t="s">
        <v>30331</v>
      </c>
      <c r="I36759">
        <v>25</v>
      </c>
      <c r="J36759" t="s">
        <v>31890</v>
      </c>
      <c r="K36759" t="s">
        <v>47795</v>
      </c>
      <c r="N36759">
        <v>0</v>
      </c>
      <c r="O36759">
        <v>0</v>
      </c>
      <c r="P36759" t="s">
        <v>6702</v>
      </c>
      <c r="Q36759" t="s">
        <v>6702</v>
      </c>
      <c r="R36759" t="s">
        <v>6702</v>
      </c>
      <c r="S36759" t="s">
        <v>6703</v>
      </c>
      <c r="U36759" t="s">
        <v>31893</v>
      </c>
      <c r="V36759" t="s">
        <v>31901</v>
      </c>
      <c r="W36759">
        <v>4</v>
      </c>
      <c r="X36759" t="s">
        <v>3010</v>
      </c>
      <c r="Y36759">
        <v>3</v>
      </c>
      <c r="Z36759">
        <v>844.12519999999995</v>
      </c>
      <c r="AA36759">
        <v>2529.3537999999999</v>
      </c>
      <c r="AB36759">
        <v>46774.609375</v>
      </c>
      <c r="AC36759">
        <v>-0.16314999999999999</v>
      </c>
      <c r="AD36759">
        <v>-0.38668000000000002</v>
      </c>
      <c r="AE36759">
        <v>-0.54983000000000004</v>
      </c>
      <c r="AF36759">
        <v>103.4</v>
      </c>
      <c r="AG36759">
        <v>2.6345999999999998</v>
      </c>
      <c r="AH36759">
        <v>103.3</v>
      </c>
      <c r="AI36759">
        <v>-9.9983000000000002E-2</v>
      </c>
      <c r="AK36759">
        <v>0.83604395389556896</v>
      </c>
      <c r="AL36759">
        <v>0.37180999999999997</v>
      </c>
      <c r="AM36759">
        <v>3</v>
      </c>
      <c r="AN36759">
        <v>13952</v>
      </c>
      <c r="AO36759">
        <v>56.055</v>
      </c>
      <c r="AP36759">
        <v>43.207000000000001</v>
      </c>
      <c r="AQ36759">
        <v>1</v>
      </c>
      <c r="AR36759">
        <v>274560000</v>
      </c>
    </row>
    <row r="36760" spans="1:44" x14ac:dyDescent="0.25">
      <c r="A36760">
        <v>36758</v>
      </c>
      <c r="B36760">
        <v>1157</v>
      </c>
      <c r="C36760">
        <v>8351</v>
      </c>
      <c r="D36760">
        <v>9198</v>
      </c>
      <c r="E36760">
        <v>28516</v>
      </c>
      <c r="H36760" t="s">
        <v>30331</v>
      </c>
      <c r="I36760">
        <v>25</v>
      </c>
      <c r="J36760" t="s">
        <v>31890</v>
      </c>
      <c r="K36760" t="s">
        <v>47795</v>
      </c>
      <c r="N36760">
        <v>0</v>
      </c>
      <c r="O36760">
        <v>0</v>
      </c>
      <c r="P36760" t="s">
        <v>6702</v>
      </c>
      <c r="Q36760" t="s">
        <v>6702</v>
      </c>
      <c r="R36760" t="s">
        <v>6702</v>
      </c>
      <c r="S36760" t="s">
        <v>6703</v>
      </c>
      <c r="U36760" t="s">
        <v>31893</v>
      </c>
      <c r="V36760" t="s">
        <v>31901</v>
      </c>
      <c r="W36760">
        <v>4</v>
      </c>
      <c r="X36760" t="s">
        <v>3010</v>
      </c>
      <c r="Y36760">
        <v>2</v>
      </c>
      <c r="Z36760">
        <v>1265.6841999999999</v>
      </c>
      <c r="AA36760">
        <v>2529.3537999999999</v>
      </c>
      <c r="AB36760">
        <v>38101.28125</v>
      </c>
      <c r="AC36760">
        <v>7.6256000000000004E-2</v>
      </c>
      <c r="AD36760">
        <v>-0.25924000000000003</v>
      </c>
      <c r="AE36760">
        <v>-0.18298</v>
      </c>
      <c r="AF36760">
        <v>103.34</v>
      </c>
      <c r="AG36760">
        <v>0.69181999999999999</v>
      </c>
      <c r="AH36760">
        <v>103.24</v>
      </c>
      <c r="AI36760">
        <v>-9.9983000000000002E-2</v>
      </c>
      <c r="AK36760">
        <v>0.930564105510712</v>
      </c>
      <c r="AL36760" s="21">
        <v>6.7695999999999997E-5</v>
      </c>
      <c r="AM36760">
        <v>1</v>
      </c>
      <c r="AN36760">
        <v>13867</v>
      </c>
      <c r="AO36760">
        <v>107.06</v>
      </c>
      <c r="AP36760">
        <v>87.802000000000007</v>
      </c>
      <c r="AQ36760">
        <v>1</v>
      </c>
      <c r="AR36760">
        <v>23642000</v>
      </c>
    </row>
    <row r="36761" spans="1:44" x14ac:dyDescent="0.25">
      <c r="A36761">
        <v>36759</v>
      </c>
      <c r="B36761">
        <v>1157</v>
      </c>
      <c r="C36761">
        <v>8351</v>
      </c>
      <c r="D36761">
        <v>9198</v>
      </c>
      <c r="E36761">
        <v>28517</v>
      </c>
      <c r="H36761" t="s">
        <v>30331</v>
      </c>
      <c r="I36761">
        <v>25</v>
      </c>
      <c r="J36761" t="s">
        <v>31890</v>
      </c>
      <c r="K36761" t="s">
        <v>47795</v>
      </c>
      <c r="N36761">
        <v>0</v>
      </c>
      <c r="O36761">
        <v>0</v>
      </c>
      <c r="P36761" t="s">
        <v>6702</v>
      </c>
      <c r="Q36761" t="s">
        <v>6702</v>
      </c>
      <c r="R36761" t="s">
        <v>6702</v>
      </c>
      <c r="S36761" t="s">
        <v>6703</v>
      </c>
      <c r="U36761" t="s">
        <v>31893</v>
      </c>
      <c r="V36761" t="s">
        <v>31901</v>
      </c>
      <c r="W36761">
        <v>4</v>
      </c>
      <c r="X36761" t="s">
        <v>3010</v>
      </c>
      <c r="Y36761">
        <v>4</v>
      </c>
      <c r="Z36761">
        <v>633.34572000000003</v>
      </c>
      <c r="AA36761">
        <v>2529.3537999999999</v>
      </c>
      <c r="AB36761">
        <v>55829.78515625</v>
      </c>
      <c r="AC36761">
        <v>-0.60802999999999996</v>
      </c>
      <c r="AD36761">
        <v>-0.28786</v>
      </c>
      <c r="AE36761">
        <v>-0.89588999999999996</v>
      </c>
      <c r="AF36761">
        <v>103.34</v>
      </c>
      <c r="AG36761">
        <v>0.64634999999999998</v>
      </c>
      <c r="AH36761">
        <v>103.24</v>
      </c>
      <c r="AI36761">
        <v>-9.9983000000000002E-2</v>
      </c>
      <c r="AK36761">
        <v>0.85092407464981101</v>
      </c>
      <c r="AL36761">
        <v>0.25146000000000002</v>
      </c>
      <c r="AM36761">
        <v>1</v>
      </c>
      <c r="AN36761">
        <v>13877</v>
      </c>
      <c r="AO36761">
        <v>60.621000000000002</v>
      </c>
      <c r="AP36761">
        <v>60.621000000000002</v>
      </c>
      <c r="AQ36761">
        <v>1</v>
      </c>
      <c r="AR36761">
        <v>9573600</v>
      </c>
    </row>
    <row r="36762" spans="1:44" x14ac:dyDescent="0.25">
      <c r="A36762">
        <v>36760</v>
      </c>
      <c r="B36762">
        <v>1157</v>
      </c>
      <c r="C36762">
        <v>8351</v>
      </c>
      <c r="D36762">
        <v>9198</v>
      </c>
      <c r="E36762" t="s">
        <v>47798</v>
      </c>
      <c r="H36762" t="s">
        <v>30331</v>
      </c>
      <c r="I36762">
        <v>25</v>
      </c>
      <c r="J36762" t="s">
        <v>31890</v>
      </c>
      <c r="K36762" t="s">
        <v>47795</v>
      </c>
      <c r="N36762">
        <v>0</v>
      </c>
      <c r="O36762">
        <v>0</v>
      </c>
      <c r="P36762" t="s">
        <v>6702</v>
      </c>
      <c r="Q36762" t="s">
        <v>6702</v>
      </c>
      <c r="R36762" t="s">
        <v>6702</v>
      </c>
      <c r="S36762" t="s">
        <v>6703</v>
      </c>
      <c r="U36762" t="s">
        <v>31893</v>
      </c>
      <c r="V36762" t="s">
        <v>31902</v>
      </c>
      <c r="W36762">
        <v>5</v>
      </c>
      <c r="X36762" t="s">
        <v>3011</v>
      </c>
      <c r="Y36762">
        <v>3</v>
      </c>
      <c r="Z36762">
        <v>844.12519999999995</v>
      </c>
      <c r="AA36762">
        <v>2529.3537999999999</v>
      </c>
      <c r="AB36762">
        <v>46791.62109375</v>
      </c>
      <c r="AC36762">
        <v>-0.73502000000000001</v>
      </c>
      <c r="AD36762">
        <v>4.2936000000000002E-2</v>
      </c>
      <c r="AE36762">
        <v>-0.69208000000000003</v>
      </c>
      <c r="AF36762">
        <v>103.78</v>
      </c>
      <c r="AG36762">
        <v>4.1254999999999997</v>
      </c>
      <c r="AH36762">
        <v>103.33</v>
      </c>
      <c r="AI36762">
        <v>-0.45113999999999999</v>
      </c>
      <c r="AK36762">
        <v>0.95833849906921398</v>
      </c>
      <c r="AL36762" s="21">
        <v>1.5871E-12</v>
      </c>
      <c r="AM36762">
        <v>4</v>
      </c>
      <c r="AN36762">
        <v>12535</v>
      </c>
      <c r="AO36762">
        <v>158.65</v>
      </c>
      <c r="AP36762">
        <v>139.38999999999999</v>
      </c>
      <c r="AQ36762">
        <v>1</v>
      </c>
      <c r="AR36762">
        <v>491790000</v>
      </c>
    </row>
    <row r="36763" spans="1:44" x14ac:dyDescent="0.25">
      <c r="A36763">
        <v>36761</v>
      </c>
      <c r="B36763">
        <v>1157</v>
      </c>
      <c r="C36763">
        <v>8351</v>
      </c>
      <c r="D36763">
        <v>9198</v>
      </c>
      <c r="E36763">
        <v>28522</v>
      </c>
      <c r="H36763" t="s">
        <v>30331</v>
      </c>
      <c r="I36763">
        <v>25</v>
      </c>
      <c r="J36763" t="s">
        <v>31890</v>
      </c>
      <c r="K36763" t="s">
        <v>47795</v>
      </c>
      <c r="N36763">
        <v>0</v>
      </c>
      <c r="O36763">
        <v>0</v>
      </c>
      <c r="P36763" t="s">
        <v>6702</v>
      </c>
      <c r="Q36763" t="s">
        <v>6702</v>
      </c>
      <c r="R36763" t="s">
        <v>6702</v>
      </c>
      <c r="S36763" t="s">
        <v>6703</v>
      </c>
      <c r="U36763" t="s">
        <v>31893</v>
      </c>
      <c r="V36763" t="s">
        <v>31902</v>
      </c>
      <c r="W36763">
        <v>5</v>
      </c>
      <c r="X36763" t="s">
        <v>3011</v>
      </c>
      <c r="Y36763">
        <v>2</v>
      </c>
      <c r="Z36763">
        <v>1265.6841999999999</v>
      </c>
      <c r="AA36763">
        <v>2529.3537999999999</v>
      </c>
      <c r="AB36763">
        <v>38210.8828125</v>
      </c>
      <c r="AC36763">
        <v>-0.55530999999999997</v>
      </c>
      <c r="AD36763">
        <v>0.27113999999999999</v>
      </c>
      <c r="AE36763">
        <v>-0.28416999999999998</v>
      </c>
      <c r="AF36763">
        <v>103.69</v>
      </c>
      <c r="AG36763">
        <v>1.7299</v>
      </c>
      <c r="AH36763">
        <v>103.24</v>
      </c>
      <c r="AI36763">
        <v>-0.45113999999999999</v>
      </c>
      <c r="AK36763">
        <v>0.98166632652282704</v>
      </c>
      <c r="AL36763" s="21">
        <v>1.3417000000000001E-15</v>
      </c>
      <c r="AM36763">
        <v>1</v>
      </c>
      <c r="AN36763">
        <v>12545</v>
      </c>
      <c r="AO36763">
        <v>162.32</v>
      </c>
      <c r="AP36763">
        <v>148.93</v>
      </c>
      <c r="AQ36763">
        <v>1</v>
      </c>
      <c r="AR36763">
        <v>43083000</v>
      </c>
    </row>
    <row r="36764" spans="1:44" x14ac:dyDescent="0.25">
      <c r="A36764">
        <v>36762</v>
      </c>
      <c r="B36764">
        <v>1157</v>
      </c>
      <c r="C36764">
        <v>8351</v>
      </c>
      <c r="D36764">
        <v>9198</v>
      </c>
      <c r="E36764" t="s">
        <v>47799</v>
      </c>
      <c r="H36764" t="s">
        <v>30331</v>
      </c>
      <c r="I36764">
        <v>25</v>
      </c>
      <c r="J36764" t="s">
        <v>31890</v>
      </c>
      <c r="K36764" t="s">
        <v>47795</v>
      </c>
      <c r="N36764">
        <v>0</v>
      </c>
      <c r="O36764">
        <v>0</v>
      </c>
      <c r="P36764" t="s">
        <v>6702</v>
      </c>
      <c r="Q36764" t="s">
        <v>6702</v>
      </c>
      <c r="R36764" t="s">
        <v>6702</v>
      </c>
      <c r="S36764" t="s">
        <v>6703</v>
      </c>
      <c r="U36764" t="s">
        <v>31893</v>
      </c>
      <c r="V36764" t="s">
        <v>31897</v>
      </c>
      <c r="W36764">
        <v>6</v>
      </c>
      <c r="X36764" t="s">
        <v>3012</v>
      </c>
      <c r="Y36764">
        <v>3</v>
      </c>
      <c r="Z36764">
        <v>844.12519999999995</v>
      </c>
      <c r="AA36764">
        <v>2529.3537999999999</v>
      </c>
      <c r="AB36764">
        <v>46800.11328125</v>
      </c>
      <c r="AC36764">
        <v>1.7187000000000001E-2</v>
      </c>
      <c r="AD36764">
        <v>-0.42213000000000001</v>
      </c>
      <c r="AE36764">
        <v>-0.40494000000000002</v>
      </c>
      <c r="AF36764">
        <v>103.05</v>
      </c>
      <c r="AG36764">
        <v>3.8012000000000001</v>
      </c>
      <c r="AH36764">
        <v>103.3</v>
      </c>
      <c r="AI36764">
        <v>0.25296000000000002</v>
      </c>
      <c r="AK36764">
        <v>0.94797331094741799</v>
      </c>
      <c r="AL36764" s="21">
        <v>9.5097999999999996E-8</v>
      </c>
      <c r="AM36764">
        <v>4</v>
      </c>
      <c r="AN36764">
        <v>14485</v>
      </c>
      <c r="AO36764">
        <v>121.26</v>
      </c>
      <c r="AP36764">
        <v>121.26</v>
      </c>
      <c r="AQ36764">
        <v>1</v>
      </c>
      <c r="AR36764">
        <v>573520000</v>
      </c>
    </row>
    <row r="36765" spans="1:44" x14ac:dyDescent="0.25">
      <c r="A36765">
        <v>36763</v>
      </c>
      <c r="B36765">
        <v>1157</v>
      </c>
      <c r="C36765">
        <v>8351</v>
      </c>
      <c r="D36765">
        <v>9198</v>
      </c>
      <c r="E36765" t="s">
        <v>47800</v>
      </c>
      <c r="H36765" t="s">
        <v>30331</v>
      </c>
      <c r="I36765">
        <v>25</v>
      </c>
      <c r="J36765" t="s">
        <v>31890</v>
      </c>
      <c r="K36765" t="s">
        <v>47795</v>
      </c>
      <c r="N36765">
        <v>0</v>
      </c>
      <c r="O36765">
        <v>0</v>
      </c>
      <c r="P36765" t="s">
        <v>6702</v>
      </c>
      <c r="Q36765" t="s">
        <v>6702</v>
      </c>
      <c r="R36765" t="s">
        <v>6702</v>
      </c>
      <c r="S36765" t="s">
        <v>6703</v>
      </c>
      <c r="U36765" t="s">
        <v>31893</v>
      </c>
      <c r="V36765" t="s">
        <v>31897</v>
      </c>
      <c r="W36765">
        <v>6</v>
      </c>
      <c r="X36765" t="s">
        <v>3012</v>
      </c>
      <c r="Y36765">
        <v>2</v>
      </c>
      <c r="Z36765">
        <v>1265.6841999999999</v>
      </c>
      <c r="AA36765">
        <v>2529.3537999999999</v>
      </c>
      <c r="AB36765">
        <v>38014.75</v>
      </c>
      <c r="AC36765">
        <v>0.13247999999999999</v>
      </c>
      <c r="AD36765">
        <v>-0.16556000000000001</v>
      </c>
      <c r="AE36765">
        <v>-3.3085999999999997E-2</v>
      </c>
      <c r="AF36765">
        <v>102.97</v>
      </c>
      <c r="AG36765">
        <v>1.5992</v>
      </c>
      <c r="AH36765">
        <v>103.22</v>
      </c>
      <c r="AI36765">
        <v>0.25296000000000002</v>
      </c>
      <c r="AK36765">
        <v>0.97401797771453902</v>
      </c>
      <c r="AL36765" s="21">
        <v>1.9045000000000001E-11</v>
      </c>
      <c r="AM36765">
        <v>2</v>
      </c>
      <c r="AN36765">
        <v>14386</v>
      </c>
      <c r="AO36765">
        <v>141.83000000000001</v>
      </c>
      <c r="AP36765">
        <v>127.28</v>
      </c>
      <c r="AQ36765">
        <v>1</v>
      </c>
      <c r="AR36765">
        <v>87874000</v>
      </c>
    </row>
    <row r="36766" spans="1:44" x14ac:dyDescent="0.25">
      <c r="A36766">
        <v>36764</v>
      </c>
      <c r="B36766">
        <v>1157</v>
      </c>
      <c r="C36766">
        <v>8351</v>
      </c>
      <c r="D36766">
        <v>9198</v>
      </c>
      <c r="H36766" t="s">
        <v>30331</v>
      </c>
      <c r="I36766">
        <v>25</v>
      </c>
      <c r="J36766" t="s">
        <v>31890</v>
      </c>
      <c r="N36766">
        <v>0</v>
      </c>
      <c r="O36766">
        <v>0</v>
      </c>
      <c r="P36766" t="s">
        <v>6702</v>
      </c>
      <c r="Q36766" t="s">
        <v>6702</v>
      </c>
      <c r="R36766" t="s">
        <v>6702</v>
      </c>
      <c r="S36766" t="s">
        <v>6703</v>
      </c>
      <c r="U36766" t="s">
        <v>31898</v>
      </c>
      <c r="V36766" t="s">
        <v>31894</v>
      </c>
      <c r="W36766">
        <v>1</v>
      </c>
      <c r="X36766" t="s">
        <v>1600</v>
      </c>
      <c r="Y36766">
        <v>2</v>
      </c>
      <c r="Z36766">
        <v>1265.6841999999999</v>
      </c>
      <c r="AA36766">
        <v>2529.3537999999999</v>
      </c>
      <c r="AB36766">
        <v>38783.72265625</v>
      </c>
      <c r="AC36766">
        <v>-1.8192999999999999</v>
      </c>
      <c r="AD36766">
        <v>0.37165999999999999</v>
      </c>
      <c r="AE36766">
        <v>-1.4476</v>
      </c>
      <c r="AF36766">
        <v>103.28</v>
      </c>
      <c r="AG36766">
        <v>0.45746999999999999</v>
      </c>
      <c r="AH36766">
        <v>103.28</v>
      </c>
      <c r="AI36766">
        <v>0</v>
      </c>
      <c r="AJ36766">
        <v>-4.0459000000000002E-2</v>
      </c>
      <c r="AK36766" t="s">
        <v>9099</v>
      </c>
      <c r="AL36766">
        <v>1</v>
      </c>
      <c r="AM36766">
        <v>0</v>
      </c>
      <c r="AO36766" t="s">
        <v>9099</v>
      </c>
      <c r="AP36766" t="s">
        <v>9099</v>
      </c>
      <c r="AQ36766">
        <v>0</v>
      </c>
      <c r="AR36766">
        <v>4219600</v>
      </c>
    </row>
    <row r="36767" spans="1:44" x14ac:dyDescent="0.25">
      <c r="A36767">
        <v>36765</v>
      </c>
      <c r="B36767">
        <v>1157</v>
      </c>
      <c r="C36767">
        <v>8351</v>
      </c>
      <c r="D36767">
        <v>9198</v>
      </c>
      <c r="H36767" t="s">
        <v>30331</v>
      </c>
      <c r="I36767">
        <v>25</v>
      </c>
      <c r="J36767" t="s">
        <v>31890</v>
      </c>
      <c r="N36767">
        <v>0</v>
      </c>
      <c r="O36767">
        <v>0</v>
      </c>
      <c r="P36767" t="s">
        <v>6702</v>
      </c>
      <c r="Q36767" t="s">
        <v>6702</v>
      </c>
      <c r="R36767" t="s">
        <v>6702</v>
      </c>
      <c r="S36767" t="s">
        <v>6703</v>
      </c>
      <c r="U36767" t="s">
        <v>31898</v>
      </c>
      <c r="V36767" t="s">
        <v>31895</v>
      </c>
      <c r="W36767">
        <v>2</v>
      </c>
      <c r="X36767" t="s">
        <v>3013</v>
      </c>
      <c r="Y36767">
        <v>2</v>
      </c>
      <c r="Z36767">
        <v>1265.6841999999999</v>
      </c>
      <c r="AA36767">
        <v>2529.3537999999999</v>
      </c>
      <c r="AB36767">
        <v>40294.03125</v>
      </c>
      <c r="AC36767">
        <v>-0.85892000000000002</v>
      </c>
      <c r="AD36767">
        <v>0.26227</v>
      </c>
      <c r="AE36767">
        <v>-0.59663999999999995</v>
      </c>
      <c r="AF36767">
        <v>103.45</v>
      </c>
      <c r="AG36767">
        <v>0.37902999999999998</v>
      </c>
      <c r="AH36767">
        <v>103.21</v>
      </c>
      <c r="AI36767">
        <v>-0.24260999999999999</v>
      </c>
      <c r="AJ36767">
        <v>-0.11416</v>
      </c>
      <c r="AK36767" t="s">
        <v>9099</v>
      </c>
      <c r="AL36767">
        <v>1</v>
      </c>
      <c r="AM36767">
        <v>0</v>
      </c>
      <c r="AO36767" t="s">
        <v>9099</v>
      </c>
      <c r="AP36767" t="s">
        <v>9099</v>
      </c>
      <c r="AQ36767">
        <v>0</v>
      </c>
      <c r="AR36767">
        <v>1173000</v>
      </c>
    </row>
    <row r="36768" spans="1:44" x14ac:dyDescent="0.25">
      <c r="A36768">
        <v>36766</v>
      </c>
      <c r="B36768">
        <v>1157</v>
      </c>
      <c r="C36768">
        <v>8351</v>
      </c>
      <c r="D36768">
        <v>9198</v>
      </c>
      <c r="H36768" t="s">
        <v>30331</v>
      </c>
      <c r="I36768">
        <v>25</v>
      </c>
      <c r="J36768" t="s">
        <v>31890</v>
      </c>
      <c r="N36768">
        <v>0</v>
      </c>
      <c r="O36768">
        <v>0</v>
      </c>
      <c r="P36768" t="s">
        <v>6702</v>
      </c>
      <c r="Q36768" t="s">
        <v>6702</v>
      </c>
      <c r="R36768" t="s">
        <v>6702</v>
      </c>
      <c r="S36768" t="s">
        <v>6703</v>
      </c>
      <c r="U36768" t="s">
        <v>31898</v>
      </c>
      <c r="V36768" t="s">
        <v>31895</v>
      </c>
      <c r="W36768">
        <v>2</v>
      </c>
      <c r="X36768" t="s">
        <v>3013</v>
      </c>
      <c r="Y36768">
        <v>4</v>
      </c>
      <c r="Z36768">
        <v>633.34572000000003</v>
      </c>
      <c r="AA36768">
        <v>2529.3537999999999</v>
      </c>
      <c r="AB36768">
        <v>53760.640625</v>
      </c>
      <c r="AC36768">
        <v>-1.4400999999999999</v>
      </c>
      <c r="AD36768">
        <v>-0.13006999999999999</v>
      </c>
      <c r="AE36768">
        <v>-1.5702</v>
      </c>
      <c r="AF36768">
        <v>103.43</v>
      </c>
      <c r="AG36768">
        <v>0.59940000000000004</v>
      </c>
      <c r="AH36768">
        <v>103.18</v>
      </c>
      <c r="AI36768">
        <v>-0.24260999999999999</v>
      </c>
      <c r="AJ36768">
        <v>-5.5336000000000003E-2</v>
      </c>
      <c r="AK36768" t="s">
        <v>9099</v>
      </c>
      <c r="AL36768">
        <v>1</v>
      </c>
      <c r="AM36768">
        <v>0</v>
      </c>
      <c r="AO36768" t="s">
        <v>9099</v>
      </c>
      <c r="AP36768" t="s">
        <v>9099</v>
      </c>
      <c r="AQ36768">
        <v>0</v>
      </c>
      <c r="AR36768">
        <v>2974300</v>
      </c>
    </row>
    <row r="36769" spans="1:44" x14ac:dyDescent="0.25">
      <c r="A36769">
        <v>36767</v>
      </c>
      <c r="B36769">
        <v>1157</v>
      </c>
      <c r="C36769">
        <v>8351</v>
      </c>
      <c r="D36769">
        <v>9198</v>
      </c>
      <c r="H36769" t="s">
        <v>30331</v>
      </c>
      <c r="I36769">
        <v>25</v>
      </c>
      <c r="J36769" t="s">
        <v>31890</v>
      </c>
      <c r="N36769">
        <v>0</v>
      </c>
      <c r="O36769">
        <v>0</v>
      </c>
      <c r="P36769" t="s">
        <v>6702</v>
      </c>
      <c r="Q36769" t="s">
        <v>6702</v>
      </c>
      <c r="R36769" t="s">
        <v>6702</v>
      </c>
      <c r="S36769" t="s">
        <v>6703</v>
      </c>
      <c r="U36769" t="s">
        <v>31898</v>
      </c>
      <c r="V36769" t="s">
        <v>31896</v>
      </c>
      <c r="W36769">
        <v>3</v>
      </c>
      <c r="X36769" t="s">
        <v>3014</v>
      </c>
      <c r="Y36769">
        <v>2</v>
      </c>
      <c r="Z36769">
        <v>1265.6841999999999</v>
      </c>
      <c r="AA36769">
        <v>2529.3537999999999</v>
      </c>
      <c r="AB36769">
        <v>40842.109375</v>
      </c>
      <c r="AC36769">
        <v>-0.46808</v>
      </c>
      <c r="AD36769">
        <v>-1.4695</v>
      </c>
      <c r="AE36769">
        <v>-1.9375</v>
      </c>
      <c r="AF36769">
        <v>104.26</v>
      </c>
      <c r="AG36769">
        <v>0.17773</v>
      </c>
      <c r="AH36769">
        <v>104.27</v>
      </c>
      <c r="AI36769">
        <v>2.3651000000000002E-3</v>
      </c>
      <c r="AJ36769">
        <v>1.0227999999999999</v>
      </c>
      <c r="AK36769" t="s">
        <v>9099</v>
      </c>
      <c r="AL36769">
        <v>1</v>
      </c>
      <c r="AM36769">
        <v>0</v>
      </c>
      <c r="AO36769" t="s">
        <v>9099</v>
      </c>
      <c r="AP36769" t="s">
        <v>9099</v>
      </c>
      <c r="AQ36769">
        <v>0</v>
      </c>
      <c r="AR36769">
        <v>1051800</v>
      </c>
    </row>
    <row r="36770" spans="1:44" x14ac:dyDescent="0.25">
      <c r="A36770">
        <v>36768</v>
      </c>
      <c r="B36770">
        <v>1157</v>
      </c>
      <c r="C36770">
        <v>8351</v>
      </c>
      <c r="D36770">
        <v>9198</v>
      </c>
      <c r="H36770" t="s">
        <v>30331</v>
      </c>
      <c r="I36770">
        <v>25</v>
      </c>
      <c r="J36770" t="s">
        <v>31890</v>
      </c>
      <c r="N36770">
        <v>0</v>
      </c>
      <c r="O36770">
        <v>0</v>
      </c>
      <c r="P36770" t="s">
        <v>6702</v>
      </c>
      <c r="Q36770" t="s">
        <v>6702</v>
      </c>
      <c r="R36770" t="s">
        <v>6702</v>
      </c>
      <c r="S36770" t="s">
        <v>6703</v>
      </c>
      <c r="U36770" t="s">
        <v>31898</v>
      </c>
      <c r="V36770" t="s">
        <v>31896</v>
      </c>
      <c r="W36770">
        <v>3</v>
      </c>
      <c r="X36770" t="s">
        <v>3014</v>
      </c>
      <c r="Y36770">
        <v>4</v>
      </c>
      <c r="Z36770">
        <v>633.34572000000003</v>
      </c>
      <c r="AA36770">
        <v>2529.3537999999999</v>
      </c>
      <c r="AB36770">
        <v>52523.90625</v>
      </c>
      <c r="AC36770">
        <v>-1.4408000000000001</v>
      </c>
      <c r="AD36770">
        <v>-0.26232</v>
      </c>
      <c r="AE36770">
        <v>-1.7031000000000001</v>
      </c>
      <c r="AF36770">
        <v>103.22</v>
      </c>
      <c r="AG36770">
        <v>0.56889999999999996</v>
      </c>
      <c r="AH36770">
        <v>103.23</v>
      </c>
      <c r="AI36770">
        <v>2.3651000000000002E-3</v>
      </c>
      <c r="AJ36770">
        <v>-1.4083999999999999E-2</v>
      </c>
      <c r="AK36770" t="s">
        <v>9099</v>
      </c>
      <c r="AL36770">
        <v>1</v>
      </c>
      <c r="AM36770">
        <v>0</v>
      </c>
      <c r="AO36770" t="s">
        <v>9099</v>
      </c>
      <c r="AP36770" t="s">
        <v>9099</v>
      </c>
      <c r="AQ36770">
        <v>0</v>
      </c>
      <c r="AR36770">
        <v>3985500</v>
      </c>
    </row>
    <row r="36771" spans="1:44" x14ac:dyDescent="0.25">
      <c r="A36771">
        <v>36769</v>
      </c>
      <c r="B36771">
        <v>1157</v>
      </c>
      <c r="C36771">
        <v>8351</v>
      </c>
      <c r="D36771">
        <v>9198</v>
      </c>
      <c r="H36771" t="s">
        <v>30331</v>
      </c>
      <c r="I36771">
        <v>25</v>
      </c>
      <c r="J36771" t="s">
        <v>31890</v>
      </c>
      <c r="N36771">
        <v>0</v>
      </c>
      <c r="O36771">
        <v>0</v>
      </c>
      <c r="P36771" t="s">
        <v>6702</v>
      </c>
      <c r="Q36771" t="s">
        <v>6702</v>
      </c>
      <c r="R36771" t="s">
        <v>6702</v>
      </c>
      <c r="S36771" t="s">
        <v>6703</v>
      </c>
      <c r="U36771" t="s">
        <v>31898</v>
      </c>
      <c r="V36771" t="s">
        <v>31902</v>
      </c>
      <c r="W36771">
        <v>5</v>
      </c>
      <c r="X36771" t="s">
        <v>3011</v>
      </c>
      <c r="Y36771">
        <v>4</v>
      </c>
      <c r="Z36771">
        <v>633.34572000000003</v>
      </c>
      <c r="AA36771">
        <v>2529.3537999999999</v>
      </c>
      <c r="AB36771">
        <v>54152.2890625</v>
      </c>
      <c r="AC36771">
        <v>-1.2132000000000001</v>
      </c>
      <c r="AD36771">
        <v>0.11366</v>
      </c>
      <c r="AE36771">
        <v>-1.0994999999999999</v>
      </c>
      <c r="AF36771">
        <v>103.67</v>
      </c>
      <c r="AG36771">
        <v>1.1941999999999999</v>
      </c>
      <c r="AH36771">
        <v>103.22</v>
      </c>
      <c r="AI36771">
        <v>-0.45113999999999999</v>
      </c>
      <c r="AJ36771">
        <v>-2.5078E-2</v>
      </c>
      <c r="AK36771" t="s">
        <v>9099</v>
      </c>
      <c r="AL36771">
        <v>1</v>
      </c>
      <c r="AM36771">
        <v>0</v>
      </c>
      <c r="AO36771" t="s">
        <v>9099</v>
      </c>
      <c r="AP36771" t="s">
        <v>9099</v>
      </c>
      <c r="AQ36771">
        <v>0</v>
      </c>
      <c r="AR36771">
        <v>17416000</v>
      </c>
    </row>
    <row r="36772" spans="1:44" x14ac:dyDescent="0.25">
      <c r="A36772">
        <v>36770</v>
      </c>
      <c r="B36772">
        <v>1157</v>
      </c>
      <c r="C36772">
        <v>8351</v>
      </c>
      <c r="D36772">
        <v>9198</v>
      </c>
      <c r="H36772" t="s">
        <v>30331</v>
      </c>
      <c r="I36772">
        <v>25</v>
      </c>
      <c r="J36772" t="s">
        <v>31890</v>
      </c>
      <c r="N36772">
        <v>0</v>
      </c>
      <c r="O36772">
        <v>0</v>
      </c>
      <c r="P36772" t="s">
        <v>6702</v>
      </c>
      <c r="Q36772" t="s">
        <v>6702</v>
      </c>
      <c r="R36772" t="s">
        <v>6702</v>
      </c>
      <c r="S36772" t="s">
        <v>6703</v>
      </c>
      <c r="U36772" t="s">
        <v>31898</v>
      </c>
      <c r="V36772" t="s">
        <v>31897</v>
      </c>
      <c r="W36772">
        <v>6</v>
      </c>
      <c r="X36772" t="s">
        <v>3012</v>
      </c>
      <c r="Y36772">
        <v>4</v>
      </c>
      <c r="Z36772">
        <v>633.34572000000003</v>
      </c>
      <c r="AA36772">
        <v>2529.3537999999999</v>
      </c>
      <c r="AB36772">
        <v>54262.234375</v>
      </c>
      <c r="AC36772">
        <v>-0.52203999999999995</v>
      </c>
      <c r="AD36772">
        <v>-0.35304999999999997</v>
      </c>
      <c r="AE36772">
        <v>-0.87509000000000003</v>
      </c>
      <c r="AF36772">
        <v>102.95</v>
      </c>
      <c r="AG36772">
        <v>0.93845000000000001</v>
      </c>
      <c r="AH36772">
        <v>103.2</v>
      </c>
      <c r="AI36772">
        <v>0.25296000000000002</v>
      </c>
      <c r="AJ36772">
        <v>-4.0695000000000002E-2</v>
      </c>
      <c r="AK36772" t="s">
        <v>9099</v>
      </c>
      <c r="AL36772">
        <v>1</v>
      </c>
      <c r="AM36772">
        <v>0</v>
      </c>
      <c r="AO36772" t="s">
        <v>9099</v>
      </c>
      <c r="AP36772" t="s">
        <v>9099</v>
      </c>
      <c r="AQ36772">
        <v>0</v>
      </c>
      <c r="AR36772">
        <v>19636000</v>
      </c>
    </row>
    <row r="36773" spans="1:44" x14ac:dyDescent="0.25">
      <c r="A36773">
        <v>36771</v>
      </c>
      <c r="B36773">
        <v>1062</v>
      </c>
      <c r="C36773">
        <v>8352</v>
      </c>
      <c r="D36773">
        <v>9199</v>
      </c>
      <c r="E36773">
        <v>28529</v>
      </c>
      <c r="H36773" t="s">
        <v>30334</v>
      </c>
      <c r="I36773">
        <v>16</v>
      </c>
      <c r="J36773" t="s">
        <v>31890</v>
      </c>
      <c r="K36773" t="s">
        <v>47801</v>
      </c>
      <c r="N36773">
        <v>0</v>
      </c>
      <c r="O36773">
        <v>0</v>
      </c>
      <c r="P36773" t="s">
        <v>6394</v>
      </c>
      <c r="Q36773" t="s">
        <v>6394</v>
      </c>
      <c r="R36773" t="s">
        <v>6394</v>
      </c>
      <c r="S36773" t="s">
        <v>6395</v>
      </c>
      <c r="U36773" t="s">
        <v>31893</v>
      </c>
      <c r="V36773" t="s">
        <v>31894</v>
      </c>
      <c r="W36773">
        <v>1</v>
      </c>
      <c r="X36773" t="s">
        <v>1600</v>
      </c>
      <c r="Y36773">
        <v>2</v>
      </c>
      <c r="Z36773">
        <v>891.96726000000001</v>
      </c>
      <c r="AA36773">
        <v>1781.92</v>
      </c>
      <c r="AB36773">
        <v>44527.390625</v>
      </c>
      <c r="AC36773">
        <v>-1.0269999999999999</v>
      </c>
      <c r="AD36773">
        <v>9.9722000000000005E-2</v>
      </c>
      <c r="AE36773">
        <v>-0.92730000000000001</v>
      </c>
      <c r="AF36773">
        <v>148.22</v>
      </c>
      <c r="AG36773">
        <v>1.3657999999999999</v>
      </c>
      <c r="AH36773">
        <v>148.22</v>
      </c>
      <c r="AI36773">
        <v>0</v>
      </c>
      <c r="AK36773">
        <v>0.94119083881378196</v>
      </c>
      <c r="AL36773" s="21">
        <v>1.0184000000000001E-17</v>
      </c>
      <c r="AM36773">
        <v>1</v>
      </c>
      <c r="AN36773">
        <v>19893</v>
      </c>
      <c r="AO36773">
        <v>187.57</v>
      </c>
      <c r="AP36773">
        <v>143.76</v>
      </c>
      <c r="AQ36773">
        <v>1</v>
      </c>
      <c r="AR36773">
        <v>3765100</v>
      </c>
    </row>
    <row r="36774" spans="1:44" x14ac:dyDescent="0.25">
      <c r="A36774">
        <v>36772</v>
      </c>
      <c r="B36774">
        <v>1062</v>
      </c>
      <c r="C36774">
        <v>8352</v>
      </c>
      <c r="D36774">
        <v>9199</v>
      </c>
      <c r="E36774">
        <v>28530</v>
      </c>
      <c r="H36774" t="s">
        <v>30334</v>
      </c>
      <c r="I36774">
        <v>16</v>
      </c>
      <c r="J36774" t="s">
        <v>31890</v>
      </c>
      <c r="K36774" t="s">
        <v>47801</v>
      </c>
      <c r="N36774">
        <v>0</v>
      </c>
      <c r="O36774">
        <v>0</v>
      </c>
      <c r="P36774" t="s">
        <v>6394</v>
      </c>
      <c r="Q36774" t="s">
        <v>6394</v>
      </c>
      <c r="R36774" t="s">
        <v>6394</v>
      </c>
      <c r="S36774" t="s">
        <v>6395</v>
      </c>
      <c r="U36774" t="s">
        <v>31893</v>
      </c>
      <c r="V36774" t="s">
        <v>31895</v>
      </c>
      <c r="W36774">
        <v>2</v>
      </c>
      <c r="X36774" t="s">
        <v>3013</v>
      </c>
      <c r="Y36774">
        <v>2</v>
      </c>
      <c r="Z36774">
        <v>891.96726000000001</v>
      </c>
      <c r="AA36774">
        <v>1781.92</v>
      </c>
      <c r="AB36774">
        <v>44988.7421875</v>
      </c>
      <c r="AC36774">
        <v>-0.81466000000000005</v>
      </c>
      <c r="AD36774">
        <v>0.21568999999999999</v>
      </c>
      <c r="AE36774">
        <v>-0.59897</v>
      </c>
      <c r="AF36774">
        <v>148.4</v>
      </c>
      <c r="AG36774">
        <v>1.4577</v>
      </c>
      <c r="AH36774">
        <v>148.16</v>
      </c>
      <c r="AI36774">
        <v>-0.24260999999999999</v>
      </c>
      <c r="AK36774">
        <v>0.88589322566986095</v>
      </c>
      <c r="AL36774" s="21">
        <v>2.6178000000000001E-31</v>
      </c>
      <c r="AM36774">
        <v>1</v>
      </c>
      <c r="AN36774">
        <v>18444</v>
      </c>
      <c r="AO36774">
        <v>244.58</v>
      </c>
      <c r="AP36774">
        <v>193.03</v>
      </c>
      <c r="AQ36774">
        <v>1</v>
      </c>
      <c r="AR36774">
        <v>6089900</v>
      </c>
    </row>
    <row r="36775" spans="1:44" x14ac:dyDescent="0.25">
      <c r="A36775">
        <v>36773</v>
      </c>
      <c r="B36775">
        <v>372</v>
      </c>
      <c r="C36775">
        <v>8353</v>
      </c>
      <c r="D36775">
        <v>9200</v>
      </c>
      <c r="E36775">
        <v>28531</v>
      </c>
      <c r="H36775" t="s">
        <v>30335</v>
      </c>
      <c r="I36775">
        <v>11</v>
      </c>
      <c r="J36775" t="s">
        <v>31890</v>
      </c>
      <c r="K36775" t="s">
        <v>47802</v>
      </c>
      <c r="N36775">
        <v>0</v>
      </c>
      <c r="O36775">
        <v>0</v>
      </c>
      <c r="P36775" t="s">
        <v>4322</v>
      </c>
      <c r="Q36775" t="s">
        <v>4322</v>
      </c>
      <c r="R36775" t="s">
        <v>4322</v>
      </c>
      <c r="S36775" t="s">
        <v>4323</v>
      </c>
      <c r="U36775" t="s">
        <v>31893</v>
      </c>
      <c r="V36775" t="s">
        <v>31896</v>
      </c>
      <c r="W36775">
        <v>3</v>
      </c>
      <c r="X36775" t="s">
        <v>3014</v>
      </c>
      <c r="Y36775">
        <v>2</v>
      </c>
      <c r="Z36775">
        <v>694.80949999999996</v>
      </c>
      <c r="AA36775">
        <v>1387.6043999999999</v>
      </c>
      <c r="AB36775">
        <v>52089.76171875</v>
      </c>
      <c r="AC36775">
        <v>-1.1073999999999999</v>
      </c>
      <c r="AD36775">
        <v>0.18976999999999999</v>
      </c>
      <c r="AE36775">
        <v>-0.91764999999999997</v>
      </c>
      <c r="AF36775">
        <v>76.507000000000005</v>
      </c>
      <c r="AG36775">
        <v>0.78059000000000001</v>
      </c>
      <c r="AH36775">
        <v>76.709999999999994</v>
      </c>
      <c r="AI36775">
        <v>0.20285</v>
      </c>
      <c r="AK36775">
        <v>0.72350484132766701</v>
      </c>
      <c r="AL36775">
        <v>4.2418999999999998E-2</v>
      </c>
      <c r="AM36775">
        <v>1</v>
      </c>
      <c r="AN36775">
        <v>9673</v>
      </c>
      <c r="AO36775">
        <v>84.17</v>
      </c>
      <c r="AP36775">
        <v>74.097999999999999</v>
      </c>
      <c r="AQ36775">
        <v>1</v>
      </c>
      <c r="AR36775">
        <v>4567700</v>
      </c>
    </row>
    <row r="36776" spans="1:44" x14ac:dyDescent="0.25">
      <c r="A36776">
        <v>36774</v>
      </c>
      <c r="B36776">
        <v>994</v>
      </c>
      <c r="C36776">
        <v>8354</v>
      </c>
      <c r="D36776">
        <v>9201</v>
      </c>
      <c r="E36776">
        <v>28532</v>
      </c>
      <c r="H36776" t="s">
        <v>30337</v>
      </c>
      <c r="I36776">
        <v>11</v>
      </c>
      <c r="J36776" t="s">
        <v>31890</v>
      </c>
      <c r="K36776" t="s">
        <v>47803</v>
      </c>
      <c r="N36776">
        <v>0</v>
      </c>
      <c r="O36776">
        <v>0</v>
      </c>
      <c r="P36776" t="s">
        <v>6189</v>
      </c>
      <c r="Q36776" t="s">
        <v>6189</v>
      </c>
      <c r="R36776" t="s">
        <v>6189</v>
      </c>
      <c r="S36776" t="s">
        <v>6190</v>
      </c>
      <c r="U36776" t="s">
        <v>31893</v>
      </c>
      <c r="V36776" t="s">
        <v>31896</v>
      </c>
      <c r="W36776">
        <v>3</v>
      </c>
      <c r="X36776" t="s">
        <v>3014</v>
      </c>
      <c r="Y36776">
        <v>2</v>
      </c>
      <c r="Z36776">
        <v>647.33789000000002</v>
      </c>
      <c r="AA36776">
        <v>1292.6612</v>
      </c>
      <c r="AB36776">
        <v>51741.3359375</v>
      </c>
      <c r="AC36776">
        <v>-0.71533999999999998</v>
      </c>
      <c r="AD36776">
        <v>0.50438000000000005</v>
      </c>
      <c r="AE36776">
        <v>-0.21096000000000001</v>
      </c>
      <c r="AF36776">
        <v>85.716999999999999</v>
      </c>
      <c r="AG36776">
        <v>0.98860000000000003</v>
      </c>
      <c r="AH36776">
        <v>85.92</v>
      </c>
      <c r="AI36776">
        <v>0.20285</v>
      </c>
      <c r="AK36776">
        <v>0.58046591281890902</v>
      </c>
      <c r="AL36776">
        <v>7.0521000000000004E-3</v>
      </c>
      <c r="AM36776">
        <v>1</v>
      </c>
      <c r="AN36776">
        <v>11083</v>
      </c>
      <c r="AO36776">
        <v>102.52</v>
      </c>
      <c r="AP36776">
        <v>65.097999999999999</v>
      </c>
      <c r="AQ36776">
        <v>1</v>
      </c>
      <c r="AR36776">
        <v>7983600</v>
      </c>
    </row>
    <row r="36777" spans="1:44" x14ac:dyDescent="0.25">
      <c r="A36777">
        <v>36775</v>
      </c>
      <c r="B36777">
        <v>994</v>
      </c>
      <c r="C36777">
        <v>8354</v>
      </c>
      <c r="D36777">
        <v>9201</v>
      </c>
      <c r="H36777" t="s">
        <v>30337</v>
      </c>
      <c r="I36777">
        <v>11</v>
      </c>
      <c r="J36777" t="s">
        <v>31890</v>
      </c>
      <c r="N36777">
        <v>0</v>
      </c>
      <c r="O36777">
        <v>0</v>
      </c>
      <c r="P36777" t="s">
        <v>6189</v>
      </c>
      <c r="Q36777" t="s">
        <v>6189</v>
      </c>
      <c r="R36777" t="s">
        <v>6189</v>
      </c>
      <c r="S36777" t="s">
        <v>6190</v>
      </c>
      <c r="U36777" t="s">
        <v>31898</v>
      </c>
      <c r="V36777" t="s">
        <v>31901</v>
      </c>
      <c r="W36777">
        <v>4</v>
      </c>
      <c r="X36777" t="s">
        <v>3010</v>
      </c>
      <c r="Y36777">
        <v>2</v>
      </c>
      <c r="Z36777">
        <v>647.33789000000002</v>
      </c>
      <c r="AA36777">
        <v>1292.6612</v>
      </c>
      <c r="AB36777">
        <v>28049.00390625</v>
      </c>
      <c r="AC36777">
        <v>-0.67835999999999996</v>
      </c>
      <c r="AD36777">
        <v>-0.55023</v>
      </c>
      <c r="AE36777">
        <v>-1.2285999999999999</v>
      </c>
      <c r="AF36777">
        <v>86.049000000000007</v>
      </c>
      <c r="AG36777">
        <v>0.11292000000000001</v>
      </c>
      <c r="AH36777">
        <v>86.049000000000007</v>
      </c>
      <c r="AI36777">
        <v>2.5940000000000002E-4</v>
      </c>
      <c r="AJ36777">
        <v>0.12859999999999999</v>
      </c>
      <c r="AK36777" t="s">
        <v>9099</v>
      </c>
      <c r="AL36777">
        <v>1</v>
      </c>
      <c r="AM36777">
        <v>0</v>
      </c>
      <c r="AO36777" t="s">
        <v>9099</v>
      </c>
      <c r="AP36777" t="s">
        <v>9099</v>
      </c>
      <c r="AQ36777">
        <v>0</v>
      </c>
      <c r="AR36777">
        <v>472880</v>
      </c>
    </row>
    <row r="36778" spans="1:44" x14ac:dyDescent="0.25">
      <c r="A36778">
        <v>36776</v>
      </c>
      <c r="B36778">
        <v>426</v>
      </c>
      <c r="C36778">
        <v>8355</v>
      </c>
      <c r="D36778">
        <v>9202</v>
      </c>
      <c r="E36778">
        <v>28533</v>
      </c>
      <c r="H36778" t="s">
        <v>30340</v>
      </c>
      <c r="I36778">
        <v>19</v>
      </c>
      <c r="J36778" t="s">
        <v>31890</v>
      </c>
      <c r="K36778" t="s">
        <v>47804</v>
      </c>
      <c r="N36778">
        <v>0</v>
      </c>
      <c r="O36778">
        <v>0</v>
      </c>
      <c r="P36778" t="s">
        <v>4483</v>
      </c>
      <c r="Q36778" t="s">
        <v>4483</v>
      </c>
      <c r="R36778" t="s">
        <v>4483</v>
      </c>
      <c r="S36778" t="s">
        <v>4484</v>
      </c>
      <c r="U36778" t="s">
        <v>31893</v>
      </c>
      <c r="V36778" t="s">
        <v>31894</v>
      </c>
      <c r="W36778">
        <v>1</v>
      </c>
      <c r="X36778" t="s">
        <v>1600</v>
      </c>
      <c r="Y36778">
        <v>3</v>
      </c>
      <c r="Z36778">
        <v>701.03700000000003</v>
      </c>
      <c r="AA36778">
        <v>2100.0891999999999</v>
      </c>
      <c r="AB36778">
        <v>51284.36328125</v>
      </c>
      <c r="AC36778">
        <v>-2.0575999999999999</v>
      </c>
      <c r="AD36778">
        <v>-0.13544999999999999</v>
      </c>
      <c r="AE36778">
        <v>-2.1930999999999998</v>
      </c>
      <c r="AF36778">
        <v>83.805999999999997</v>
      </c>
      <c r="AG36778">
        <v>0.57174000000000003</v>
      </c>
      <c r="AH36778">
        <v>83.805999999999997</v>
      </c>
      <c r="AI36778">
        <v>0</v>
      </c>
      <c r="AK36778">
        <v>0.436015665531158</v>
      </c>
      <c r="AL36778">
        <v>3.7727999999999998E-2</v>
      </c>
      <c r="AM36778">
        <v>1</v>
      </c>
      <c r="AN36778">
        <v>10960</v>
      </c>
      <c r="AO36778">
        <v>78.325999999999993</v>
      </c>
      <c r="AP36778">
        <v>63.402999999999999</v>
      </c>
      <c r="AQ36778">
        <v>1</v>
      </c>
      <c r="AR36778">
        <v>2256900</v>
      </c>
    </row>
    <row r="36779" spans="1:44" x14ac:dyDescent="0.25">
      <c r="A36779">
        <v>36777</v>
      </c>
      <c r="B36779">
        <v>426</v>
      </c>
      <c r="C36779">
        <v>8355</v>
      </c>
      <c r="D36779">
        <v>9202</v>
      </c>
      <c r="E36779">
        <v>28534</v>
      </c>
      <c r="H36779" t="s">
        <v>30340</v>
      </c>
      <c r="I36779">
        <v>19</v>
      </c>
      <c r="J36779" t="s">
        <v>31890</v>
      </c>
      <c r="K36779" t="s">
        <v>47804</v>
      </c>
      <c r="N36779">
        <v>0</v>
      </c>
      <c r="O36779">
        <v>0</v>
      </c>
      <c r="P36779" t="s">
        <v>4483</v>
      </c>
      <c r="Q36779" t="s">
        <v>4483</v>
      </c>
      <c r="R36779" t="s">
        <v>4483</v>
      </c>
      <c r="S36779" t="s">
        <v>4484</v>
      </c>
      <c r="U36779" t="s">
        <v>31893</v>
      </c>
      <c r="V36779" t="s">
        <v>31901</v>
      </c>
      <c r="W36779">
        <v>4</v>
      </c>
      <c r="X36779" t="s">
        <v>3010</v>
      </c>
      <c r="Y36779">
        <v>3</v>
      </c>
      <c r="Z36779">
        <v>701.03700000000003</v>
      </c>
      <c r="AA36779">
        <v>2100.0891999999999</v>
      </c>
      <c r="AB36779">
        <v>51141.34765625</v>
      </c>
      <c r="AC36779">
        <v>-0.71819</v>
      </c>
      <c r="AD36779">
        <v>8.7326000000000001E-2</v>
      </c>
      <c r="AE36779">
        <v>-0.63085999999999998</v>
      </c>
      <c r="AF36779">
        <v>83.91</v>
      </c>
      <c r="AG36779">
        <v>0.72946</v>
      </c>
      <c r="AH36779">
        <v>83.911000000000001</v>
      </c>
      <c r="AI36779">
        <v>2.5940000000000002E-4</v>
      </c>
      <c r="AK36779">
        <v>0.73865717649459794</v>
      </c>
      <c r="AL36779">
        <v>0.43169999999999997</v>
      </c>
      <c r="AM36779">
        <v>1</v>
      </c>
      <c r="AN36779">
        <v>10950</v>
      </c>
      <c r="AO36779">
        <v>56.959000000000003</v>
      </c>
      <c r="AP36779">
        <v>34.524000000000001</v>
      </c>
      <c r="AQ36779">
        <v>1</v>
      </c>
      <c r="AR36779">
        <v>4091200</v>
      </c>
    </row>
    <row r="36780" spans="1:44" x14ac:dyDescent="0.25">
      <c r="A36780">
        <v>36778</v>
      </c>
      <c r="B36780">
        <v>426</v>
      </c>
      <c r="C36780">
        <v>8355</v>
      </c>
      <c r="D36780">
        <v>9202</v>
      </c>
      <c r="E36780">
        <v>28535</v>
      </c>
      <c r="H36780" t="s">
        <v>30340</v>
      </c>
      <c r="I36780">
        <v>19</v>
      </c>
      <c r="J36780" t="s">
        <v>31890</v>
      </c>
      <c r="K36780" t="s">
        <v>47804</v>
      </c>
      <c r="N36780">
        <v>0</v>
      </c>
      <c r="O36780">
        <v>0</v>
      </c>
      <c r="P36780" t="s">
        <v>4483</v>
      </c>
      <c r="Q36780" t="s">
        <v>4483</v>
      </c>
      <c r="R36780" t="s">
        <v>4483</v>
      </c>
      <c r="S36780" t="s">
        <v>4484</v>
      </c>
      <c r="U36780" t="s">
        <v>31893</v>
      </c>
      <c r="V36780" t="s">
        <v>31901</v>
      </c>
      <c r="W36780">
        <v>4</v>
      </c>
      <c r="X36780" t="s">
        <v>3010</v>
      </c>
      <c r="Y36780">
        <v>2</v>
      </c>
      <c r="Z36780">
        <v>1051.0518999999999</v>
      </c>
      <c r="AA36780">
        <v>2100.0891999999999</v>
      </c>
      <c r="AB36780">
        <v>42293.4140625</v>
      </c>
      <c r="AC36780">
        <v>-0.23860000000000001</v>
      </c>
      <c r="AD36780">
        <v>-0.24898999999999999</v>
      </c>
      <c r="AE36780">
        <v>-0.48759000000000002</v>
      </c>
      <c r="AF36780">
        <v>83.909000000000006</v>
      </c>
      <c r="AG36780">
        <v>0.43418000000000001</v>
      </c>
      <c r="AH36780">
        <v>83.909000000000006</v>
      </c>
      <c r="AI36780">
        <v>2.5940000000000002E-4</v>
      </c>
      <c r="AK36780">
        <v>0.87883847951889005</v>
      </c>
      <c r="AL36780" s="21">
        <v>4.9447999999999998E-26</v>
      </c>
      <c r="AM36780">
        <v>1</v>
      </c>
      <c r="AN36780">
        <v>10974</v>
      </c>
      <c r="AO36780">
        <v>217.35</v>
      </c>
      <c r="AP36780">
        <v>198.35</v>
      </c>
      <c r="AQ36780">
        <v>1</v>
      </c>
      <c r="AR36780">
        <v>1611000</v>
      </c>
    </row>
    <row r="36781" spans="1:44" x14ac:dyDescent="0.25">
      <c r="A36781">
        <v>36779</v>
      </c>
      <c r="B36781">
        <v>426</v>
      </c>
      <c r="C36781">
        <v>8355</v>
      </c>
      <c r="D36781">
        <v>9202</v>
      </c>
      <c r="E36781">
        <v>28536</v>
      </c>
      <c r="H36781" t="s">
        <v>30340</v>
      </c>
      <c r="I36781">
        <v>19</v>
      </c>
      <c r="J36781" t="s">
        <v>31890</v>
      </c>
      <c r="K36781" t="s">
        <v>47804</v>
      </c>
      <c r="N36781">
        <v>0</v>
      </c>
      <c r="O36781">
        <v>0</v>
      </c>
      <c r="P36781" t="s">
        <v>4483</v>
      </c>
      <c r="Q36781" t="s">
        <v>4483</v>
      </c>
      <c r="R36781" t="s">
        <v>4483</v>
      </c>
      <c r="S36781" t="s">
        <v>4484</v>
      </c>
      <c r="U36781" t="s">
        <v>31893</v>
      </c>
      <c r="V36781" t="s">
        <v>31897</v>
      </c>
      <c r="W36781">
        <v>6</v>
      </c>
      <c r="X36781" t="s">
        <v>3012</v>
      </c>
      <c r="Y36781">
        <v>3</v>
      </c>
      <c r="Z36781">
        <v>701.03700000000003</v>
      </c>
      <c r="AA36781">
        <v>2100.0891999999999</v>
      </c>
      <c r="AB36781">
        <v>51217.58203125</v>
      </c>
      <c r="AC36781">
        <v>-0.66979</v>
      </c>
      <c r="AD36781">
        <v>8.8105000000000003E-2</v>
      </c>
      <c r="AE36781">
        <v>-0.58167999999999997</v>
      </c>
      <c r="AF36781">
        <v>83.667000000000002</v>
      </c>
      <c r="AG36781">
        <v>0.82077</v>
      </c>
      <c r="AH36781">
        <v>83.92</v>
      </c>
      <c r="AI36781">
        <v>0.25296999999999997</v>
      </c>
      <c r="AK36781">
        <v>0.441576987504959</v>
      </c>
      <c r="AL36781">
        <v>0.11085</v>
      </c>
      <c r="AM36781">
        <v>1</v>
      </c>
      <c r="AN36781">
        <v>11314</v>
      </c>
      <c r="AO36781">
        <v>67.646000000000001</v>
      </c>
      <c r="AP36781">
        <v>53.392000000000003</v>
      </c>
      <c r="AQ36781">
        <v>1</v>
      </c>
      <c r="AR36781">
        <v>2798300</v>
      </c>
    </row>
    <row r="36782" spans="1:44" x14ac:dyDescent="0.25">
      <c r="A36782">
        <v>36780</v>
      </c>
      <c r="B36782">
        <v>426</v>
      </c>
      <c r="C36782">
        <v>8355</v>
      </c>
      <c r="D36782">
        <v>9202</v>
      </c>
      <c r="H36782" t="s">
        <v>30340</v>
      </c>
      <c r="I36782">
        <v>19</v>
      </c>
      <c r="J36782" t="s">
        <v>31890</v>
      </c>
      <c r="N36782">
        <v>0</v>
      </c>
      <c r="O36782">
        <v>0</v>
      </c>
      <c r="P36782" t="s">
        <v>4483</v>
      </c>
      <c r="Q36782" t="s">
        <v>4483</v>
      </c>
      <c r="R36782" t="s">
        <v>4483</v>
      </c>
      <c r="S36782" t="s">
        <v>4484</v>
      </c>
      <c r="U36782" t="s">
        <v>31898</v>
      </c>
      <c r="V36782" t="s">
        <v>31895</v>
      </c>
      <c r="W36782">
        <v>2</v>
      </c>
      <c r="X36782" t="s">
        <v>3013</v>
      </c>
      <c r="Y36782">
        <v>3</v>
      </c>
      <c r="Z36782">
        <v>701.03700000000003</v>
      </c>
      <c r="AA36782">
        <v>2100.0891999999999</v>
      </c>
      <c r="AB36782">
        <v>54599.84375</v>
      </c>
      <c r="AC36782">
        <v>-0.48821999999999999</v>
      </c>
      <c r="AD36782">
        <v>0.17063</v>
      </c>
      <c r="AE36782">
        <v>-0.31759999999999999</v>
      </c>
      <c r="AF36782">
        <v>84.260999999999996</v>
      </c>
      <c r="AG36782">
        <v>0.21748000000000001</v>
      </c>
      <c r="AH36782">
        <v>83.918000000000006</v>
      </c>
      <c r="AI36782">
        <v>-0.34277999999999997</v>
      </c>
      <c r="AJ36782">
        <v>0.11253000000000001</v>
      </c>
      <c r="AK36782" t="s">
        <v>9099</v>
      </c>
      <c r="AL36782">
        <v>1</v>
      </c>
      <c r="AM36782">
        <v>0</v>
      </c>
      <c r="AO36782" t="s">
        <v>9099</v>
      </c>
      <c r="AP36782" t="s">
        <v>9099</v>
      </c>
      <c r="AQ36782">
        <v>0</v>
      </c>
      <c r="AR36782">
        <v>289510</v>
      </c>
    </row>
    <row r="36783" spans="1:44" x14ac:dyDescent="0.25">
      <c r="A36783">
        <v>36781</v>
      </c>
      <c r="B36783">
        <v>426</v>
      </c>
      <c r="C36783">
        <v>8355</v>
      </c>
      <c r="D36783">
        <v>9202</v>
      </c>
      <c r="H36783" t="s">
        <v>30340</v>
      </c>
      <c r="I36783">
        <v>19</v>
      </c>
      <c r="J36783" t="s">
        <v>31890</v>
      </c>
      <c r="N36783">
        <v>0</v>
      </c>
      <c r="O36783">
        <v>0</v>
      </c>
      <c r="P36783" t="s">
        <v>4483</v>
      </c>
      <c r="Q36783" t="s">
        <v>4483</v>
      </c>
      <c r="R36783" t="s">
        <v>4483</v>
      </c>
      <c r="S36783" t="s">
        <v>4484</v>
      </c>
      <c r="U36783" t="s">
        <v>31898</v>
      </c>
      <c r="V36783" t="s">
        <v>31902</v>
      </c>
      <c r="W36783">
        <v>5</v>
      </c>
      <c r="X36783" t="s">
        <v>3011</v>
      </c>
      <c r="Y36783">
        <v>3</v>
      </c>
      <c r="Z36783">
        <v>701.03700000000003</v>
      </c>
      <c r="AA36783">
        <v>2100.0891999999999</v>
      </c>
      <c r="AB36783">
        <v>55257.671875</v>
      </c>
      <c r="AC36783">
        <v>-0.40205000000000002</v>
      </c>
      <c r="AD36783">
        <v>3.7109999999999997E-2</v>
      </c>
      <c r="AE36783">
        <v>-0.36493999999999999</v>
      </c>
      <c r="AF36783">
        <v>84.233999999999995</v>
      </c>
      <c r="AG36783">
        <v>0.65617000000000003</v>
      </c>
      <c r="AH36783">
        <v>83.882999999999996</v>
      </c>
      <c r="AI36783">
        <v>-0.35089999999999999</v>
      </c>
      <c r="AJ36783">
        <v>-3.6429999999999997E-2</v>
      </c>
      <c r="AK36783" t="s">
        <v>9099</v>
      </c>
      <c r="AL36783">
        <v>1</v>
      </c>
      <c r="AM36783">
        <v>0</v>
      </c>
      <c r="AO36783" t="s">
        <v>9099</v>
      </c>
      <c r="AP36783" t="s">
        <v>9099</v>
      </c>
      <c r="AQ36783">
        <v>0</v>
      </c>
      <c r="AR36783">
        <v>960770</v>
      </c>
    </row>
    <row r="36784" spans="1:44" x14ac:dyDescent="0.25">
      <c r="A36784">
        <v>36782</v>
      </c>
      <c r="B36784">
        <v>905</v>
      </c>
      <c r="C36784">
        <v>8356</v>
      </c>
      <c r="D36784">
        <v>9203</v>
      </c>
      <c r="E36784">
        <v>28537</v>
      </c>
      <c r="H36784" t="s">
        <v>30343</v>
      </c>
      <c r="I36784">
        <v>15</v>
      </c>
      <c r="J36784" t="s">
        <v>31890</v>
      </c>
      <c r="K36784" t="s">
        <v>47805</v>
      </c>
      <c r="N36784">
        <v>0</v>
      </c>
      <c r="O36784">
        <v>0</v>
      </c>
      <c r="P36784" t="s">
        <v>5917</v>
      </c>
      <c r="Q36784" t="s">
        <v>5917</v>
      </c>
      <c r="R36784" t="s">
        <v>5917</v>
      </c>
      <c r="S36784" t="s">
        <v>5918</v>
      </c>
      <c r="U36784" t="s">
        <v>31893</v>
      </c>
      <c r="V36784" t="s">
        <v>31894</v>
      </c>
      <c r="W36784">
        <v>1</v>
      </c>
      <c r="X36784" t="s">
        <v>1600</v>
      </c>
      <c r="Y36784">
        <v>3</v>
      </c>
      <c r="Z36784">
        <v>550.28116</v>
      </c>
      <c r="AA36784">
        <v>1647.8216</v>
      </c>
      <c r="AB36784">
        <v>56688.21875</v>
      </c>
      <c r="AC36784">
        <v>-2.0367000000000002</v>
      </c>
      <c r="AD36784">
        <v>-0.11119</v>
      </c>
      <c r="AE36784">
        <v>-2.1478999999999999</v>
      </c>
      <c r="AF36784">
        <v>37.82</v>
      </c>
      <c r="AG36784">
        <v>0.40548000000000001</v>
      </c>
      <c r="AH36784">
        <v>37.82</v>
      </c>
      <c r="AI36784">
        <v>0</v>
      </c>
      <c r="AK36784">
        <v>0.98360556364059404</v>
      </c>
      <c r="AL36784">
        <v>0.65376000000000001</v>
      </c>
      <c r="AM36784">
        <v>1</v>
      </c>
      <c r="AN36784">
        <v>3617</v>
      </c>
      <c r="AO36784">
        <v>53.448</v>
      </c>
      <c r="AP36784">
        <v>39.363999999999997</v>
      </c>
      <c r="AQ36784">
        <v>1</v>
      </c>
      <c r="AR36784">
        <v>1802500</v>
      </c>
    </row>
    <row r="36785" spans="1:44" x14ac:dyDescent="0.25">
      <c r="A36785">
        <v>36783</v>
      </c>
      <c r="B36785">
        <v>905</v>
      </c>
      <c r="C36785">
        <v>8356</v>
      </c>
      <c r="D36785">
        <v>9203</v>
      </c>
      <c r="E36785">
        <v>28538</v>
      </c>
      <c r="H36785" t="s">
        <v>30343</v>
      </c>
      <c r="I36785">
        <v>15</v>
      </c>
      <c r="J36785" t="s">
        <v>31890</v>
      </c>
      <c r="K36785" t="s">
        <v>47805</v>
      </c>
      <c r="N36785">
        <v>0</v>
      </c>
      <c r="O36785">
        <v>0</v>
      </c>
      <c r="P36785" t="s">
        <v>5917</v>
      </c>
      <c r="Q36785" t="s">
        <v>5917</v>
      </c>
      <c r="R36785" t="s">
        <v>5917</v>
      </c>
      <c r="S36785" t="s">
        <v>5918</v>
      </c>
      <c r="U36785" t="s">
        <v>31893</v>
      </c>
      <c r="V36785" t="s">
        <v>31896</v>
      </c>
      <c r="W36785">
        <v>3</v>
      </c>
      <c r="X36785" t="s">
        <v>3014</v>
      </c>
      <c r="Y36785">
        <v>3</v>
      </c>
      <c r="Z36785">
        <v>550.28116</v>
      </c>
      <c r="AA36785">
        <v>1647.8216</v>
      </c>
      <c r="AB36785">
        <v>55223.1171875</v>
      </c>
      <c r="AC36785">
        <v>-1.2309000000000001</v>
      </c>
      <c r="AD36785">
        <v>-7.3668999999999998E-2</v>
      </c>
      <c r="AE36785">
        <v>-1.3046</v>
      </c>
      <c r="AF36785">
        <v>37.857999999999997</v>
      </c>
      <c r="AG36785">
        <v>0.54144999999999999</v>
      </c>
      <c r="AH36785">
        <v>37.86</v>
      </c>
      <c r="AI36785">
        <v>2.3727000000000002E-3</v>
      </c>
      <c r="AK36785">
        <v>0.88040751218795799</v>
      </c>
      <c r="AL36785">
        <v>8.7625999999999996E-2</v>
      </c>
      <c r="AM36785">
        <v>1</v>
      </c>
      <c r="AN36785">
        <v>3693</v>
      </c>
      <c r="AO36785">
        <v>77.185000000000002</v>
      </c>
      <c r="AP36785">
        <v>63.771000000000001</v>
      </c>
      <c r="AQ36785">
        <v>1</v>
      </c>
      <c r="AR36785">
        <v>1978600</v>
      </c>
    </row>
    <row r="36786" spans="1:44" x14ac:dyDescent="0.25">
      <c r="A36786">
        <v>36784</v>
      </c>
      <c r="B36786">
        <v>905</v>
      </c>
      <c r="C36786">
        <v>8356</v>
      </c>
      <c r="D36786">
        <v>9203</v>
      </c>
      <c r="E36786">
        <v>28539</v>
      </c>
      <c r="H36786" t="s">
        <v>30343</v>
      </c>
      <c r="I36786">
        <v>15</v>
      </c>
      <c r="J36786" t="s">
        <v>31890</v>
      </c>
      <c r="K36786" t="s">
        <v>47805</v>
      </c>
      <c r="N36786">
        <v>0</v>
      </c>
      <c r="O36786">
        <v>0</v>
      </c>
      <c r="P36786" t="s">
        <v>5917</v>
      </c>
      <c r="Q36786" t="s">
        <v>5917</v>
      </c>
      <c r="R36786" t="s">
        <v>5917</v>
      </c>
      <c r="S36786" t="s">
        <v>5918</v>
      </c>
      <c r="U36786" t="s">
        <v>31893</v>
      </c>
      <c r="V36786" t="s">
        <v>31896</v>
      </c>
      <c r="W36786">
        <v>3</v>
      </c>
      <c r="X36786" t="s">
        <v>3014</v>
      </c>
      <c r="Y36786">
        <v>2</v>
      </c>
      <c r="Z36786">
        <v>824.91809999999998</v>
      </c>
      <c r="AA36786">
        <v>1647.8216</v>
      </c>
      <c r="AB36786">
        <v>47682.89453125</v>
      </c>
      <c r="AC36786">
        <v>-0.20730999999999999</v>
      </c>
      <c r="AD36786">
        <v>-0.12998000000000001</v>
      </c>
      <c r="AE36786">
        <v>-0.33728999999999998</v>
      </c>
      <c r="AF36786">
        <v>37.853000000000002</v>
      </c>
      <c r="AG36786">
        <v>0.41797000000000001</v>
      </c>
      <c r="AH36786">
        <v>37.856000000000002</v>
      </c>
      <c r="AI36786">
        <v>2.3727000000000002E-3</v>
      </c>
      <c r="AK36786">
        <v>0.96482849121093806</v>
      </c>
      <c r="AL36786">
        <v>2.7074999999999999E-4</v>
      </c>
      <c r="AM36786">
        <v>1</v>
      </c>
      <c r="AN36786">
        <v>3695</v>
      </c>
      <c r="AO36786">
        <v>124.42</v>
      </c>
      <c r="AP36786">
        <v>101.43</v>
      </c>
      <c r="AQ36786">
        <v>1</v>
      </c>
      <c r="AR36786">
        <v>2275300</v>
      </c>
    </row>
    <row r="36787" spans="1:44" x14ac:dyDescent="0.25">
      <c r="A36787">
        <v>36785</v>
      </c>
      <c r="B36787">
        <v>905</v>
      </c>
      <c r="C36787">
        <v>8356</v>
      </c>
      <c r="D36787">
        <v>9203</v>
      </c>
      <c r="E36787">
        <v>28540</v>
      </c>
      <c r="H36787" t="s">
        <v>30343</v>
      </c>
      <c r="I36787">
        <v>15</v>
      </c>
      <c r="J36787" t="s">
        <v>31890</v>
      </c>
      <c r="K36787" t="s">
        <v>47805</v>
      </c>
      <c r="N36787">
        <v>0</v>
      </c>
      <c r="O36787">
        <v>0</v>
      </c>
      <c r="P36787" t="s">
        <v>5917</v>
      </c>
      <c r="Q36787" t="s">
        <v>5917</v>
      </c>
      <c r="R36787" t="s">
        <v>5917</v>
      </c>
      <c r="S36787" t="s">
        <v>5918</v>
      </c>
      <c r="U36787" t="s">
        <v>31893</v>
      </c>
      <c r="V36787" t="s">
        <v>31901</v>
      </c>
      <c r="W36787">
        <v>4</v>
      </c>
      <c r="X36787" t="s">
        <v>3010</v>
      </c>
      <c r="Y36787">
        <v>2</v>
      </c>
      <c r="Z36787">
        <v>824.91809999999998</v>
      </c>
      <c r="AA36787">
        <v>1647.8216</v>
      </c>
      <c r="AB36787">
        <v>46836.59765625</v>
      </c>
      <c r="AC36787">
        <v>-0.79283000000000003</v>
      </c>
      <c r="AD36787">
        <v>-0.61077999999999999</v>
      </c>
      <c r="AE36787">
        <v>-1.4036</v>
      </c>
      <c r="AF36787">
        <v>37.561</v>
      </c>
      <c r="AG36787">
        <v>0.37991000000000003</v>
      </c>
      <c r="AH36787">
        <v>37.862000000000002</v>
      </c>
      <c r="AI36787">
        <v>0.30101</v>
      </c>
      <c r="AK36787">
        <v>0.82643002271652199</v>
      </c>
      <c r="AL36787">
        <v>0.12141</v>
      </c>
      <c r="AM36787">
        <v>1</v>
      </c>
      <c r="AN36787">
        <v>3642</v>
      </c>
      <c r="AO36787">
        <v>69.92</v>
      </c>
      <c r="AP36787">
        <v>41.192999999999998</v>
      </c>
      <c r="AQ36787">
        <v>1</v>
      </c>
      <c r="AR36787">
        <v>1571100</v>
      </c>
    </row>
    <row r="36788" spans="1:44" x14ac:dyDescent="0.25">
      <c r="A36788">
        <v>36786</v>
      </c>
      <c r="B36788">
        <v>905</v>
      </c>
      <c r="C36788">
        <v>8356</v>
      </c>
      <c r="D36788">
        <v>9203</v>
      </c>
      <c r="E36788">
        <v>28541</v>
      </c>
      <c r="H36788" t="s">
        <v>30343</v>
      </c>
      <c r="I36788">
        <v>15</v>
      </c>
      <c r="J36788" t="s">
        <v>31890</v>
      </c>
      <c r="K36788" t="s">
        <v>47805</v>
      </c>
      <c r="N36788">
        <v>0</v>
      </c>
      <c r="O36788">
        <v>0</v>
      </c>
      <c r="P36788" t="s">
        <v>5917</v>
      </c>
      <c r="Q36788" t="s">
        <v>5917</v>
      </c>
      <c r="R36788" t="s">
        <v>5917</v>
      </c>
      <c r="S36788" t="s">
        <v>5918</v>
      </c>
      <c r="U36788" t="s">
        <v>31893</v>
      </c>
      <c r="V36788" t="s">
        <v>31902</v>
      </c>
      <c r="W36788">
        <v>5</v>
      </c>
      <c r="X36788" t="s">
        <v>3011</v>
      </c>
      <c r="Y36788">
        <v>2</v>
      </c>
      <c r="Z36788">
        <v>824.91809999999998</v>
      </c>
      <c r="AA36788">
        <v>1647.8216</v>
      </c>
      <c r="AB36788">
        <v>47090.12109375</v>
      </c>
      <c r="AC36788">
        <v>-0.6744</v>
      </c>
      <c r="AD36788">
        <v>7.4533000000000002E-2</v>
      </c>
      <c r="AE36788">
        <v>-0.59987000000000001</v>
      </c>
      <c r="AF36788">
        <v>38.302</v>
      </c>
      <c r="AG36788">
        <v>0.50541999999999998</v>
      </c>
      <c r="AH36788">
        <v>37.951000000000001</v>
      </c>
      <c r="AI36788">
        <v>-0.35089999999999999</v>
      </c>
      <c r="AK36788">
        <v>0.92576932907104503</v>
      </c>
      <c r="AL36788">
        <v>1.4315E-2</v>
      </c>
      <c r="AM36788">
        <v>1</v>
      </c>
      <c r="AN36788">
        <v>3475</v>
      </c>
      <c r="AO36788">
        <v>97.272999999999996</v>
      </c>
      <c r="AP36788">
        <v>88.475999999999999</v>
      </c>
      <c r="AQ36788">
        <v>1</v>
      </c>
      <c r="AR36788">
        <v>5610300</v>
      </c>
    </row>
    <row r="36789" spans="1:44" x14ac:dyDescent="0.25">
      <c r="A36789">
        <v>36787</v>
      </c>
      <c r="B36789">
        <v>905</v>
      </c>
      <c r="C36789">
        <v>8356</v>
      </c>
      <c r="D36789">
        <v>9203</v>
      </c>
      <c r="E36789">
        <v>28542</v>
      </c>
      <c r="H36789" t="s">
        <v>30343</v>
      </c>
      <c r="I36789">
        <v>15</v>
      </c>
      <c r="J36789" t="s">
        <v>31890</v>
      </c>
      <c r="K36789" t="s">
        <v>47805</v>
      </c>
      <c r="N36789">
        <v>0</v>
      </c>
      <c r="O36789">
        <v>0</v>
      </c>
      <c r="P36789" t="s">
        <v>5917</v>
      </c>
      <c r="Q36789" t="s">
        <v>5917</v>
      </c>
      <c r="R36789" t="s">
        <v>5917</v>
      </c>
      <c r="S36789" t="s">
        <v>5918</v>
      </c>
      <c r="U36789" t="s">
        <v>31893</v>
      </c>
      <c r="V36789" t="s">
        <v>31897</v>
      </c>
      <c r="W36789">
        <v>6</v>
      </c>
      <c r="X36789" t="s">
        <v>3012</v>
      </c>
      <c r="Y36789">
        <v>2</v>
      </c>
      <c r="Z36789">
        <v>824.91809999999998</v>
      </c>
      <c r="AA36789">
        <v>1647.8216</v>
      </c>
      <c r="AB36789">
        <v>47280.5</v>
      </c>
      <c r="AC36789">
        <v>-0.97045999999999999</v>
      </c>
      <c r="AD36789">
        <v>-2.9086000000000001E-2</v>
      </c>
      <c r="AE36789">
        <v>-0.99953999999999998</v>
      </c>
      <c r="AF36789">
        <v>37.475000000000001</v>
      </c>
      <c r="AG36789">
        <v>0.69464999999999999</v>
      </c>
      <c r="AH36789">
        <v>37.927999999999997</v>
      </c>
      <c r="AI36789">
        <v>0.45347999999999999</v>
      </c>
      <c r="AK36789">
        <v>0.92799586057662997</v>
      </c>
      <c r="AL36789">
        <v>3.3219E-4</v>
      </c>
      <c r="AM36789">
        <v>1</v>
      </c>
      <c r="AN36789">
        <v>3686</v>
      </c>
      <c r="AO36789">
        <v>121.45</v>
      </c>
      <c r="AP36789">
        <v>108.28</v>
      </c>
      <c r="AQ36789">
        <v>1</v>
      </c>
      <c r="AR36789">
        <v>12484000</v>
      </c>
    </row>
    <row r="36790" spans="1:44" x14ac:dyDescent="0.25">
      <c r="A36790">
        <v>36788</v>
      </c>
      <c r="B36790">
        <v>905</v>
      </c>
      <c r="C36790">
        <v>8356</v>
      </c>
      <c r="D36790">
        <v>9203</v>
      </c>
      <c r="E36790">
        <v>28543</v>
      </c>
      <c r="H36790" t="s">
        <v>30343</v>
      </c>
      <c r="I36790">
        <v>15</v>
      </c>
      <c r="J36790" t="s">
        <v>31890</v>
      </c>
      <c r="K36790" t="s">
        <v>47805</v>
      </c>
      <c r="N36790">
        <v>0</v>
      </c>
      <c r="O36790">
        <v>0</v>
      </c>
      <c r="P36790" t="s">
        <v>5917</v>
      </c>
      <c r="Q36790" t="s">
        <v>5917</v>
      </c>
      <c r="R36790" t="s">
        <v>5917</v>
      </c>
      <c r="S36790" t="s">
        <v>5918</v>
      </c>
      <c r="U36790" t="s">
        <v>31893</v>
      </c>
      <c r="V36790" t="s">
        <v>31897</v>
      </c>
      <c r="W36790">
        <v>6</v>
      </c>
      <c r="X36790" t="s">
        <v>3012</v>
      </c>
      <c r="Y36790">
        <v>3</v>
      </c>
      <c r="Z36790">
        <v>550.28116</v>
      </c>
      <c r="AA36790">
        <v>1647.8216</v>
      </c>
      <c r="AB36790">
        <v>56251.73046875</v>
      </c>
      <c r="AC36790">
        <v>-1.7419</v>
      </c>
      <c r="AD36790">
        <v>9.8197000000000007E-2</v>
      </c>
      <c r="AE36790">
        <v>-1.6436999999999999</v>
      </c>
      <c r="AF36790">
        <v>37.475000000000001</v>
      </c>
      <c r="AG36790">
        <v>0.62577000000000005</v>
      </c>
      <c r="AH36790">
        <v>37.929000000000002</v>
      </c>
      <c r="AI36790">
        <v>0.45347999999999999</v>
      </c>
      <c r="AK36790">
        <v>0.88630831241607699</v>
      </c>
      <c r="AL36790">
        <v>2.0500999999999998E-2</v>
      </c>
      <c r="AM36790">
        <v>1</v>
      </c>
      <c r="AN36790">
        <v>3687</v>
      </c>
      <c r="AO36790">
        <v>91.62</v>
      </c>
      <c r="AP36790">
        <v>81.820999999999998</v>
      </c>
      <c r="AQ36790">
        <v>1</v>
      </c>
      <c r="AR36790">
        <v>6378200</v>
      </c>
    </row>
    <row r="36791" spans="1:44" x14ac:dyDescent="0.25">
      <c r="A36791">
        <v>36789</v>
      </c>
      <c r="B36791">
        <v>905</v>
      </c>
      <c r="C36791">
        <v>8356</v>
      </c>
      <c r="D36791">
        <v>9203</v>
      </c>
      <c r="H36791" t="s">
        <v>30343</v>
      </c>
      <c r="I36791">
        <v>15</v>
      </c>
      <c r="J36791" t="s">
        <v>31890</v>
      </c>
      <c r="N36791">
        <v>0</v>
      </c>
      <c r="O36791">
        <v>0</v>
      </c>
      <c r="P36791" t="s">
        <v>5917</v>
      </c>
      <c r="Q36791" t="s">
        <v>5917</v>
      </c>
      <c r="R36791" t="s">
        <v>5917</v>
      </c>
      <c r="S36791" t="s">
        <v>5918</v>
      </c>
      <c r="U36791" t="s">
        <v>31898</v>
      </c>
      <c r="V36791" t="s">
        <v>31895</v>
      </c>
      <c r="W36791">
        <v>2</v>
      </c>
      <c r="X36791" t="s">
        <v>3013</v>
      </c>
      <c r="Y36791">
        <v>3</v>
      </c>
      <c r="Z36791">
        <v>550.28116</v>
      </c>
      <c r="AA36791">
        <v>1647.8216</v>
      </c>
      <c r="AB36791">
        <v>55296.9453125</v>
      </c>
      <c r="AC36791">
        <v>-1.2484</v>
      </c>
      <c r="AD36791">
        <v>-0.18037</v>
      </c>
      <c r="AE36791">
        <v>-1.4288000000000001</v>
      </c>
      <c r="AF36791">
        <v>38.121000000000002</v>
      </c>
      <c r="AG36791">
        <v>0.32904</v>
      </c>
      <c r="AH36791">
        <v>37.878</v>
      </c>
      <c r="AI36791">
        <v>-0.24260999999999999</v>
      </c>
      <c r="AJ36791">
        <v>-5.0804000000000002E-2</v>
      </c>
      <c r="AK36791" t="s">
        <v>9099</v>
      </c>
      <c r="AL36791">
        <v>1</v>
      </c>
      <c r="AM36791">
        <v>0</v>
      </c>
      <c r="AO36791" t="s">
        <v>9099</v>
      </c>
      <c r="AP36791" t="s">
        <v>9099</v>
      </c>
      <c r="AQ36791">
        <v>0</v>
      </c>
      <c r="AR36791">
        <v>841630</v>
      </c>
    </row>
    <row r="36792" spans="1:44" x14ac:dyDescent="0.25">
      <c r="A36792">
        <v>36790</v>
      </c>
      <c r="B36792">
        <v>905</v>
      </c>
      <c r="C36792">
        <v>8356</v>
      </c>
      <c r="D36792">
        <v>9203</v>
      </c>
      <c r="H36792" t="s">
        <v>30343</v>
      </c>
      <c r="I36792">
        <v>15</v>
      </c>
      <c r="J36792" t="s">
        <v>31890</v>
      </c>
      <c r="N36792">
        <v>0</v>
      </c>
      <c r="O36792">
        <v>0</v>
      </c>
      <c r="P36792" t="s">
        <v>5917</v>
      </c>
      <c r="Q36792" t="s">
        <v>5917</v>
      </c>
      <c r="R36792" t="s">
        <v>5917</v>
      </c>
      <c r="S36792" t="s">
        <v>5918</v>
      </c>
      <c r="U36792" t="s">
        <v>31898</v>
      </c>
      <c r="V36792" t="s">
        <v>31901</v>
      </c>
      <c r="W36792">
        <v>4</v>
      </c>
      <c r="X36792" t="s">
        <v>3010</v>
      </c>
      <c r="Y36792">
        <v>3</v>
      </c>
      <c r="Z36792">
        <v>550.28116</v>
      </c>
      <c r="AA36792">
        <v>1647.8216</v>
      </c>
      <c r="AB36792">
        <v>54091.9609375</v>
      </c>
      <c r="AC36792">
        <v>-1.454</v>
      </c>
      <c r="AD36792">
        <v>-0.45313999999999999</v>
      </c>
      <c r="AE36792">
        <v>-1.9071</v>
      </c>
      <c r="AF36792">
        <v>37.570999999999998</v>
      </c>
      <c r="AG36792">
        <v>0.30042000000000002</v>
      </c>
      <c r="AH36792">
        <v>37.872</v>
      </c>
      <c r="AI36792">
        <v>0.30101</v>
      </c>
      <c r="AJ36792">
        <v>-5.6376999999999997E-2</v>
      </c>
      <c r="AK36792" t="s">
        <v>9099</v>
      </c>
      <c r="AL36792">
        <v>1</v>
      </c>
      <c r="AM36792">
        <v>0</v>
      </c>
      <c r="AO36792" t="s">
        <v>9099</v>
      </c>
      <c r="AP36792" t="s">
        <v>9099</v>
      </c>
      <c r="AQ36792">
        <v>0</v>
      </c>
      <c r="AR36792">
        <v>1122200</v>
      </c>
    </row>
    <row r="36793" spans="1:44" x14ac:dyDescent="0.25">
      <c r="A36793">
        <v>36791</v>
      </c>
      <c r="B36793">
        <v>905</v>
      </c>
      <c r="C36793">
        <v>8356</v>
      </c>
      <c r="D36793">
        <v>9203</v>
      </c>
      <c r="H36793" t="s">
        <v>30343</v>
      </c>
      <c r="I36793">
        <v>15</v>
      </c>
      <c r="J36793" t="s">
        <v>31890</v>
      </c>
      <c r="N36793">
        <v>0</v>
      </c>
      <c r="O36793">
        <v>0</v>
      </c>
      <c r="P36793" t="s">
        <v>5917</v>
      </c>
      <c r="Q36793" t="s">
        <v>5917</v>
      </c>
      <c r="R36793" t="s">
        <v>5917</v>
      </c>
      <c r="S36793" t="s">
        <v>5918</v>
      </c>
      <c r="U36793" t="s">
        <v>31898</v>
      </c>
      <c r="V36793" t="s">
        <v>31902</v>
      </c>
      <c r="W36793">
        <v>5</v>
      </c>
      <c r="X36793" t="s">
        <v>3011</v>
      </c>
      <c r="Y36793">
        <v>3</v>
      </c>
      <c r="Z36793">
        <v>550.28116</v>
      </c>
      <c r="AA36793">
        <v>1647.8216</v>
      </c>
      <c r="AB36793">
        <v>57551.28515625</v>
      </c>
      <c r="AC36793">
        <v>-1.4764999999999999</v>
      </c>
      <c r="AD36793">
        <v>-0.34461000000000003</v>
      </c>
      <c r="AE36793">
        <v>-1.8210999999999999</v>
      </c>
      <c r="AF36793">
        <v>38.329000000000001</v>
      </c>
      <c r="AG36793">
        <v>0.68350999999999995</v>
      </c>
      <c r="AH36793">
        <v>37.978000000000002</v>
      </c>
      <c r="AI36793">
        <v>-0.35089999999999999</v>
      </c>
      <c r="AJ36793">
        <v>4.9487999999999997E-2</v>
      </c>
      <c r="AK36793" t="s">
        <v>9099</v>
      </c>
      <c r="AL36793">
        <v>1</v>
      </c>
      <c r="AM36793">
        <v>0</v>
      </c>
      <c r="AO36793" t="s">
        <v>9099</v>
      </c>
      <c r="AP36793" t="s">
        <v>9099</v>
      </c>
      <c r="AQ36793">
        <v>0</v>
      </c>
      <c r="AR36793">
        <v>3749700</v>
      </c>
    </row>
    <row r="36794" spans="1:44" x14ac:dyDescent="0.25">
      <c r="A36794">
        <v>36792</v>
      </c>
      <c r="B36794">
        <v>995</v>
      </c>
      <c r="C36794">
        <v>8357</v>
      </c>
      <c r="D36794">
        <v>9204</v>
      </c>
      <c r="E36794">
        <v>28544</v>
      </c>
      <c r="H36794" t="s">
        <v>30345</v>
      </c>
      <c r="I36794">
        <v>19</v>
      </c>
      <c r="J36794" t="s">
        <v>31890</v>
      </c>
      <c r="K36794" t="s">
        <v>47806</v>
      </c>
      <c r="N36794">
        <v>0</v>
      </c>
      <c r="O36794">
        <v>0</v>
      </c>
      <c r="P36794" t="s">
        <v>6194</v>
      </c>
      <c r="Q36794" t="s">
        <v>6194</v>
      </c>
      <c r="R36794" t="s">
        <v>6194</v>
      </c>
      <c r="S36794" t="s">
        <v>6195</v>
      </c>
      <c r="U36794" t="s">
        <v>31893</v>
      </c>
      <c r="V36794" t="s">
        <v>31901</v>
      </c>
      <c r="W36794">
        <v>4</v>
      </c>
      <c r="X36794" t="s">
        <v>3010</v>
      </c>
      <c r="Y36794">
        <v>2</v>
      </c>
      <c r="Z36794">
        <v>874.96250999999995</v>
      </c>
      <c r="AA36794">
        <v>1747.9105</v>
      </c>
      <c r="AB36794">
        <v>46394.10546875</v>
      </c>
      <c r="AC36794">
        <v>-0.88693</v>
      </c>
      <c r="AD36794">
        <v>0.50565000000000004</v>
      </c>
      <c r="AE36794">
        <v>-0.38128000000000001</v>
      </c>
      <c r="AF36794">
        <v>79.126000000000005</v>
      </c>
      <c r="AG36794">
        <v>0.72114</v>
      </c>
      <c r="AH36794">
        <v>79.025999999999996</v>
      </c>
      <c r="AI36794">
        <v>-9.9990999999999997E-2</v>
      </c>
      <c r="AK36794">
        <v>0.81189757585525502</v>
      </c>
      <c r="AL36794">
        <v>1.1900999999999999</v>
      </c>
      <c r="AM36794">
        <v>1</v>
      </c>
      <c r="AN36794">
        <v>10206</v>
      </c>
      <c r="AO36794">
        <v>6.9134000000000002</v>
      </c>
      <c r="AP36794">
        <v>6.9134000000000002</v>
      </c>
      <c r="AQ36794">
        <v>1</v>
      </c>
      <c r="AR36794">
        <v>4387800</v>
      </c>
    </row>
    <row r="36795" spans="1:44" x14ac:dyDescent="0.25">
      <c r="A36795">
        <v>36793</v>
      </c>
      <c r="B36795">
        <v>995</v>
      </c>
      <c r="C36795">
        <v>8357</v>
      </c>
      <c r="D36795">
        <v>9204</v>
      </c>
      <c r="E36795">
        <v>28545</v>
      </c>
      <c r="H36795" t="s">
        <v>30345</v>
      </c>
      <c r="I36795">
        <v>19</v>
      </c>
      <c r="J36795" t="s">
        <v>31890</v>
      </c>
      <c r="K36795" t="s">
        <v>47806</v>
      </c>
      <c r="N36795">
        <v>0</v>
      </c>
      <c r="O36795">
        <v>0</v>
      </c>
      <c r="P36795" t="s">
        <v>6194</v>
      </c>
      <c r="Q36795" t="s">
        <v>6194</v>
      </c>
      <c r="R36795" t="s">
        <v>6194</v>
      </c>
      <c r="S36795" t="s">
        <v>6195</v>
      </c>
      <c r="U36795" t="s">
        <v>31893</v>
      </c>
      <c r="V36795" t="s">
        <v>31902</v>
      </c>
      <c r="W36795">
        <v>5</v>
      </c>
      <c r="X36795" t="s">
        <v>3011</v>
      </c>
      <c r="Y36795">
        <v>2</v>
      </c>
      <c r="Z36795">
        <v>874.96250999999995</v>
      </c>
      <c r="AA36795">
        <v>1747.9105</v>
      </c>
      <c r="AB36795">
        <v>45336.48828125</v>
      </c>
      <c r="AC36795">
        <v>-4.1584999999999997E-2</v>
      </c>
      <c r="AD36795">
        <v>0.31042999999999998</v>
      </c>
      <c r="AE36795">
        <v>0.26884999999999998</v>
      </c>
      <c r="AF36795">
        <v>79.406999999999996</v>
      </c>
      <c r="AG36795">
        <v>0.81</v>
      </c>
      <c r="AH36795">
        <v>79.055999999999997</v>
      </c>
      <c r="AI36795">
        <v>-0.35089999999999999</v>
      </c>
      <c r="AK36795">
        <v>0.83544510602951105</v>
      </c>
      <c r="AL36795" s="21">
        <v>1.9445E-12</v>
      </c>
      <c r="AM36795">
        <v>1</v>
      </c>
      <c r="AN36795">
        <v>9207</v>
      </c>
      <c r="AO36795">
        <v>176.28</v>
      </c>
      <c r="AP36795">
        <v>154.61000000000001</v>
      </c>
      <c r="AQ36795">
        <v>1</v>
      </c>
      <c r="AR36795">
        <v>4944000</v>
      </c>
    </row>
    <row r="36796" spans="1:44" x14ac:dyDescent="0.25">
      <c r="A36796">
        <v>36794</v>
      </c>
      <c r="B36796">
        <v>995</v>
      </c>
      <c r="C36796">
        <v>8357</v>
      </c>
      <c r="D36796">
        <v>9204</v>
      </c>
      <c r="E36796">
        <v>28546</v>
      </c>
      <c r="H36796" t="s">
        <v>30345</v>
      </c>
      <c r="I36796">
        <v>19</v>
      </c>
      <c r="J36796" t="s">
        <v>31890</v>
      </c>
      <c r="K36796" t="s">
        <v>47806</v>
      </c>
      <c r="N36796">
        <v>0</v>
      </c>
      <c r="O36796">
        <v>0</v>
      </c>
      <c r="P36796" t="s">
        <v>6194</v>
      </c>
      <c r="Q36796" t="s">
        <v>6194</v>
      </c>
      <c r="R36796" t="s">
        <v>6194</v>
      </c>
      <c r="S36796" t="s">
        <v>6195</v>
      </c>
      <c r="U36796" t="s">
        <v>31893</v>
      </c>
      <c r="V36796" t="s">
        <v>31897</v>
      </c>
      <c r="W36796">
        <v>6</v>
      </c>
      <c r="X36796" t="s">
        <v>3012</v>
      </c>
      <c r="Y36796">
        <v>2</v>
      </c>
      <c r="Z36796">
        <v>874.96250999999995</v>
      </c>
      <c r="AA36796">
        <v>1747.9105</v>
      </c>
      <c r="AB36796">
        <v>45478.1015625</v>
      </c>
      <c r="AC36796">
        <v>-0.13023999999999999</v>
      </c>
      <c r="AD36796">
        <v>1.7610000000000001E-2</v>
      </c>
      <c r="AE36796">
        <v>-0.11262999999999999</v>
      </c>
      <c r="AF36796">
        <v>78.87</v>
      </c>
      <c r="AG36796">
        <v>1.1036999999999999</v>
      </c>
      <c r="AH36796">
        <v>79.022999999999996</v>
      </c>
      <c r="AI36796">
        <v>0.15271999999999999</v>
      </c>
      <c r="AK36796">
        <v>0.83976918458938599</v>
      </c>
      <c r="AL36796" s="21">
        <v>7.0943000000000003E-36</v>
      </c>
      <c r="AM36796">
        <v>1</v>
      </c>
      <c r="AN36796">
        <v>10499</v>
      </c>
      <c r="AO36796">
        <v>246.03</v>
      </c>
      <c r="AP36796">
        <v>229.03</v>
      </c>
      <c r="AQ36796">
        <v>1</v>
      </c>
      <c r="AR36796">
        <v>26213000</v>
      </c>
    </row>
    <row r="36797" spans="1:44" x14ac:dyDescent="0.25">
      <c r="A36797">
        <v>36795</v>
      </c>
      <c r="B36797">
        <v>995</v>
      </c>
      <c r="C36797">
        <v>8357</v>
      </c>
      <c r="D36797">
        <v>9204</v>
      </c>
      <c r="H36797" t="s">
        <v>30345</v>
      </c>
      <c r="I36797">
        <v>19</v>
      </c>
      <c r="J36797" t="s">
        <v>31890</v>
      </c>
      <c r="N36797">
        <v>0</v>
      </c>
      <c r="O36797">
        <v>0</v>
      </c>
      <c r="P36797" t="s">
        <v>6194</v>
      </c>
      <c r="Q36797" t="s">
        <v>6194</v>
      </c>
      <c r="R36797" t="s">
        <v>6194</v>
      </c>
      <c r="S36797" t="s">
        <v>6195</v>
      </c>
      <c r="U36797" t="s">
        <v>31898</v>
      </c>
      <c r="V36797" t="s">
        <v>31896</v>
      </c>
      <c r="W36797">
        <v>3</v>
      </c>
      <c r="X36797" t="s">
        <v>3014</v>
      </c>
      <c r="Y36797">
        <v>2</v>
      </c>
      <c r="Z36797">
        <v>874.96250999999995</v>
      </c>
      <c r="AA36797">
        <v>1747.9105</v>
      </c>
      <c r="AB36797">
        <v>45806.6171875</v>
      </c>
      <c r="AC36797">
        <v>-0.52529999999999999</v>
      </c>
      <c r="AD36797">
        <v>0.92632000000000003</v>
      </c>
      <c r="AE36797">
        <v>0.40101999999999999</v>
      </c>
      <c r="AF36797">
        <v>78.843999999999994</v>
      </c>
      <c r="AG36797">
        <v>2.0863999999999998</v>
      </c>
      <c r="AH36797">
        <v>79.046999999999997</v>
      </c>
      <c r="AI36797">
        <v>0.20285</v>
      </c>
      <c r="AJ36797">
        <v>-8.4533999999999998E-3</v>
      </c>
      <c r="AK36797" t="s">
        <v>9099</v>
      </c>
      <c r="AL36797">
        <v>1</v>
      </c>
      <c r="AM36797">
        <v>0</v>
      </c>
      <c r="AO36797" t="s">
        <v>9099</v>
      </c>
      <c r="AP36797" t="s">
        <v>9099</v>
      </c>
      <c r="AQ36797">
        <v>0</v>
      </c>
      <c r="AR36797">
        <v>39969000</v>
      </c>
    </row>
    <row r="36798" spans="1:44" x14ac:dyDescent="0.25">
      <c r="A36798">
        <v>36796</v>
      </c>
      <c r="B36798">
        <v>1291</v>
      </c>
      <c r="C36798">
        <v>8358</v>
      </c>
      <c r="D36798">
        <v>9205</v>
      </c>
      <c r="E36798">
        <v>28547</v>
      </c>
      <c r="H36798" t="s">
        <v>30346</v>
      </c>
      <c r="I36798">
        <v>8</v>
      </c>
      <c r="J36798" t="s">
        <v>31890</v>
      </c>
      <c r="K36798" t="s">
        <v>47807</v>
      </c>
      <c r="N36798">
        <v>0</v>
      </c>
      <c r="O36798">
        <v>0</v>
      </c>
      <c r="P36798" t="s">
        <v>7096</v>
      </c>
      <c r="Q36798" t="s">
        <v>9795</v>
      </c>
      <c r="R36798" t="s">
        <v>9795</v>
      </c>
      <c r="S36798" t="s">
        <v>7097</v>
      </c>
      <c r="U36798" t="s">
        <v>31893</v>
      </c>
      <c r="V36798" t="s">
        <v>31896</v>
      </c>
      <c r="W36798">
        <v>3</v>
      </c>
      <c r="X36798" t="s">
        <v>3014</v>
      </c>
      <c r="Y36798">
        <v>2</v>
      </c>
      <c r="Z36798">
        <v>462.2747</v>
      </c>
      <c r="AA36798">
        <v>922.53485000000001</v>
      </c>
      <c r="AB36798">
        <v>64693.04296875</v>
      </c>
      <c r="AC36798">
        <v>-0.88766</v>
      </c>
      <c r="AD36798">
        <v>0.12783</v>
      </c>
      <c r="AE36798">
        <v>-0.75983000000000001</v>
      </c>
      <c r="AF36798">
        <v>23.187999999999999</v>
      </c>
      <c r="AG36798">
        <v>0.27939999999999998</v>
      </c>
      <c r="AH36798">
        <v>23.190999999999999</v>
      </c>
      <c r="AI36798">
        <v>2.3917999999999999E-3</v>
      </c>
      <c r="AK36798">
        <v>0.87346786260604903</v>
      </c>
      <c r="AL36798">
        <v>8.9880000000000002E-2</v>
      </c>
      <c r="AM36798">
        <v>1</v>
      </c>
      <c r="AN36798">
        <v>1440</v>
      </c>
      <c r="AO36798">
        <v>104.45</v>
      </c>
      <c r="AP36798">
        <v>41.789000000000001</v>
      </c>
      <c r="AQ36798">
        <v>1</v>
      </c>
      <c r="AR36798">
        <v>1941100</v>
      </c>
    </row>
    <row r="36799" spans="1:44" x14ac:dyDescent="0.25">
      <c r="A36799">
        <v>36797</v>
      </c>
      <c r="B36799">
        <v>745</v>
      </c>
      <c r="C36799">
        <v>8359</v>
      </c>
      <c r="D36799">
        <v>9206</v>
      </c>
      <c r="E36799">
        <v>28548</v>
      </c>
      <c r="H36799" t="s">
        <v>30347</v>
      </c>
      <c r="I36799">
        <v>16</v>
      </c>
      <c r="J36799" t="s">
        <v>31890</v>
      </c>
      <c r="K36799" t="s">
        <v>47808</v>
      </c>
      <c r="N36799">
        <v>0</v>
      </c>
      <c r="O36799">
        <v>0</v>
      </c>
      <c r="P36799" t="s">
        <v>5455</v>
      </c>
      <c r="Q36799" t="s">
        <v>5455</v>
      </c>
      <c r="R36799" t="s">
        <v>5455</v>
      </c>
      <c r="S36799" t="s">
        <v>5456</v>
      </c>
      <c r="U36799" t="s">
        <v>31893</v>
      </c>
      <c r="V36799" t="s">
        <v>31896</v>
      </c>
      <c r="W36799">
        <v>3</v>
      </c>
      <c r="X36799" t="s">
        <v>3014</v>
      </c>
      <c r="Y36799">
        <v>2</v>
      </c>
      <c r="Z36799">
        <v>932.97</v>
      </c>
      <c r="AA36799">
        <v>1863.9254000000001</v>
      </c>
      <c r="AB36799">
        <v>44793.94921875</v>
      </c>
      <c r="AC36799">
        <v>-0.27616000000000002</v>
      </c>
      <c r="AD36799">
        <v>-0.24657000000000001</v>
      </c>
      <c r="AE36799">
        <v>-0.52271999999999996</v>
      </c>
      <c r="AF36799">
        <v>128.33000000000001</v>
      </c>
      <c r="AG36799">
        <v>0.78990000000000005</v>
      </c>
      <c r="AH36799">
        <v>128.03</v>
      </c>
      <c r="AI36799">
        <v>-0.29836000000000001</v>
      </c>
      <c r="AK36799">
        <v>0.59833836555481001</v>
      </c>
      <c r="AL36799">
        <v>9.7455000000000007E-3</v>
      </c>
      <c r="AM36799">
        <v>1</v>
      </c>
      <c r="AN36799">
        <v>16962</v>
      </c>
      <c r="AO36799">
        <v>92.063000000000002</v>
      </c>
      <c r="AP36799">
        <v>70.605000000000004</v>
      </c>
      <c r="AQ36799">
        <v>1</v>
      </c>
      <c r="AR36799">
        <v>2097900</v>
      </c>
    </row>
    <row r="36800" spans="1:44" x14ac:dyDescent="0.25">
      <c r="A36800">
        <v>36798</v>
      </c>
      <c r="B36800">
        <v>640</v>
      </c>
      <c r="C36800">
        <v>8360</v>
      </c>
      <c r="D36800">
        <v>9207</v>
      </c>
      <c r="E36800">
        <v>28549</v>
      </c>
      <c r="H36800" t="s">
        <v>30349</v>
      </c>
      <c r="I36800">
        <v>20</v>
      </c>
      <c r="J36800" t="s">
        <v>31890</v>
      </c>
      <c r="K36800" t="s">
        <v>47809</v>
      </c>
      <c r="N36800">
        <v>0</v>
      </c>
      <c r="O36800">
        <v>0</v>
      </c>
      <c r="P36800" t="s">
        <v>5120</v>
      </c>
      <c r="Q36800" t="s">
        <v>5120</v>
      </c>
      <c r="R36800" t="s">
        <v>5120</v>
      </c>
      <c r="S36800" t="s">
        <v>5121</v>
      </c>
      <c r="U36800" t="s">
        <v>31893</v>
      </c>
      <c r="V36800" t="s">
        <v>31901</v>
      </c>
      <c r="W36800">
        <v>4</v>
      </c>
      <c r="X36800" t="s">
        <v>3010</v>
      </c>
      <c r="Y36800">
        <v>3</v>
      </c>
      <c r="Z36800">
        <v>711.99721</v>
      </c>
      <c r="AA36800">
        <v>2132.9697999999999</v>
      </c>
      <c r="AB36800">
        <v>49139.484375</v>
      </c>
      <c r="AC36800">
        <v>-0.63270000000000004</v>
      </c>
      <c r="AD36800">
        <v>0.11311</v>
      </c>
      <c r="AE36800">
        <v>-0.51959999999999995</v>
      </c>
      <c r="AF36800">
        <v>61.432000000000002</v>
      </c>
      <c r="AG36800">
        <v>0.57623000000000002</v>
      </c>
      <c r="AH36800">
        <v>61.432000000000002</v>
      </c>
      <c r="AI36800">
        <v>2.6703000000000002E-4</v>
      </c>
      <c r="AK36800">
        <v>0.78774166107177701</v>
      </c>
      <c r="AL36800">
        <v>2.1107999999999998E-2</v>
      </c>
      <c r="AM36800">
        <v>1</v>
      </c>
      <c r="AN36800">
        <v>7397</v>
      </c>
      <c r="AO36800">
        <v>70.41</v>
      </c>
      <c r="AP36800">
        <v>55.015000000000001</v>
      </c>
      <c r="AQ36800">
        <v>1</v>
      </c>
      <c r="AR36800">
        <v>2225200</v>
      </c>
    </row>
    <row r="36801" spans="1:44" x14ac:dyDescent="0.25">
      <c r="A36801">
        <v>36799</v>
      </c>
      <c r="B36801">
        <v>640</v>
      </c>
      <c r="C36801">
        <v>8360</v>
      </c>
      <c r="D36801">
        <v>9207</v>
      </c>
      <c r="H36801" t="s">
        <v>30349</v>
      </c>
      <c r="I36801">
        <v>20</v>
      </c>
      <c r="J36801" t="s">
        <v>31890</v>
      </c>
      <c r="N36801">
        <v>0</v>
      </c>
      <c r="O36801">
        <v>0</v>
      </c>
      <c r="P36801" t="s">
        <v>5120</v>
      </c>
      <c r="Q36801" t="s">
        <v>5120</v>
      </c>
      <c r="R36801" t="s">
        <v>5120</v>
      </c>
      <c r="S36801" t="s">
        <v>5121</v>
      </c>
      <c r="U36801" t="s">
        <v>31898</v>
      </c>
      <c r="V36801" t="s">
        <v>31894</v>
      </c>
      <c r="W36801">
        <v>1</v>
      </c>
      <c r="X36801" t="s">
        <v>1600</v>
      </c>
      <c r="Y36801">
        <v>3</v>
      </c>
      <c r="Z36801">
        <v>711.99721</v>
      </c>
      <c r="AA36801">
        <v>2132.9697999999999</v>
      </c>
      <c r="AB36801">
        <v>49989.5234375</v>
      </c>
      <c r="AC36801">
        <v>-2.0474000000000001</v>
      </c>
      <c r="AD36801">
        <v>3.7765E-2</v>
      </c>
      <c r="AE36801">
        <v>-2.0095999999999998</v>
      </c>
      <c r="AF36801">
        <v>61.402000000000001</v>
      </c>
      <c r="AG36801">
        <v>0.55054000000000003</v>
      </c>
      <c r="AH36801">
        <v>61.402000000000001</v>
      </c>
      <c r="AI36801">
        <v>0</v>
      </c>
      <c r="AJ36801">
        <v>-3.0331E-2</v>
      </c>
      <c r="AK36801" t="s">
        <v>9099</v>
      </c>
      <c r="AL36801">
        <v>1</v>
      </c>
      <c r="AM36801">
        <v>0</v>
      </c>
      <c r="AO36801" t="s">
        <v>9099</v>
      </c>
      <c r="AP36801" t="s">
        <v>9099</v>
      </c>
      <c r="AQ36801">
        <v>0</v>
      </c>
      <c r="AR36801">
        <v>2933900</v>
      </c>
    </row>
    <row r="36802" spans="1:44" x14ac:dyDescent="0.25">
      <c r="A36802">
        <v>36800</v>
      </c>
      <c r="B36802">
        <v>640</v>
      </c>
      <c r="C36802">
        <v>8360</v>
      </c>
      <c r="D36802">
        <v>9207</v>
      </c>
      <c r="H36802" t="s">
        <v>30349</v>
      </c>
      <c r="I36802">
        <v>20</v>
      </c>
      <c r="J36802" t="s">
        <v>31890</v>
      </c>
      <c r="N36802">
        <v>0</v>
      </c>
      <c r="O36802">
        <v>0</v>
      </c>
      <c r="P36802" t="s">
        <v>5120</v>
      </c>
      <c r="Q36802" t="s">
        <v>5120</v>
      </c>
      <c r="R36802" t="s">
        <v>5120</v>
      </c>
      <c r="S36802" t="s">
        <v>5121</v>
      </c>
      <c r="U36802" t="s">
        <v>31898</v>
      </c>
      <c r="V36802" t="s">
        <v>31895</v>
      </c>
      <c r="W36802">
        <v>2</v>
      </c>
      <c r="X36802" t="s">
        <v>3013</v>
      </c>
      <c r="Y36802">
        <v>3</v>
      </c>
      <c r="Z36802">
        <v>711.99721</v>
      </c>
      <c r="AA36802">
        <v>2132.9697999999999</v>
      </c>
      <c r="AB36802">
        <v>50303.3125</v>
      </c>
      <c r="AC36802">
        <v>-0.31899</v>
      </c>
      <c r="AD36802">
        <v>-0.38368000000000002</v>
      </c>
      <c r="AE36802">
        <v>-0.70267000000000002</v>
      </c>
      <c r="AF36802">
        <v>61.701000000000001</v>
      </c>
      <c r="AG36802">
        <v>0.60724</v>
      </c>
      <c r="AH36802">
        <v>61.357999999999997</v>
      </c>
      <c r="AI36802">
        <v>-0.34277999999999997</v>
      </c>
      <c r="AJ36802">
        <v>-7.3455999999999994E-2</v>
      </c>
      <c r="AK36802" t="s">
        <v>9099</v>
      </c>
      <c r="AL36802">
        <v>1</v>
      </c>
      <c r="AM36802">
        <v>0</v>
      </c>
      <c r="AO36802" t="s">
        <v>9099</v>
      </c>
      <c r="AP36802" t="s">
        <v>9099</v>
      </c>
      <c r="AQ36802">
        <v>0</v>
      </c>
      <c r="AR36802">
        <v>1583800</v>
      </c>
    </row>
    <row r="36803" spans="1:44" x14ac:dyDescent="0.25">
      <c r="A36803">
        <v>36801</v>
      </c>
      <c r="B36803">
        <v>640</v>
      </c>
      <c r="C36803">
        <v>8360</v>
      </c>
      <c r="D36803">
        <v>9207</v>
      </c>
      <c r="H36803" t="s">
        <v>30349</v>
      </c>
      <c r="I36803">
        <v>20</v>
      </c>
      <c r="J36803" t="s">
        <v>31890</v>
      </c>
      <c r="N36803">
        <v>0</v>
      </c>
      <c r="O36803">
        <v>0</v>
      </c>
      <c r="P36803" t="s">
        <v>5120</v>
      </c>
      <c r="Q36803" t="s">
        <v>5120</v>
      </c>
      <c r="R36803" t="s">
        <v>5120</v>
      </c>
      <c r="S36803" t="s">
        <v>5121</v>
      </c>
      <c r="U36803" t="s">
        <v>31898</v>
      </c>
      <c r="V36803" t="s">
        <v>31896</v>
      </c>
      <c r="W36803">
        <v>3</v>
      </c>
      <c r="X36803" t="s">
        <v>3014</v>
      </c>
      <c r="Y36803">
        <v>3</v>
      </c>
      <c r="Z36803">
        <v>711.99721</v>
      </c>
      <c r="AA36803">
        <v>2132.9697999999999</v>
      </c>
      <c r="AB36803">
        <v>48789.98046875</v>
      </c>
      <c r="AC36803">
        <v>-1.2023999999999999</v>
      </c>
      <c r="AD36803">
        <v>6.6990999999999995E-2</v>
      </c>
      <c r="AE36803">
        <v>-1.1354</v>
      </c>
      <c r="AF36803">
        <v>61.305999999999997</v>
      </c>
      <c r="AG36803">
        <v>0.31418000000000001</v>
      </c>
      <c r="AH36803">
        <v>61.408999999999999</v>
      </c>
      <c r="AI36803">
        <v>0.1026</v>
      </c>
      <c r="AJ36803">
        <v>-2.2835000000000001E-2</v>
      </c>
      <c r="AK36803" t="s">
        <v>9099</v>
      </c>
      <c r="AL36803">
        <v>1</v>
      </c>
      <c r="AM36803">
        <v>0</v>
      </c>
      <c r="AO36803" t="s">
        <v>9099</v>
      </c>
      <c r="AP36803" t="s">
        <v>9099</v>
      </c>
      <c r="AQ36803">
        <v>0</v>
      </c>
      <c r="AR36803">
        <v>659200</v>
      </c>
    </row>
    <row r="36804" spans="1:44" x14ac:dyDescent="0.25">
      <c r="A36804">
        <v>36802</v>
      </c>
      <c r="B36804">
        <v>190</v>
      </c>
      <c r="C36804">
        <v>8361</v>
      </c>
      <c r="D36804">
        <v>9208</v>
      </c>
      <c r="E36804">
        <v>28550</v>
      </c>
      <c r="H36804" t="s">
        <v>30352</v>
      </c>
      <c r="I36804">
        <v>19</v>
      </c>
      <c r="J36804" t="s">
        <v>31890</v>
      </c>
      <c r="K36804" t="s">
        <v>47810</v>
      </c>
      <c r="N36804">
        <v>0</v>
      </c>
      <c r="O36804">
        <v>0</v>
      </c>
      <c r="P36804" t="s">
        <v>3760</v>
      </c>
      <c r="Q36804" t="s">
        <v>3760</v>
      </c>
      <c r="R36804" t="s">
        <v>3760</v>
      </c>
      <c r="S36804" t="s">
        <v>3761</v>
      </c>
      <c r="U36804" t="s">
        <v>31893</v>
      </c>
      <c r="V36804" t="s">
        <v>31901</v>
      </c>
      <c r="W36804">
        <v>4</v>
      </c>
      <c r="X36804" t="s">
        <v>3010</v>
      </c>
      <c r="Y36804">
        <v>3</v>
      </c>
      <c r="Z36804">
        <v>717.02682000000004</v>
      </c>
      <c r="AA36804">
        <v>2148.0585999999998</v>
      </c>
      <c r="AB36804">
        <v>50067.9453125</v>
      </c>
      <c r="AC36804">
        <v>-0.29253000000000001</v>
      </c>
      <c r="AD36804">
        <v>0.34960000000000002</v>
      </c>
      <c r="AE36804">
        <v>5.7068000000000001E-2</v>
      </c>
      <c r="AF36804">
        <v>126.4</v>
      </c>
      <c r="AG36804">
        <v>0.66042999999999996</v>
      </c>
      <c r="AH36804">
        <v>126.1</v>
      </c>
      <c r="AI36804">
        <v>-0.30048000000000002</v>
      </c>
      <c r="AK36804">
        <v>0.80981546640396096</v>
      </c>
      <c r="AL36804">
        <v>0.93645</v>
      </c>
      <c r="AM36804">
        <v>1</v>
      </c>
      <c r="AN36804">
        <v>17011</v>
      </c>
      <c r="AO36804">
        <v>27.526</v>
      </c>
      <c r="AP36804">
        <v>6.2792000000000003</v>
      </c>
      <c r="AQ36804">
        <v>1</v>
      </c>
      <c r="AR36804">
        <v>2247000</v>
      </c>
    </row>
    <row r="36805" spans="1:44" x14ac:dyDescent="0.25">
      <c r="A36805">
        <v>36803</v>
      </c>
      <c r="B36805">
        <v>190</v>
      </c>
      <c r="C36805">
        <v>8361</v>
      </c>
      <c r="D36805">
        <v>9208</v>
      </c>
      <c r="E36805">
        <v>28551</v>
      </c>
      <c r="H36805" t="s">
        <v>30352</v>
      </c>
      <c r="I36805">
        <v>19</v>
      </c>
      <c r="J36805" t="s">
        <v>31890</v>
      </c>
      <c r="K36805" t="s">
        <v>47810</v>
      </c>
      <c r="N36805">
        <v>0</v>
      </c>
      <c r="O36805">
        <v>0</v>
      </c>
      <c r="P36805" t="s">
        <v>3760</v>
      </c>
      <c r="Q36805" t="s">
        <v>3760</v>
      </c>
      <c r="R36805" t="s">
        <v>3760</v>
      </c>
      <c r="S36805" t="s">
        <v>3761</v>
      </c>
      <c r="U36805" t="s">
        <v>31893</v>
      </c>
      <c r="V36805" t="s">
        <v>31901</v>
      </c>
      <c r="W36805">
        <v>4</v>
      </c>
      <c r="X36805" t="s">
        <v>3010</v>
      </c>
      <c r="Y36805">
        <v>2</v>
      </c>
      <c r="Z36805">
        <v>1075.0365999999999</v>
      </c>
      <c r="AA36805">
        <v>2148.0585999999998</v>
      </c>
      <c r="AB36805">
        <v>41715.375</v>
      </c>
      <c r="AC36805">
        <v>8.0810999999999994E-2</v>
      </c>
      <c r="AD36805">
        <v>9.1215000000000004E-2</v>
      </c>
      <c r="AE36805">
        <v>0.17202999999999999</v>
      </c>
      <c r="AF36805">
        <v>126.39</v>
      </c>
      <c r="AG36805">
        <v>0.66956000000000004</v>
      </c>
      <c r="AH36805">
        <v>126.09</v>
      </c>
      <c r="AI36805">
        <v>-0.30048000000000002</v>
      </c>
      <c r="AK36805">
        <v>0.88602650165557895</v>
      </c>
      <c r="AL36805" s="21">
        <v>4.6174000000000001E-55</v>
      </c>
      <c r="AM36805">
        <v>1</v>
      </c>
      <c r="AN36805">
        <v>17014</v>
      </c>
      <c r="AO36805">
        <v>280.7</v>
      </c>
      <c r="AP36805">
        <v>254.74</v>
      </c>
      <c r="AQ36805">
        <v>1</v>
      </c>
      <c r="AR36805">
        <v>5431900</v>
      </c>
    </row>
    <row r="36806" spans="1:44" x14ac:dyDescent="0.25">
      <c r="A36806">
        <v>36804</v>
      </c>
      <c r="B36806">
        <v>190</v>
      </c>
      <c r="C36806">
        <v>8361</v>
      </c>
      <c r="D36806">
        <v>9208</v>
      </c>
      <c r="H36806" t="s">
        <v>30352</v>
      </c>
      <c r="I36806">
        <v>19</v>
      </c>
      <c r="J36806" t="s">
        <v>31890</v>
      </c>
      <c r="N36806">
        <v>0</v>
      </c>
      <c r="O36806">
        <v>0</v>
      </c>
      <c r="P36806" t="s">
        <v>3760</v>
      </c>
      <c r="Q36806" t="s">
        <v>3760</v>
      </c>
      <c r="R36806" t="s">
        <v>3760</v>
      </c>
      <c r="S36806" t="s">
        <v>3761</v>
      </c>
      <c r="U36806" t="s">
        <v>31898</v>
      </c>
      <c r="V36806" t="s">
        <v>31902</v>
      </c>
      <c r="W36806">
        <v>5</v>
      </c>
      <c r="X36806" t="s">
        <v>3011</v>
      </c>
      <c r="Y36806">
        <v>2</v>
      </c>
      <c r="Z36806">
        <v>1075.0365999999999</v>
      </c>
      <c r="AA36806">
        <v>2148.0585999999998</v>
      </c>
      <c r="AB36806">
        <v>43011.3203125</v>
      </c>
      <c r="AC36806">
        <v>4.4052000000000001E-2</v>
      </c>
      <c r="AD36806">
        <v>7.6357999999999995E-2</v>
      </c>
      <c r="AE36806">
        <v>0.12041</v>
      </c>
      <c r="AF36806">
        <v>126.6</v>
      </c>
      <c r="AG36806">
        <v>0.26151999999999997</v>
      </c>
      <c r="AH36806">
        <v>126.05</v>
      </c>
      <c r="AI36806">
        <v>-0.55137999999999998</v>
      </c>
      <c r="AJ36806">
        <v>-4.7934999999999998E-2</v>
      </c>
      <c r="AK36806" t="s">
        <v>9099</v>
      </c>
      <c r="AL36806">
        <v>1</v>
      </c>
      <c r="AM36806">
        <v>0</v>
      </c>
      <c r="AO36806" t="s">
        <v>9099</v>
      </c>
      <c r="AP36806" t="s">
        <v>9099</v>
      </c>
      <c r="AQ36806">
        <v>0</v>
      </c>
      <c r="AR36806">
        <v>813270</v>
      </c>
    </row>
    <row r="36807" spans="1:44" x14ac:dyDescent="0.25">
      <c r="A36807">
        <v>36805</v>
      </c>
      <c r="B36807">
        <v>190</v>
      </c>
      <c r="C36807">
        <v>8361</v>
      </c>
      <c r="D36807">
        <v>9208</v>
      </c>
      <c r="H36807" t="s">
        <v>30352</v>
      </c>
      <c r="I36807">
        <v>19</v>
      </c>
      <c r="J36807" t="s">
        <v>31890</v>
      </c>
      <c r="N36807">
        <v>0</v>
      </c>
      <c r="O36807">
        <v>0</v>
      </c>
      <c r="P36807" t="s">
        <v>3760</v>
      </c>
      <c r="Q36807" t="s">
        <v>3760</v>
      </c>
      <c r="R36807" t="s">
        <v>3760</v>
      </c>
      <c r="S36807" t="s">
        <v>3761</v>
      </c>
      <c r="U36807" t="s">
        <v>31898</v>
      </c>
      <c r="V36807" t="s">
        <v>31897</v>
      </c>
      <c r="W36807">
        <v>6</v>
      </c>
      <c r="X36807" t="s">
        <v>3012</v>
      </c>
      <c r="Y36807">
        <v>2</v>
      </c>
      <c r="Z36807">
        <v>1075.0365999999999</v>
      </c>
      <c r="AA36807">
        <v>2148.0585999999998</v>
      </c>
      <c r="AB36807">
        <v>40332.296875</v>
      </c>
      <c r="AC36807">
        <v>9.2629000000000003E-2</v>
      </c>
      <c r="AD36807">
        <v>9.3466999999999995E-2</v>
      </c>
      <c r="AE36807">
        <v>0.18609999999999999</v>
      </c>
      <c r="AF36807">
        <v>126.1</v>
      </c>
      <c r="AG36807">
        <v>0.42498999999999998</v>
      </c>
      <c r="AH36807">
        <v>126.26</v>
      </c>
      <c r="AI36807">
        <v>0.1527</v>
      </c>
      <c r="AJ36807">
        <v>0.16311999999999999</v>
      </c>
      <c r="AK36807" t="s">
        <v>9099</v>
      </c>
      <c r="AL36807">
        <v>1</v>
      </c>
      <c r="AM36807">
        <v>0</v>
      </c>
      <c r="AO36807" t="s">
        <v>9099</v>
      </c>
      <c r="AP36807" t="s">
        <v>9099</v>
      </c>
      <c r="AQ36807">
        <v>0</v>
      </c>
      <c r="AR36807">
        <v>2817600</v>
      </c>
    </row>
    <row r="36808" spans="1:44" x14ac:dyDescent="0.25">
      <c r="A36808">
        <v>36806</v>
      </c>
      <c r="B36808">
        <v>1212</v>
      </c>
      <c r="C36808">
        <v>8362</v>
      </c>
      <c r="D36808">
        <v>9209</v>
      </c>
      <c r="E36808">
        <v>28552</v>
      </c>
      <c r="H36808" t="s">
        <v>30353</v>
      </c>
      <c r="I36808">
        <v>12</v>
      </c>
      <c r="J36808" t="s">
        <v>31890</v>
      </c>
      <c r="K36808" t="s">
        <v>47811</v>
      </c>
      <c r="N36808">
        <v>0</v>
      </c>
      <c r="O36808">
        <v>0</v>
      </c>
      <c r="P36808" t="s">
        <v>6860</v>
      </c>
      <c r="Q36808" t="s">
        <v>6860</v>
      </c>
      <c r="R36808" t="s">
        <v>6860</v>
      </c>
      <c r="S36808" t="s">
        <v>6861</v>
      </c>
      <c r="U36808" t="s">
        <v>31893</v>
      </c>
      <c r="V36808" t="s">
        <v>31901</v>
      </c>
      <c r="W36808">
        <v>4</v>
      </c>
      <c r="X36808" t="s">
        <v>3010</v>
      </c>
      <c r="Y36808">
        <v>2</v>
      </c>
      <c r="Z36808">
        <v>642.37153999999998</v>
      </c>
      <c r="AA36808">
        <v>1282.7284999999999</v>
      </c>
      <c r="AB36808">
        <v>48758.96875</v>
      </c>
      <c r="AC36808">
        <v>-0.85948000000000002</v>
      </c>
      <c r="AD36808">
        <v>0.93672999999999995</v>
      </c>
      <c r="AE36808">
        <v>7.7245999999999995E-2</v>
      </c>
      <c r="AF36808">
        <v>69.838999999999999</v>
      </c>
      <c r="AG36808">
        <v>0.92493999999999998</v>
      </c>
      <c r="AH36808">
        <v>69.838999999999999</v>
      </c>
      <c r="AI36808">
        <v>2.5940000000000002E-4</v>
      </c>
      <c r="AK36808">
        <v>0.33309045433998102</v>
      </c>
      <c r="AL36808">
        <v>0.23699999999999999</v>
      </c>
      <c r="AM36808">
        <v>1</v>
      </c>
      <c r="AN36808">
        <v>8784</v>
      </c>
      <c r="AO36808">
        <v>61.344000000000001</v>
      </c>
      <c r="AP36808">
        <v>61.344000000000001</v>
      </c>
      <c r="AQ36808">
        <v>1</v>
      </c>
      <c r="AR36808">
        <v>715210</v>
      </c>
    </row>
    <row r="36809" spans="1:44" x14ac:dyDescent="0.25">
      <c r="A36809">
        <v>36807</v>
      </c>
      <c r="B36809">
        <v>127</v>
      </c>
      <c r="C36809">
        <v>8363</v>
      </c>
      <c r="D36809">
        <v>9210</v>
      </c>
      <c r="E36809">
        <v>28553</v>
      </c>
      <c r="H36809" t="s">
        <v>30356</v>
      </c>
      <c r="I36809">
        <v>13</v>
      </c>
      <c r="J36809" t="s">
        <v>31890</v>
      </c>
      <c r="K36809" t="s">
        <v>47812</v>
      </c>
      <c r="N36809">
        <v>0</v>
      </c>
      <c r="O36809">
        <v>0</v>
      </c>
      <c r="P36809" t="s">
        <v>3574</v>
      </c>
      <c r="Q36809" t="s">
        <v>3574</v>
      </c>
      <c r="R36809" t="s">
        <v>3574</v>
      </c>
      <c r="S36809" t="s">
        <v>3575</v>
      </c>
      <c r="U36809" t="s">
        <v>31893</v>
      </c>
      <c r="V36809" t="s">
        <v>31894</v>
      </c>
      <c r="W36809">
        <v>1</v>
      </c>
      <c r="X36809" t="s">
        <v>1600</v>
      </c>
      <c r="Y36809">
        <v>3</v>
      </c>
      <c r="Z36809">
        <v>515.30335000000002</v>
      </c>
      <c r="AA36809">
        <v>1542.8882000000001</v>
      </c>
      <c r="AB36809">
        <v>58940.46484375</v>
      </c>
      <c r="AC36809">
        <v>-2.0859999999999999</v>
      </c>
      <c r="AD36809">
        <v>4.8024999999999998E-2</v>
      </c>
      <c r="AE36809">
        <v>-2.0379</v>
      </c>
      <c r="AF36809">
        <v>94.444999999999993</v>
      </c>
      <c r="AG36809">
        <v>0.86883999999999995</v>
      </c>
      <c r="AH36809">
        <v>94.444999999999993</v>
      </c>
      <c r="AI36809">
        <v>0</v>
      </c>
      <c r="AK36809">
        <v>0.96468633413314797</v>
      </c>
      <c r="AL36809">
        <v>2.3801000000000001</v>
      </c>
      <c r="AM36809">
        <v>1</v>
      </c>
      <c r="AN36809">
        <v>12594</v>
      </c>
      <c r="AO36809">
        <v>21.23</v>
      </c>
      <c r="AP36809">
        <v>6.4386000000000001</v>
      </c>
      <c r="AQ36809">
        <v>1</v>
      </c>
      <c r="AR36809">
        <v>17788000</v>
      </c>
    </row>
    <row r="36810" spans="1:44" x14ac:dyDescent="0.25">
      <c r="A36810">
        <v>36808</v>
      </c>
      <c r="B36810">
        <v>127</v>
      </c>
      <c r="C36810">
        <v>8363</v>
      </c>
      <c r="D36810">
        <v>9210</v>
      </c>
      <c r="E36810">
        <v>28554</v>
      </c>
      <c r="H36810" t="s">
        <v>30356</v>
      </c>
      <c r="I36810">
        <v>13</v>
      </c>
      <c r="J36810" t="s">
        <v>31890</v>
      </c>
      <c r="K36810" t="s">
        <v>47812</v>
      </c>
      <c r="N36810">
        <v>0</v>
      </c>
      <c r="O36810">
        <v>0</v>
      </c>
      <c r="P36810" t="s">
        <v>3574</v>
      </c>
      <c r="Q36810" t="s">
        <v>3574</v>
      </c>
      <c r="R36810" t="s">
        <v>3574</v>
      </c>
      <c r="S36810" t="s">
        <v>3575</v>
      </c>
      <c r="U36810" t="s">
        <v>31893</v>
      </c>
      <c r="V36810" t="s">
        <v>31894</v>
      </c>
      <c r="W36810">
        <v>1</v>
      </c>
      <c r="X36810" t="s">
        <v>1600</v>
      </c>
      <c r="Y36810">
        <v>2</v>
      </c>
      <c r="Z36810">
        <v>772.45137999999997</v>
      </c>
      <c r="AA36810">
        <v>1542.8882000000001</v>
      </c>
      <c r="AB36810">
        <v>48737.55078125</v>
      </c>
      <c r="AC36810">
        <v>-1.0253000000000001</v>
      </c>
      <c r="AD36810">
        <v>-0.3286</v>
      </c>
      <c r="AE36810">
        <v>-1.3539000000000001</v>
      </c>
      <c r="AF36810">
        <v>94.451999999999998</v>
      </c>
      <c r="AG36810">
        <v>0.86561999999999995</v>
      </c>
      <c r="AH36810">
        <v>94.451999999999998</v>
      </c>
      <c r="AI36810">
        <v>0</v>
      </c>
      <c r="AK36810">
        <v>0.84813743829727195</v>
      </c>
      <c r="AL36810">
        <v>0.65539000000000003</v>
      </c>
      <c r="AM36810">
        <v>1</v>
      </c>
      <c r="AN36810">
        <v>12602</v>
      </c>
      <c r="AO36810">
        <v>56.087000000000003</v>
      </c>
      <c r="AP36810">
        <v>56.087000000000003</v>
      </c>
      <c r="AQ36810">
        <v>1</v>
      </c>
      <c r="AR36810">
        <v>11890000</v>
      </c>
    </row>
    <row r="36811" spans="1:44" x14ac:dyDescent="0.25">
      <c r="A36811">
        <v>36809</v>
      </c>
      <c r="B36811">
        <v>127</v>
      </c>
      <c r="C36811">
        <v>8363</v>
      </c>
      <c r="D36811">
        <v>9210</v>
      </c>
      <c r="E36811">
        <v>28555</v>
      </c>
      <c r="H36811" t="s">
        <v>30356</v>
      </c>
      <c r="I36811">
        <v>13</v>
      </c>
      <c r="J36811" t="s">
        <v>31890</v>
      </c>
      <c r="K36811" t="s">
        <v>47812</v>
      </c>
      <c r="N36811">
        <v>0</v>
      </c>
      <c r="O36811">
        <v>0</v>
      </c>
      <c r="P36811" t="s">
        <v>3574</v>
      </c>
      <c r="Q36811" t="s">
        <v>3574</v>
      </c>
      <c r="R36811" t="s">
        <v>3574</v>
      </c>
      <c r="S36811" t="s">
        <v>3575</v>
      </c>
      <c r="U36811" t="s">
        <v>31893</v>
      </c>
      <c r="V36811" t="s">
        <v>31895</v>
      </c>
      <c r="W36811">
        <v>2</v>
      </c>
      <c r="X36811" t="s">
        <v>3013</v>
      </c>
      <c r="Y36811">
        <v>3</v>
      </c>
      <c r="Z36811">
        <v>515.30335000000002</v>
      </c>
      <c r="AA36811">
        <v>1542.8882000000001</v>
      </c>
      <c r="AB36811">
        <v>60347.953125</v>
      </c>
      <c r="AC36811">
        <v>-1.2098</v>
      </c>
      <c r="AD36811">
        <v>-0.11272</v>
      </c>
      <c r="AE36811">
        <v>-1.3225</v>
      </c>
      <c r="AF36811">
        <v>94.778999999999996</v>
      </c>
      <c r="AG36811">
        <v>0.83118000000000003</v>
      </c>
      <c r="AH36811">
        <v>94.537000000000006</v>
      </c>
      <c r="AI36811">
        <v>-0.24260999999999999</v>
      </c>
      <c r="AK36811">
        <v>0.862498939037323</v>
      </c>
      <c r="AL36811">
        <v>1.5101</v>
      </c>
      <c r="AM36811">
        <v>1</v>
      </c>
      <c r="AN36811">
        <v>11779</v>
      </c>
      <c r="AO36811">
        <v>38.021000000000001</v>
      </c>
      <c r="AP36811">
        <v>21.884</v>
      </c>
      <c r="AQ36811">
        <v>1</v>
      </c>
      <c r="AR36811">
        <v>7669700</v>
      </c>
    </row>
    <row r="36812" spans="1:44" x14ac:dyDescent="0.25">
      <c r="A36812">
        <v>36810</v>
      </c>
      <c r="B36812">
        <v>127</v>
      </c>
      <c r="C36812">
        <v>8363</v>
      </c>
      <c r="D36812">
        <v>9210</v>
      </c>
      <c r="E36812">
        <v>28556</v>
      </c>
      <c r="H36812" t="s">
        <v>30356</v>
      </c>
      <c r="I36812">
        <v>13</v>
      </c>
      <c r="J36812" t="s">
        <v>31890</v>
      </c>
      <c r="K36812" t="s">
        <v>47812</v>
      </c>
      <c r="N36812">
        <v>0</v>
      </c>
      <c r="O36812">
        <v>0</v>
      </c>
      <c r="P36812" t="s">
        <v>3574</v>
      </c>
      <c r="Q36812" t="s">
        <v>3574</v>
      </c>
      <c r="R36812" t="s">
        <v>3574</v>
      </c>
      <c r="S36812" t="s">
        <v>3575</v>
      </c>
      <c r="U36812" t="s">
        <v>31893</v>
      </c>
      <c r="V36812" t="s">
        <v>31901</v>
      </c>
      <c r="W36812">
        <v>4</v>
      </c>
      <c r="X36812" t="s">
        <v>3010</v>
      </c>
      <c r="Y36812">
        <v>3</v>
      </c>
      <c r="Z36812">
        <v>515.30335000000002</v>
      </c>
      <c r="AA36812">
        <v>1542.8882000000001</v>
      </c>
      <c r="AB36812">
        <v>59362.07421875</v>
      </c>
      <c r="AC36812">
        <v>-1.8537999999999999</v>
      </c>
      <c r="AD36812">
        <v>0.19166</v>
      </c>
      <c r="AE36812">
        <v>-1.6621999999999999</v>
      </c>
      <c r="AF36812">
        <v>94.486999999999995</v>
      </c>
      <c r="AG36812">
        <v>0.90364</v>
      </c>
      <c r="AH36812">
        <v>94.488</v>
      </c>
      <c r="AI36812">
        <v>2.6703000000000002E-4</v>
      </c>
      <c r="AK36812">
        <v>0.78537303209304798</v>
      </c>
      <c r="AL36812">
        <v>2.4981</v>
      </c>
      <c r="AM36812">
        <v>1</v>
      </c>
      <c r="AN36812">
        <v>12521</v>
      </c>
      <c r="AO36812">
        <v>15.387</v>
      </c>
      <c r="AP36812">
        <v>5.0342000000000002</v>
      </c>
      <c r="AQ36812">
        <v>1</v>
      </c>
      <c r="AR36812">
        <v>15056000</v>
      </c>
    </row>
    <row r="36813" spans="1:44" x14ac:dyDescent="0.25">
      <c r="A36813">
        <v>36811</v>
      </c>
      <c r="B36813">
        <v>127</v>
      </c>
      <c r="C36813">
        <v>8363</v>
      </c>
      <c r="D36813">
        <v>9210</v>
      </c>
      <c r="E36813">
        <v>28557</v>
      </c>
      <c r="H36813" t="s">
        <v>30356</v>
      </c>
      <c r="I36813">
        <v>13</v>
      </c>
      <c r="J36813" t="s">
        <v>31890</v>
      </c>
      <c r="K36813" t="s">
        <v>47812</v>
      </c>
      <c r="N36813">
        <v>0</v>
      </c>
      <c r="O36813">
        <v>0</v>
      </c>
      <c r="P36813" t="s">
        <v>3574</v>
      </c>
      <c r="Q36813" t="s">
        <v>3574</v>
      </c>
      <c r="R36813" t="s">
        <v>3574</v>
      </c>
      <c r="S36813" t="s">
        <v>3575</v>
      </c>
      <c r="U36813" t="s">
        <v>31893</v>
      </c>
      <c r="V36813" t="s">
        <v>31901</v>
      </c>
      <c r="W36813">
        <v>4</v>
      </c>
      <c r="X36813" t="s">
        <v>3010</v>
      </c>
      <c r="Y36813">
        <v>2</v>
      </c>
      <c r="Z36813">
        <v>772.45137999999997</v>
      </c>
      <c r="AA36813">
        <v>1542.8882000000001</v>
      </c>
      <c r="AB36813">
        <v>48527.57421875</v>
      </c>
      <c r="AC36813">
        <v>-0.82528999999999997</v>
      </c>
      <c r="AD36813">
        <v>-6.4901E-2</v>
      </c>
      <c r="AE36813">
        <v>-0.89019000000000004</v>
      </c>
      <c r="AF36813">
        <v>94.49</v>
      </c>
      <c r="AG36813">
        <v>1.0884</v>
      </c>
      <c r="AH36813">
        <v>94.49</v>
      </c>
      <c r="AI36813">
        <v>2.6703000000000002E-4</v>
      </c>
      <c r="AK36813">
        <v>0.82486355304717995</v>
      </c>
      <c r="AL36813">
        <v>0.65539000000000003</v>
      </c>
      <c r="AM36813">
        <v>1</v>
      </c>
      <c r="AN36813">
        <v>12525</v>
      </c>
      <c r="AO36813">
        <v>56.087000000000003</v>
      </c>
      <c r="AP36813">
        <v>22.895</v>
      </c>
      <c r="AQ36813">
        <v>1</v>
      </c>
      <c r="AR36813">
        <v>45070000</v>
      </c>
    </row>
    <row r="36814" spans="1:44" x14ac:dyDescent="0.25">
      <c r="A36814">
        <v>36812</v>
      </c>
      <c r="B36814">
        <v>127</v>
      </c>
      <c r="C36814">
        <v>8363</v>
      </c>
      <c r="D36814">
        <v>9210</v>
      </c>
      <c r="E36814" t="s">
        <v>47813</v>
      </c>
      <c r="H36814" t="s">
        <v>30356</v>
      </c>
      <c r="I36814">
        <v>13</v>
      </c>
      <c r="J36814" t="s">
        <v>31890</v>
      </c>
      <c r="K36814" t="s">
        <v>47812</v>
      </c>
      <c r="N36814">
        <v>0</v>
      </c>
      <c r="O36814">
        <v>0</v>
      </c>
      <c r="P36814" t="s">
        <v>3574</v>
      </c>
      <c r="Q36814" t="s">
        <v>3574</v>
      </c>
      <c r="R36814" t="s">
        <v>3574</v>
      </c>
      <c r="S36814" t="s">
        <v>3575</v>
      </c>
      <c r="U36814" t="s">
        <v>31893</v>
      </c>
      <c r="V36814" t="s">
        <v>31902</v>
      </c>
      <c r="W36814">
        <v>5</v>
      </c>
      <c r="X36814" t="s">
        <v>3011</v>
      </c>
      <c r="Y36814">
        <v>2</v>
      </c>
      <c r="Z36814">
        <v>772.45137999999997</v>
      </c>
      <c r="AA36814">
        <v>1542.8882000000001</v>
      </c>
      <c r="AB36814">
        <v>48537.65625</v>
      </c>
      <c r="AC36814">
        <v>-1.0768</v>
      </c>
      <c r="AD36814">
        <v>-0.19511000000000001</v>
      </c>
      <c r="AE36814">
        <v>-1.2719</v>
      </c>
      <c r="AF36814">
        <v>94.947999999999993</v>
      </c>
      <c r="AG36814">
        <v>2.2544</v>
      </c>
      <c r="AH36814">
        <v>94.497</v>
      </c>
      <c r="AI36814">
        <v>-0.45113999999999999</v>
      </c>
      <c r="AK36814">
        <v>0.99849879741668701</v>
      </c>
      <c r="AL36814">
        <v>1.2854000000000001E-2</v>
      </c>
      <c r="AM36814">
        <v>2</v>
      </c>
      <c r="AN36814">
        <v>11413</v>
      </c>
      <c r="AO36814">
        <v>95.477000000000004</v>
      </c>
      <c r="AP36814">
        <v>73.564999999999998</v>
      </c>
      <c r="AQ36814">
        <v>1</v>
      </c>
      <c r="AR36814">
        <v>169380000</v>
      </c>
    </row>
    <row r="36815" spans="1:44" x14ac:dyDescent="0.25">
      <c r="A36815">
        <v>36813</v>
      </c>
      <c r="B36815">
        <v>127</v>
      </c>
      <c r="C36815">
        <v>8363</v>
      </c>
      <c r="D36815">
        <v>9210</v>
      </c>
      <c r="E36815">
        <v>28560</v>
      </c>
      <c r="H36815" t="s">
        <v>30356</v>
      </c>
      <c r="I36815">
        <v>13</v>
      </c>
      <c r="J36815" t="s">
        <v>31890</v>
      </c>
      <c r="K36815" t="s">
        <v>47812</v>
      </c>
      <c r="N36815">
        <v>0</v>
      </c>
      <c r="O36815">
        <v>0</v>
      </c>
      <c r="P36815" t="s">
        <v>3574</v>
      </c>
      <c r="Q36815" t="s">
        <v>3574</v>
      </c>
      <c r="R36815" t="s">
        <v>3574</v>
      </c>
      <c r="S36815" t="s">
        <v>3575</v>
      </c>
      <c r="U36815" t="s">
        <v>31893</v>
      </c>
      <c r="V36815" t="s">
        <v>31902</v>
      </c>
      <c r="W36815">
        <v>5</v>
      </c>
      <c r="X36815" t="s">
        <v>3011</v>
      </c>
      <c r="Y36815">
        <v>3</v>
      </c>
      <c r="Z36815">
        <v>515.30335000000002</v>
      </c>
      <c r="AA36815">
        <v>1542.8882000000001</v>
      </c>
      <c r="AB36815">
        <v>58898.73828125</v>
      </c>
      <c r="AC36815">
        <v>-1.9028</v>
      </c>
      <c r="AD36815">
        <v>-0.18160000000000001</v>
      </c>
      <c r="AE36815">
        <v>-2.0844</v>
      </c>
      <c r="AF36815">
        <v>94.933000000000007</v>
      </c>
      <c r="AG36815">
        <v>1.7654000000000001</v>
      </c>
      <c r="AH36815">
        <v>94.481999999999999</v>
      </c>
      <c r="AI36815">
        <v>-0.45113999999999999</v>
      </c>
      <c r="AK36815">
        <v>0.93326061964035001</v>
      </c>
      <c r="AL36815">
        <v>2.4981</v>
      </c>
      <c r="AM36815">
        <v>1</v>
      </c>
      <c r="AN36815">
        <v>11318</v>
      </c>
      <c r="AO36815">
        <v>15.387</v>
      </c>
      <c r="AP36815">
        <v>4.1285999999999996</v>
      </c>
      <c r="AQ36815">
        <v>1</v>
      </c>
      <c r="AR36815">
        <v>64401000</v>
      </c>
    </row>
    <row r="36816" spans="1:44" x14ac:dyDescent="0.25">
      <c r="A36816">
        <v>36814</v>
      </c>
      <c r="B36816">
        <v>127</v>
      </c>
      <c r="C36816">
        <v>8363</v>
      </c>
      <c r="D36816">
        <v>9210</v>
      </c>
      <c r="E36816">
        <v>28561</v>
      </c>
      <c r="H36816" t="s">
        <v>30356</v>
      </c>
      <c r="I36816">
        <v>13</v>
      </c>
      <c r="J36816" t="s">
        <v>31890</v>
      </c>
      <c r="K36816" t="s">
        <v>47812</v>
      </c>
      <c r="N36816">
        <v>0</v>
      </c>
      <c r="O36816">
        <v>0</v>
      </c>
      <c r="P36816" t="s">
        <v>3574</v>
      </c>
      <c r="Q36816" t="s">
        <v>3574</v>
      </c>
      <c r="R36816" t="s">
        <v>3574</v>
      </c>
      <c r="S36816" t="s">
        <v>3575</v>
      </c>
      <c r="U36816" t="s">
        <v>31893</v>
      </c>
      <c r="V36816" t="s">
        <v>31897</v>
      </c>
      <c r="W36816">
        <v>6</v>
      </c>
      <c r="X36816" t="s">
        <v>3012</v>
      </c>
      <c r="Y36816">
        <v>3</v>
      </c>
      <c r="Z36816">
        <v>515.30335000000002</v>
      </c>
      <c r="AA36816">
        <v>1542.8882000000001</v>
      </c>
      <c r="AB36816">
        <v>58911.87109375</v>
      </c>
      <c r="AC36816">
        <v>-1.3474999999999999</v>
      </c>
      <c r="AD36816">
        <v>-0.29865000000000003</v>
      </c>
      <c r="AE36816">
        <v>-1.6462000000000001</v>
      </c>
      <c r="AF36816">
        <v>94.07</v>
      </c>
      <c r="AG36816">
        <v>1.0423</v>
      </c>
      <c r="AH36816">
        <v>94.322999999999993</v>
      </c>
      <c r="AI36816">
        <v>0.25297999999999998</v>
      </c>
      <c r="AK36816">
        <v>0.81089675426483199</v>
      </c>
      <c r="AL36816">
        <v>2.5325000000000002</v>
      </c>
      <c r="AM36816">
        <v>1</v>
      </c>
      <c r="AN36816">
        <v>12955</v>
      </c>
      <c r="AO36816">
        <v>13.679</v>
      </c>
      <c r="AP36816">
        <v>6.3090000000000002</v>
      </c>
      <c r="AQ36816">
        <v>1</v>
      </c>
      <c r="AR36816">
        <v>31516000</v>
      </c>
    </row>
    <row r="36817" spans="1:44" x14ac:dyDescent="0.25">
      <c r="A36817">
        <v>36815</v>
      </c>
      <c r="B36817">
        <v>127</v>
      </c>
      <c r="C36817">
        <v>8363</v>
      </c>
      <c r="D36817">
        <v>9210</v>
      </c>
      <c r="H36817" t="s">
        <v>30356</v>
      </c>
      <c r="I36817">
        <v>13</v>
      </c>
      <c r="J36817" t="s">
        <v>31890</v>
      </c>
      <c r="N36817">
        <v>0</v>
      </c>
      <c r="O36817">
        <v>0</v>
      </c>
      <c r="P36817" t="s">
        <v>3574</v>
      </c>
      <c r="Q36817" t="s">
        <v>3574</v>
      </c>
      <c r="R36817" t="s">
        <v>3574</v>
      </c>
      <c r="S36817" t="s">
        <v>3575</v>
      </c>
      <c r="U36817" t="s">
        <v>31898</v>
      </c>
      <c r="V36817" t="s">
        <v>31895</v>
      </c>
      <c r="W36817">
        <v>2</v>
      </c>
      <c r="X36817" t="s">
        <v>3013</v>
      </c>
      <c r="Y36817">
        <v>2</v>
      </c>
      <c r="Z36817">
        <v>772.45137999999997</v>
      </c>
      <c r="AA36817">
        <v>1542.8882000000001</v>
      </c>
      <c r="AB36817">
        <v>48404.84765625</v>
      </c>
      <c r="AC36817">
        <v>-0.18636</v>
      </c>
      <c r="AD36817">
        <v>-0.18428</v>
      </c>
      <c r="AE36817">
        <v>-0.37064000000000002</v>
      </c>
      <c r="AF36817">
        <v>94.778000000000006</v>
      </c>
      <c r="AG36817">
        <v>0.93079999999999996</v>
      </c>
      <c r="AH36817">
        <v>94.534999999999997</v>
      </c>
      <c r="AI36817">
        <v>-0.24260999999999999</v>
      </c>
      <c r="AJ36817">
        <v>3.8681E-2</v>
      </c>
      <c r="AK36817" t="s">
        <v>9099</v>
      </c>
      <c r="AL36817">
        <v>1</v>
      </c>
      <c r="AM36817">
        <v>0</v>
      </c>
      <c r="AO36817" t="s">
        <v>9099</v>
      </c>
      <c r="AP36817" t="s">
        <v>9099</v>
      </c>
      <c r="AQ36817">
        <v>0</v>
      </c>
      <c r="AR36817">
        <v>4981200</v>
      </c>
    </row>
    <row r="36818" spans="1:44" x14ac:dyDescent="0.25">
      <c r="A36818">
        <v>36816</v>
      </c>
      <c r="B36818">
        <v>127</v>
      </c>
      <c r="C36818">
        <v>8363</v>
      </c>
      <c r="D36818">
        <v>9210</v>
      </c>
      <c r="H36818" t="s">
        <v>30356</v>
      </c>
      <c r="I36818">
        <v>13</v>
      </c>
      <c r="J36818" t="s">
        <v>31890</v>
      </c>
      <c r="N36818">
        <v>0</v>
      </c>
      <c r="O36818">
        <v>0</v>
      </c>
      <c r="P36818" t="s">
        <v>3574</v>
      </c>
      <c r="Q36818" t="s">
        <v>3574</v>
      </c>
      <c r="R36818" t="s">
        <v>3574</v>
      </c>
      <c r="S36818" t="s">
        <v>3575</v>
      </c>
      <c r="U36818" t="s">
        <v>31898</v>
      </c>
      <c r="V36818" t="s">
        <v>31896</v>
      </c>
      <c r="W36818">
        <v>3</v>
      </c>
      <c r="X36818" t="s">
        <v>3014</v>
      </c>
      <c r="Y36818">
        <v>2</v>
      </c>
      <c r="Z36818">
        <v>772.45137999999997</v>
      </c>
      <c r="AA36818">
        <v>1542.8882000000001</v>
      </c>
      <c r="AB36818">
        <v>48782.2578125</v>
      </c>
      <c r="AC36818">
        <v>-0.78925999999999996</v>
      </c>
      <c r="AD36818">
        <v>-0.43052000000000001</v>
      </c>
      <c r="AE36818">
        <v>-1.2198</v>
      </c>
      <c r="AF36818">
        <v>94.343999999999994</v>
      </c>
      <c r="AG36818">
        <v>0.66769000000000001</v>
      </c>
      <c r="AH36818">
        <v>94.447000000000003</v>
      </c>
      <c r="AI36818">
        <v>0.10261000000000001</v>
      </c>
      <c r="AJ36818">
        <v>-4.9743999999999997E-2</v>
      </c>
      <c r="AK36818" t="s">
        <v>9099</v>
      </c>
      <c r="AL36818">
        <v>1</v>
      </c>
      <c r="AM36818">
        <v>0</v>
      </c>
      <c r="AO36818" t="s">
        <v>9099</v>
      </c>
      <c r="AP36818" t="s">
        <v>9099</v>
      </c>
      <c r="AQ36818">
        <v>0</v>
      </c>
      <c r="AR36818">
        <v>4244700</v>
      </c>
    </row>
    <row r="36819" spans="1:44" x14ac:dyDescent="0.25">
      <c r="A36819">
        <v>36817</v>
      </c>
      <c r="B36819">
        <v>127</v>
      </c>
      <c r="C36819">
        <v>8363</v>
      </c>
      <c r="D36819">
        <v>9210</v>
      </c>
      <c r="H36819" t="s">
        <v>30356</v>
      </c>
      <c r="I36819">
        <v>13</v>
      </c>
      <c r="J36819" t="s">
        <v>31890</v>
      </c>
      <c r="N36819">
        <v>0</v>
      </c>
      <c r="O36819">
        <v>0</v>
      </c>
      <c r="P36819" t="s">
        <v>3574</v>
      </c>
      <c r="Q36819" t="s">
        <v>3574</v>
      </c>
      <c r="R36819" t="s">
        <v>3574</v>
      </c>
      <c r="S36819" t="s">
        <v>3575</v>
      </c>
      <c r="U36819" t="s">
        <v>31898</v>
      </c>
      <c r="V36819" t="s">
        <v>31896</v>
      </c>
      <c r="W36819">
        <v>3</v>
      </c>
      <c r="X36819" t="s">
        <v>3014</v>
      </c>
      <c r="Y36819">
        <v>3</v>
      </c>
      <c r="Z36819">
        <v>515.30335000000002</v>
      </c>
      <c r="AA36819">
        <v>1542.8882000000001</v>
      </c>
      <c r="AB36819">
        <v>61293.1953125</v>
      </c>
      <c r="AC36819">
        <v>-1.6967000000000001</v>
      </c>
      <c r="AD36819">
        <v>-0.11605</v>
      </c>
      <c r="AE36819">
        <v>-1.8127</v>
      </c>
      <c r="AF36819">
        <v>94.31</v>
      </c>
      <c r="AG36819">
        <v>0.48638999999999999</v>
      </c>
      <c r="AH36819">
        <v>94.412000000000006</v>
      </c>
      <c r="AI36819">
        <v>0.10261000000000001</v>
      </c>
      <c r="AJ36819">
        <v>-0.12429999999999999</v>
      </c>
      <c r="AK36819" t="s">
        <v>9099</v>
      </c>
      <c r="AL36819">
        <v>1</v>
      </c>
      <c r="AM36819">
        <v>0</v>
      </c>
      <c r="AO36819" t="s">
        <v>9099</v>
      </c>
      <c r="AP36819" t="s">
        <v>9099</v>
      </c>
      <c r="AQ36819">
        <v>0</v>
      </c>
      <c r="AR36819">
        <v>1395400</v>
      </c>
    </row>
    <row r="36820" spans="1:44" x14ac:dyDescent="0.25">
      <c r="A36820">
        <v>36818</v>
      </c>
      <c r="B36820">
        <v>127</v>
      </c>
      <c r="C36820">
        <v>8363</v>
      </c>
      <c r="D36820">
        <v>9210</v>
      </c>
      <c r="H36820" t="s">
        <v>30356</v>
      </c>
      <c r="I36820">
        <v>13</v>
      </c>
      <c r="J36820" t="s">
        <v>31890</v>
      </c>
      <c r="N36820">
        <v>0</v>
      </c>
      <c r="O36820">
        <v>0</v>
      </c>
      <c r="P36820" t="s">
        <v>3574</v>
      </c>
      <c r="Q36820" t="s">
        <v>3574</v>
      </c>
      <c r="R36820" t="s">
        <v>3574</v>
      </c>
      <c r="S36820" t="s">
        <v>3575</v>
      </c>
      <c r="U36820" t="s">
        <v>31898</v>
      </c>
      <c r="V36820" t="s">
        <v>31897</v>
      </c>
      <c r="W36820">
        <v>6</v>
      </c>
      <c r="X36820" t="s">
        <v>3012</v>
      </c>
      <c r="Y36820">
        <v>2</v>
      </c>
      <c r="Z36820">
        <v>772.45137999999997</v>
      </c>
      <c r="AA36820">
        <v>1542.8882000000001</v>
      </c>
      <c r="AB36820">
        <v>48484.234375</v>
      </c>
      <c r="AC36820">
        <v>-0.60621000000000003</v>
      </c>
      <c r="AD36820">
        <v>-0.29499999999999998</v>
      </c>
      <c r="AE36820">
        <v>-0.90120999999999996</v>
      </c>
      <c r="AF36820">
        <v>94.08</v>
      </c>
      <c r="AG36820">
        <v>1.6882999999999999</v>
      </c>
      <c r="AH36820">
        <v>94.332999999999998</v>
      </c>
      <c r="AI36820">
        <v>0.25297999999999998</v>
      </c>
      <c r="AJ36820">
        <v>-0.16367999999999999</v>
      </c>
      <c r="AK36820" t="s">
        <v>9099</v>
      </c>
      <c r="AL36820">
        <v>1</v>
      </c>
      <c r="AM36820">
        <v>0</v>
      </c>
      <c r="AO36820" t="s">
        <v>9099</v>
      </c>
      <c r="AP36820" t="s">
        <v>9099</v>
      </c>
      <c r="AQ36820">
        <v>0</v>
      </c>
      <c r="AR36820">
        <v>132090000</v>
      </c>
    </row>
    <row r="36821" spans="1:44" x14ac:dyDescent="0.25">
      <c r="A36821">
        <v>36819</v>
      </c>
      <c r="B36821">
        <v>942</v>
      </c>
      <c r="C36821">
        <v>8364</v>
      </c>
      <c r="D36821">
        <v>9211</v>
      </c>
      <c r="E36821">
        <v>28562</v>
      </c>
      <c r="H36821" t="s">
        <v>30359</v>
      </c>
      <c r="I36821">
        <v>14</v>
      </c>
      <c r="J36821" t="s">
        <v>31890</v>
      </c>
      <c r="K36821" t="s">
        <v>47814</v>
      </c>
      <c r="N36821">
        <v>0</v>
      </c>
      <c r="O36821">
        <v>0</v>
      </c>
      <c r="P36821" t="s">
        <v>6026</v>
      </c>
      <c r="Q36821" t="s">
        <v>6026</v>
      </c>
      <c r="R36821" t="s">
        <v>6026</v>
      </c>
      <c r="S36821" t="s">
        <v>6027</v>
      </c>
      <c r="U36821" t="s">
        <v>31893</v>
      </c>
      <c r="V36821" t="s">
        <v>31894</v>
      </c>
      <c r="W36821">
        <v>1</v>
      </c>
      <c r="X36821" t="s">
        <v>1600</v>
      </c>
      <c r="Y36821">
        <v>2</v>
      </c>
      <c r="Z36821">
        <v>720.39626999999996</v>
      </c>
      <c r="AA36821">
        <v>1438.778</v>
      </c>
      <c r="AB36821">
        <v>50428.328125</v>
      </c>
      <c r="AC36821">
        <v>-1.6053999999999999</v>
      </c>
      <c r="AD36821">
        <v>-0.45601000000000003</v>
      </c>
      <c r="AE36821">
        <v>-2.0613999999999999</v>
      </c>
      <c r="AF36821">
        <v>91.509</v>
      </c>
      <c r="AG36821">
        <v>0.73448000000000002</v>
      </c>
      <c r="AH36821">
        <v>91.509</v>
      </c>
      <c r="AI36821">
        <v>0</v>
      </c>
      <c r="AK36821">
        <v>0.89463293552398704</v>
      </c>
      <c r="AL36821" s="21">
        <v>1.179E-9</v>
      </c>
      <c r="AM36821">
        <v>1</v>
      </c>
      <c r="AN36821">
        <v>12140</v>
      </c>
      <c r="AO36821">
        <v>173.11</v>
      </c>
      <c r="AP36821">
        <v>173.11</v>
      </c>
      <c r="AQ36821">
        <v>1</v>
      </c>
      <c r="AR36821">
        <v>5618700</v>
      </c>
    </row>
    <row r="36822" spans="1:44" x14ac:dyDescent="0.25">
      <c r="A36822">
        <v>36820</v>
      </c>
      <c r="B36822">
        <v>942</v>
      </c>
      <c r="C36822">
        <v>8364</v>
      </c>
      <c r="D36822">
        <v>9211</v>
      </c>
      <c r="E36822">
        <v>28563</v>
      </c>
      <c r="H36822" t="s">
        <v>30359</v>
      </c>
      <c r="I36822">
        <v>14</v>
      </c>
      <c r="J36822" t="s">
        <v>31890</v>
      </c>
      <c r="K36822" t="s">
        <v>47814</v>
      </c>
      <c r="N36822">
        <v>0</v>
      </c>
      <c r="O36822">
        <v>0</v>
      </c>
      <c r="P36822" t="s">
        <v>6026</v>
      </c>
      <c r="Q36822" t="s">
        <v>6026</v>
      </c>
      <c r="R36822" t="s">
        <v>6026</v>
      </c>
      <c r="S36822" t="s">
        <v>6027</v>
      </c>
      <c r="U36822" t="s">
        <v>31893</v>
      </c>
      <c r="V36822" t="s">
        <v>31895</v>
      </c>
      <c r="W36822">
        <v>2</v>
      </c>
      <c r="X36822" t="s">
        <v>3013</v>
      </c>
      <c r="Y36822">
        <v>2</v>
      </c>
      <c r="Z36822">
        <v>720.39626999999996</v>
      </c>
      <c r="AA36822">
        <v>1438.778</v>
      </c>
      <c r="AB36822">
        <v>49860.1796875</v>
      </c>
      <c r="AC36822">
        <v>-0.20754</v>
      </c>
      <c r="AD36822">
        <v>-8.2322999999999993E-2</v>
      </c>
      <c r="AE36822">
        <v>-0.28986000000000001</v>
      </c>
      <c r="AF36822">
        <v>91.762</v>
      </c>
      <c r="AG36822">
        <v>0.82616000000000001</v>
      </c>
      <c r="AH36822">
        <v>91.519000000000005</v>
      </c>
      <c r="AI36822">
        <v>-0.24260999999999999</v>
      </c>
      <c r="AK36822">
        <v>0.88055831193923995</v>
      </c>
      <c r="AL36822" s="21">
        <v>1.7039000000000001E-9</v>
      </c>
      <c r="AM36822">
        <v>1</v>
      </c>
      <c r="AN36822">
        <v>11337</v>
      </c>
      <c r="AO36822">
        <v>168.76</v>
      </c>
      <c r="AP36822">
        <v>168.76</v>
      </c>
      <c r="AQ36822">
        <v>1</v>
      </c>
      <c r="AR36822">
        <v>4319400</v>
      </c>
    </row>
    <row r="36823" spans="1:44" x14ac:dyDescent="0.25">
      <c r="A36823">
        <v>36821</v>
      </c>
      <c r="B36823">
        <v>942</v>
      </c>
      <c r="C36823">
        <v>8364</v>
      </c>
      <c r="D36823">
        <v>9211</v>
      </c>
      <c r="E36823">
        <v>28564</v>
      </c>
      <c r="H36823" t="s">
        <v>30359</v>
      </c>
      <c r="I36823">
        <v>14</v>
      </c>
      <c r="J36823" t="s">
        <v>31890</v>
      </c>
      <c r="K36823" t="s">
        <v>47814</v>
      </c>
      <c r="N36823">
        <v>0</v>
      </c>
      <c r="O36823">
        <v>0</v>
      </c>
      <c r="P36823" t="s">
        <v>6026</v>
      </c>
      <c r="Q36823" t="s">
        <v>6026</v>
      </c>
      <c r="R36823" t="s">
        <v>6026</v>
      </c>
      <c r="S36823" t="s">
        <v>6027</v>
      </c>
      <c r="U36823" t="s">
        <v>31893</v>
      </c>
      <c r="V36823" t="s">
        <v>31902</v>
      </c>
      <c r="W36823">
        <v>5</v>
      </c>
      <c r="X36823" t="s">
        <v>3011</v>
      </c>
      <c r="Y36823">
        <v>2</v>
      </c>
      <c r="Z36823">
        <v>720.39626999999996</v>
      </c>
      <c r="AA36823">
        <v>1438.778</v>
      </c>
      <c r="AB36823">
        <v>49489.8984375</v>
      </c>
      <c r="AC36823">
        <v>-0.73799000000000003</v>
      </c>
      <c r="AD36823">
        <v>-0.18307999999999999</v>
      </c>
      <c r="AE36823">
        <v>-0.92107000000000006</v>
      </c>
      <c r="AF36823">
        <v>91.86</v>
      </c>
      <c r="AG36823">
        <v>0.84616000000000002</v>
      </c>
      <c r="AH36823">
        <v>91.409000000000006</v>
      </c>
      <c r="AI36823">
        <v>-0.45113999999999999</v>
      </c>
      <c r="AK36823">
        <v>0.93626338243484497</v>
      </c>
      <c r="AL36823">
        <v>1.3481E-2</v>
      </c>
      <c r="AM36823">
        <v>1</v>
      </c>
      <c r="AN36823">
        <v>10922</v>
      </c>
      <c r="AO36823">
        <v>89.629000000000005</v>
      </c>
      <c r="AP36823">
        <v>55.451000000000001</v>
      </c>
      <c r="AQ36823">
        <v>1</v>
      </c>
      <c r="AR36823">
        <v>3206300</v>
      </c>
    </row>
    <row r="36824" spans="1:44" x14ac:dyDescent="0.25">
      <c r="A36824">
        <v>36822</v>
      </c>
      <c r="B36824">
        <v>942</v>
      </c>
      <c r="C36824">
        <v>8364</v>
      </c>
      <c r="D36824">
        <v>9211</v>
      </c>
      <c r="H36824" t="s">
        <v>30359</v>
      </c>
      <c r="I36824">
        <v>14</v>
      </c>
      <c r="J36824" t="s">
        <v>31890</v>
      </c>
      <c r="N36824">
        <v>0</v>
      </c>
      <c r="O36824">
        <v>0</v>
      </c>
      <c r="P36824" t="s">
        <v>6026</v>
      </c>
      <c r="Q36824" t="s">
        <v>6026</v>
      </c>
      <c r="R36824" t="s">
        <v>6026</v>
      </c>
      <c r="S36824" t="s">
        <v>6027</v>
      </c>
      <c r="U36824" t="s">
        <v>31898</v>
      </c>
      <c r="V36824" t="s">
        <v>31896</v>
      </c>
      <c r="W36824">
        <v>3</v>
      </c>
      <c r="X36824" t="s">
        <v>3014</v>
      </c>
      <c r="Y36824">
        <v>2</v>
      </c>
      <c r="Z36824">
        <v>720.39626999999996</v>
      </c>
      <c r="AA36824">
        <v>1438.778</v>
      </c>
      <c r="AB36824">
        <v>42349.140625</v>
      </c>
      <c r="AC36824">
        <v>-0.63277000000000005</v>
      </c>
      <c r="AD36824">
        <v>-1.0983000000000001</v>
      </c>
      <c r="AE36824">
        <v>-1.7311000000000001</v>
      </c>
      <c r="AF36824">
        <v>91.385999999999996</v>
      </c>
      <c r="AG36824">
        <v>0.14333000000000001</v>
      </c>
      <c r="AH36824">
        <v>91.489000000000004</v>
      </c>
      <c r="AI36824">
        <v>0.10261000000000001</v>
      </c>
      <c r="AJ36824">
        <v>-2.0500000000000001E-2</v>
      </c>
      <c r="AK36824" t="s">
        <v>9099</v>
      </c>
      <c r="AL36824">
        <v>1</v>
      </c>
      <c r="AM36824">
        <v>0</v>
      </c>
      <c r="AO36824" t="s">
        <v>9099</v>
      </c>
      <c r="AP36824" t="s">
        <v>9099</v>
      </c>
      <c r="AQ36824">
        <v>0</v>
      </c>
      <c r="AR36824">
        <v>675630</v>
      </c>
    </row>
    <row r="36825" spans="1:44" x14ac:dyDescent="0.25">
      <c r="A36825">
        <v>36823</v>
      </c>
      <c r="B36825">
        <v>942</v>
      </c>
      <c r="C36825">
        <v>8364</v>
      </c>
      <c r="D36825">
        <v>9211</v>
      </c>
      <c r="H36825" t="s">
        <v>30359</v>
      </c>
      <c r="I36825">
        <v>14</v>
      </c>
      <c r="J36825" t="s">
        <v>31890</v>
      </c>
      <c r="N36825">
        <v>0</v>
      </c>
      <c r="O36825">
        <v>0</v>
      </c>
      <c r="P36825" t="s">
        <v>6026</v>
      </c>
      <c r="Q36825" t="s">
        <v>6026</v>
      </c>
      <c r="R36825" t="s">
        <v>6026</v>
      </c>
      <c r="S36825" t="s">
        <v>6027</v>
      </c>
      <c r="U36825" t="s">
        <v>31898</v>
      </c>
      <c r="V36825" t="s">
        <v>31901</v>
      </c>
      <c r="W36825">
        <v>4</v>
      </c>
      <c r="X36825" t="s">
        <v>3010</v>
      </c>
      <c r="Y36825">
        <v>2</v>
      </c>
      <c r="Z36825">
        <v>720.39626999999996</v>
      </c>
      <c r="AA36825">
        <v>1438.778</v>
      </c>
      <c r="AB36825">
        <v>49100.02734375</v>
      </c>
      <c r="AC36825">
        <v>-0.86311000000000004</v>
      </c>
      <c r="AD36825">
        <v>-0.30203999999999998</v>
      </c>
      <c r="AE36825">
        <v>-1.1651</v>
      </c>
      <c r="AF36825">
        <v>91.478999999999999</v>
      </c>
      <c r="AG36825">
        <v>0.56621999999999995</v>
      </c>
      <c r="AH36825">
        <v>91.478999999999999</v>
      </c>
      <c r="AI36825">
        <v>2.6703000000000002E-4</v>
      </c>
      <c r="AJ36825">
        <v>-3.0136E-2</v>
      </c>
      <c r="AK36825" t="s">
        <v>9099</v>
      </c>
      <c r="AL36825">
        <v>1</v>
      </c>
      <c r="AM36825">
        <v>0</v>
      </c>
      <c r="AO36825" t="s">
        <v>9099</v>
      </c>
      <c r="AP36825" t="s">
        <v>9099</v>
      </c>
      <c r="AQ36825">
        <v>0</v>
      </c>
      <c r="AR36825">
        <v>2197400</v>
      </c>
    </row>
    <row r="36826" spans="1:44" x14ac:dyDescent="0.25">
      <c r="A36826">
        <v>36824</v>
      </c>
      <c r="B36826">
        <v>942</v>
      </c>
      <c r="C36826">
        <v>8364</v>
      </c>
      <c r="D36826">
        <v>9211</v>
      </c>
      <c r="H36826" t="s">
        <v>30359</v>
      </c>
      <c r="I36826">
        <v>14</v>
      </c>
      <c r="J36826" t="s">
        <v>31890</v>
      </c>
      <c r="N36826">
        <v>0</v>
      </c>
      <c r="O36826">
        <v>0</v>
      </c>
      <c r="P36826" t="s">
        <v>6026</v>
      </c>
      <c r="Q36826" t="s">
        <v>6026</v>
      </c>
      <c r="R36826" t="s">
        <v>6026</v>
      </c>
      <c r="S36826" t="s">
        <v>6027</v>
      </c>
      <c r="U36826" t="s">
        <v>31898</v>
      </c>
      <c r="V36826" t="s">
        <v>31897</v>
      </c>
      <c r="W36826">
        <v>6</v>
      </c>
      <c r="X36826" t="s">
        <v>3012</v>
      </c>
      <c r="Y36826">
        <v>2</v>
      </c>
      <c r="Z36826">
        <v>720.39626999999996</v>
      </c>
      <c r="AA36826">
        <v>1438.778</v>
      </c>
      <c r="AB36826">
        <v>49625</v>
      </c>
      <c r="AC36826">
        <v>-0.62470999999999999</v>
      </c>
      <c r="AD36826">
        <v>-0.30649999999999999</v>
      </c>
      <c r="AE36826">
        <v>-0.93120999999999998</v>
      </c>
      <c r="AF36826">
        <v>91.262</v>
      </c>
      <c r="AG36826">
        <v>0.58560999999999996</v>
      </c>
      <c r="AH36826">
        <v>91.515000000000001</v>
      </c>
      <c r="AI36826">
        <v>0.25297999999999998</v>
      </c>
      <c r="AJ36826">
        <v>5.4549999999999998E-3</v>
      </c>
      <c r="AK36826" t="s">
        <v>9099</v>
      </c>
      <c r="AL36826">
        <v>1</v>
      </c>
      <c r="AM36826">
        <v>0</v>
      </c>
      <c r="AO36826" t="s">
        <v>9099</v>
      </c>
      <c r="AP36826" t="s">
        <v>9099</v>
      </c>
      <c r="AQ36826">
        <v>0</v>
      </c>
      <c r="AR36826">
        <v>2394200</v>
      </c>
    </row>
    <row r="36827" spans="1:44" x14ac:dyDescent="0.25">
      <c r="A36827">
        <v>36825</v>
      </c>
      <c r="B36827">
        <v>1106</v>
      </c>
      <c r="C36827">
        <v>8365</v>
      </c>
      <c r="D36827">
        <v>9212</v>
      </c>
      <c r="E36827">
        <v>28565</v>
      </c>
      <c r="H36827" t="s">
        <v>30360</v>
      </c>
      <c r="I36827">
        <v>13</v>
      </c>
      <c r="J36827" t="s">
        <v>31890</v>
      </c>
      <c r="K36827" t="s">
        <v>47815</v>
      </c>
      <c r="N36827">
        <v>0</v>
      </c>
      <c r="O36827">
        <v>0</v>
      </c>
      <c r="P36827" t="s">
        <v>6544</v>
      </c>
      <c r="Q36827" t="s">
        <v>6544</v>
      </c>
      <c r="R36827" t="s">
        <v>6544</v>
      </c>
      <c r="S36827" t="s">
        <v>6545</v>
      </c>
      <c r="U36827" t="s">
        <v>31893</v>
      </c>
      <c r="V36827" t="s">
        <v>31897</v>
      </c>
      <c r="W36827">
        <v>6</v>
      </c>
      <c r="X36827" t="s">
        <v>3012</v>
      </c>
      <c r="Y36827">
        <v>2</v>
      </c>
      <c r="Z36827">
        <v>698.87517000000003</v>
      </c>
      <c r="AA36827">
        <v>1395.7357999999999</v>
      </c>
      <c r="AB36827">
        <v>50356.50390625</v>
      </c>
      <c r="AC36827">
        <v>-1.0827</v>
      </c>
      <c r="AD36827">
        <v>8.6057999999999996E-2</v>
      </c>
      <c r="AE36827">
        <v>-0.99665000000000004</v>
      </c>
      <c r="AF36827">
        <v>39.68</v>
      </c>
      <c r="AG36827">
        <v>0.51427</v>
      </c>
      <c r="AH36827">
        <v>40.133000000000003</v>
      </c>
      <c r="AI36827">
        <v>0.45347999999999999</v>
      </c>
      <c r="AK36827">
        <v>0.69655328989028897</v>
      </c>
      <c r="AL36827">
        <v>4.2456999999999998E-3</v>
      </c>
      <c r="AM36827">
        <v>1</v>
      </c>
      <c r="AN36827">
        <v>4088</v>
      </c>
      <c r="AO36827">
        <v>101.89</v>
      </c>
      <c r="AP36827">
        <v>101.89</v>
      </c>
      <c r="AQ36827">
        <v>1</v>
      </c>
      <c r="AR36827">
        <v>2508200</v>
      </c>
    </row>
    <row r="36828" spans="1:44" x14ac:dyDescent="0.25">
      <c r="A36828">
        <v>36826</v>
      </c>
      <c r="B36828">
        <v>568</v>
      </c>
      <c r="C36828">
        <v>8366</v>
      </c>
      <c r="D36828">
        <v>9213</v>
      </c>
      <c r="E36828">
        <v>28566</v>
      </c>
      <c r="H36828" t="s">
        <v>30363</v>
      </c>
      <c r="I36828">
        <v>7</v>
      </c>
      <c r="J36828" t="s">
        <v>31890</v>
      </c>
      <c r="K36828" t="s">
        <v>47816</v>
      </c>
      <c r="N36828">
        <v>0</v>
      </c>
      <c r="O36828">
        <v>0</v>
      </c>
      <c r="P36828" t="s">
        <v>4905</v>
      </c>
      <c r="Q36828" t="s">
        <v>4905</v>
      </c>
      <c r="R36828" t="s">
        <v>4905</v>
      </c>
      <c r="S36828" t="s">
        <v>4906</v>
      </c>
      <c r="U36828" t="s">
        <v>31893</v>
      </c>
      <c r="V36828" t="s">
        <v>31894</v>
      </c>
      <c r="W36828">
        <v>1</v>
      </c>
      <c r="X36828" t="s">
        <v>1600</v>
      </c>
      <c r="Y36828">
        <v>2</v>
      </c>
      <c r="Z36828">
        <v>418.23725000000002</v>
      </c>
      <c r="AA36828">
        <v>834.45995000000005</v>
      </c>
      <c r="AB36828">
        <v>71896.453125</v>
      </c>
      <c r="AC36828">
        <v>-2.0276999999999998</v>
      </c>
      <c r="AD36828">
        <v>-0.43966</v>
      </c>
      <c r="AE36828">
        <v>-2.4672999999999998</v>
      </c>
      <c r="AF36828">
        <v>57.18</v>
      </c>
      <c r="AG36828">
        <v>0.96675</v>
      </c>
      <c r="AH36828">
        <v>57.18</v>
      </c>
      <c r="AI36828">
        <v>0</v>
      </c>
      <c r="AK36828">
        <v>0.68749594688415505</v>
      </c>
      <c r="AL36828">
        <v>0.17760000000000001</v>
      </c>
      <c r="AM36828">
        <v>1</v>
      </c>
      <c r="AN36828">
        <v>6640</v>
      </c>
      <c r="AO36828">
        <v>97.602000000000004</v>
      </c>
      <c r="AP36828">
        <v>41.48</v>
      </c>
      <c r="AQ36828">
        <v>1</v>
      </c>
      <c r="AR36828">
        <v>1847900</v>
      </c>
    </row>
    <row r="36829" spans="1:44" x14ac:dyDescent="0.25">
      <c r="A36829">
        <v>36827</v>
      </c>
      <c r="B36829">
        <v>568</v>
      </c>
      <c r="C36829">
        <v>8366</v>
      </c>
      <c r="D36829">
        <v>9213</v>
      </c>
      <c r="E36829">
        <v>28567</v>
      </c>
      <c r="H36829" t="s">
        <v>30363</v>
      </c>
      <c r="I36829">
        <v>7</v>
      </c>
      <c r="J36829" t="s">
        <v>31890</v>
      </c>
      <c r="K36829" t="s">
        <v>47816</v>
      </c>
      <c r="N36829">
        <v>0</v>
      </c>
      <c r="O36829">
        <v>0</v>
      </c>
      <c r="P36829" t="s">
        <v>4905</v>
      </c>
      <c r="Q36829" t="s">
        <v>4905</v>
      </c>
      <c r="R36829" t="s">
        <v>4905</v>
      </c>
      <c r="S36829" t="s">
        <v>4906</v>
      </c>
      <c r="U36829" t="s">
        <v>31893</v>
      </c>
      <c r="V36829" t="s">
        <v>31895</v>
      </c>
      <c r="W36829">
        <v>2</v>
      </c>
      <c r="X36829" t="s">
        <v>3013</v>
      </c>
      <c r="Y36829">
        <v>2</v>
      </c>
      <c r="Z36829">
        <v>418.23725000000002</v>
      </c>
      <c r="AA36829">
        <v>834.45995000000005</v>
      </c>
      <c r="AB36829">
        <v>69426.3828125</v>
      </c>
      <c r="AC36829">
        <v>-0.49987999999999999</v>
      </c>
      <c r="AD36829">
        <v>-0.35482999999999998</v>
      </c>
      <c r="AE36829">
        <v>-0.85470999999999997</v>
      </c>
      <c r="AF36829">
        <v>57.481000000000002</v>
      </c>
      <c r="AG36829">
        <v>0.87407999999999997</v>
      </c>
      <c r="AH36829">
        <v>57.137999999999998</v>
      </c>
      <c r="AI36829">
        <v>-0.34277999999999997</v>
      </c>
      <c r="AK36829">
        <v>0.794766545295715</v>
      </c>
      <c r="AL36829">
        <v>0.18656</v>
      </c>
      <c r="AM36829">
        <v>1</v>
      </c>
      <c r="AN36829">
        <v>6244</v>
      </c>
      <c r="AO36829">
        <v>94.406999999999996</v>
      </c>
      <c r="AP36829">
        <v>42.62</v>
      </c>
      <c r="AQ36829">
        <v>1</v>
      </c>
      <c r="AR36829">
        <v>2032600</v>
      </c>
    </row>
    <row r="36830" spans="1:44" x14ac:dyDescent="0.25">
      <c r="A36830">
        <v>36828</v>
      </c>
      <c r="B36830">
        <v>1012</v>
      </c>
      <c r="C36830">
        <v>8367</v>
      </c>
      <c r="D36830">
        <v>9214</v>
      </c>
      <c r="E36830">
        <v>28568</v>
      </c>
      <c r="H36830" t="s">
        <v>30364</v>
      </c>
      <c r="I36830">
        <v>12</v>
      </c>
      <c r="J36830" t="s">
        <v>31890</v>
      </c>
      <c r="K36830" t="s">
        <v>47817</v>
      </c>
      <c r="N36830">
        <v>0</v>
      </c>
      <c r="O36830">
        <v>0</v>
      </c>
      <c r="P36830" t="s">
        <v>6253</v>
      </c>
      <c r="Q36830" t="s">
        <v>6253</v>
      </c>
      <c r="R36830" t="s">
        <v>6253</v>
      </c>
      <c r="S36830" t="s">
        <v>6254</v>
      </c>
      <c r="U36830" t="s">
        <v>31893</v>
      </c>
      <c r="V36830" t="s">
        <v>31901</v>
      </c>
      <c r="W36830">
        <v>4</v>
      </c>
      <c r="X36830" t="s">
        <v>3010</v>
      </c>
      <c r="Y36830">
        <v>2</v>
      </c>
      <c r="Z36830">
        <v>631.81353000000001</v>
      </c>
      <c r="AA36830">
        <v>1261.6125</v>
      </c>
      <c r="AB36830">
        <v>48663.6015625</v>
      </c>
      <c r="AC36830">
        <v>-0.89559</v>
      </c>
      <c r="AD36830">
        <v>1.0843</v>
      </c>
      <c r="AE36830">
        <v>0.18873000000000001</v>
      </c>
      <c r="AF36830">
        <v>72.665999999999997</v>
      </c>
      <c r="AG36830">
        <v>1.177</v>
      </c>
      <c r="AH36830">
        <v>72.566000000000003</v>
      </c>
      <c r="AI36830">
        <v>-9.9990999999999997E-2</v>
      </c>
      <c r="AK36830">
        <v>0.54452550411224399</v>
      </c>
      <c r="AL36830">
        <v>0.17584</v>
      </c>
      <c r="AM36830">
        <v>1</v>
      </c>
      <c r="AN36830">
        <v>9151</v>
      </c>
      <c r="AO36830">
        <v>64.64</v>
      </c>
      <c r="AP36830">
        <v>64.64</v>
      </c>
      <c r="AQ36830">
        <v>1</v>
      </c>
      <c r="AR36830">
        <v>2724100</v>
      </c>
    </row>
    <row r="36831" spans="1:44" x14ac:dyDescent="0.25">
      <c r="A36831">
        <v>36829</v>
      </c>
      <c r="B36831">
        <v>1898</v>
      </c>
      <c r="C36831">
        <v>8368</v>
      </c>
      <c r="D36831">
        <v>9215</v>
      </c>
      <c r="E36831">
        <v>28569</v>
      </c>
      <c r="H36831" t="s">
        <v>30367</v>
      </c>
      <c r="I36831">
        <v>11</v>
      </c>
      <c r="J36831" t="s">
        <v>31890</v>
      </c>
      <c r="K36831" t="s">
        <v>47818</v>
      </c>
      <c r="N36831">
        <v>0</v>
      </c>
      <c r="O36831">
        <v>0</v>
      </c>
      <c r="P36831" t="s">
        <v>8930</v>
      </c>
      <c r="Q36831" t="s">
        <v>8930</v>
      </c>
      <c r="R36831" t="s">
        <v>8930</v>
      </c>
      <c r="S36831" t="s">
        <v>8931</v>
      </c>
      <c r="U36831" t="s">
        <v>31978</v>
      </c>
      <c r="V36831" t="s">
        <v>31901</v>
      </c>
      <c r="W36831">
        <v>4</v>
      </c>
      <c r="X36831" t="s">
        <v>3010</v>
      </c>
      <c r="Y36831">
        <v>2</v>
      </c>
      <c r="Z36831">
        <v>591.31930999999997</v>
      </c>
      <c r="AA36831">
        <v>1180.6241</v>
      </c>
      <c r="AB36831" t="s">
        <v>9099</v>
      </c>
      <c r="AC36831" t="s">
        <v>9099</v>
      </c>
      <c r="AD36831" t="s">
        <v>9099</v>
      </c>
      <c r="AE36831" t="s">
        <v>9099</v>
      </c>
      <c r="AF36831">
        <v>103.26</v>
      </c>
      <c r="AG36831" t="s">
        <v>9099</v>
      </c>
      <c r="AH36831">
        <v>103.16</v>
      </c>
      <c r="AI36831">
        <v>-9.9983000000000002E-2</v>
      </c>
      <c r="AK36831" t="s">
        <v>9099</v>
      </c>
      <c r="AL36831">
        <v>0.21399000000000001</v>
      </c>
      <c r="AM36831">
        <v>1</v>
      </c>
      <c r="AN36831">
        <v>13874</v>
      </c>
      <c r="AO36831">
        <v>76.143000000000001</v>
      </c>
      <c r="AP36831">
        <v>31.279</v>
      </c>
      <c r="AQ36831">
        <v>1</v>
      </c>
    </row>
    <row r="36832" spans="1:44" x14ac:dyDescent="0.25">
      <c r="A36832">
        <v>36830</v>
      </c>
      <c r="B36832">
        <v>1898</v>
      </c>
      <c r="C36832">
        <v>8368</v>
      </c>
      <c r="D36832">
        <v>9215</v>
      </c>
      <c r="E36832">
        <v>28570</v>
      </c>
      <c r="H36832" t="s">
        <v>30367</v>
      </c>
      <c r="I36832">
        <v>11</v>
      </c>
      <c r="J36832" t="s">
        <v>31890</v>
      </c>
      <c r="K36832" t="s">
        <v>47818</v>
      </c>
      <c r="N36832">
        <v>0</v>
      </c>
      <c r="O36832">
        <v>0</v>
      </c>
      <c r="P36832" t="s">
        <v>8930</v>
      </c>
      <c r="Q36832" t="s">
        <v>8930</v>
      </c>
      <c r="R36832" t="s">
        <v>8930</v>
      </c>
      <c r="S36832" t="s">
        <v>8931</v>
      </c>
      <c r="U36832" t="s">
        <v>31893</v>
      </c>
      <c r="V36832" t="s">
        <v>31902</v>
      </c>
      <c r="W36832">
        <v>5</v>
      </c>
      <c r="X36832" t="s">
        <v>3011</v>
      </c>
      <c r="Y36832">
        <v>2</v>
      </c>
      <c r="Z36832">
        <v>591.31930999999997</v>
      </c>
      <c r="AA36832">
        <v>1180.6241</v>
      </c>
      <c r="AB36832">
        <v>55432.63671875</v>
      </c>
      <c r="AC36832">
        <v>-1.3519000000000001</v>
      </c>
      <c r="AD36832">
        <v>0.44175999999999999</v>
      </c>
      <c r="AE36832">
        <v>-0.91015999999999997</v>
      </c>
      <c r="AF36832">
        <v>103.54</v>
      </c>
      <c r="AG36832">
        <v>0.76700999999999997</v>
      </c>
      <c r="AH36832">
        <v>103.08</v>
      </c>
      <c r="AI36832">
        <v>-0.45113999999999999</v>
      </c>
      <c r="AK36832">
        <v>0.73976135253906306</v>
      </c>
      <c r="AL36832">
        <v>6.5069000000000002E-2</v>
      </c>
      <c r="AM36832">
        <v>1</v>
      </c>
      <c r="AN36832">
        <v>12528</v>
      </c>
      <c r="AO36832">
        <v>78.488</v>
      </c>
      <c r="AP36832">
        <v>53.634999999999998</v>
      </c>
      <c r="AQ36832">
        <v>1</v>
      </c>
      <c r="AR36832">
        <v>2634600</v>
      </c>
    </row>
    <row r="36833" spans="1:44" x14ac:dyDescent="0.25">
      <c r="A36833">
        <v>36831</v>
      </c>
      <c r="B36833">
        <v>155</v>
      </c>
      <c r="C36833">
        <v>8369</v>
      </c>
      <c r="D36833">
        <v>9216</v>
      </c>
      <c r="E36833">
        <v>28571</v>
      </c>
      <c r="H36833" t="s">
        <v>30370</v>
      </c>
      <c r="I36833">
        <v>20</v>
      </c>
      <c r="J36833" t="s">
        <v>31890</v>
      </c>
      <c r="K36833" t="s">
        <v>47819</v>
      </c>
      <c r="N36833">
        <v>0</v>
      </c>
      <c r="O36833">
        <v>0</v>
      </c>
      <c r="P36833" t="s">
        <v>3657</v>
      </c>
      <c r="Q36833" t="s">
        <v>3657</v>
      </c>
      <c r="R36833" t="s">
        <v>3657</v>
      </c>
      <c r="S36833" t="s">
        <v>3658</v>
      </c>
      <c r="U36833" t="s">
        <v>31893</v>
      </c>
      <c r="V36833" t="s">
        <v>31894</v>
      </c>
      <c r="W36833">
        <v>1</v>
      </c>
      <c r="X36833" t="s">
        <v>1600</v>
      </c>
      <c r="Y36833">
        <v>3</v>
      </c>
      <c r="Z36833">
        <v>739.08259999999996</v>
      </c>
      <c r="AA36833">
        <v>2214.2260000000001</v>
      </c>
      <c r="AB36833">
        <v>49214.11328125</v>
      </c>
      <c r="AC36833">
        <v>-1.7073</v>
      </c>
      <c r="AD36833">
        <v>0.39415</v>
      </c>
      <c r="AE36833">
        <v>-1.3131999999999999</v>
      </c>
      <c r="AF36833">
        <v>165.74</v>
      </c>
      <c r="AG36833">
        <v>0.41317999999999999</v>
      </c>
      <c r="AH36833">
        <v>165.74</v>
      </c>
      <c r="AI36833">
        <v>0</v>
      </c>
      <c r="AK36833">
        <v>0.97469186782836903</v>
      </c>
      <c r="AL36833" s="21">
        <v>1.1388E-5</v>
      </c>
      <c r="AM36833">
        <v>1</v>
      </c>
      <c r="AN36833">
        <v>21994</v>
      </c>
      <c r="AO36833">
        <v>125.45</v>
      </c>
      <c r="AP36833">
        <v>99.454999999999998</v>
      </c>
      <c r="AQ36833">
        <v>1</v>
      </c>
      <c r="AR36833">
        <v>11589000</v>
      </c>
    </row>
    <row r="36834" spans="1:44" x14ac:dyDescent="0.25">
      <c r="A36834">
        <v>36832</v>
      </c>
      <c r="B36834">
        <v>155</v>
      </c>
      <c r="C36834">
        <v>8369</v>
      </c>
      <c r="D36834">
        <v>9216</v>
      </c>
      <c r="E36834">
        <v>28572</v>
      </c>
      <c r="H36834" t="s">
        <v>30370</v>
      </c>
      <c r="I36834">
        <v>20</v>
      </c>
      <c r="J36834" t="s">
        <v>31890</v>
      </c>
      <c r="K36834" t="s">
        <v>47819</v>
      </c>
      <c r="N36834">
        <v>0</v>
      </c>
      <c r="O36834">
        <v>0</v>
      </c>
      <c r="P36834" t="s">
        <v>3657</v>
      </c>
      <c r="Q36834" t="s">
        <v>3657</v>
      </c>
      <c r="R36834" t="s">
        <v>3657</v>
      </c>
      <c r="S36834" t="s">
        <v>3658</v>
      </c>
      <c r="U36834" t="s">
        <v>31893</v>
      </c>
      <c r="V36834" t="s">
        <v>31894</v>
      </c>
      <c r="W36834">
        <v>1</v>
      </c>
      <c r="X36834" t="s">
        <v>1600</v>
      </c>
      <c r="Y36834">
        <v>2</v>
      </c>
      <c r="Z36834">
        <v>1108.1203</v>
      </c>
      <c r="AA36834">
        <v>2214.2260000000001</v>
      </c>
      <c r="AB36834">
        <v>41432.0703125</v>
      </c>
      <c r="AC36834">
        <v>-1.2272000000000001</v>
      </c>
      <c r="AD36834">
        <v>0.11017</v>
      </c>
      <c r="AE36834">
        <v>-1.117</v>
      </c>
      <c r="AF36834">
        <v>165.74</v>
      </c>
      <c r="AG36834">
        <v>0.34509000000000001</v>
      </c>
      <c r="AH36834">
        <v>165.74</v>
      </c>
      <c r="AI36834">
        <v>0</v>
      </c>
      <c r="AK36834">
        <v>0.78927588462829601</v>
      </c>
      <c r="AL36834">
        <v>1.0216000000000001</v>
      </c>
      <c r="AM36834">
        <v>1</v>
      </c>
      <c r="AN36834">
        <v>22010</v>
      </c>
      <c r="AO36834">
        <v>25.186</v>
      </c>
      <c r="AP36834">
        <v>12.519</v>
      </c>
      <c r="AQ36834">
        <v>1</v>
      </c>
      <c r="AR36834">
        <v>6666800</v>
      </c>
    </row>
    <row r="36835" spans="1:44" x14ac:dyDescent="0.25">
      <c r="A36835">
        <v>36833</v>
      </c>
      <c r="B36835">
        <v>155</v>
      </c>
      <c r="C36835">
        <v>8369</v>
      </c>
      <c r="D36835">
        <v>9216</v>
      </c>
      <c r="E36835">
        <v>28573</v>
      </c>
      <c r="H36835" t="s">
        <v>30370</v>
      </c>
      <c r="I36835">
        <v>20</v>
      </c>
      <c r="J36835" t="s">
        <v>31890</v>
      </c>
      <c r="K36835" t="s">
        <v>47819</v>
      </c>
      <c r="N36835">
        <v>0</v>
      </c>
      <c r="O36835">
        <v>0</v>
      </c>
      <c r="P36835" t="s">
        <v>3657</v>
      </c>
      <c r="Q36835" t="s">
        <v>3657</v>
      </c>
      <c r="R36835" t="s">
        <v>3657</v>
      </c>
      <c r="S36835" t="s">
        <v>3658</v>
      </c>
      <c r="U36835" t="s">
        <v>31893</v>
      </c>
      <c r="V36835" t="s">
        <v>31895</v>
      </c>
      <c r="W36835">
        <v>2</v>
      </c>
      <c r="X36835" t="s">
        <v>3013</v>
      </c>
      <c r="Y36835">
        <v>3</v>
      </c>
      <c r="Z36835">
        <v>739.08259999999996</v>
      </c>
      <c r="AA36835">
        <v>2214.2260000000001</v>
      </c>
      <c r="AB36835">
        <v>48887.00390625</v>
      </c>
      <c r="AC36835">
        <v>-0.9617</v>
      </c>
      <c r="AD36835">
        <v>0.10049</v>
      </c>
      <c r="AE36835">
        <v>-0.86119999999999997</v>
      </c>
      <c r="AF36835">
        <v>165.76</v>
      </c>
      <c r="AG36835">
        <v>0.64215</v>
      </c>
      <c r="AH36835">
        <v>165.72</v>
      </c>
      <c r="AI36835">
        <v>-4.2266999999999999E-2</v>
      </c>
      <c r="AK36835">
        <v>0.76559436321258501</v>
      </c>
      <c r="AL36835">
        <v>0.75866</v>
      </c>
      <c r="AM36835">
        <v>1</v>
      </c>
      <c r="AN36835">
        <v>20375</v>
      </c>
      <c r="AO36835">
        <v>33.665999999999997</v>
      </c>
      <c r="AP36835">
        <v>26.271999999999998</v>
      </c>
      <c r="AQ36835">
        <v>1</v>
      </c>
      <c r="AR36835">
        <v>10958000</v>
      </c>
    </row>
    <row r="36836" spans="1:44" x14ac:dyDescent="0.25">
      <c r="A36836">
        <v>36834</v>
      </c>
      <c r="B36836">
        <v>155</v>
      </c>
      <c r="C36836">
        <v>8369</v>
      </c>
      <c r="D36836">
        <v>9216</v>
      </c>
      <c r="E36836">
        <v>28574</v>
      </c>
      <c r="H36836" t="s">
        <v>30370</v>
      </c>
      <c r="I36836">
        <v>20</v>
      </c>
      <c r="J36836" t="s">
        <v>31890</v>
      </c>
      <c r="K36836" t="s">
        <v>47819</v>
      </c>
      <c r="N36836">
        <v>0</v>
      </c>
      <c r="O36836">
        <v>0</v>
      </c>
      <c r="P36836" t="s">
        <v>3657</v>
      </c>
      <c r="Q36836" t="s">
        <v>3657</v>
      </c>
      <c r="R36836" t="s">
        <v>3657</v>
      </c>
      <c r="S36836" t="s">
        <v>3658</v>
      </c>
      <c r="U36836" t="s">
        <v>31893</v>
      </c>
      <c r="V36836" t="s">
        <v>31897</v>
      </c>
      <c r="W36836">
        <v>6</v>
      </c>
      <c r="X36836" t="s">
        <v>3012</v>
      </c>
      <c r="Y36836">
        <v>3</v>
      </c>
      <c r="Z36836">
        <v>739.08259999999996</v>
      </c>
      <c r="AA36836">
        <v>2214.2260000000001</v>
      </c>
      <c r="AB36836">
        <v>49629.6171875</v>
      </c>
      <c r="AC36836">
        <v>-0.20385</v>
      </c>
      <c r="AD36836">
        <v>-0.18442</v>
      </c>
      <c r="AE36836">
        <v>-0.38828000000000001</v>
      </c>
      <c r="AF36836">
        <v>165.58</v>
      </c>
      <c r="AG36836">
        <v>0.31992999999999999</v>
      </c>
      <c r="AH36836">
        <v>165.73</v>
      </c>
      <c r="AI36836">
        <v>0.15273</v>
      </c>
      <c r="AK36836">
        <v>0.793845534324646</v>
      </c>
      <c r="AL36836">
        <v>0.23375000000000001</v>
      </c>
      <c r="AM36836">
        <v>1</v>
      </c>
      <c r="AN36836">
        <v>22985</v>
      </c>
      <c r="AO36836">
        <v>54.963999999999999</v>
      </c>
      <c r="AP36836">
        <v>34.011000000000003</v>
      </c>
      <c r="AQ36836">
        <v>1</v>
      </c>
      <c r="AR36836">
        <v>8146500</v>
      </c>
    </row>
    <row r="36837" spans="1:44" x14ac:dyDescent="0.25">
      <c r="A36837">
        <v>36835</v>
      </c>
      <c r="B36837">
        <v>155</v>
      </c>
      <c r="C36837">
        <v>8369</v>
      </c>
      <c r="D36837">
        <v>9216</v>
      </c>
      <c r="H36837" t="s">
        <v>30370</v>
      </c>
      <c r="I36837">
        <v>20</v>
      </c>
      <c r="J36837" t="s">
        <v>31890</v>
      </c>
      <c r="N36837">
        <v>0</v>
      </c>
      <c r="O36837">
        <v>0</v>
      </c>
      <c r="P36837" t="s">
        <v>3657</v>
      </c>
      <c r="Q36837" t="s">
        <v>3657</v>
      </c>
      <c r="R36837" t="s">
        <v>3657</v>
      </c>
      <c r="S36837" t="s">
        <v>3658</v>
      </c>
      <c r="U36837" t="s">
        <v>31898</v>
      </c>
      <c r="V36837" t="s">
        <v>31895</v>
      </c>
      <c r="W36837">
        <v>2</v>
      </c>
      <c r="X36837" t="s">
        <v>3013</v>
      </c>
      <c r="Y36837">
        <v>2</v>
      </c>
      <c r="Z36837">
        <v>1108.1203</v>
      </c>
      <c r="AA36837">
        <v>2214.2260000000001</v>
      </c>
      <c r="AB36837">
        <v>40721.0078125</v>
      </c>
      <c r="AC36837">
        <v>-0.56723999999999997</v>
      </c>
      <c r="AD36837">
        <v>-9.5153000000000001E-2</v>
      </c>
      <c r="AE36837">
        <v>-0.66239000000000003</v>
      </c>
      <c r="AF36837">
        <v>165.75</v>
      </c>
      <c r="AG36837">
        <v>0.42491000000000001</v>
      </c>
      <c r="AH36837">
        <v>165.71</v>
      </c>
      <c r="AI36837">
        <v>-4.2266999999999999E-2</v>
      </c>
      <c r="AJ36837">
        <v>-3.4591999999999998E-2</v>
      </c>
      <c r="AK36837" t="s">
        <v>9099</v>
      </c>
      <c r="AL36837">
        <v>1</v>
      </c>
      <c r="AM36837">
        <v>0</v>
      </c>
      <c r="AO36837" t="s">
        <v>9099</v>
      </c>
      <c r="AP36837" t="s">
        <v>9099</v>
      </c>
      <c r="AQ36837">
        <v>0</v>
      </c>
      <c r="AR36837">
        <v>2848700</v>
      </c>
    </row>
    <row r="36838" spans="1:44" x14ac:dyDescent="0.25">
      <c r="A36838">
        <v>36836</v>
      </c>
      <c r="B36838">
        <v>155</v>
      </c>
      <c r="C36838">
        <v>8369</v>
      </c>
      <c r="D36838">
        <v>9216</v>
      </c>
      <c r="H36838" t="s">
        <v>30370</v>
      </c>
      <c r="I36838">
        <v>20</v>
      </c>
      <c r="J36838" t="s">
        <v>31890</v>
      </c>
      <c r="N36838">
        <v>0</v>
      </c>
      <c r="O36838">
        <v>0</v>
      </c>
      <c r="P36838" t="s">
        <v>3657</v>
      </c>
      <c r="Q36838" t="s">
        <v>3657</v>
      </c>
      <c r="R36838" t="s">
        <v>3657</v>
      </c>
      <c r="S36838" t="s">
        <v>3658</v>
      </c>
      <c r="U36838" t="s">
        <v>31898</v>
      </c>
      <c r="V36838" t="s">
        <v>31896</v>
      </c>
      <c r="W36838">
        <v>3</v>
      </c>
      <c r="X36838" t="s">
        <v>3014</v>
      </c>
      <c r="Y36838">
        <v>2</v>
      </c>
      <c r="Z36838">
        <v>1108.1203</v>
      </c>
      <c r="AA36838">
        <v>2214.2260000000001</v>
      </c>
      <c r="AB36838" t="s">
        <v>9099</v>
      </c>
      <c r="AC36838">
        <v>-0.52151999999999998</v>
      </c>
      <c r="AD36838">
        <v>1.7633000000000001</v>
      </c>
      <c r="AE36838">
        <v>1.2418</v>
      </c>
      <c r="AF36838">
        <v>165.74</v>
      </c>
      <c r="AG36838">
        <v>0.15487999999999999</v>
      </c>
      <c r="AH36838">
        <v>165.74</v>
      </c>
      <c r="AI36838">
        <v>2.3955999999999999E-3</v>
      </c>
      <c r="AJ36838">
        <v>5.4931999999999995E-4</v>
      </c>
      <c r="AK36838" t="s">
        <v>9099</v>
      </c>
      <c r="AL36838">
        <v>1</v>
      </c>
      <c r="AM36838">
        <v>0</v>
      </c>
      <c r="AO36838" t="s">
        <v>9099</v>
      </c>
      <c r="AP36838" t="s">
        <v>9099</v>
      </c>
      <c r="AQ36838">
        <v>0</v>
      </c>
      <c r="AR36838">
        <v>294330</v>
      </c>
    </row>
    <row r="36839" spans="1:44" x14ac:dyDescent="0.25">
      <c r="A36839">
        <v>36837</v>
      </c>
      <c r="B36839">
        <v>155</v>
      </c>
      <c r="C36839">
        <v>8369</v>
      </c>
      <c r="D36839">
        <v>9216</v>
      </c>
      <c r="H36839" t="s">
        <v>30370</v>
      </c>
      <c r="I36839">
        <v>20</v>
      </c>
      <c r="J36839" t="s">
        <v>31890</v>
      </c>
      <c r="N36839">
        <v>0</v>
      </c>
      <c r="O36839">
        <v>0</v>
      </c>
      <c r="P36839" t="s">
        <v>3657</v>
      </c>
      <c r="Q36839" t="s">
        <v>3657</v>
      </c>
      <c r="R36839" t="s">
        <v>3657</v>
      </c>
      <c r="S36839" t="s">
        <v>3658</v>
      </c>
      <c r="U36839" t="s">
        <v>31898</v>
      </c>
      <c r="V36839" t="s">
        <v>31896</v>
      </c>
      <c r="W36839">
        <v>3</v>
      </c>
      <c r="X36839" t="s">
        <v>3014</v>
      </c>
      <c r="Y36839">
        <v>3</v>
      </c>
      <c r="Z36839">
        <v>739.08259999999996</v>
      </c>
      <c r="AA36839">
        <v>2214.2260000000001</v>
      </c>
      <c r="AB36839">
        <v>52455.4453125</v>
      </c>
      <c r="AC36839">
        <v>-0.93767</v>
      </c>
      <c r="AD36839">
        <v>-0.50002999999999997</v>
      </c>
      <c r="AE36839">
        <v>-1.4377</v>
      </c>
      <c r="AF36839">
        <v>165.72</v>
      </c>
      <c r="AG36839">
        <v>0.20418</v>
      </c>
      <c r="AH36839">
        <v>165.73</v>
      </c>
      <c r="AI36839">
        <v>2.3955999999999999E-3</v>
      </c>
      <c r="AJ36839">
        <v>-1.0269E-2</v>
      </c>
      <c r="AK36839" t="s">
        <v>9099</v>
      </c>
      <c r="AL36839">
        <v>1</v>
      </c>
      <c r="AM36839">
        <v>0</v>
      </c>
      <c r="AO36839" t="s">
        <v>9099</v>
      </c>
      <c r="AP36839" t="s">
        <v>9099</v>
      </c>
      <c r="AQ36839">
        <v>0</v>
      </c>
      <c r="AR36839">
        <v>544300</v>
      </c>
    </row>
    <row r="36840" spans="1:44" x14ac:dyDescent="0.25">
      <c r="A36840">
        <v>36838</v>
      </c>
      <c r="B36840">
        <v>155</v>
      </c>
      <c r="C36840">
        <v>8369</v>
      </c>
      <c r="D36840">
        <v>9216</v>
      </c>
      <c r="H36840" t="s">
        <v>30370</v>
      </c>
      <c r="I36840">
        <v>20</v>
      </c>
      <c r="J36840" t="s">
        <v>31890</v>
      </c>
      <c r="N36840">
        <v>0</v>
      </c>
      <c r="O36840">
        <v>0</v>
      </c>
      <c r="P36840" t="s">
        <v>3657</v>
      </c>
      <c r="Q36840" t="s">
        <v>3657</v>
      </c>
      <c r="R36840" t="s">
        <v>3657</v>
      </c>
      <c r="S36840" t="s">
        <v>3658</v>
      </c>
      <c r="U36840" t="s">
        <v>31898</v>
      </c>
      <c r="V36840" t="s">
        <v>31901</v>
      </c>
      <c r="W36840">
        <v>4</v>
      </c>
      <c r="X36840" t="s">
        <v>3010</v>
      </c>
      <c r="Y36840">
        <v>2</v>
      </c>
      <c r="Z36840">
        <v>1108.1203</v>
      </c>
      <c r="AA36840">
        <v>2214.2260000000001</v>
      </c>
      <c r="AB36840">
        <v>44077.9765625</v>
      </c>
      <c r="AC36840">
        <v>-8.7276000000000006E-2</v>
      </c>
      <c r="AD36840">
        <v>-0.27083000000000002</v>
      </c>
      <c r="AE36840">
        <v>-0.35810999999999998</v>
      </c>
      <c r="AF36840">
        <v>165.6</v>
      </c>
      <c r="AG36840">
        <v>0.17357</v>
      </c>
      <c r="AH36840">
        <v>165.7</v>
      </c>
      <c r="AI36840">
        <v>0.10049</v>
      </c>
      <c r="AJ36840">
        <v>-3.9307000000000002E-2</v>
      </c>
      <c r="AK36840" t="s">
        <v>9099</v>
      </c>
      <c r="AL36840">
        <v>1</v>
      </c>
      <c r="AM36840">
        <v>0</v>
      </c>
      <c r="AO36840" t="s">
        <v>9099</v>
      </c>
      <c r="AP36840" t="s">
        <v>9099</v>
      </c>
      <c r="AQ36840">
        <v>0</v>
      </c>
      <c r="AR36840">
        <v>465040</v>
      </c>
    </row>
    <row r="36841" spans="1:44" x14ac:dyDescent="0.25">
      <c r="A36841">
        <v>36839</v>
      </c>
      <c r="B36841">
        <v>155</v>
      </c>
      <c r="C36841">
        <v>8369</v>
      </c>
      <c r="D36841">
        <v>9216</v>
      </c>
      <c r="H36841" t="s">
        <v>30370</v>
      </c>
      <c r="I36841">
        <v>20</v>
      </c>
      <c r="J36841" t="s">
        <v>31890</v>
      </c>
      <c r="N36841">
        <v>0</v>
      </c>
      <c r="O36841">
        <v>0</v>
      </c>
      <c r="P36841" t="s">
        <v>3657</v>
      </c>
      <c r="Q36841" t="s">
        <v>3657</v>
      </c>
      <c r="R36841" t="s">
        <v>3657</v>
      </c>
      <c r="S36841" t="s">
        <v>3658</v>
      </c>
      <c r="U36841" t="s">
        <v>31898</v>
      </c>
      <c r="V36841" t="s">
        <v>31901</v>
      </c>
      <c r="W36841">
        <v>4</v>
      </c>
      <c r="X36841" t="s">
        <v>3010</v>
      </c>
      <c r="Y36841">
        <v>3</v>
      </c>
      <c r="Z36841">
        <v>739.08259999999996</v>
      </c>
      <c r="AA36841">
        <v>2214.2260000000001</v>
      </c>
      <c r="AB36841">
        <v>50906.39453125</v>
      </c>
      <c r="AC36841">
        <v>-0.40751999999999999</v>
      </c>
      <c r="AD36841">
        <v>0.56957000000000002</v>
      </c>
      <c r="AE36841">
        <v>0.16205</v>
      </c>
      <c r="AF36841">
        <v>165.6</v>
      </c>
      <c r="AG36841">
        <v>0.31067</v>
      </c>
      <c r="AH36841">
        <v>165.7</v>
      </c>
      <c r="AI36841">
        <v>0.10049</v>
      </c>
      <c r="AJ36841">
        <v>-3.3690999999999999E-2</v>
      </c>
      <c r="AK36841" t="s">
        <v>9099</v>
      </c>
      <c r="AL36841">
        <v>1</v>
      </c>
      <c r="AM36841">
        <v>0</v>
      </c>
      <c r="AO36841" t="s">
        <v>9099</v>
      </c>
      <c r="AP36841" t="s">
        <v>9099</v>
      </c>
      <c r="AQ36841">
        <v>0</v>
      </c>
      <c r="AR36841">
        <v>956760</v>
      </c>
    </row>
    <row r="36842" spans="1:44" x14ac:dyDescent="0.25">
      <c r="A36842">
        <v>36840</v>
      </c>
      <c r="B36842">
        <v>155</v>
      </c>
      <c r="C36842">
        <v>8369</v>
      </c>
      <c r="D36842">
        <v>9216</v>
      </c>
      <c r="H36842" t="s">
        <v>30370</v>
      </c>
      <c r="I36842">
        <v>20</v>
      </c>
      <c r="J36842" t="s">
        <v>31890</v>
      </c>
      <c r="N36842">
        <v>0</v>
      </c>
      <c r="O36842">
        <v>0</v>
      </c>
      <c r="P36842" t="s">
        <v>3657</v>
      </c>
      <c r="Q36842" t="s">
        <v>3657</v>
      </c>
      <c r="R36842" t="s">
        <v>3657</v>
      </c>
      <c r="S36842" t="s">
        <v>3658</v>
      </c>
      <c r="U36842" t="s">
        <v>31898</v>
      </c>
      <c r="V36842" t="s">
        <v>31902</v>
      </c>
      <c r="W36842">
        <v>5</v>
      </c>
      <c r="X36842" t="s">
        <v>3011</v>
      </c>
      <c r="Y36842">
        <v>2</v>
      </c>
      <c r="Z36842">
        <v>1108.1203</v>
      </c>
      <c r="AA36842">
        <v>2214.2260000000001</v>
      </c>
      <c r="AB36842">
        <v>40510.265625</v>
      </c>
      <c r="AC36842">
        <v>-0.19089999999999999</v>
      </c>
      <c r="AD36842">
        <v>0.31751000000000001</v>
      </c>
      <c r="AE36842">
        <v>0.12661</v>
      </c>
      <c r="AF36842">
        <v>165.79</v>
      </c>
      <c r="AG36842">
        <v>0.25641000000000003</v>
      </c>
      <c r="AH36842">
        <v>165.74</v>
      </c>
      <c r="AI36842">
        <v>-5.0171E-2</v>
      </c>
      <c r="AJ36842">
        <v>-8.2550000000000002E-3</v>
      </c>
      <c r="AK36842" t="s">
        <v>9099</v>
      </c>
      <c r="AL36842">
        <v>1</v>
      </c>
      <c r="AM36842">
        <v>0</v>
      </c>
      <c r="AO36842" t="s">
        <v>9099</v>
      </c>
      <c r="AP36842" t="s">
        <v>9099</v>
      </c>
      <c r="AQ36842">
        <v>0</v>
      </c>
      <c r="AR36842">
        <v>853390</v>
      </c>
    </row>
    <row r="36843" spans="1:44" x14ac:dyDescent="0.25">
      <c r="A36843">
        <v>36841</v>
      </c>
      <c r="B36843">
        <v>155</v>
      </c>
      <c r="C36843">
        <v>8369</v>
      </c>
      <c r="D36843">
        <v>9216</v>
      </c>
      <c r="H36843" t="s">
        <v>30370</v>
      </c>
      <c r="I36843">
        <v>20</v>
      </c>
      <c r="J36843" t="s">
        <v>31890</v>
      </c>
      <c r="N36843">
        <v>0</v>
      </c>
      <c r="O36843">
        <v>0</v>
      </c>
      <c r="P36843" t="s">
        <v>3657</v>
      </c>
      <c r="Q36843" t="s">
        <v>3657</v>
      </c>
      <c r="R36843" t="s">
        <v>3657</v>
      </c>
      <c r="S36843" t="s">
        <v>3658</v>
      </c>
      <c r="U36843" t="s">
        <v>31898</v>
      </c>
      <c r="V36843" t="s">
        <v>31902</v>
      </c>
      <c r="W36843">
        <v>5</v>
      </c>
      <c r="X36843" t="s">
        <v>3011</v>
      </c>
      <c r="Y36843">
        <v>3</v>
      </c>
      <c r="Z36843">
        <v>739.08259999999996</v>
      </c>
      <c r="AA36843">
        <v>2214.2260000000001</v>
      </c>
      <c r="AB36843">
        <v>50449.35546875</v>
      </c>
      <c r="AC36843">
        <v>-0.53832999999999998</v>
      </c>
      <c r="AD36843">
        <v>-8.7611999999999995E-2</v>
      </c>
      <c r="AE36843">
        <v>-0.62595000000000001</v>
      </c>
      <c r="AF36843">
        <v>165.78</v>
      </c>
      <c r="AG36843">
        <v>0.19675000000000001</v>
      </c>
      <c r="AH36843">
        <v>165.73</v>
      </c>
      <c r="AI36843">
        <v>-5.0171E-2</v>
      </c>
      <c r="AJ36843">
        <v>-1.239E-2</v>
      </c>
      <c r="AK36843" t="s">
        <v>9099</v>
      </c>
      <c r="AL36843">
        <v>1</v>
      </c>
      <c r="AM36843">
        <v>0</v>
      </c>
      <c r="AO36843" t="s">
        <v>9099</v>
      </c>
      <c r="AP36843" t="s">
        <v>9099</v>
      </c>
      <c r="AQ36843">
        <v>0</v>
      </c>
      <c r="AR36843">
        <v>911340</v>
      </c>
    </row>
    <row r="36844" spans="1:44" x14ac:dyDescent="0.25">
      <c r="A36844">
        <v>36842</v>
      </c>
      <c r="B36844">
        <v>155</v>
      </c>
      <c r="C36844">
        <v>8369</v>
      </c>
      <c r="D36844">
        <v>9216</v>
      </c>
      <c r="H36844" t="s">
        <v>30370</v>
      </c>
      <c r="I36844">
        <v>20</v>
      </c>
      <c r="J36844" t="s">
        <v>31890</v>
      </c>
      <c r="N36844">
        <v>0</v>
      </c>
      <c r="O36844">
        <v>0</v>
      </c>
      <c r="P36844" t="s">
        <v>3657</v>
      </c>
      <c r="Q36844" t="s">
        <v>3657</v>
      </c>
      <c r="R36844" t="s">
        <v>3657</v>
      </c>
      <c r="S36844" t="s">
        <v>3658</v>
      </c>
      <c r="U36844" t="s">
        <v>31898</v>
      </c>
      <c r="V36844" t="s">
        <v>31897</v>
      </c>
      <c r="W36844">
        <v>6</v>
      </c>
      <c r="X36844" t="s">
        <v>3012</v>
      </c>
      <c r="Y36844">
        <v>2</v>
      </c>
      <c r="Z36844">
        <v>1108.1203</v>
      </c>
      <c r="AA36844">
        <v>2214.2260000000001</v>
      </c>
      <c r="AB36844">
        <v>41978.19140625</v>
      </c>
      <c r="AC36844">
        <v>0.19894000000000001</v>
      </c>
      <c r="AD36844">
        <v>0.29951</v>
      </c>
      <c r="AE36844">
        <v>0.49845</v>
      </c>
      <c r="AF36844">
        <v>165.59</v>
      </c>
      <c r="AG36844">
        <v>0.32449</v>
      </c>
      <c r="AH36844">
        <v>165.74</v>
      </c>
      <c r="AI36844">
        <v>0.15273</v>
      </c>
      <c r="AJ36844">
        <v>-4.3639999999999998E-3</v>
      </c>
      <c r="AK36844" t="s">
        <v>9099</v>
      </c>
      <c r="AL36844">
        <v>1</v>
      </c>
      <c r="AM36844">
        <v>0</v>
      </c>
      <c r="AO36844" t="s">
        <v>9099</v>
      </c>
      <c r="AP36844" t="s">
        <v>9099</v>
      </c>
      <c r="AQ36844">
        <v>0</v>
      </c>
      <c r="AR36844">
        <v>6147100</v>
      </c>
    </row>
    <row r="36845" spans="1:44" x14ac:dyDescent="0.25">
      <c r="A36845">
        <v>36843</v>
      </c>
      <c r="B36845">
        <v>692</v>
      </c>
      <c r="C36845">
        <v>8370</v>
      </c>
      <c r="D36845">
        <v>9217</v>
      </c>
      <c r="E36845">
        <v>28575</v>
      </c>
      <c r="H36845" t="s">
        <v>30373</v>
      </c>
      <c r="I36845">
        <v>11</v>
      </c>
      <c r="J36845" t="s">
        <v>31890</v>
      </c>
      <c r="K36845" t="s">
        <v>47820</v>
      </c>
      <c r="N36845">
        <v>0</v>
      </c>
      <c r="O36845">
        <v>0</v>
      </c>
      <c r="P36845" t="s">
        <v>5298</v>
      </c>
      <c r="Q36845" t="s">
        <v>5298</v>
      </c>
      <c r="R36845" t="s">
        <v>5298</v>
      </c>
      <c r="S36845" t="s">
        <v>5299</v>
      </c>
      <c r="U36845" t="s">
        <v>31893</v>
      </c>
      <c r="V36845" t="s">
        <v>31894</v>
      </c>
      <c r="W36845">
        <v>1</v>
      </c>
      <c r="X36845" t="s">
        <v>1600</v>
      </c>
      <c r="Y36845">
        <v>2</v>
      </c>
      <c r="Z36845">
        <v>613.82442000000003</v>
      </c>
      <c r="AA36845">
        <v>1225.6342999999999</v>
      </c>
      <c r="AB36845">
        <v>54586.21484375</v>
      </c>
      <c r="AC36845">
        <v>-1.8205</v>
      </c>
      <c r="AD36845">
        <v>-3.3121999999999999E-2</v>
      </c>
      <c r="AE36845">
        <v>-1.8536999999999999</v>
      </c>
      <c r="AF36845">
        <v>66.403999999999996</v>
      </c>
      <c r="AG36845">
        <v>0.83343999999999996</v>
      </c>
      <c r="AH36845">
        <v>66.403999999999996</v>
      </c>
      <c r="AI36845">
        <v>0</v>
      </c>
      <c r="AK36845">
        <v>0.88850462436676003</v>
      </c>
      <c r="AL36845">
        <v>7.2737000000000001E-3</v>
      </c>
      <c r="AM36845">
        <v>1</v>
      </c>
      <c r="AN36845">
        <v>8155</v>
      </c>
      <c r="AO36845">
        <v>101.93</v>
      </c>
      <c r="AP36845">
        <v>46.362000000000002</v>
      </c>
      <c r="AQ36845">
        <v>1</v>
      </c>
      <c r="AR36845">
        <v>3247400</v>
      </c>
    </row>
    <row r="36846" spans="1:44" x14ac:dyDescent="0.25">
      <c r="A36846">
        <v>36844</v>
      </c>
      <c r="B36846">
        <v>692</v>
      </c>
      <c r="C36846">
        <v>8370</v>
      </c>
      <c r="D36846">
        <v>9217</v>
      </c>
      <c r="E36846">
        <v>28576</v>
      </c>
      <c r="H36846" t="s">
        <v>30373</v>
      </c>
      <c r="I36846">
        <v>11</v>
      </c>
      <c r="J36846" t="s">
        <v>31890</v>
      </c>
      <c r="K36846" t="s">
        <v>47820</v>
      </c>
      <c r="N36846">
        <v>0</v>
      </c>
      <c r="O36846">
        <v>0</v>
      </c>
      <c r="P36846" t="s">
        <v>5298</v>
      </c>
      <c r="Q36846" t="s">
        <v>5298</v>
      </c>
      <c r="R36846" t="s">
        <v>5298</v>
      </c>
      <c r="S36846" t="s">
        <v>5299</v>
      </c>
      <c r="U36846" t="s">
        <v>31893</v>
      </c>
      <c r="V36846" t="s">
        <v>31895</v>
      </c>
      <c r="W36846">
        <v>2</v>
      </c>
      <c r="X36846" t="s">
        <v>3013</v>
      </c>
      <c r="Y36846">
        <v>2</v>
      </c>
      <c r="Z36846">
        <v>613.82442000000003</v>
      </c>
      <c r="AA36846">
        <v>1225.6342999999999</v>
      </c>
      <c r="AB36846">
        <v>51767.37890625</v>
      </c>
      <c r="AC36846">
        <v>-0.82308000000000003</v>
      </c>
      <c r="AD36846">
        <v>0.36560999999999999</v>
      </c>
      <c r="AE36846">
        <v>-0.45746999999999999</v>
      </c>
      <c r="AF36846">
        <v>66.674000000000007</v>
      </c>
      <c r="AG36846">
        <v>0.76329999999999998</v>
      </c>
      <c r="AH36846">
        <v>66.331000000000003</v>
      </c>
      <c r="AI36846">
        <v>-0.34277999999999997</v>
      </c>
      <c r="AK36846">
        <v>0.61559391021728505</v>
      </c>
      <c r="AL36846">
        <v>8.8365000000000006E-3</v>
      </c>
      <c r="AM36846">
        <v>1</v>
      </c>
      <c r="AN36846">
        <v>7641</v>
      </c>
      <c r="AO36846">
        <v>97.733999999999995</v>
      </c>
      <c r="AP36846">
        <v>41.170999999999999</v>
      </c>
      <c r="AQ36846">
        <v>1</v>
      </c>
      <c r="AR36846">
        <v>2049200</v>
      </c>
    </row>
    <row r="36847" spans="1:44" x14ac:dyDescent="0.25">
      <c r="A36847">
        <v>36845</v>
      </c>
      <c r="B36847">
        <v>692</v>
      </c>
      <c r="C36847">
        <v>8370</v>
      </c>
      <c r="D36847">
        <v>9217</v>
      </c>
      <c r="E36847">
        <v>28577</v>
      </c>
      <c r="H36847" t="s">
        <v>30373</v>
      </c>
      <c r="I36847">
        <v>11</v>
      </c>
      <c r="J36847" t="s">
        <v>31890</v>
      </c>
      <c r="K36847" t="s">
        <v>47820</v>
      </c>
      <c r="N36847">
        <v>0</v>
      </c>
      <c r="O36847">
        <v>0</v>
      </c>
      <c r="P36847" t="s">
        <v>5298</v>
      </c>
      <c r="Q36847" t="s">
        <v>5298</v>
      </c>
      <c r="R36847" t="s">
        <v>5298</v>
      </c>
      <c r="S36847" t="s">
        <v>5299</v>
      </c>
      <c r="U36847" t="s">
        <v>31893</v>
      </c>
      <c r="V36847" t="s">
        <v>31901</v>
      </c>
      <c r="W36847">
        <v>4</v>
      </c>
      <c r="X36847" t="s">
        <v>3010</v>
      </c>
      <c r="Y36847">
        <v>2</v>
      </c>
      <c r="Z36847">
        <v>613.82442000000003</v>
      </c>
      <c r="AA36847">
        <v>1225.6342999999999</v>
      </c>
      <c r="AB36847">
        <v>52381.6328125</v>
      </c>
      <c r="AC36847">
        <v>-1.0522</v>
      </c>
      <c r="AD36847">
        <v>0.20238999999999999</v>
      </c>
      <c r="AE36847">
        <v>-0.84982999999999997</v>
      </c>
      <c r="AF36847">
        <v>66.388000000000005</v>
      </c>
      <c r="AG36847">
        <v>0.87880999999999998</v>
      </c>
      <c r="AH36847">
        <v>66.388999999999996</v>
      </c>
      <c r="AI36847">
        <v>2.5940000000000002E-4</v>
      </c>
      <c r="AK36847">
        <v>0.59966897964477495</v>
      </c>
      <c r="AL36847">
        <v>7.1291999999999994E-2</v>
      </c>
      <c r="AM36847">
        <v>1</v>
      </c>
      <c r="AN36847">
        <v>8180</v>
      </c>
      <c r="AO36847">
        <v>76.927000000000007</v>
      </c>
      <c r="AP36847">
        <v>31.765999999999998</v>
      </c>
      <c r="AQ36847">
        <v>1</v>
      </c>
      <c r="AR36847">
        <v>9410400</v>
      </c>
    </row>
    <row r="36848" spans="1:44" x14ac:dyDescent="0.25">
      <c r="A36848">
        <v>36846</v>
      </c>
      <c r="B36848">
        <v>692</v>
      </c>
      <c r="C36848">
        <v>8370</v>
      </c>
      <c r="D36848">
        <v>9217</v>
      </c>
      <c r="E36848">
        <v>28578</v>
      </c>
      <c r="H36848" t="s">
        <v>30373</v>
      </c>
      <c r="I36848">
        <v>11</v>
      </c>
      <c r="J36848" t="s">
        <v>31890</v>
      </c>
      <c r="K36848" t="s">
        <v>47820</v>
      </c>
      <c r="N36848">
        <v>0</v>
      </c>
      <c r="O36848">
        <v>0</v>
      </c>
      <c r="P36848" t="s">
        <v>5298</v>
      </c>
      <c r="Q36848" t="s">
        <v>5298</v>
      </c>
      <c r="R36848" t="s">
        <v>5298</v>
      </c>
      <c r="S36848" t="s">
        <v>5299</v>
      </c>
      <c r="U36848" t="s">
        <v>31893</v>
      </c>
      <c r="V36848" t="s">
        <v>31902</v>
      </c>
      <c r="W36848">
        <v>5</v>
      </c>
      <c r="X36848" t="s">
        <v>3011</v>
      </c>
      <c r="Y36848">
        <v>2</v>
      </c>
      <c r="Z36848">
        <v>613.82442000000003</v>
      </c>
      <c r="AA36848">
        <v>1225.6342999999999</v>
      </c>
      <c r="AB36848">
        <v>53283.6171875</v>
      </c>
      <c r="AC36848">
        <v>-1.2029000000000001</v>
      </c>
      <c r="AD36848">
        <v>0.26605000000000001</v>
      </c>
      <c r="AE36848">
        <v>-0.93689</v>
      </c>
      <c r="AF36848">
        <v>66.805000000000007</v>
      </c>
      <c r="AG36848">
        <v>1.9060999999999999</v>
      </c>
      <c r="AH36848">
        <v>66.453999999999994</v>
      </c>
      <c r="AI36848">
        <v>-0.35089999999999999</v>
      </c>
      <c r="AK36848">
        <v>0.74984115362167403</v>
      </c>
      <c r="AL36848">
        <v>0.72001999999999999</v>
      </c>
      <c r="AM36848">
        <v>1</v>
      </c>
      <c r="AN36848">
        <v>7409</v>
      </c>
      <c r="AO36848">
        <v>38.875</v>
      </c>
      <c r="AP36848">
        <v>20.202000000000002</v>
      </c>
      <c r="AQ36848">
        <v>1</v>
      </c>
      <c r="AR36848">
        <v>18622000</v>
      </c>
    </row>
    <row r="36849" spans="1:44" x14ac:dyDescent="0.25">
      <c r="A36849">
        <v>36847</v>
      </c>
      <c r="B36849">
        <v>692</v>
      </c>
      <c r="C36849">
        <v>8370</v>
      </c>
      <c r="D36849">
        <v>9217</v>
      </c>
      <c r="E36849">
        <v>28579</v>
      </c>
      <c r="H36849" t="s">
        <v>30373</v>
      </c>
      <c r="I36849">
        <v>11</v>
      </c>
      <c r="J36849" t="s">
        <v>31890</v>
      </c>
      <c r="K36849" t="s">
        <v>47820</v>
      </c>
      <c r="N36849">
        <v>0</v>
      </c>
      <c r="O36849">
        <v>0</v>
      </c>
      <c r="P36849" t="s">
        <v>5298</v>
      </c>
      <c r="Q36849" t="s">
        <v>5298</v>
      </c>
      <c r="R36849" t="s">
        <v>5298</v>
      </c>
      <c r="S36849" t="s">
        <v>5299</v>
      </c>
      <c r="U36849" t="s">
        <v>31893</v>
      </c>
      <c r="V36849" t="s">
        <v>31897</v>
      </c>
      <c r="W36849">
        <v>6</v>
      </c>
      <c r="X36849" t="s">
        <v>3012</v>
      </c>
      <c r="Y36849">
        <v>2</v>
      </c>
      <c r="Z36849">
        <v>613.82442000000003</v>
      </c>
      <c r="AA36849">
        <v>1225.6342999999999</v>
      </c>
      <c r="AB36849">
        <v>51717.203125</v>
      </c>
      <c r="AC36849">
        <v>-1.3249</v>
      </c>
      <c r="AD36849">
        <v>0.36745</v>
      </c>
      <c r="AE36849">
        <v>-0.95748999999999995</v>
      </c>
      <c r="AF36849">
        <v>66.058999999999997</v>
      </c>
      <c r="AG36849">
        <v>0.99199999999999999</v>
      </c>
      <c r="AH36849">
        <v>66.412000000000006</v>
      </c>
      <c r="AI36849">
        <v>0.35320000000000001</v>
      </c>
      <c r="AK36849">
        <v>0.40526285767555198</v>
      </c>
      <c r="AL36849">
        <v>9.5153000000000001E-2</v>
      </c>
      <c r="AM36849">
        <v>1</v>
      </c>
      <c r="AN36849">
        <v>8377</v>
      </c>
      <c r="AO36849">
        <v>70.941999999999993</v>
      </c>
      <c r="AP36849">
        <v>39.448</v>
      </c>
      <c r="AQ36849">
        <v>1</v>
      </c>
      <c r="AR36849">
        <v>9136900</v>
      </c>
    </row>
    <row r="36850" spans="1:44" x14ac:dyDescent="0.25">
      <c r="A36850">
        <v>36848</v>
      </c>
      <c r="B36850">
        <v>692</v>
      </c>
      <c r="C36850">
        <v>8370</v>
      </c>
      <c r="D36850">
        <v>9217</v>
      </c>
      <c r="H36850" t="s">
        <v>30373</v>
      </c>
      <c r="I36850">
        <v>11</v>
      </c>
      <c r="J36850" t="s">
        <v>31890</v>
      </c>
      <c r="N36850">
        <v>0</v>
      </c>
      <c r="O36850">
        <v>0</v>
      </c>
      <c r="P36850" t="s">
        <v>5298</v>
      </c>
      <c r="Q36850" t="s">
        <v>5298</v>
      </c>
      <c r="R36850" t="s">
        <v>5298</v>
      </c>
      <c r="S36850" t="s">
        <v>5299</v>
      </c>
      <c r="U36850" t="s">
        <v>31898</v>
      </c>
      <c r="V36850" t="s">
        <v>31896</v>
      </c>
      <c r="W36850">
        <v>3</v>
      </c>
      <c r="X36850" t="s">
        <v>3014</v>
      </c>
      <c r="Y36850">
        <v>2</v>
      </c>
      <c r="Z36850">
        <v>613.82442000000003</v>
      </c>
      <c r="AA36850">
        <v>1225.6342999999999</v>
      </c>
      <c r="AB36850">
        <v>58729.1171875</v>
      </c>
      <c r="AC36850">
        <v>-1.3102</v>
      </c>
      <c r="AD36850">
        <v>-0.28744999999999998</v>
      </c>
      <c r="AE36850">
        <v>-1.5976999999999999</v>
      </c>
      <c r="AF36850">
        <v>66.176000000000002</v>
      </c>
      <c r="AG36850">
        <v>0.44882</v>
      </c>
      <c r="AH36850">
        <v>66.378</v>
      </c>
      <c r="AI36850">
        <v>0.20285</v>
      </c>
      <c r="AJ36850">
        <v>-2.5329999999999998E-2</v>
      </c>
      <c r="AK36850" t="s">
        <v>9099</v>
      </c>
      <c r="AL36850">
        <v>1</v>
      </c>
      <c r="AM36850">
        <v>0</v>
      </c>
      <c r="AO36850" t="s">
        <v>9099</v>
      </c>
      <c r="AP36850" t="s">
        <v>9099</v>
      </c>
      <c r="AQ36850">
        <v>0</v>
      </c>
      <c r="AR36850">
        <v>902830</v>
      </c>
    </row>
    <row r="36851" spans="1:44" x14ac:dyDescent="0.25">
      <c r="A36851">
        <v>36849</v>
      </c>
      <c r="B36851">
        <v>742</v>
      </c>
      <c r="C36851">
        <v>8371</v>
      </c>
      <c r="D36851">
        <v>9218</v>
      </c>
      <c r="E36851">
        <v>28580</v>
      </c>
      <c r="H36851" t="s">
        <v>30375</v>
      </c>
      <c r="I36851">
        <v>11</v>
      </c>
      <c r="J36851" t="s">
        <v>31890</v>
      </c>
      <c r="K36851" t="s">
        <v>47821</v>
      </c>
      <c r="N36851">
        <v>0</v>
      </c>
      <c r="O36851">
        <v>0</v>
      </c>
      <c r="P36851" t="s">
        <v>5447</v>
      </c>
      <c r="Q36851" t="s">
        <v>5447</v>
      </c>
      <c r="R36851" t="s">
        <v>5447</v>
      </c>
      <c r="S36851" t="s">
        <v>5448</v>
      </c>
      <c r="U36851" t="s">
        <v>31893</v>
      </c>
      <c r="V36851" t="s">
        <v>31894</v>
      </c>
      <c r="W36851">
        <v>1</v>
      </c>
      <c r="X36851" t="s">
        <v>1600</v>
      </c>
      <c r="Y36851">
        <v>3</v>
      </c>
      <c r="Z36851">
        <v>416.21532000000002</v>
      </c>
      <c r="AA36851">
        <v>1245.6241</v>
      </c>
      <c r="AB36851">
        <v>65037.26953125</v>
      </c>
      <c r="AC36851">
        <v>-1.7636000000000001</v>
      </c>
      <c r="AD36851">
        <v>-0.22106999999999999</v>
      </c>
      <c r="AE36851">
        <v>-1.9846999999999999</v>
      </c>
      <c r="AF36851">
        <v>31.606999999999999</v>
      </c>
      <c r="AG36851">
        <v>0.38522000000000001</v>
      </c>
      <c r="AH36851">
        <v>31.606999999999999</v>
      </c>
      <c r="AI36851">
        <v>0</v>
      </c>
      <c r="AK36851">
        <v>0.583260178565979</v>
      </c>
      <c r="AL36851">
        <v>1.8173999999999999E-2</v>
      </c>
      <c r="AM36851">
        <v>1</v>
      </c>
      <c r="AN36851">
        <v>2598</v>
      </c>
      <c r="AO36851">
        <v>97.813000000000002</v>
      </c>
      <c r="AP36851">
        <v>61.389000000000003</v>
      </c>
      <c r="AQ36851">
        <v>1</v>
      </c>
      <c r="AR36851">
        <v>713690</v>
      </c>
    </row>
    <row r="36852" spans="1:44" x14ac:dyDescent="0.25">
      <c r="A36852">
        <v>36850</v>
      </c>
      <c r="B36852">
        <v>742</v>
      </c>
      <c r="C36852">
        <v>8371</v>
      </c>
      <c r="D36852">
        <v>9218</v>
      </c>
      <c r="H36852" t="s">
        <v>30375</v>
      </c>
      <c r="I36852">
        <v>11</v>
      </c>
      <c r="J36852" t="s">
        <v>31890</v>
      </c>
      <c r="N36852">
        <v>0</v>
      </c>
      <c r="O36852">
        <v>0</v>
      </c>
      <c r="P36852" t="s">
        <v>5447</v>
      </c>
      <c r="Q36852" t="s">
        <v>5447</v>
      </c>
      <c r="R36852" t="s">
        <v>5447</v>
      </c>
      <c r="S36852" t="s">
        <v>5448</v>
      </c>
      <c r="U36852" t="s">
        <v>31898</v>
      </c>
      <c r="V36852" t="s">
        <v>31895</v>
      </c>
      <c r="W36852">
        <v>2</v>
      </c>
      <c r="X36852" t="s">
        <v>3013</v>
      </c>
      <c r="Y36852">
        <v>3</v>
      </c>
      <c r="Z36852">
        <v>416.21532000000002</v>
      </c>
      <c r="AA36852">
        <v>1245.6241</v>
      </c>
      <c r="AB36852">
        <v>65056.66796875</v>
      </c>
      <c r="AC36852">
        <v>-1.0701000000000001</v>
      </c>
      <c r="AD36852">
        <v>-0.10166</v>
      </c>
      <c r="AE36852">
        <v>-1.1718</v>
      </c>
      <c r="AF36852">
        <v>31.837</v>
      </c>
      <c r="AG36852">
        <v>0.37197000000000002</v>
      </c>
      <c r="AH36852">
        <v>31.594000000000001</v>
      </c>
      <c r="AI36852">
        <v>-0.24260999999999999</v>
      </c>
      <c r="AJ36852">
        <v>-1.3169999999999999E-2</v>
      </c>
      <c r="AK36852" t="s">
        <v>9099</v>
      </c>
      <c r="AL36852">
        <v>1</v>
      </c>
      <c r="AM36852">
        <v>0</v>
      </c>
      <c r="AO36852" t="s">
        <v>9099</v>
      </c>
      <c r="AP36852" t="s">
        <v>9099</v>
      </c>
      <c r="AQ36852">
        <v>0</v>
      </c>
      <c r="AR36852">
        <v>392950</v>
      </c>
    </row>
    <row r="36853" spans="1:44" x14ac:dyDescent="0.25">
      <c r="A36853">
        <v>36851</v>
      </c>
      <c r="B36853">
        <v>1381</v>
      </c>
      <c r="C36853">
        <v>8372</v>
      </c>
      <c r="D36853">
        <v>9219</v>
      </c>
      <c r="E36853">
        <v>28581</v>
      </c>
      <c r="H36853" t="s">
        <v>30378</v>
      </c>
      <c r="I36853">
        <v>12</v>
      </c>
      <c r="J36853" t="s">
        <v>31890</v>
      </c>
      <c r="K36853" t="s">
        <v>47822</v>
      </c>
      <c r="N36853">
        <v>0</v>
      </c>
      <c r="O36853">
        <v>0</v>
      </c>
      <c r="P36853" t="s">
        <v>7366</v>
      </c>
      <c r="Q36853" t="s">
        <v>7366</v>
      </c>
      <c r="R36853" t="s">
        <v>7366</v>
      </c>
      <c r="S36853" t="s">
        <v>7367</v>
      </c>
      <c r="U36853" t="s">
        <v>31893</v>
      </c>
      <c r="V36853" t="s">
        <v>31894</v>
      </c>
      <c r="W36853">
        <v>1</v>
      </c>
      <c r="X36853" t="s">
        <v>1600</v>
      </c>
      <c r="Y36853">
        <v>2</v>
      </c>
      <c r="Z36853">
        <v>674.82261000000005</v>
      </c>
      <c r="AA36853">
        <v>1347.6306999999999</v>
      </c>
      <c r="AB36853">
        <v>50994.71484375</v>
      </c>
      <c r="AC36853">
        <v>-1.7403999999999999</v>
      </c>
      <c r="AD36853">
        <v>5.0215000000000004E-4</v>
      </c>
      <c r="AE36853">
        <v>-1.7399</v>
      </c>
      <c r="AF36853">
        <v>65.159000000000006</v>
      </c>
      <c r="AG36853">
        <v>1.8042</v>
      </c>
      <c r="AH36853">
        <v>65.159000000000006</v>
      </c>
      <c r="AI36853">
        <v>0</v>
      </c>
      <c r="AK36853">
        <v>0.86703318357467696</v>
      </c>
      <c r="AL36853" s="21">
        <v>1.0655999999999999E-5</v>
      </c>
      <c r="AM36853">
        <v>1</v>
      </c>
      <c r="AN36853">
        <v>7913</v>
      </c>
      <c r="AO36853">
        <v>155</v>
      </c>
      <c r="AP36853">
        <v>155</v>
      </c>
      <c r="AQ36853">
        <v>1</v>
      </c>
      <c r="AR36853">
        <v>28743000</v>
      </c>
    </row>
    <row r="36854" spans="1:44" x14ac:dyDescent="0.25">
      <c r="A36854">
        <v>36852</v>
      </c>
      <c r="B36854">
        <v>1381</v>
      </c>
      <c r="C36854">
        <v>8372</v>
      </c>
      <c r="D36854">
        <v>9219</v>
      </c>
      <c r="E36854">
        <v>28582</v>
      </c>
      <c r="H36854" t="s">
        <v>30378</v>
      </c>
      <c r="I36854">
        <v>12</v>
      </c>
      <c r="J36854" t="s">
        <v>31890</v>
      </c>
      <c r="K36854" t="s">
        <v>47822</v>
      </c>
      <c r="N36854">
        <v>0</v>
      </c>
      <c r="O36854">
        <v>0</v>
      </c>
      <c r="P36854" t="s">
        <v>7366</v>
      </c>
      <c r="Q36854" t="s">
        <v>7366</v>
      </c>
      <c r="R36854" t="s">
        <v>7366</v>
      </c>
      <c r="S36854" t="s">
        <v>7367</v>
      </c>
      <c r="U36854" t="s">
        <v>31893</v>
      </c>
      <c r="V36854" t="s">
        <v>31895</v>
      </c>
      <c r="W36854">
        <v>2</v>
      </c>
      <c r="X36854" t="s">
        <v>3013</v>
      </c>
      <c r="Y36854">
        <v>2</v>
      </c>
      <c r="Z36854">
        <v>674.82261000000005</v>
      </c>
      <c r="AA36854">
        <v>1347.6306999999999</v>
      </c>
      <c r="AB36854">
        <v>50762.7734375</v>
      </c>
      <c r="AC36854">
        <v>-6.2135000000000003E-2</v>
      </c>
      <c r="AD36854">
        <v>-0.10963000000000001</v>
      </c>
      <c r="AE36854">
        <v>-0.17177000000000001</v>
      </c>
      <c r="AF36854">
        <v>65.39</v>
      </c>
      <c r="AG36854">
        <v>1.4054</v>
      </c>
      <c r="AH36854">
        <v>65.048000000000002</v>
      </c>
      <c r="AI36854">
        <v>-0.34277999999999997</v>
      </c>
      <c r="AK36854">
        <v>0.83307617902755704</v>
      </c>
      <c r="AL36854">
        <v>4.8313999999999996E-3</v>
      </c>
      <c r="AM36854">
        <v>1</v>
      </c>
      <c r="AN36854">
        <v>7422</v>
      </c>
      <c r="AO36854">
        <v>103.08</v>
      </c>
      <c r="AP36854">
        <v>103.08</v>
      </c>
      <c r="AQ36854">
        <v>1</v>
      </c>
      <c r="AR36854">
        <v>12186000</v>
      </c>
    </row>
    <row r="36855" spans="1:44" x14ac:dyDescent="0.25">
      <c r="A36855">
        <v>36853</v>
      </c>
      <c r="B36855">
        <v>1381</v>
      </c>
      <c r="C36855">
        <v>8372</v>
      </c>
      <c r="D36855">
        <v>9219</v>
      </c>
      <c r="E36855">
        <v>28583</v>
      </c>
      <c r="H36855" t="s">
        <v>30378</v>
      </c>
      <c r="I36855">
        <v>12</v>
      </c>
      <c r="J36855" t="s">
        <v>31890</v>
      </c>
      <c r="K36855" t="s">
        <v>47822</v>
      </c>
      <c r="N36855">
        <v>0</v>
      </c>
      <c r="O36855">
        <v>0</v>
      </c>
      <c r="P36855" t="s">
        <v>7366</v>
      </c>
      <c r="Q36855" t="s">
        <v>7366</v>
      </c>
      <c r="R36855" t="s">
        <v>7366</v>
      </c>
      <c r="S36855" t="s">
        <v>7367</v>
      </c>
      <c r="U36855" t="s">
        <v>31893</v>
      </c>
      <c r="V36855" t="s">
        <v>31901</v>
      </c>
      <c r="W36855">
        <v>4</v>
      </c>
      <c r="X36855" t="s">
        <v>3010</v>
      </c>
      <c r="Y36855">
        <v>2</v>
      </c>
      <c r="Z36855">
        <v>674.82261000000005</v>
      </c>
      <c r="AA36855">
        <v>1347.6306999999999</v>
      </c>
      <c r="AB36855">
        <v>50995.19140625</v>
      </c>
      <c r="AC36855">
        <v>-1.0347</v>
      </c>
      <c r="AD36855">
        <v>0.27487</v>
      </c>
      <c r="AE36855">
        <v>-0.75983000000000001</v>
      </c>
      <c r="AF36855">
        <v>65.043999999999997</v>
      </c>
      <c r="AG36855">
        <v>1.0209999999999999</v>
      </c>
      <c r="AH36855">
        <v>65.043999999999997</v>
      </c>
      <c r="AI36855">
        <v>2.5940000000000002E-4</v>
      </c>
      <c r="AK36855">
        <v>0.84042435884475697</v>
      </c>
      <c r="AL36855" s="21">
        <v>3.0589000000000001E-5</v>
      </c>
      <c r="AM36855">
        <v>1</v>
      </c>
      <c r="AN36855">
        <v>7957</v>
      </c>
      <c r="AO36855">
        <v>145.28</v>
      </c>
      <c r="AP36855">
        <v>145.28</v>
      </c>
      <c r="AQ36855">
        <v>1</v>
      </c>
      <c r="AR36855">
        <v>16938000</v>
      </c>
    </row>
    <row r="36856" spans="1:44" x14ac:dyDescent="0.25">
      <c r="A36856">
        <v>36854</v>
      </c>
      <c r="B36856">
        <v>1381</v>
      </c>
      <c r="C36856">
        <v>8372</v>
      </c>
      <c r="D36856">
        <v>9219</v>
      </c>
      <c r="E36856">
        <v>28584</v>
      </c>
      <c r="H36856" t="s">
        <v>30378</v>
      </c>
      <c r="I36856">
        <v>12</v>
      </c>
      <c r="J36856" t="s">
        <v>31890</v>
      </c>
      <c r="K36856" t="s">
        <v>47822</v>
      </c>
      <c r="N36856">
        <v>0</v>
      </c>
      <c r="O36856">
        <v>0</v>
      </c>
      <c r="P36856" t="s">
        <v>7366</v>
      </c>
      <c r="Q36856" t="s">
        <v>7366</v>
      </c>
      <c r="R36856" t="s">
        <v>7366</v>
      </c>
      <c r="S36856" t="s">
        <v>7367</v>
      </c>
      <c r="U36856" t="s">
        <v>31893</v>
      </c>
      <c r="V36856" t="s">
        <v>31902</v>
      </c>
      <c r="W36856">
        <v>5</v>
      </c>
      <c r="X36856" t="s">
        <v>3011</v>
      </c>
      <c r="Y36856">
        <v>2</v>
      </c>
      <c r="Z36856">
        <v>674.82261000000005</v>
      </c>
      <c r="AA36856">
        <v>1347.6306999999999</v>
      </c>
      <c r="AB36856">
        <v>50772.70703125</v>
      </c>
      <c r="AC36856">
        <v>-0.83318999999999999</v>
      </c>
      <c r="AD36856">
        <v>0.29021000000000002</v>
      </c>
      <c r="AE36856">
        <v>-0.54296999999999995</v>
      </c>
      <c r="AF36856">
        <v>65.412999999999997</v>
      </c>
      <c r="AG36856">
        <v>1.1823999999999999</v>
      </c>
      <c r="AH36856">
        <v>65.061999999999998</v>
      </c>
      <c r="AI36856">
        <v>-0.35089999999999999</v>
      </c>
      <c r="AK36856">
        <v>0.861125469207764</v>
      </c>
      <c r="AL36856" s="21">
        <v>2.9278999999999999E-5</v>
      </c>
      <c r="AM36856">
        <v>1</v>
      </c>
      <c r="AN36856">
        <v>7240</v>
      </c>
      <c r="AO36856">
        <v>145.91</v>
      </c>
      <c r="AP36856">
        <v>137.21</v>
      </c>
      <c r="AQ36856">
        <v>1</v>
      </c>
      <c r="AR36856">
        <v>6948900</v>
      </c>
    </row>
    <row r="36857" spans="1:44" x14ac:dyDescent="0.25">
      <c r="A36857">
        <v>36855</v>
      </c>
      <c r="B36857">
        <v>1381</v>
      </c>
      <c r="C36857">
        <v>8372</v>
      </c>
      <c r="D36857">
        <v>9219</v>
      </c>
      <c r="E36857">
        <v>28585</v>
      </c>
      <c r="H36857" t="s">
        <v>30378</v>
      </c>
      <c r="I36857">
        <v>12</v>
      </c>
      <c r="J36857" t="s">
        <v>31890</v>
      </c>
      <c r="K36857" t="s">
        <v>47822</v>
      </c>
      <c r="N36857">
        <v>0</v>
      </c>
      <c r="O36857">
        <v>0</v>
      </c>
      <c r="P36857" t="s">
        <v>7366</v>
      </c>
      <c r="Q36857" t="s">
        <v>7366</v>
      </c>
      <c r="R36857" t="s">
        <v>7366</v>
      </c>
      <c r="S36857" t="s">
        <v>7367</v>
      </c>
      <c r="U36857" t="s">
        <v>31893</v>
      </c>
      <c r="V36857" t="s">
        <v>31897</v>
      </c>
      <c r="W36857">
        <v>6</v>
      </c>
      <c r="X36857" t="s">
        <v>3012</v>
      </c>
      <c r="Y36857">
        <v>2</v>
      </c>
      <c r="Z36857">
        <v>674.82261000000005</v>
      </c>
      <c r="AA36857">
        <v>1347.6306999999999</v>
      </c>
      <c r="AB36857">
        <v>49831.28515625</v>
      </c>
      <c r="AC36857">
        <v>-1.1818</v>
      </c>
      <c r="AD36857">
        <v>0.48520999999999997</v>
      </c>
      <c r="AE36857">
        <v>-0.69662999999999997</v>
      </c>
      <c r="AF36857">
        <v>64.727999999999994</v>
      </c>
      <c r="AG36857">
        <v>1.0505</v>
      </c>
      <c r="AH36857">
        <v>65.081000000000003</v>
      </c>
      <c r="AI36857">
        <v>0.35320000000000001</v>
      </c>
      <c r="AK36857">
        <v>0.75701290369033802</v>
      </c>
      <c r="AL36857">
        <v>1.1447E-3</v>
      </c>
      <c r="AM36857">
        <v>1</v>
      </c>
      <c r="AN36857">
        <v>8179</v>
      </c>
      <c r="AO36857">
        <v>114.86</v>
      </c>
      <c r="AP36857">
        <v>93.191000000000003</v>
      </c>
      <c r="AQ36857">
        <v>1</v>
      </c>
      <c r="AR36857">
        <v>11562000</v>
      </c>
    </row>
    <row r="36858" spans="1:44" x14ac:dyDescent="0.25">
      <c r="A36858">
        <v>36856</v>
      </c>
      <c r="B36858">
        <v>1381</v>
      </c>
      <c r="C36858">
        <v>8372</v>
      </c>
      <c r="D36858">
        <v>9219</v>
      </c>
      <c r="H36858" t="s">
        <v>30378</v>
      </c>
      <c r="I36858">
        <v>12</v>
      </c>
      <c r="J36858" t="s">
        <v>31890</v>
      </c>
      <c r="N36858">
        <v>0</v>
      </c>
      <c r="O36858">
        <v>0</v>
      </c>
      <c r="P36858" t="s">
        <v>7366</v>
      </c>
      <c r="Q36858" t="s">
        <v>7366</v>
      </c>
      <c r="R36858" t="s">
        <v>7366</v>
      </c>
      <c r="S36858" t="s">
        <v>7367</v>
      </c>
      <c r="U36858" t="s">
        <v>31898</v>
      </c>
      <c r="V36858" t="s">
        <v>31896</v>
      </c>
      <c r="W36858">
        <v>3</v>
      </c>
      <c r="X36858" t="s">
        <v>3014</v>
      </c>
      <c r="Y36858">
        <v>2</v>
      </c>
      <c r="Z36858">
        <v>674.82261000000005</v>
      </c>
      <c r="AA36858">
        <v>1347.6306999999999</v>
      </c>
      <c r="AB36858">
        <v>59551.08203125</v>
      </c>
      <c r="AC36858">
        <v>-1.1656</v>
      </c>
      <c r="AD36858">
        <v>0.23788000000000001</v>
      </c>
      <c r="AE36858">
        <v>-0.92771000000000003</v>
      </c>
      <c r="AF36858">
        <v>64.855000000000004</v>
      </c>
      <c r="AG36858">
        <v>0.25270999999999999</v>
      </c>
      <c r="AH36858">
        <v>65.058000000000007</v>
      </c>
      <c r="AI36858">
        <v>0.20285</v>
      </c>
      <c r="AJ36858">
        <v>-0.10108</v>
      </c>
      <c r="AK36858" t="s">
        <v>9099</v>
      </c>
      <c r="AL36858">
        <v>1</v>
      </c>
      <c r="AM36858">
        <v>0</v>
      </c>
      <c r="AO36858" t="s">
        <v>9099</v>
      </c>
      <c r="AP36858" t="s">
        <v>9099</v>
      </c>
      <c r="AQ36858">
        <v>0</v>
      </c>
      <c r="AR36858">
        <v>958020</v>
      </c>
    </row>
    <row r="36859" spans="1:44" x14ac:dyDescent="0.25">
      <c r="A36859">
        <v>36857</v>
      </c>
      <c r="B36859">
        <v>1425</v>
      </c>
      <c r="C36859">
        <v>8373</v>
      </c>
      <c r="D36859">
        <v>9220</v>
      </c>
      <c r="E36859">
        <v>28586</v>
      </c>
      <c r="H36859" t="s">
        <v>30381</v>
      </c>
      <c r="I36859">
        <v>10</v>
      </c>
      <c r="J36859" t="s">
        <v>31890</v>
      </c>
      <c r="K36859" t="s">
        <v>47823</v>
      </c>
      <c r="N36859">
        <v>0</v>
      </c>
      <c r="O36859">
        <v>0</v>
      </c>
      <c r="P36859" t="s">
        <v>7497</v>
      </c>
      <c r="Q36859" t="s">
        <v>7497</v>
      </c>
      <c r="R36859" t="s">
        <v>7497</v>
      </c>
      <c r="S36859" t="s">
        <v>7498</v>
      </c>
      <c r="U36859" t="s">
        <v>31893</v>
      </c>
      <c r="V36859" t="s">
        <v>31894</v>
      </c>
      <c r="W36859">
        <v>1</v>
      </c>
      <c r="X36859" t="s">
        <v>1600</v>
      </c>
      <c r="Y36859">
        <v>2</v>
      </c>
      <c r="Z36859">
        <v>577.83004000000005</v>
      </c>
      <c r="AA36859">
        <v>1153.6455000000001</v>
      </c>
      <c r="AB36859">
        <v>51265.08984375</v>
      </c>
      <c r="AC36859">
        <v>-1.893</v>
      </c>
      <c r="AD36859">
        <v>-0.63265000000000005</v>
      </c>
      <c r="AE36859">
        <v>-2.5257000000000001</v>
      </c>
      <c r="AF36859">
        <v>38.037999999999997</v>
      </c>
      <c r="AG36859">
        <v>0.58006000000000002</v>
      </c>
      <c r="AH36859">
        <v>38.037999999999997</v>
      </c>
      <c r="AI36859">
        <v>0</v>
      </c>
      <c r="AK36859">
        <v>0.63610994815826405</v>
      </c>
      <c r="AL36859">
        <v>0.10519000000000001</v>
      </c>
      <c r="AM36859">
        <v>1</v>
      </c>
      <c r="AN36859">
        <v>3647</v>
      </c>
      <c r="AO36859">
        <v>74.376000000000005</v>
      </c>
      <c r="AP36859">
        <v>41.151000000000003</v>
      </c>
      <c r="AQ36859">
        <v>1</v>
      </c>
      <c r="AR36859">
        <v>2020700</v>
      </c>
    </row>
    <row r="36860" spans="1:44" x14ac:dyDescent="0.25">
      <c r="A36860">
        <v>36858</v>
      </c>
      <c r="B36860">
        <v>1425</v>
      </c>
      <c r="C36860">
        <v>8373</v>
      </c>
      <c r="D36860">
        <v>9220</v>
      </c>
      <c r="E36860">
        <v>28587</v>
      </c>
      <c r="H36860" t="s">
        <v>30381</v>
      </c>
      <c r="I36860">
        <v>10</v>
      </c>
      <c r="J36860" t="s">
        <v>31890</v>
      </c>
      <c r="K36860" t="s">
        <v>47823</v>
      </c>
      <c r="N36860">
        <v>0</v>
      </c>
      <c r="O36860">
        <v>0</v>
      </c>
      <c r="P36860" t="s">
        <v>7497</v>
      </c>
      <c r="Q36860" t="s">
        <v>7497</v>
      </c>
      <c r="R36860" t="s">
        <v>7497</v>
      </c>
      <c r="S36860" t="s">
        <v>7498</v>
      </c>
      <c r="U36860" t="s">
        <v>31893</v>
      </c>
      <c r="V36860" t="s">
        <v>31901</v>
      </c>
      <c r="W36860">
        <v>4</v>
      </c>
      <c r="X36860" t="s">
        <v>3010</v>
      </c>
      <c r="Y36860">
        <v>2</v>
      </c>
      <c r="Z36860">
        <v>577.83004000000005</v>
      </c>
      <c r="AA36860">
        <v>1153.6455000000001</v>
      </c>
      <c r="AB36860">
        <v>55485.48828125</v>
      </c>
      <c r="AC36860">
        <v>-1.2465999999999999</v>
      </c>
      <c r="AD36860">
        <v>-0.15848999999999999</v>
      </c>
      <c r="AE36860">
        <v>-1.4051</v>
      </c>
      <c r="AF36860">
        <v>37.762999999999998</v>
      </c>
      <c r="AG36860">
        <v>0.74051999999999996</v>
      </c>
      <c r="AH36860">
        <v>38.064</v>
      </c>
      <c r="AI36860">
        <v>0.30101</v>
      </c>
      <c r="AK36860">
        <v>0.61859703063964799</v>
      </c>
      <c r="AL36860">
        <v>4.7751000000000002E-2</v>
      </c>
      <c r="AM36860">
        <v>1</v>
      </c>
      <c r="AN36860">
        <v>3657</v>
      </c>
      <c r="AO36860">
        <v>85.676000000000002</v>
      </c>
      <c r="AP36860">
        <v>57.499000000000002</v>
      </c>
      <c r="AQ36860">
        <v>1</v>
      </c>
      <c r="AR36860">
        <v>9477200</v>
      </c>
    </row>
    <row r="36861" spans="1:44" x14ac:dyDescent="0.25">
      <c r="A36861">
        <v>36859</v>
      </c>
      <c r="B36861">
        <v>1425</v>
      </c>
      <c r="C36861">
        <v>8373</v>
      </c>
      <c r="D36861">
        <v>9220</v>
      </c>
      <c r="E36861">
        <v>28588</v>
      </c>
      <c r="H36861" t="s">
        <v>30381</v>
      </c>
      <c r="I36861">
        <v>10</v>
      </c>
      <c r="J36861" t="s">
        <v>31890</v>
      </c>
      <c r="K36861" t="s">
        <v>47823</v>
      </c>
      <c r="N36861">
        <v>0</v>
      </c>
      <c r="O36861">
        <v>0</v>
      </c>
      <c r="P36861" t="s">
        <v>7497</v>
      </c>
      <c r="Q36861" t="s">
        <v>7497</v>
      </c>
      <c r="R36861" t="s">
        <v>7497</v>
      </c>
      <c r="S36861" t="s">
        <v>7498</v>
      </c>
      <c r="U36861" t="s">
        <v>31893</v>
      </c>
      <c r="V36861" t="s">
        <v>31902</v>
      </c>
      <c r="W36861">
        <v>5</v>
      </c>
      <c r="X36861" t="s">
        <v>3011</v>
      </c>
      <c r="Y36861">
        <v>3</v>
      </c>
      <c r="Z36861">
        <v>385.55578000000003</v>
      </c>
      <c r="AA36861">
        <v>1153.6455000000001</v>
      </c>
      <c r="AB36861">
        <v>67835.953125</v>
      </c>
      <c r="AC36861">
        <v>-1.194</v>
      </c>
      <c r="AD36861">
        <v>0.27612999999999999</v>
      </c>
      <c r="AE36861">
        <v>-0.91786999999999996</v>
      </c>
      <c r="AF36861">
        <v>38.57</v>
      </c>
      <c r="AG36861">
        <v>0.44522</v>
      </c>
      <c r="AH36861">
        <v>38.119</v>
      </c>
      <c r="AI36861">
        <v>-0.45113999999999999</v>
      </c>
      <c r="AK36861">
        <v>0.72389566898345903</v>
      </c>
      <c r="AL36861">
        <v>0.79281999999999997</v>
      </c>
      <c r="AM36861">
        <v>1</v>
      </c>
      <c r="AN36861">
        <v>3521</v>
      </c>
      <c r="AO36861">
        <v>38.085999999999999</v>
      </c>
      <c r="AP36861">
        <v>22.33</v>
      </c>
      <c r="AQ36861">
        <v>1</v>
      </c>
      <c r="AR36861">
        <v>717590</v>
      </c>
    </row>
    <row r="36862" spans="1:44" x14ac:dyDescent="0.25">
      <c r="A36862">
        <v>36860</v>
      </c>
      <c r="B36862">
        <v>1425</v>
      </c>
      <c r="C36862">
        <v>8373</v>
      </c>
      <c r="D36862">
        <v>9220</v>
      </c>
      <c r="E36862">
        <v>28589</v>
      </c>
      <c r="H36862" t="s">
        <v>30381</v>
      </c>
      <c r="I36862">
        <v>10</v>
      </c>
      <c r="J36862" t="s">
        <v>31890</v>
      </c>
      <c r="K36862" t="s">
        <v>47823</v>
      </c>
      <c r="N36862">
        <v>0</v>
      </c>
      <c r="O36862">
        <v>0</v>
      </c>
      <c r="P36862" t="s">
        <v>7497</v>
      </c>
      <c r="Q36862" t="s">
        <v>7497</v>
      </c>
      <c r="R36862" t="s">
        <v>7497</v>
      </c>
      <c r="S36862" t="s">
        <v>7498</v>
      </c>
      <c r="U36862" t="s">
        <v>31893</v>
      </c>
      <c r="V36862" t="s">
        <v>31897</v>
      </c>
      <c r="W36862">
        <v>6</v>
      </c>
      <c r="X36862" t="s">
        <v>3012</v>
      </c>
      <c r="Y36862">
        <v>2</v>
      </c>
      <c r="Z36862">
        <v>577.83004000000005</v>
      </c>
      <c r="AA36862">
        <v>1153.6455000000001</v>
      </c>
      <c r="AB36862">
        <v>56379.7734375</v>
      </c>
      <c r="AC36862">
        <v>-1.3935</v>
      </c>
      <c r="AD36862">
        <v>0.27045999999999998</v>
      </c>
      <c r="AE36862">
        <v>-1.123</v>
      </c>
      <c r="AF36862">
        <v>37.651000000000003</v>
      </c>
      <c r="AG36862">
        <v>0.88490000000000002</v>
      </c>
      <c r="AH36862">
        <v>38.04</v>
      </c>
      <c r="AI36862">
        <v>0.3891</v>
      </c>
      <c r="AK36862">
        <v>0.69938957691192605</v>
      </c>
      <c r="AL36862">
        <v>1.0817E-2</v>
      </c>
      <c r="AM36862">
        <v>1</v>
      </c>
      <c r="AN36862">
        <v>3714</v>
      </c>
      <c r="AO36862">
        <v>99.802000000000007</v>
      </c>
      <c r="AP36862">
        <v>82.063000000000002</v>
      </c>
      <c r="AQ36862">
        <v>1</v>
      </c>
      <c r="AR36862">
        <v>20795000</v>
      </c>
    </row>
    <row r="36863" spans="1:44" x14ac:dyDescent="0.25">
      <c r="A36863">
        <v>36861</v>
      </c>
      <c r="B36863">
        <v>1425</v>
      </c>
      <c r="C36863">
        <v>8373</v>
      </c>
      <c r="D36863">
        <v>9220</v>
      </c>
      <c r="H36863" t="s">
        <v>30381</v>
      </c>
      <c r="I36863">
        <v>10</v>
      </c>
      <c r="J36863" t="s">
        <v>31890</v>
      </c>
      <c r="N36863">
        <v>0</v>
      </c>
      <c r="O36863">
        <v>0</v>
      </c>
      <c r="P36863" t="s">
        <v>7497</v>
      </c>
      <c r="Q36863" t="s">
        <v>7497</v>
      </c>
      <c r="R36863" t="s">
        <v>7497</v>
      </c>
      <c r="S36863" t="s">
        <v>7498</v>
      </c>
      <c r="U36863" t="s">
        <v>31898</v>
      </c>
      <c r="V36863" t="s">
        <v>31895</v>
      </c>
      <c r="W36863">
        <v>2</v>
      </c>
      <c r="X36863" t="s">
        <v>3013</v>
      </c>
      <c r="Y36863">
        <v>2</v>
      </c>
      <c r="Z36863">
        <v>577.83004000000005</v>
      </c>
      <c r="AA36863">
        <v>1153.6455000000001</v>
      </c>
      <c r="AB36863">
        <v>55663.8125</v>
      </c>
      <c r="AC36863">
        <v>-1.1032999999999999</v>
      </c>
      <c r="AD36863">
        <v>-0.46449000000000001</v>
      </c>
      <c r="AE36863">
        <v>-1.5678000000000001</v>
      </c>
      <c r="AF36863">
        <v>38.363</v>
      </c>
      <c r="AG36863">
        <v>0.47281000000000001</v>
      </c>
      <c r="AH36863">
        <v>38.119999999999997</v>
      </c>
      <c r="AI36863">
        <v>-0.24260999999999999</v>
      </c>
      <c r="AJ36863">
        <v>8.2748000000000002E-2</v>
      </c>
      <c r="AK36863" t="s">
        <v>9099</v>
      </c>
      <c r="AL36863">
        <v>1</v>
      </c>
      <c r="AM36863">
        <v>0</v>
      </c>
      <c r="AO36863" t="s">
        <v>9099</v>
      </c>
      <c r="AP36863" t="s">
        <v>9099</v>
      </c>
      <c r="AQ36863">
        <v>0</v>
      </c>
      <c r="AR36863">
        <v>683350</v>
      </c>
    </row>
    <row r="36864" spans="1:44" x14ac:dyDescent="0.25">
      <c r="A36864">
        <v>36862</v>
      </c>
      <c r="B36864">
        <v>1425</v>
      </c>
      <c r="C36864">
        <v>8373</v>
      </c>
      <c r="D36864">
        <v>9220</v>
      </c>
      <c r="H36864" t="s">
        <v>30381</v>
      </c>
      <c r="I36864">
        <v>10</v>
      </c>
      <c r="J36864" t="s">
        <v>31890</v>
      </c>
      <c r="N36864">
        <v>0</v>
      </c>
      <c r="O36864">
        <v>0</v>
      </c>
      <c r="P36864" t="s">
        <v>7497</v>
      </c>
      <c r="Q36864" t="s">
        <v>7497</v>
      </c>
      <c r="R36864" t="s">
        <v>7497</v>
      </c>
      <c r="S36864" t="s">
        <v>7498</v>
      </c>
      <c r="U36864" t="s">
        <v>31898</v>
      </c>
      <c r="V36864" t="s">
        <v>31902</v>
      </c>
      <c r="W36864">
        <v>5</v>
      </c>
      <c r="X36864" t="s">
        <v>3011</v>
      </c>
      <c r="Y36864">
        <v>2</v>
      </c>
      <c r="Z36864">
        <v>577.83004000000005</v>
      </c>
      <c r="AA36864">
        <v>1153.6455000000001</v>
      </c>
      <c r="AB36864">
        <v>56540.57421875</v>
      </c>
      <c r="AC36864">
        <v>-1.2473000000000001</v>
      </c>
      <c r="AD36864">
        <v>-3.8595999999999998E-2</v>
      </c>
      <c r="AE36864">
        <v>-1.2859</v>
      </c>
      <c r="AF36864">
        <v>38.6</v>
      </c>
      <c r="AG36864">
        <v>0.71702999999999995</v>
      </c>
      <c r="AH36864">
        <v>38.149000000000001</v>
      </c>
      <c r="AI36864">
        <v>-0.45113999999999999</v>
      </c>
      <c r="AJ36864">
        <v>0.10834000000000001</v>
      </c>
      <c r="AK36864" t="s">
        <v>9099</v>
      </c>
      <c r="AL36864">
        <v>1</v>
      </c>
      <c r="AM36864">
        <v>0</v>
      </c>
      <c r="AO36864" t="s">
        <v>9099</v>
      </c>
      <c r="AP36864" t="s">
        <v>9099</v>
      </c>
      <c r="AQ36864">
        <v>0</v>
      </c>
      <c r="AR36864">
        <v>9422800</v>
      </c>
    </row>
    <row r="36865" spans="1:44" x14ac:dyDescent="0.25">
      <c r="A36865">
        <v>36863</v>
      </c>
      <c r="B36865">
        <v>1017</v>
      </c>
      <c r="C36865">
        <v>8374</v>
      </c>
      <c r="D36865">
        <v>9221</v>
      </c>
      <c r="E36865">
        <v>28590</v>
      </c>
      <c r="H36865" t="s">
        <v>30384</v>
      </c>
      <c r="I36865">
        <v>15</v>
      </c>
      <c r="J36865" t="s">
        <v>31890</v>
      </c>
      <c r="K36865" t="s">
        <v>47824</v>
      </c>
      <c r="N36865">
        <v>0</v>
      </c>
      <c r="O36865">
        <v>0</v>
      </c>
      <c r="P36865" t="s">
        <v>6268</v>
      </c>
      <c r="Q36865" t="s">
        <v>6268</v>
      </c>
      <c r="R36865" t="s">
        <v>6268</v>
      </c>
      <c r="S36865" t="s">
        <v>6269</v>
      </c>
      <c r="U36865" t="s">
        <v>31893</v>
      </c>
      <c r="V36865" t="s">
        <v>31894</v>
      </c>
      <c r="W36865">
        <v>1</v>
      </c>
      <c r="X36865" t="s">
        <v>1600</v>
      </c>
      <c r="Y36865">
        <v>3</v>
      </c>
      <c r="Z36865">
        <v>575.62492999999995</v>
      </c>
      <c r="AA36865">
        <v>1723.8529000000001</v>
      </c>
      <c r="AB36865">
        <v>56206.2109375</v>
      </c>
      <c r="AC36865">
        <v>-2.2654999999999998</v>
      </c>
      <c r="AD36865">
        <v>8.6875999999999995E-2</v>
      </c>
      <c r="AE36865">
        <v>-2.1787000000000001</v>
      </c>
      <c r="AF36865">
        <v>57.454000000000001</v>
      </c>
      <c r="AG36865">
        <v>0.62587999999999999</v>
      </c>
      <c r="AH36865">
        <v>57.454000000000001</v>
      </c>
      <c r="AI36865">
        <v>0</v>
      </c>
      <c r="AK36865">
        <v>0.63344156742095903</v>
      </c>
      <c r="AL36865">
        <v>5.7467999999999998E-3</v>
      </c>
      <c r="AM36865">
        <v>1</v>
      </c>
      <c r="AN36865">
        <v>6715</v>
      </c>
      <c r="AO36865">
        <v>100.38</v>
      </c>
      <c r="AP36865">
        <v>81.962999999999994</v>
      </c>
      <c r="AQ36865">
        <v>1</v>
      </c>
      <c r="AR36865">
        <v>5254000</v>
      </c>
    </row>
    <row r="36866" spans="1:44" x14ac:dyDescent="0.25">
      <c r="A36866">
        <v>36864</v>
      </c>
      <c r="B36866">
        <v>1017</v>
      </c>
      <c r="C36866">
        <v>8374</v>
      </c>
      <c r="D36866">
        <v>9221</v>
      </c>
      <c r="E36866" t="s">
        <v>47825</v>
      </c>
      <c r="H36866" t="s">
        <v>30384</v>
      </c>
      <c r="I36866">
        <v>15</v>
      </c>
      <c r="J36866" t="s">
        <v>31890</v>
      </c>
      <c r="K36866" t="s">
        <v>47824</v>
      </c>
      <c r="N36866">
        <v>0</v>
      </c>
      <c r="O36866">
        <v>0</v>
      </c>
      <c r="P36866" t="s">
        <v>6268</v>
      </c>
      <c r="Q36866" t="s">
        <v>6268</v>
      </c>
      <c r="R36866" t="s">
        <v>6268</v>
      </c>
      <c r="S36866" t="s">
        <v>6269</v>
      </c>
      <c r="U36866" t="s">
        <v>31893</v>
      </c>
      <c r="V36866" t="s">
        <v>31896</v>
      </c>
      <c r="W36866">
        <v>3</v>
      </c>
      <c r="X36866" t="s">
        <v>3014</v>
      </c>
      <c r="Y36866">
        <v>2</v>
      </c>
      <c r="Z36866">
        <v>862.93375000000003</v>
      </c>
      <c r="AA36866">
        <v>1723.8529000000001</v>
      </c>
      <c r="AB36866">
        <v>45651.37109375</v>
      </c>
      <c r="AC36866">
        <v>0.19534000000000001</v>
      </c>
      <c r="AD36866">
        <v>1.4166E-2</v>
      </c>
      <c r="AE36866">
        <v>0.20951</v>
      </c>
      <c r="AF36866">
        <v>57.427999999999997</v>
      </c>
      <c r="AG36866">
        <v>1.0663</v>
      </c>
      <c r="AH36866">
        <v>57.530999999999999</v>
      </c>
      <c r="AI36866">
        <v>0.1026</v>
      </c>
      <c r="AK36866">
        <v>0.84366190433502197</v>
      </c>
      <c r="AL36866" s="21">
        <v>2.9926999999999999E-15</v>
      </c>
      <c r="AM36866">
        <v>2</v>
      </c>
      <c r="AN36866">
        <v>6632</v>
      </c>
      <c r="AO36866">
        <v>199.31</v>
      </c>
      <c r="AP36866">
        <v>199.31</v>
      </c>
      <c r="AQ36866">
        <v>1</v>
      </c>
      <c r="AR36866">
        <v>13749000</v>
      </c>
    </row>
    <row r="36867" spans="1:44" x14ac:dyDescent="0.25">
      <c r="A36867">
        <v>36865</v>
      </c>
      <c r="B36867">
        <v>1017</v>
      </c>
      <c r="C36867">
        <v>8374</v>
      </c>
      <c r="D36867">
        <v>9221</v>
      </c>
      <c r="E36867">
        <v>28593</v>
      </c>
      <c r="H36867" t="s">
        <v>30384</v>
      </c>
      <c r="I36867">
        <v>15</v>
      </c>
      <c r="J36867" t="s">
        <v>31890</v>
      </c>
      <c r="K36867" t="s">
        <v>47824</v>
      </c>
      <c r="N36867">
        <v>0</v>
      </c>
      <c r="O36867">
        <v>0</v>
      </c>
      <c r="P36867" t="s">
        <v>6268</v>
      </c>
      <c r="Q36867" t="s">
        <v>6268</v>
      </c>
      <c r="R36867" t="s">
        <v>6268</v>
      </c>
      <c r="S36867" t="s">
        <v>6269</v>
      </c>
      <c r="U36867" t="s">
        <v>31893</v>
      </c>
      <c r="V36867" t="s">
        <v>31901</v>
      </c>
      <c r="W36867">
        <v>4</v>
      </c>
      <c r="X36867" t="s">
        <v>3010</v>
      </c>
      <c r="Y36867">
        <v>2</v>
      </c>
      <c r="Z36867">
        <v>862.93375000000003</v>
      </c>
      <c r="AA36867">
        <v>1723.8529000000001</v>
      </c>
      <c r="AB36867">
        <v>45700.1484375</v>
      </c>
      <c r="AC36867">
        <v>-0.13250999999999999</v>
      </c>
      <c r="AD36867">
        <v>-5.5358999999999998E-3</v>
      </c>
      <c r="AE36867">
        <v>-0.13805000000000001</v>
      </c>
      <c r="AF36867">
        <v>57.45</v>
      </c>
      <c r="AG36867">
        <v>0.53291999999999995</v>
      </c>
      <c r="AH36867">
        <v>57.55</v>
      </c>
      <c r="AI36867">
        <v>0.10051</v>
      </c>
      <c r="AK36867">
        <v>0.74176168441772505</v>
      </c>
      <c r="AL36867" s="21">
        <v>1.6498000000000001E-10</v>
      </c>
      <c r="AM36867">
        <v>1</v>
      </c>
      <c r="AN36867">
        <v>6749</v>
      </c>
      <c r="AO36867">
        <v>161.04</v>
      </c>
      <c r="AP36867">
        <v>161.04</v>
      </c>
      <c r="AQ36867">
        <v>1</v>
      </c>
      <c r="AR36867">
        <v>2688700</v>
      </c>
    </row>
    <row r="36868" spans="1:44" x14ac:dyDescent="0.25">
      <c r="A36868">
        <v>36866</v>
      </c>
      <c r="B36868">
        <v>1017</v>
      </c>
      <c r="C36868">
        <v>8374</v>
      </c>
      <c r="D36868">
        <v>9221</v>
      </c>
      <c r="E36868">
        <v>28594</v>
      </c>
      <c r="H36868" t="s">
        <v>30384</v>
      </c>
      <c r="I36868">
        <v>15</v>
      </c>
      <c r="J36868" t="s">
        <v>31890</v>
      </c>
      <c r="K36868" t="s">
        <v>47824</v>
      </c>
      <c r="N36868">
        <v>0</v>
      </c>
      <c r="O36868">
        <v>0</v>
      </c>
      <c r="P36868" t="s">
        <v>6268</v>
      </c>
      <c r="Q36868" t="s">
        <v>6268</v>
      </c>
      <c r="R36868" t="s">
        <v>6268</v>
      </c>
      <c r="S36868" t="s">
        <v>6269</v>
      </c>
      <c r="U36868" t="s">
        <v>31893</v>
      </c>
      <c r="V36868" t="s">
        <v>31897</v>
      </c>
      <c r="W36868">
        <v>6</v>
      </c>
      <c r="X36868" t="s">
        <v>3012</v>
      </c>
      <c r="Y36868">
        <v>2</v>
      </c>
      <c r="Z36868">
        <v>862.93375000000003</v>
      </c>
      <c r="AA36868">
        <v>1723.8529000000001</v>
      </c>
      <c r="AB36868">
        <v>44936.33984375</v>
      </c>
      <c r="AC36868">
        <v>-0.38224000000000002</v>
      </c>
      <c r="AD36868">
        <v>-4.5095999999999997E-2</v>
      </c>
      <c r="AE36868">
        <v>-0.42732999999999999</v>
      </c>
      <c r="AF36868">
        <v>57.063000000000002</v>
      </c>
      <c r="AG36868">
        <v>0.77503999999999995</v>
      </c>
      <c r="AH36868">
        <v>57.415999999999997</v>
      </c>
      <c r="AI36868">
        <v>0.35321999999999998</v>
      </c>
      <c r="AK36868">
        <v>0.53544920682907104</v>
      </c>
      <c r="AL36868" s="21">
        <v>8.1726E-8</v>
      </c>
      <c r="AM36868">
        <v>1</v>
      </c>
      <c r="AN36868">
        <v>6905</v>
      </c>
      <c r="AO36868">
        <v>151.99</v>
      </c>
      <c r="AP36868">
        <v>122.67</v>
      </c>
      <c r="AQ36868">
        <v>1</v>
      </c>
      <c r="AR36868">
        <v>14715000</v>
      </c>
    </row>
    <row r="36869" spans="1:44" x14ac:dyDescent="0.25">
      <c r="A36869">
        <v>36867</v>
      </c>
      <c r="B36869">
        <v>1017</v>
      </c>
      <c r="C36869">
        <v>8374</v>
      </c>
      <c r="D36869">
        <v>9221</v>
      </c>
      <c r="H36869" t="s">
        <v>30384</v>
      </c>
      <c r="I36869">
        <v>15</v>
      </c>
      <c r="J36869" t="s">
        <v>31890</v>
      </c>
      <c r="N36869">
        <v>0</v>
      </c>
      <c r="O36869">
        <v>0</v>
      </c>
      <c r="P36869" t="s">
        <v>6268</v>
      </c>
      <c r="Q36869" t="s">
        <v>6268</v>
      </c>
      <c r="R36869" t="s">
        <v>6268</v>
      </c>
      <c r="S36869" t="s">
        <v>6269</v>
      </c>
      <c r="U36869" t="s">
        <v>31898</v>
      </c>
      <c r="V36869" t="s">
        <v>31894</v>
      </c>
      <c r="W36869">
        <v>1</v>
      </c>
      <c r="X36869" t="s">
        <v>1600</v>
      </c>
      <c r="Y36869">
        <v>2</v>
      </c>
      <c r="Z36869">
        <v>862.93375000000003</v>
      </c>
      <c r="AA36869">
        <v>1723.8529000000001</v>
      </c>
      <c r="AB36869">
        <v>46026.4375</v>
      </c>
      <c r="AC36869">
        <v>-1.5703</v>
      </c>
      <c r="AD36869">
        <v>-9.6168000000000003E-2</v>
      </c>
      <c r="AE36869">
        <v>-1.6665000000000001</v>
      </c>
      <c r="AF36869">
        <v>57.462000000000003</v>
      </c>
      <c r="AG36869">
        <v>0.42980000000000002</v>
      </c>
      <c r="AH36869">
        <v>57.462000000000003</v>
      </c>
      <c r="AI36869">
        <v>0</v>
      </c>
      <c r="AJ36869">
        <v>-6.9302000000000002E-2</v>
      </c>
      <c r="AK36869" t="s">
        <v>9099</v>
      </c>
      <c r="AL36869">
        <v>1</v>
      </c>
      <c r="AM36869">
        <v>0</v>
      </c>
      <c r="AO36869" t="s">
        <v>9099</v>
      </c>
      <c r="AP36869" t="s">
        <v>9099</v>
      </c>
      <c r="AQ36869">
        <v>0</v>
      </c>
      <c r="AR36869">
        <v>1239400</v>
      </c>
    </row>
    <row r="36870" spans="1:44" x14ac:dyDescent="0.25">
      <c r="A36870">
        <v>36868</v>
      </c>
      <c r="B36870">
        <v>1017</v>
      </c>
      <c r="C36870">
        <v>8374</v>
      </c>
      <c r="D36870">
        <v>9221</v>
      </c>
      <c r="H36870" t="s">
        <v>30384</v>
      </c>
      <c r="I36870">
        <v>15</v>
      </c>
      <c r="J36870" t="s">
        <v>31890</v>
      </c>
      <c r="N36870">
        <v>0</v>
      </c>
      <c r="O36870">
        <v>0</v>
      </c>
      <c r="P36870" t="s">
        <v>6268</v>
      </c>
      <c r="Q36870" t="s">
        <v>6268</v>
      </c>
      <c r="R36870" t="s">
        <v>6268</v>
      </c>
      <c r="S36870" t="s">
        <v>6269</v>
      </c>
      <c r="U36870" t="s">
        <v>31898</v>
      </c>
      <c r="V36870" t="s">
        <v>31895</v>
      </c>
      <c r="W36870">
        <v>2</v>
      </c>
      <c r="X36870" t="s">
        <v>3013</v>
      </c>
      <c r="Y36870">
        <v>2</v>
      </c>
      <c r="Z36870">
        <v>862.93375000000003</v>
      </c>
      <c r="AA36870">
        <v>1723.8529000000001</v>
      </c>
      <c r="AB36870">
        <v>43606.2421875</v>
      </c>
      <c r="AC36870">
        <v>-1.1724E-2</v>
      </c>
      <c r="AD36870">
        <v>9.6138000000000001E-2</v>
      </c>
      <c r="AE36870">
        <v>8.4414000000000003E-2</v>
      </c>
      <c r="AF36870">
        <v>57.902999999999999</v>
      </c>
      <c r="AG36870">
        <v>0.40554000000000001</v>
      </c>
      <c r="AH36870">
        <v>57.56</v>
      </c>
      <c r="AI36870">
        <v>-0.34277999999999997</v>
      </c>
      <c r="AJ36870">
        <v>2.9491E-2</v>
      </c>
      <c r="AK36870" t="s">
        <v>9099</v>
      </c>
      <c r="AL36870">
        <v>1</v>
      </c>
      <c r="AM36870">
        <v>0</v>
      </c>
      <c r="AO36870" t="s">
        <v>9099</v>
      </c>
      <c r="AP36870" t="s">
        <v>9099</v>
      </c>
      <c r="AQ36870">
        <v>0</v>
      </c>
      <c r="AR36870">
        <v>640880</v>
      </c>
    </row>
    <row r="36871" spans="1:44" x14ac:dyDescent="0.25">
      <c r="A36871">
        <v>36869</v>
      </c>
      <c r="B36871">
        <v>1017</v>
      </c>
      <c r="C36871">
        <v>8374</v>
      </c>
      <c r="D36871">
        <v>9221</v>
      </c>
      <c r="H36871" t="s">
        <v>30384</v>
      </c>
      <c r="I36871">
        <v>15</v>
      </c>
      <c r="J36871" t="s">
        <v>31890</v>
      </c>
      <c r="N36871">
        <v>0</v>
      </c>
      <c r="O36871">
        <v>0</v>
      </c>
      <c r="P36871" t="s">
        <v>6268</v>
      </c>
      <c r="Q36871" t="s">
        <v>6268</v>
      </c>
      <c r="R36871" t="s">
        <v>6268</v>
      </c>
      <c r="S36871" t="s">
        <v>6269</v>
      </c>
      <c r="U36871" t="s">
        <v>31898</v>
      </c>
      <c r="V36871" t="s">
        <v>31902</v>
      </c>
      <c r="W36871">
        <v>5</v>
      </c>
      <c r="X36871" t="s">
        <v>3011</v>
      </c>
      <c r="Y36871">
        <v>2</v>
      </c>
      <c r="Z36871">
        <v>862.93375000000003</v>
      </c>
      <c r="AA36871">
        <v>1723.8529000000001</v>
      </c>
      <c r="AB36871">
        <v>43338.3984375</v>
      </c>
      <c r="AC36871">
        <v>-0.55810000000000004</v>
      </c>
      <c r="AD36871">
        <v>0.72858999999999996</v>
      </c>
      <c r="AE36871">
        <v>0.17050000000000001</v>
      </c>
      <c r="AF36871">
        <v>57.996000000000002</v>
      </c>
      <c r="AG36871">
        <v>0.37198999999999999</v>
      </c>
      <c r="AH36871">
        <v>57.543999999999997</v>
      </c>
      <c r="AI36871">
        <v>-0.45113999999999999</v>
      </c>
      <c r="AJ36871">
        <v>1.3409000000000001E-2</v>
      </c>
      <c r="AK36871" t="s">
        <v>9099</v>
      </c>
      <c r="AL36871">
        <v>1</v>
      </c>
      <c r="AM36871">
        <v>0</v>
      </c>
      <c r="AO36871" t="s">
        <v>9099</v>
      </c>
      <c r="AP36871" t="s">
        <v>9099</v>
      </c>
      <c r="AQ36871">
        <v>0</v>
      </c>
      <c r="AR36871">
        <v>864980</v>
      </c>
    </row>
    <row r="36872" spans="1:44" x14ac:dyDescent="0.25">
      <c r="A36872">
        <v>36870</v>
      </c>
      <c r="B36872">
        <v>1126</v>
      </c>
      <c r="C36872">
        <v>8375</v>
      </c>
      <c r="D36872">
        <v>9222</v>
      </c>
      <c r="E36872">
        <v>28595</v>
      </c>
      <c r="H36872" t="s">
        <v>30385</v>
      </c>
      <c r="I36872">
        <v>23</v>
      </c>
      <c r="J36872" t="s">
        <v>31890</v>
      </c>
      <c r="K36872" t="s">
        <v>47826</v>
      </c>
      <c r="N36872">
        <v>0</v>
      </c>
      <c r="O36872">
        <v>0</v>
      </c>
      <c r="P36872" t="s">
        <v>6603</v>
      </c>
      <c r="Q36872" t="s">
        <v>6603</v>
      </c>
      <c r="R36872" t="s">
        <v>6603</v>
      </c>
      <c r="S36872" t="s">
        <v>6604</v>
      </c>
      <c r="U36872" t="s">
        <v>31893</v>
      </c>
      <c r="V36872" t="s">
        <v>31896</v>
      </c>
      <c r="W36872">
        <v>3</v>
      </c>
      <c r="X36872" t="s">
        <v>3014</v>
      </c>
      <c r="Y36872">
        <v>3</v>
      </c>
      <c r="Z36872">
        <v>803.02498000000003</v>
      </c>
      <c r="AA36872">
        <v>2406.0531000000001</v>
      </c>
      <c r="AB36872">
        <v>47900.44921875</v>
      </c>
      <c r="AC36872">
        <v>0.12631999999999999</v>
      </c>
      <c r="AD36872">
        <v>-0.43236999999999998</v>
      </c>
      <c r="AE36872">
        <v>-0.30604999999999999</v>
      </c>
      <c r="AF36872">
        <v>31.547000000000001</v>
      </c>
      <c r="AG36872">
        <v>0.54229000000000005</v>
      </c>
      <c r="AH36872">
        <v>31.55</v>
      </c>
      <c r="AI36872">
        <v>2.3746000000000001E-3</v>
      </c>
      <c r="AK36872">
        <v>0.949518442153931</v>
      </c>
      <c r="AL36872" s="21">
        <v>8.7340000000000005E-12</v>
      </c>
      <c r="AM36872">
        <v>1</v>
      </c>
      <c r="AN36872">
        <v>2698</v>
      </c>
      <c r="AO36872">
        <v>157.54</v>
      </c>
      <c r="AP36872">
        <v>142.99</v>
      </c>
      <c r="AQ36872">
        <v>1</v>
      </c>
      <c r="AR36872">
        <v>6842400</v>
      </c>
    </row>
    <row r="36873" spans="1:44" x14ac:dyDescent="0.25">
      <c r="A36873">
        <v>36871</v>
      </c>
      <c r="B36873">
        <v>1707</v>
      </c>
      <c r="C36873">
        <v>8376</v>
      </c>
      <c r="D36873">
        <v>9223</v>
      </c>
      <c r="E36873">
        <v>28596</v>
      </c>
      <c r="H36873" t="s">
        <v>30387</v>
      </c>
      <c r="I36873">
        <v>22</v>
      </c>
      <c r="J36873" t="s">
        <v>31890</v>
      </c>
      <c r="K36873" t="s">
        <v>47827</v>
      </c>
      <c r="N36873">
        <v>0</v>
      </c>
      <c r="O36873">
        <v>0</v>
      </c>
      <c r="P36873" t="s">
        <v>8348</v>
      </c>
      <c r="Q36873" t="s">
        <v>12802</v>
      </c>
      <c r="R36873" t="s">
        <v>12802</v>
      </c>
      <c r="S36873" t="s">
        <v>8349</v>
      </c>
      <c r="U36873" t="s">
        <v>31893</v>
      </c>
      <c r="V36873" t="s">
        <v>31895</v>
      </c>
      <c r="W36873">
        <v>2</v>
      </c>
      <c r="X36873" t="s">
        <v>3013</v>
      </c>
      <c r="Y36873">
        <v>3</v>
      </c>
      <c r="Z36873">
        <v>869.09513000000004</v>
      </c>
      <c r="AA36873">
        <v>2604.2636000000002</v>
      </c>
      <c r="AB36873">
        <v>45963.75</v>
      </c>
      <c r="AC36873">
        <v>-1.0523</v>
      </c>
      <c r="AD36873">
        <v>0.24829999999999999</v>
      </c>
      <c r="AE36873">
        <v>-0.80398999999999998</v>
      </c>
      <c r="AF36873">
        <v>160.65</v>
      </c>
      <c r="AG36873">
        <v>0.35972999999999999</v>
      </c>
      <c r="AH36873">
        <v>160.6</v>
      </c>
      <c r="AI36873">
        <v>-4.2266999999999999E-2</v>
      </c>
      <c r="AK36873">
        <v>0.88524514436721802</v>
      </c>
      <c r="AL36873">
        <v>1.2411999999999999E-2</v>
      </c>
      <c r="AM36873">
        <v>1</v>
      </c>
      <c r="AN36873">
        <v>19633</v>
      </c>
      <c r="AO36873">
        <v>74.731999999999999</v>
      </c>
      <c r="AP36873">
        <v>61.601999999999997</v>
      </c>
      <c r="AQ36873">
        <v>1</v>
      </c>
      <c r="AR36873">
        <v>2471600</v>
      </c>
    </row>
    <row r="36874" spans="1:44" x14ac:dyDescent="0.25">
      <c r="A36874">
        <v>36872</v>
      </c>
      <c r="B36874">
        <v>1707</v>
      </c>
      <c r="C36874">
        <v>8376</v>
      </c>
      <c r="D36874">
        <v>9223</v>
      </c>
      <c r="E36874">
        <v>28597</v>
      </c>
      <c r="H36874" t="s">
        <v>30387</v>
      </c>
      <c r="I36874">
        <v>22</v>
      </c>
      <c r="J36874" t="s">
        <v>31890</v>
      </c>
      <c r="K36874" t="s">
        <v>47827</v>
      </c>
      <c r="N36874">
        <v>0</v>
      </c>
      <c r="O36874">
        <v>0</v>
      </c>
      <c r="P36874" t="s">
        <v>8348</v>
      </c>
      <c r="Q36874" t="s">
        <v>12802</v>
      </c>
      <c r="R36874" t="s">
        <v>12802</v>
      </c>
      <c r="S36874" t="s">
        <v>8349</v>
      </c>
      <c r="U36874" t="s">
        <v>31893</v>
      </c>
      <c r="V36874" t="s">
        <v>31897</v>
      </c>
      <c r="W36874">
        <v>6</v>
      </c>
      <c r="X36874" t="s">
        <v>3012</v>
      </c>
      <c r="Y36874">
        <v>3</v>
      </c>
      <c r="Z36874">
        <v>869.09513000000004</v>
      </c>
      <c r="AA36874">
        <v>2604.2636000000002</v>
      </c>
      <c r="AB36874">
        <v>47287.90234375</v>
      </c>
      <c r="AC36874">
        <v>9.4751000000000002E-2</v>
      </c>
      <c r="AD36874">
        <v>0.25008999999999998</v>
      </c>
      <c r="AE36874">
        <v>0.34483999999999998</v>
      </c>
      <c r="AF36874">
        <v>160.4</v>
      </c>
      <c r="AG36874">
        <v>0.30956</v>
      </c>
      <c r="AH36874">
        <v>160.55000000000001</v>
      </c>
      <c r="AI36874">
        <v>0.15273999999999999</v>
      </c>
      <c r="AK36874">
        <v>0.97055089473724399</v>
      </c>
      <c r="AL36874">
        <v>1.0647</v>
      </c>
      <c r="AM36874">
        <v>1</v>
      </c>
      <c r="AN36874">
        <v>22138</v>
      </c>
      <c r="AO36874">
        <v>16.93</v>
      </c>
      <c r="AP36874">
        <v>16.93</v>
      </c>
      <c r="AQ36874">
        <v>1</v>
      </c>
      <c r="AR36874">
        <v>9292200</v>
      </c>
    </row>
    <row r="36875" spans="1:44" x14ac:dyDescent="0.25">
      <c r="A36875">
        <v>36873</v>
      </c>
      <c r="B36875">
        <v>1707</v>
      </c>
      <c r="C36875">
        <v>8376</v>
      </c>
      <c r="D36875">
        <v>9223</v>
      </c>
      <c r="H36875" t="s">
        <v>30387</v>
      </c>
      <c r="I36875">
        <v>22</v>
      </c>
      <c r="J36875" t="s">
        <v>31890</v>
      </c>
      <c r="N36875">
        <v>0</v>
      </c>
      <c r="O36875">
        <v>0</v>
      </c>
      <c r="P36875" t="s">
        <v>8348</v>
      </c>
      <c r="Q36875" t="s">
        <v>12802</v>
      </c>
      <c r="R36875" t="s">
        <v>12802</v>
      </c>
      <c r="S36875" t="s">
        <v>8349</v>
      </c>
      <c r="U36875" t="s">
        <v>31898</v>
      </c>
      <c r="V36875" t="s">
        <v>31894</v>
      </c>
      <c r="W36875">
        <v>1</v>
      </c>
      <c r="X36875" t="s">
        <v>1600</v>
      </c>
      <c r="Y36875">
        <v>3</v>
      </c>
      <c r="Z36875">
        <v>869.09513000000004</v>
      </c>
      <c r="AA36875">
        <v>2604.2636000000002</v>
      </c>
      <c r="AB36875">
        <v>48579.5390625</v>
      </c>
      <c r="AC36875">
        <v>-1.6161000000000001</v>
      </c>
      <c r="AD36875">
        <v>0.94047999999999998</v>
      </c>
      <c r="AE36875">
        <v>-0.67557</v>
      </c>
      <c r="AF36875">
        <v>160.56</v>
      </c>
      <c r="AG36875">
        <v>0.22833000000000001</v>
      </c>
      <c r="AH36875">
        <v>160.56</v>
      </c>
      <c r="AI36875">
        <v>0</v>
      </c>
      <c r="AJ36875">
        <v>-4.6233999999999997E-2</v>
      </c>
      <c r="AK36875" t="s">
        <v>9099</v>
      </c>
      <c r="AL36875">
        <v>1</v>
      </c>
      <c r="AM36875">
        <v>0</v>
      </c>
      <c r="AO36875" t="s">
        <v>9099</v>
      </c>
      <c r="AP36875" t="s">
        <v>9099</v>
      </c>
      <c r="AQ36875">
        <v>0</v>
      </c>
      <c r="AR36875">
        <v>2078200</v>
      </c>
    </row>
    <row r="36876" spans="1:44" x14ac:dyDescent="0.25">
      <c r="A36876">
        <v>36874</v>
      </c>
      <c r="B36876">
        <v>1707</v>
      </c>
      <c r="C36876">
        <v>8376</v>
      </c>
      <c r="D36876">
        <v>9223</v>
      </c>
      <c r="H36876" t="s">
        <v>30387</v>
      </c>
      <c r="I36876">
        <v>22</v>
      </c>
      <c r="J36876" t="s">
        <v>31890</v>
      </c>
      <c r="N36876">
        <v>0</v>
      </c>
      <c r="O36876">
        <v>0</v>
      </c>
      <c r="P36876" t="s">
        <v>8348</v>
      </c>
      <c r="Q36876" t="s">
        <v>12802</v>
      </c>
      <c r="R36876" t="s">
        <v>12802</v>
      </c>
      <c r="S36876" t="s">
        <v>8349</v>
      </c>
      <c r="U36876" t="s">
        <v>31898</v>
      </c>
      <c r="V36876" t="s">
        <v>31896</v>
      </c>
      <c r="W36876">
        <v>3</v>
      </c>
      <c r="X36876" t="s">
        <v>3014</v>
      </c>
      <c r="Y36876">
        <v>3</v>
      </c>
      <c r="Z36876">
        <v>869.09513000000004</v>
      </c>
      <c r="AA36876">
        <v>2604.2636000000002</v>
      </c>
      <c r="AB36876">
        <v>46033.2734375</v>
      </c>
      <c r="AC36876">
        <v>-0.95896999999999999</v>
      </c>
      <c r="AD36876">
        <v>0.4788</v>
      </c>
      <c r="AE36876">
        <v>-0.48016999999999999</v>
      </c>
      <c r="AF36876">
        <v>160.66</v>
      </c>
      <c r="AG36876">
        <v>0.58914</v>
      </c>
      <c r="AH36876">
        <v>160.56</v>
      </c>
      <c r="AI36876">
        <v>-9.7838999999999995E-2</v>
      </c>
      <c r="AJ36876">
        <v>-4.1824E-2</v>
      </c>
      <c r="AK36876" t="s">
        <v>9099</v>
      </c>
      <c r="AL36876">
        <v>1</v>
      </c>
      <c r="AM36876">
        <v>0</v>
      </c>
      <c r="AO36876" t="s">
        <v>9099</v>
      </c>
      <c r="AP36876" t="s">
        <v>9099</v>
      </c>
      <c r="AQ36876">
        <v>0</v>
      </c>
      <c r="AR36876">
        <v>7234200</v>
      </c>
    </row>
    <row r="36877" spans="1:44" x14ac:dyDescent="0.25">
      <c r="A36877">
        <v>36875</v>
      </c>
      <c r="B36877">
        <v>1707</v>
      </c>
      <c r="C36877">
        <v>8376</v>
      </c>
      <c r="D36877">
        <v>9223</v>
      </c>
      <c r="H36877" t="s">
        <v>30387</v>
      </c>
      <c r="I36877">
        <v>22</v>
      </c>
      <c r="J36877" t="s">
        <v>31890</v>
      </c>
      <c r="N36877">
        <v>0</v>
      </c>
      <c r="O36877">
        <v>0</v>
      </c>
      <c r="P36877" t="s">
        <v>8348</v>
      </c>
      <c r="Q36877" t="s">
        <v>12802</v>
      </c>
      <c r="R36877" t="s">
        <v>12802</v>
      </c>
      <c r="S36877" t="s">
        <v>8349</v>
      </c>
      <c r="U36877" t="s">
        <v>31898</v>
      </c>
      <c r="V36877" t="s">
        <v>31901</v>
      </c>
      <c r="W36877">
        <v>4</v>
      </c>
      <c r="X36877" t="s">
        <v>3010</v>
      </c>
      <c r="Y36877">
        <v>3</v>
      </c>
      <c r="Z36877">
        <v>869.09513000000004</v>
      </c>
      <c r="AA36877">
        <v>2604.2636000000002</v>
      </c>
      <c r="AB36877">
        <v>46334.0625</v>
      </c>
      <c r="AC36877">
        <v>0.13797999999999999</v>
      </c>
      <c r="AD36877">
        <v>1.0770999999999999</v>
      </c>
      <c r="AE36877">
        <v>1.2151000000000001</v>
      </c>
      <c r="AF36877">
        <v>160.47</v>
      </c>
      <c r="AG36877">
        <v>0.25583</v>
      </c>
      <c r="AH36877">
        <v>160.57</v>
      </c>
      <c r="AI36877">
        <v>0.10051</v>
      </c>
      <c r="AJ36877">
        <v>-3.0945E-2</v>
      </c>
      <c r="AK36877" t="s">
        <v>9099</v>
      </c>
      <c r="AL36877">
        <v>1</v>
      </c>
      <c r="AM36877">
        <v>0</v>
      </c>
      <c r="AO36877" t="s">
        <v>9099</v>
      </c>
      <c r="AP36877" t="s">
        <v>9099</v>
      </c>
      <c r="AQ36877">
        <v>0</v>
      </c>
      <c r="AR36877">
        <v>2676300</v>
      </c>
    </row>
    <row r="36878" spans="1:44" x14ac:dyDescent="0.25">
      <c r="A36878">
        <v>36876</v>
      </c>
      <c r="B36878">
        <v>1512</v>
      </c>
      <c r="C36878">
        <v>8377</v>
      </c>
      <c r="D36878">
        <v>9224</v>
      </c>
      <c r="E36878">
        <v>28598</v>
      </c>
      <c r="H36878" t="s">
        <v>30391</v>
      </c>
      <c r="I36878">
        <v>10</v>
      </c>
      <c r="J36878" t="s">
        <v>31890</v>
      </c>
      <c r="K36878" t="s">
        <v>47828</v>
      </c>
      <c r="N36878">
        <v>0</v>
      </c>
      <c r="O36878">
        <v>0</v>
      </c>
      <c r="P36878" t="s">
        <v>7762</v>
      </c>
      <c r="Q36878" t="s">
        <v>7762</v>
      </c>
      <c r="R36878" t="s">
        <v>7762</v>
      </c>
      <c r="S36878" t="s">
        <v>7763</v>
      </c>
      <c r="U36878" t="s">
        <v>31893</v>
      </c>
      <c r="V36878" t="s">
        <v>31895</v>
      </c>
      <c r="W36878">
        <v>2</v>
      </c>
      <c r="X36878" t="s">
        <v>3013</v>
      </c>
      <c r="Y36878">
        <v>2</v>
      </c>
      <c r="Z36878">
        <v>626.81079</v>
      </c>
      <c r="AA36878">
        <v>1251.607</v>
      </c>
      <c r="AB36878">
        <v>54027.3203125</v>
      </c>
      <c r="AC36878">
        <v>-0.78217000000000003</v>
      </c>
      <c r="AD36878">
        <v>-0.23501</v>
      </c>
      <c r="AE36878">
        <v>-1.0172000000000001</v>
      </c>
      <c r="AF36878">
        <v>49.851999999999997</v>
      </c>
      <c r="AG36878">
        <v>0.37320999999999999</v>
      </c>
      <c r="AH36878">
        <v>49.509</v>
      </c>
      <c r="AI36878">
        <v>-0.34277999999999997</v>
      </c>
      <c r="AK36878">
        <v>0.81336355209350597</v>
      </c>
      <c r="AL36878">
        <v>0.59299000000000002</v>
      </c>
      <c r="AM36878">
        <v>1</v>
      </c>
      <c r="AN36878">
        <v>5142</v>
      </c>
      <c r="AO36878">
        <v>47.186999999999998</v>
      </c>
      <c r="AP36878">
        <v>31.648</v>
      </c>
      <c r="AQ36878">
        <v>1</v>
      </c>
      <c r="AR36878">
        <v>538320</v>
      </c>
    </row>
    <row r="36879" spans="1:44" x14ac:dyDescent="0.25">
      <c r="A36879">
        <v>36877</v>
      </c>
      <c r="B36879">
        <v>1512</v>
      </c>
      <c r="C36879">
        <v>8377</v>
      </c>
      <c r="D36879">
        <v>9224</v>
      </c>
      <c r="H36879" t="s">
        <v>30391</v>
      </c>
      <c r="I36879">
        <v>10</v>
      </c>
      <c r="J36879" t="s">
        <v>31890</v>
      </c>
      <c r="N36879">
        <v>0</v>
      </c>
      <c r="O36879">
        <v>0</v>
      </c>
      <c r="P36879" t="s">
        <v>7762</v>
      </c>
      <c r="Q36879" t="s">
        <v>7762</v>
      </c>
      <c r="R36879" t="s">
        <v>7762</v>
      </c>
      <c r="S36879" t="s">
        <v>7763</v>
      </c>
      <c r="U36879" t="s">
        <v>31898</v>
      </c>
      <c r="V36879" t="s">
        <v>31894</v>
      </c>
      <c r="W36879">
        <v>1</v>
      </c>
      <c r="X36879" t="s">
        <v>1600</v>
      </c>
      <c r="Y36879">
        <v>2</v>
      </c>
      <c r="Z36879">
        <v>626.81079</v>
      </c>
      <c r="AA36879">
        <v>1251.607</v>
      </c>
      <c r="AB36879">
        <v>50732.07421875</v>
      </c>
      <c r="AC36879">
        <v>-2.3586</v>
      </c>
      <c r="AD36879">
        <v>-0.27661999999999998</v>
      </c>
      <c r="AE36879">
        <v>-2.6352000000000002</v>
      </c>
      <c r="AF36879">
        <v>49.383000000000003</v>
      </c>
      <c r="AG36879">
        <v>0.34033999999999998</v>
      </c>
      <c r="AH36879">
        <v>49.383000000000003</v>
      </c>
      <c r="AI36879">
        <v>0</v>
      </c>
      <c r="AJ36879">
        <v>-0.12622</v>
      </c>
      <c r="AK36879" t="s">
        <v>9099</v>
      </c>
      <c r="AL36879">
        <v>1</v>
      </c>
      <c r="AM36879">
        <v>0</v>
      </c>
      <c r="AO36879" t="s">
        <v>9099</v>
      </c>
      <c r="AP36879" t="s">
        <v>9099</v>
      </c>
      <c r="AQ36879">
        <v>0</v>
      </c>
      <c r="AR36879">
        <v>1168300</v>
      </c>
    </row>
    <row r="36880" spans="1:44" x14ac:dyDescent="0.25">
      <c r="A36880">
        <v>36878</v>
      </c>
      <c r="B36880">
        <v>1512</v>
      </c>
      <c r="C36880">
        <v>8377</v>
      </c>
      <c r="D36880">
        <v>9225</v>
      </c>
      <c r="E36880">
        <v>28599</v>
      </c>
      <c r="G36880">
        <v>736</v>
      </c>
      <c r="H36880" t="s">
        <v>30391</v>
      </c>
      <c r="I36880">
        <v>10</v>
      </c>
      <c r="J36880" t="s">
        <v>31868</v>
      </c>
      <c r="K36880" t="s">
        <v>47829</v>
      </c>
      <c r="L36880" t="s">
        <v>47830</v>
      </c>
      <c r="M36880" t="s">
        <v>47831</v>
      </c>
      <c r="N36880">
        <v>0</v>
      </c>
      <c r="O36880">
        <v>1</v>
      </c>
      <c r="P36880" t="s">
        <v>7762</v>
      </c>
      <c r="Q36880" t="s">
        <v>7762</v>
      </c>
      <c r="R36880" t="s">
        <v>7762</v>
      </c>
      <c r="S36880" t="s">
        <v>7763</v>
      </c>
      <c r="U36880" t="s">
        <v>31893</v>
      </c>
      <c r="V36880" t="s">
        <v>31901</v>
      </c>
      <c r="W36880">
        <v>4</v>
      </c>
      <c r="X36880" t="s">
        <v>3010</v>
      </c>
      <c r="Y36880">
        <v>2</v>
      </c>
      <c r="Z36880">
        <v>634.80825000000004</v>
      </c>
      <c r="AA36880">
        <v>1267.6018999999999</v>
      </c>
      <c r="AB36880">
        <v>52208.578125</v>
      </c>
      <c r="AC36880">
        <v>-0.49811</v>
      </c>
      <c r="AD36880">
        <v>0.37536999999999998</v>
      </c>
      <c r="AE36880">
        <v>-0.12274</v>
      </c>
      <c r="AF36880">
        <v>40.216999999999999</v>
      </c>
      <c r="AG36880">
        <v>0.38338</v>
      </c>
      <c r="AH36880">
        <v>40.518000000000001</v>
      </c>
      <c r="AI36880">
        <v>0.30101</v>
      </c>
      <c r="AK36880">
        <v>0.78952032327652</v>
      </c>
      <c r="AL36880">
        <v>5.4983999999999996E-3</v>
      </c>
      <c r="AM36880">
        <v>1</v>
      </c>
      <c r="AN36880">
        <v>4059</v>
      </c>
      <c r="AO36880">
        <v>105.4</v>
      </c>
      <c r="AP36880">
        <v>105.4</v>
      </c>
      <c r="AQ36880">
        <v>1</v>
      </c>
      <c r="AR36880">
        <v>1838500</v>
      </c>
    </row>
    <row r="36881" spans="1:44" x14ac:dyDescent="0.25">
      <c r="A36881">
        <v>36879</v>
      </c>
      <c r="B36881">
        <v>1512</v>
      </c>
      <c r="C36881">
        <v>8377</v>
      </c>
      <c r="D36881">
        <v>9225</v>
      </c>
      <c r="E36881">
        <v>28600</v>
      </c>
      <c r="G36881">
        <v>736</v>
      </c>
      <c r="H36881" t="s">
        <v>30391</v>
      </c>
      <c r="I36881">
        <v>10</v>
      </c>
      <c r="J36881" t="s">
        <v>31868</v>
      </c>
      <c r="K36881" t="s">
        <v>47829</v>
      </c>
      <c r="L36881" t="s">
        <v>47830</v>
      </c>
      <c r="M36881" t="s">
        <v>47832</v>
      </c>
      <c r="N36881">
        <v>0</v>
      </c>
      <c r="O36881">
        <v>1</v>
      </c>
      <c r="P36881" t="s">
        <v>7762</v>
      </c>
      <c r="Q36881" t="s">
        <v>7762</v>
      </c>
      <c r="R36881" t="s">
        <v>7762</v>
      </c>
      <c r="S36881" t="s">
        <v>7763</v>
      </c>
      <c r="U36881" t="s">
        <v>31893</v>
      </c>
      <c r="V36881" t="s">
        <v>31902</v>
      </c>
      <c r="W36881">
        <v>5</v>
      </c>
      <c r="X36881" t="s">
        <v>3011</v>
      </c>
      <c r="Y36881">
        <v>2</v>
      </c>
      <c r="Z36881">
        <v>634.80825000000004</v>
      </c>
      <c r="AA36881">
        <v>1267.6018999999999</v>
      </c>
      <c r="AB36881">
        <v>54558.90234375</v>
      </c>
      <c r="AC36881">
        <v>-0.67849000000000004</v>
      </c>
      <c r="AD36881">
        <v>-0.15837999999999999</v>
      </c>
      <c r="AE36881">
        <v>-0.83687</v>
      </c>
      <c r="AF36881">
        <v>41.131</v>
      </c>
      <c r="AG36881">
        <v>0.56408999999999998</v>
      </c>
      <c r="AH36881">
        <v>40.68</v>
      </c>
      <c r="AI36881">
        <v>-0.45113999999999999</v>
      </c>
      <c r="AK36881">
        <v>0.76102083921432495</v>
      </c>
      <c r="AL36881">
        <v>1.358E-3</v>
      </c>
      <c r="AM36881">
        <v>1</v>
      </c>
      <c r="AN36881">
        <v>3848</v>
      </c>
      <c r="AO36881">
        <v>118.18</v>
      </c>
      <c r="AP36881">
        <v>118.18</v>
      </c>
      <c r="AQ36881">
        <v>1</v>
      </c>
      <c r="AR36881">
        <v>2007900</v>
      </c>
    </row>
    <row r="36882" spans="1:44" x14ac:dyDescent="0.25">
      <c r="A36882">
        <v>36880</v>
      </c>
      <c r="B36882">
        <v>1512</v>
      </c>
      <c r="C36882">
        <v>8377</v>
      </c>
      <c r="D36882">
        <v>9225</v>
      </c>
      <c r="E36882">
        <v>28601</v>
      </c>
      <c r="G36882">
        <v>736</v>
      </c>
      <c r="H36882" t="s">
        <v>30391</v>
      </c>
      <c r="I36882">
        <v>10</v>
      </c>
      <c r="J36882" t="s">
        <v>31868</v>
      </c>
      <c r="K36882" t="s">
        <v>47829</v>
      </c>
      <c r="L36882" t="s">
        <v>47830</v>
      </c>
      <c r="M36882" t="s">
        <v>47833</v>
      </c>
      <c r="N36882">
        <v>0</v>
      </c>
      <c r="O36882">
        <v>1</v>
      </c>
      <c r="P36882" t="s">
        <v>7762</v>
      </c>
      <c r="Q36882" t="s">
        <v>7762</v>
      </c>
      <c r="R36882" t="s">
        <v>7762</v>
      </c>
      <c r="S36882" t="s">
        <v>7763</v>
      </c>
      <c r="U36882" t="s">
        <v>31893</v>
      </c>
      <c r="V36882" t="s">
        <v>31897</v>
      </c>
      <c r="W36882">
        <v>6</v>
      </c>
      <c r="X36882" t="s">
        <v>3012</v>
      </c>
      <c r="Y36882">
        <v>2</v>
      </c>
      <c r="Z36882">
        <v>634.80825000000004</v>
      </c>
      <c r="AA36882">
        <v>1267.6018999999999</v>
      </c>
      <c r="AB36882">
        <v>54174.71484375</v>
      </c>
      <c r="AC36882">
        <v>-1.2190000000000001</v>
      </c>
      <c r="AD36882">
        <v>-1.4907E-2</v>
      </c>
      <c r="AE36882">
        <v>-1.2339</v>
      </c>
      <c r="AF36882">
        <v>40.130000000000003</v>
      </c>
      <c r="AG36882">
        <v>0.62855000000000005</v>
      </c>
      <c r="AH36882">
        <v>40.584000000000003</v>
      </c>
      <c r="AI36882">
        <v>0.45347999999999999</v>
      </c>
      <c r="AK36882">
        <v>0.92138886451721203</v>
      </c>
      <c r="AL36882">
        <v>5.9148000000000002E-4</v>
      </c>
      <c r="AM36882">
        <v>1</v>
      </c>
      <c r="AN36882">
        <v>4135</v>
      </c>
      <c r="AO36882">
        <v>129.38</v>
      </c>
      <c r="AP36882">
        <v>118.48</v>
      </c>
      <c r="AQ36882">
        <v>1</v>
      </c>
      <c r="AR36882">
        <v>4658300</v>
      </c>
    </row>
    <row r="36883" spans="1:44" x14ac:dyDescent="0.25">
      <c r="A36883">
        <v>36881</v>
      </c>
      <c r="B36883">
        <v>1495</v>
      </c>
      <c r="C36883">
        <v>8378</v>
      </c>
      <c r="D36883">
        <v>9226</v>
      </c>
      <c r="E36883">
        <v>28602</v>
      </c>
      <c r="H36883" t="s">
        <v>30394</v>
      </c>
      <c r="I36883">
        <v>10</v>
      </c>
      <c r="J36883" t="s">
        <v>31890</v>
      </c>
      <c r="K36883" t="s">
        <v>47834</v>
      </c>
      <c r="N36883">
        <v>0</v>
      </c>
      <c r="O36883">
        <v>0</v>
      </c>
      <c r="P36883" t="s">
        <v>7710</v>
      </c>
      <c r="Q36883" t="s">
        <v>7710</v>
      </c>
      <c r="R36883" t="s">
        <v>7710</v>
      </c>
      <c r="S36883" t="s">
        <v>7711</v>
      </c>
      <c r="U36883" t="s">
        <v>31893</v>
      </c>
      <c r="V36883" t="s">
        <v>31894</v>
      </c>
      <c r="W36883">
        <v>1</v>
      </c>
      <c r="X36883" t="s">
        <v>1600</v>
      </c>
      <c r="Y36883">
        <v>2</v>
      </c>
      <c r="Z36883">
        <v>584.32766000000004</v>
      </c>
      <c r="AA36883">
        <v>1166.6407999999999</v>
      </c>
      <c r="AB36883">
        <v>55803.4375</v>
      </c>
      <c r="AC36883">
        <v>-2.0966</v>
      </c>
      <c r="AD36883">
        <v>0.14859</v>
      </c>
      <c r="AE36883">
        <v>-1.948</v>
      </c>
      <c r="AF36883">
        <v>31.977</v>
      </c>
      <c r="AG36883">
        <v>0.43919000000000002</v>
      </c>
      <c r="AH36883">
        <v>31.977</v>
      </c>
      <c r="AI36883">
        <v>0</v>
      </c>
      <c r="AK36883">
        <v>0.84246838092803999</v>
      </c>
      <c r="AL36883">
        <v>8.3944000000000005E-2</v>
      </c>
      <c r="AM36883">
        <v>1</v>
      </c>
      <c r="AN36883">
        <v>2657</v>
      </c>
      <c r="AO36883">
        <v>78.555999999999997</v>
      </c>
      <c r="AP36883">
        <v>62.927</v>
      </c>
      <c r="AQ36883">
        <v>1</v>
      </c>
      <c r="AR36883">
        <v>3774100</v>
      </c>
    </row>
    <row r="36884" spans="1:44" x14ac:dyDescent="0.25">
      <c r="A36884">
        <v>36882</v>
      </c>
      <c r="B36884">
        <v>1495</v>
      </c>
      <c r="C36884">
        <v>8378</v>
      </c>
      <c r="D36884">
        <v>9226</v>
      </c>
      <c r="E36884">
        <v>28603</v>
      </c>
      <c r="H36884" t="s">
        <v>30394</v>
      </c>
      <c r="I36884">
        <v>10</v>
      </c>
      <c r="J36884" t="s">
        <v>31890</v>
      </c>
      <c r="K36884" t="s">
        <v>47834</v>
      </c>
      <c r="N36884">
        <v>0</v>
      </c>
      <c r="O36884">
        <v>0</v>
      </c>
      <c r="P36884" t="s">
        <v>7710</v>
      </c>
      <c r="Q36884" t="s">
        <v>7710</v>
      </c>
      <c r="R36884" t="s">
        <v>7710</v>
      </c>
      <c r="S36884" t="s">
        <v>7711</v>
      </c>
      <c r="U36884" t="s">
        <v>31893</v>
      </c>
      <c r="V36884" t="s">
        <v>31895</v>
      </c>
      <c r="W36884">
        <v>2</v>
      </c>
      <c r="X36884" t="s">
        <v>3013</v>
      </c>
      <c r="Y36884">
        <v>2</v>
      </c>
      <c r="Z36884">
        <v>584.32766000000004</v>
      </c>
      <c r="AA36884">
        <v>1166.6407999999999</v>
      </c>
      <c r="AB36884">
        <v>55726.02734375</v>
      </c>
      <c r="AC36884">
        <v>-1.2909999999999999</v>
      </c>
      <c r="AD36884">
        <v>-0.22109000000000001</v>
      </c>
      <c r="AE36884">
        <v>-1.5121</v>
      </c>
      <c r="AF36884">
        <v>32.232999999999997</v>
      </c>
      <c r="AG36884">
        <v>0.49582999999999999</v>
      </c>
      <c r="AH36884">
        <v>31.99</v>
      </c>
      <c r="AI36884">
        <v>-0.24260999999999999</v>
      </c>
      <c r="AK36884">
        <v>0.89527899026870705</v>
      </c>
      <c r="AL36884">
        <v>1.3387E-3</v>
      </c>
      <c r="AM36884">
        <v>1</v>
      </c>
      <c r="AN36884">
        <v>2590</v>
      </c>
      <c r="AO36884">
        <v>123.86</v>
      </c>
      <c r="AP36884">
        <v>97.924999999999997</v>
      </c>
      <c r="AQ36884">
        <v>1</v>
      </c>
      <c r="AR36884">
        <v>1876500</v>
      </c>
    </row>
    <row r="36885" spans="1:44" x14ac:dyDescent="0.25">
      <c r="A36885">
        <v>36883</v>
      </c>
      <c r="B36885">
        <v>1495</v>
      </c>
      <c r="C36885">
        <v>8378</v>
      </c>
      <c r="D36885">
        <v>9226</v>
      </c>
      <c r="E36885">
        <v>28604</v>
      </c>
      <c r="H36885" t="s">
        <v>30394</v>
      </c>
      <c r="I36885">
        <v>10</v>
      </c>
      <c r="J36885" t="s">
        <v>31890</v>
      </c>
      <c r="K36885" t="s">
        <v>47834</v>
      </c>
      <c r="N36885">
        <v>0</v>
      </c>
      <c r="O36885">
        <v>0</v>
      </c>
      <c r="P36885" t="s">
        <v>7710</v>
      </c>
      <c r="Q36885" t="s">
        <v>7710</v>
      </c>
      <c r="R36885" t="s">
        <v>7710</v>
      </c>
      <c r="S36885" t="s">
        <v>7711</v>
      </c>
      <c r="U36885" t="s">
        <v>31893</v>
      </c>
      <c r="V36885" t="s">
        <v>31901</v>
      </c>
      <c r="W36885">
        <v>4</v>
      </c>
      <c r="X36885" t="s">
        <v>3010</v>
      </c>
      <c r="Y36885">
        <v>2</v>
      </c>
      <c r="Z36885">
        <v>584.32766000000004</v>
      </c>
      <c r="AA36885">
        <v>1166.6407999999999</v>
      </c>
      <c r="AB36885">
        <v>55648.02734375</v>
      </c>
      <c r="AC36885">
        <v>-1.3673999999999999</v>
      </c>
      <c r="AD36885">
        <v>-0.22247</v>
      </c>
      <c r="AE36885">
        <v>-1.5898000000000001</v>
      </c>
      <c r="AF36885">
        <v>31.748000000000001</v>
      </c>
      <c r="AG36885">
        <v>0.55779999999999996</v>
      </c>
      <c r="AH36885">
        <v>31.948</v>
      </c>
      <c r="AI36885">
        <v>0.20075999999999999</v>
      </c>
      <c r="AK36885">
        <v>0.78613632917404197</v>
      </c>
      <c r="AL36885" s="21">
        <v>6.8100000000000002E-7</v>
      </c>
      <c r="AM36885">
        <v>1</v>
      </c>
      <c r="AN36885">
        <v>2657</v>
      </c>
      <c r="AO36885">
        <v>172.59</v>
      </c>
      <c r="AP36885">
        <v>139.37</v>
      </c>
      <c r="AQ36885">
        <v>1</v>
      </c>
      <c r="AR36885">
        <v>4774400</v>
      </c>
    </row>
    <row r="36886" spans="1:44" x14ac:dyDescent="0.25">
      <c r="A36886">
        <v>36884</v>
      </c>
      <c r="B36886">
        <v>1495</v>
      </c>
      <c r="C36886">
        <v>8378</v>
      </c>
      <c r="D36886">
        <v>9226</v>
      </c>
      <c r="E36886">
        <v>28605</v>
      </c>
      <c r="H36886" t="s">
        <v>30394</v>
      </c>
      <c r="I36886">
        <v>10</v>
      </c>
      <c r="J36886" t="s">
        <v>31890</v>
      </c>
      <c r="K36886" t="s">
        <v>47834</v>
      </c>
      <c r="N36886">
        <v>0</v>
      </c>
      <c r="O36886">
        <v>0</v>
      </c>
      <c r="P36886" t="s">
        <v>7710</v>
      </c>
      <c r="Q36886" t="s">
        <v>7710</v>
      </c>
      <c r="R36886" t="s">
        <v>7710</v>
      </c>
      <c r="S36886" t="s">
        <v>7711</v>
      </c>
      <c r="U36886" t="s">
        <v>31893</v>
      </c>
      <c r="V36886" t="s">
        <v>31897</v>
      </c>
      <c r="W36886">
        <v>6</v>
      </c>
      <c r="X36886" t="s">
        <v>3012</v>
      </c>
      <c r="Y36886">
        <v>2</v>
      </c>
      <c r="Z36886">
        <v>584.32766000000004</v>
      </c>
      <c r="AA36886">
        <v>1166.6407999999999</v>
      </c>
      <c r="AB36886">
        <v>56137.82421875</v>
      </c>
      <c r="AC36886">
        <v>-1.5880000000000001</v>
      </c>
      <c r="AD36886">
        <v>8.856E-2</v>
      </c>
      <c r="AE36886">
        <v>-1.4995000000000001</v>
      </c>
      <c r="AF36886">
        <v>31.643000000000001</v>
      </c>
      <c r="AG36886">
        <v>0.45312999999999998</v>
      </c>
      <c r="AH36886">
        <v>31.995999999999999</v>
      </c>
      <c r="AI36886">
        <v>0.35322999999999999</v>
      </c>
      <c r="AK36886">
        <v>0.80159062147140503</v>
      </c>
      <c r="AL36886" s="21">
        <v>2.0725999999999999E-7</v>
      </c>
      <c r="AM36886">
        <v>1</v>
      </c>
      <c r="AN36886">
        <v>2709</v>
      </c>
      <c r="AO36886">
        <v>179.8</v>
      </c>
      <c r="AP36886">
        <v>124.26</v>
      </c>
      <c r="AQ36886">
        <v>1</v>
      </c>
      <c r="AR36886">
        <v>2656800</v>
      </c>
    </row>
    <row r="36887" spans="1:44" x14ac:dyDescent="0.25">
      <c r="A36887">
        <v>36885</v>
      </c>
      <c r="B36887">
        <v>1495</v>
      </c>
      <c r="C36887">
        <v>8378</v>
      </c>
      <c r="D36887">
        <v>9226</v>
      </c>
      <c r="H36887" t="s">
        <v>30394</v>
      </c>
      <c r="I36887">
        <v>10</v>
      </c>
      <c r="J36887" t="s">
        <v>31890</v>
      </c>
      <c r="N36887">
        <v>0</v>
      </c>
      <c r="O36887">
        <v>0</v>
      </c>
      <c r="P36887" t="s">
        <v>7710</v>
      </c>
      <c r="Q36887" t="s">
        <v>7710</v>
      </c>
      <c r="R36887" t="s">
        <v>7710</v>
      </c>
      <c r="S36887" t="s">
        <v>7711</v>
      </c>
      <c r="U36887" t="s">
        <v>31898</v>
      </c>
      <c r="V36887" t="s">
        <v>31902</v>
      </c>
      <c r="W36887">
        <v>5</v>
      </c>
      <c r="X36887" t="s">
        <v>3011</v>
      </c>
      <c r="Y36887">
        <v>2</v>
      </c>
      <c r="Z36887">
        <v>584.32766000000004</v>
      </c>
      <c r="AA36887">
        <v>1166.6407999999999</v>
      </c>
      <c r="AB36887">
        <v>54783.4140625</v>
      </c>
      <c r="AC36887">
        <v>-1.3454999999999999</v>
      </c>
      <c r="AD36887">
        <v>0.35887999999999998</v>
      </c>
      <c r="AE36887">
        <v>-0.98665000000000003</v>
      </c>
      <c r="AF36887">
        <v>32.32</v>
      </c>
      <c r="AG36887">
        <v>0.37196000000000001</v>
      </c>
      <c r="AH36887">
        <v>31.969000000000001</v>
      </c>
      <c r="AI36887">
        <v>-0.35089999999999999</v>
      </c>
      <c r="AJ36887">
        <v>-2.7479E-2</v>
      </c>
      <c r="AK36887" t="s">
        <v>9099</v>
      </c>
      <c r="AL36887">
        <v>1</v>
      </c>
      <c r="AM36887">
        <v>0</v>
      </c>
      <c r="AO36887" t="s">
        <v>9099</v>
      </c>
      <c r="AP36887" t="s">
        <v>9099</v>
      </c>
      <c r="AQ36887">
        <v>0</v>
      </c>
      <c r="AR36887">
        <v>540740</v>
      </c>
    </row>
    <row r="36888" spans="1:44" x14ac:dyDescent="0.25">
      <c r="A36888">
        <v>36886</v>
      </c>
      <c r="B36888">
        <v>538</v>
      </c>
      <c r="C36888">
        <v>8379</v>
      </c>
      <c r="D36888">
        <v>9227</v>
      </c>
      <c r="E36888">
        <v>28606</v>
      </c>
      <c r="H36888" t="s">
        <v>30395</v>
      </c>
      <c r="I36888">
        <v>11</v>
      </c>
      <c r="J36888" t="s">
        <v>31890</v>
      </c>
      <c r="K36888" t="s">
        <v>47835</v>
      </c>
      <c r="N36888">
        <v>0</v>
      </c>
      <c r="O36888">
        <v>0</v>
      </c>
      <c r="P36888" t="s">
        <v>4823</v>
      </c>
      <c r="Q36888" t="s">
        <v>4823</v>
      </c>
      <c r="R36888" t="s">
        <v>4823</v>
      </c>
      <c r="S36888" t="s">
        <v>4824</v>
      </c>
      <c r="U36888" t="s">
        <v>31893</v>
      </c>
      <c r="V36888" t="s">
        <v>31896</v>
      </c>
      <c r="W36888">
        <v>3</v>
      </c>
      <c r="X36888" t="s">
        <v>3014</v>
      </c>
      <c r="Y36888">
        <v>2</v>
      </c>
      <c r="Z36888">
        <v>620.82529</v>
      </c>
      <c r="AA36888">
        <v>1239.636</v>
      </c>
      <c r="AB36888">
        <v>54558.1953125</v>
      </c>
      <c r="AC36888">
        <v>-0.67871000000000004</v>
      </c>
      <c r="AD36888">
        <v>-1.4378E-2</v>
      </c>
      <c r="AE36888">
        <v>-0.69308999999999998</v>
      </c>
      <c r="AF36888">
        <v>35.704999999999998</v>
      </c>
      <c r="AG36888">
        <v>0.60819000000000001</v>
      </c>
      <c r="AH36888">
        <v>35.707999999999998</v>
      </c>
      <c r="AI36888">
        <v>2.3727000000000002E-3</v>
      </c>
      <c r="AK36888">
        <v>0.89101189374923695</v>
      </c>
      <c r="AL36888">
        <v>1.1152E-3</v>
      </c>
      <c r="AM36888">
        <v>1</v>
      </c>
      <c r="AN36888">
        <v>3351</v>
      </c>
      <c r="AO36888">
        <v>127.76</v>
      </c>
      <c r="AP36888">
        <v>67.856999999999999</v>
      </c>
      <c r="AQ36888">
        <v>1</v>
      </c>
      <c r="AR36888">
        <v>4059300</v>
      </c>
    </row>
    <row r="36889" spans="1:44" x14ac:dyDescent="0.25">
      <c r="A36889">
        <v>36887</v>
      </c>
      <c r="B36889">
        <v>1305</v>
      </c>
      <c r="C36889">
        <v>8380</v>
      </c>
      <c r="D36889">
        <v>9228</v>
      </c>
      <c r="E36889">
        <v>28607</v>
      </c>
      <c r="H36889" t="s">
        <v>30396</v>
      </c>
      <c r="I36889">
        <v>26</v>
      </c>
      <c r="J36889" t="s">
        <v>31890</v>
      </c>
      <c r="K36889" t="s">
        <v>47836</v>
      </c>
      <c r="N36889">
        <v>0</v>
      </c>
      <c r="O36889">
        <v>0</v>
      </c>
      <c r="P36889" t="s">
        <v>7134</v>
      </c>
      <c r="Q36889" t="s">
        <v>7134</v>
      </c>
      <c r="R36889" t="s">
        <v>7134</v>
      </c>
      <c r="S36889" t="s">
        <v>7135</v>
      </c>
      <c r="U36889" t="s">
        <v>31893</v>
      </c>
      <c r="V36889" t="s">
        <v>31896</v>
      </c>
      <c r="W36889">
        <v>3</v>
      </c>
      <c r="X36889" t="s">
        <v>3014</v>
      </c>
      <c r="Y36889">
        <v>3</v>
      </c>
      <c r="Z36889">
        <v>966.92804000000001</v>
      </c>
      <c r="AA36889">
        <v>2897.7622999999999</v>
      </c>
      <c r="AB36889">
        <v>43702.9140625</v>
      </c>
      <c r="AC36889">
        <v>-0.67069000000000001</v>
      </c>
      <c r="AD36889">
        <v>-3.6261000000000002E-2</v>
      </c>
      <c r="AE36889">
        <v>-0.70694999999999997</v>
      </c>
      <c r="AF36889">
        <v>167.56</v>
      </c>
      <c r="AG36889">
        <v>0.87880999999999998</v>
      </c>
      <c r="AH36889">
        <v>167.56</v>
      </c>
      <c r="AI36889">
        <v>2.3955999999999999E-3</v>
      </c>
      <c r="AK36889">
        <v>0.95052194595336903</v>
      </c>
      <c r="AL36889" s="21">
        <v>1.7168999999999999E-25</v>
      </c>
      <c r="AM36889">
        <v>1</v>
      </c>
      <c r="AN36889">
        <v>21335</v>
      </c>
      <c r="AO36889">
        <v>199.99</v>
      </c>
      <c r="AP36889">
        <v>191.97</v>
      </c>
      <c r="AQ36889">
        <v>1</v>
      </c>
      <c r="AR36889">
        <v>3861700</v>
      </c>
    </row>
    <row r="36890" spans="1:44" x14ac:dyDescent="0.25">
      <c r="A36890">
        <v>36888</v>
      </c>
      <c r="B36890">
        <v>1777</v>
      </c>
      <c r="C36890">
        <v>8381</v>
      </c>
      <c r="D36890">
        <v>9229</v>
      </c>
      <c r="E36890">
        <v>28608</v>
      </c>
      <c r="H36890" t="s">
        <v>30399</v>
      </c>
      <c r="I36890">
        <v>17</v>
      </c>
      <c r="J36890" t="s">
        <v>31890</v>
      </c>
      <c r="K36890" t="s">
        <v>47837</v>
      </c>
      <c r="N36890">
        <v>0</v>
      </c>
      <c r="O36890">
        <v>0</v>
      </c>
      <c r="P36890" t="s">
        <v>8557</v>
      </c>
      <c r="Q36890" t="s">
        <v>8557</v>
      </c>
      <c r="R36890" t="s">
        <v>8557</v>
      </c>
      <c r="S36890" t="s">
        <v>8558</v>
      </c>
      <c r="U36890" t="s">
        <v>31893</v>
      </c>
      <c r="V36890" t="s">
        <v>31894</v>
      </c>
      <c r="W36890">
        <v>1</v>
      </c>
      <c r="X36890" t="s">
        <v>1600</v>
      </c>
      <c r="Y36890">
        <v>2</v>
      </c>
      <c r="Z36890">
        <v>978.98871999999994</v>
      </c>
      <c r="AA36890">
        <v>1955.9629</v>
      </c>
      <c r="AB36890">
        <v>43483.8671875</v>
      </c>
      <c r="AC36890">
        <v>-1.5198</v>
      </c>
      <c r="AD36890">
        <v>-4.7101999999999998E-2</v>
      </c>
      <c r="AE36890">
        <v>-1.5669</v>
      </c>
      <c r="AF36890">
        <v>124.67</v>
      </c>
      <c r="AG36890">
        <v>0.84345999999999999</v>
      </c>
      <c r="AH36890">
        <v>124.67</v>
      </c>
      <c r="AI36890">
        <v>0</v>
      </c>
      <c r="AK36890">
        <v>0.93070769309997603</v>
      </c>
      <c r="AL36890" s="21">
        <v>7.0621999999999993E-18</v>
      </c>
      <c r="AM36890">
        <v>1</v>
      </c>
      <c r="AN36890">
        <v>16972</v>
      </c>
      <c r="AO36890">
        <v>189.37</v>
      </c>
      <c r="AP36890">
        <v>189.37</v>
      </c>
      <c r="AQ36890">
        <v>1</v>
      </c>
      <c r="AR36890">
        <v>13123000</v>
      </c>
    </row>
    <row r="36891" spans="1:44" x14ac:dyDescent="0.25">
      <c r="A36891">
        <v>36889</v>
      </c>
      <c r="B36891">
        <v>1777</v>
      </c>
      <c r="C36891">
        <v>8381</v>
      </c>
      <c r="D36891">
        <v>9229</v>
      </c>
      <c r="E36891">
        <v>28609</v>
      </c>
      <c r="H36891" t="s">
        <v>30399</v>
      </c>
      <c r="I36891">
        <v>17</v>
      </c>
      <c r="J36891" t="s">
        <v>31890</v>
      </c>
      <c r="K36891" t="s">
        <v>47837</v>
      </c>
      <c r="N36891">
        <v>0</v>
      </c>
      <c r="O36891">
        <v>0</v>
      </c>
      <c r="P36891" t="s">
        <v>8557</v>
      </c>
      <c r="Q36891" t="s">
        <v>8557</v>
      </c>
      <c r="R36891" t="s">
        <v>8557</v>
      </c>
      <c r="S36891" t="s">
        <v>8558</v>
      </c>
      <c r="U36891" t="s">
        <v>31893</v>
      </c>
      <c r="V36891" t="s">
        <v>31901</v>
      </c>
      <c r="W36891">
        <v>4</v>
      </c>
      <c r="X36891" t="s">
        <v>3010</v>
      </c>
      <c r="Y36891">
        <v>2</v>
      </c>
      <c r="Z36891">
        <v>978.98871999999994</v>
      </c>
      <c r="AA36891">
        <v>1955.9629</v>
      </c>
      <c r="AB36891">
        <v>43921.4140625</v>
      </c>
      <c r="AC36891">
        <v>-0.44340000000000002</v>
      </c>
      <c r="AD36891">
        <v>0.35159000000000001</v>
      </c>
      <c r="AE36891">
        <v>-9.1810000000000003E-2</v>
      </c>
      <c r="AF36891">
        <v>124.83</v>
      </c>
      <c r="AG36891">
        <v>0.74231000000000003</v>
      </c>
      <c r="AH36891">
        <v>124.53</v>
      </c>
      <c r="AI36891">
        <v>-0.30048000000000002</v>
      </c>
      <c r="AK36891">
        <v>0.54169398546218905</v>
      </c>
      <c r="AL36891" s="21">
        <v>7.8002000000000006E-12</v>
      </c>
      <c r="AM36891">
        <v>1</v>
      </c>
      <c r="AN36891">
        <v>16834</v>
      </c>
      <c r="AO36891">
        <v>163.80000000000001</v>
      </c>
      <c r="AP36891">
        <v>157.03</v>
      </c>
      <c r="AQ36891">
        <v>1</v>
      </c>
      <c r="AR36891">
        <v>9874800</v>
      </c>
    </row>
    <row r="36892" spans="1:44" x14ac:dyDescent="0.25">
      <c r="A36892">
        <v>36890</v>
      </c>
      <c r="B36892">
        <v>1777</v>
      </c>
      <c r="C36892">
        <v>8381</v>
      </c>
      <c r="D36892">
        <v>9229</v>
      </c>
      <c r="E36892">
        <v>28610</v>
      </c>
      <c r="H36892" t="s">
        <v>30399</v>
      </c>
      <c r="I36892">
        <v>17</v>
      </c>
      <c r="J36892" t="s">
        <v>31890</v>
      </c>
      <c r="K36892" t="s">
        <v>47837</v>
      </c>
      <c r="N36892">
        <v>0</v>
      </c>
      <c r="O36892">
        <v>0</v>
      </c>
      <c r="P36892" t="s">
        <v>8557</v>
      </c>
      <c r="Q36892" t="s">
        <v>8557</v>
      </c>
      <c r="R36892" t="s">
        <v>8557</v>
      </c>
      <c r="S36892" t="s">
        <v>8558</v>
      </c>
      <c r="U36892" t="s">
        <v>31893</v>
      </c>
      <c r="V36892" t="s">
        <v>31897</v>
      </c>
      <c r="W36892">
        <v>6</v>
      </c>
      <c r="X36892" t="s">
        <v>3012</v>
      </c>
      <c r="Y36892">
        <v>2</v>
      </c>
      <c r="Z36892">
        <v>978.98871999999994</v>
      </c>
      <c r="AA36892">
        <v>1955.9629</v>
      </c>
      <c r="AB36892">
        <v>43444.125</v>
      </c>
      <c r="AC36892">
        <v>-0.20019999999999999</v>
      </c>
      <c r="AD36892">
        <v>5.1816000000000001E-2</v>
      </c>
      <c r="AE36892">
        <v>-0.14838999999999999</v>
      </c>
      <c r="AF36892">
        <v>124.47</v>
      </c>
      <c r="AG36892">
        <v>0.55676000000000003</v>
      </c>
      <c r="AH36892">
        <v>124.63</v>
      </c>
      <c r="AI36892">
        <v>0.1527</v>
      </c>
      <c r="AK36892">
        <v>0.71081233024597201</v>
      </c>
      <c r="AL36892" s="21">
        <v>4.7090000000000001E-18</v>
      </c>
      <c r="AM36892">
        <v>1</v>
      </c>
      <c r="AN36892">
        <v>17660</v>
      </c>
      <c r="AO36892">
        <v>194.77</v>
      </c>
      <c r="AP36892">
        <v>194.77</v>
      </c>
      <c r="AQ36892">
        <v>1</v>
      </c>
      <c r="AR36892">
        <v>7365800</v>
      </c>
    </row>
    <row r="36893" spans="1:44" x14ac:dyDescent="0.25">
      <c r="A36893">
        <v>36891</v>
      </c>
      <c r="B36893">
        <v>1777</v>
      </c>
      <c r="C36893">
        <v>8381</v>
      </c>
      <c r="D36893">
        <v>9229</v>
      </c>
      <c r="H36893" t="s">
        <v>30399</v>
      </c>
      <c r="I36893">
        <v>17</v>
      </c>
      <c r="J36893" t="s">
        <v>31890</v>
      </c>
      <c r="N36893">
        <v>0</v>
      </c>
      <c r="O36893">
        <v>0</v>
      </c>
      <c r="P36893" t="s">
        <v>8557</v>
      </c>
      <c r="Q36893" t="s">
        <v>8557</v>
      </c>
      <c r="R36893" t="s">
        <v>8557</v>
      </c>
      <c r="S36893" t="s">
        <v>8558</v>
      </c>
      <c r="U36893" t="s">
        <v>31898</v>
      </c>
      <c r="V36893" t="s">
        <v>31895</v>
      </c>
      <c r="W36893">
        <v>2</v>
      </c>
      <c r="X36893" t="s">
        <v>3013</v>
      </c>
      <c r="Y36893">
        <v>2</v>
      </c>
      <c r="Z36893">
        <v>978.98871999999994</v>
      </c>
      <c r="AA36893">
        <v>1955.9629</v>
      </c>
      <c r="AB36893">
        <v>43788.20703125</v>
      </c>
      <c r="AC36893">
        <v>-0.70828999999999998</v>
      </c>
      <c r="AD36893">
        <v>0.15196999999999999</v>
      </c>
      <c r="AE36893">
        <v>-0.55632000000000004</v>
      </c>
      <c r="AF36893">
        <v>124.89</v>
      </c>
      <c r="AG36893">
        <v>0.63802000000000003</v>
      </c>
      <c r="AH36893">
        <v>124.54</v>
      </c>
      <c r="AI36893">
        <v>-0.34277999999999997</v>
      </c>
      <c r="AJ36893">
        <v>-0.12578</v>
      </c>
      <c r="AK36893" t="s">
        <v>9099</v>
      </c>
      <c r="AL36893">
        <v>1</v>
      </c>
      <c r="AM36893">
        <v>0</v>
      </c>
      <c r="AO36893" t="s">
        <v>9099</v>
      </c>
      <c r="AP36893" t="s">
        <v>9099</v>
      </c>
      <c r="AQ36893">
        <v>0</v>
      </c>
      <c r="AR36893">
        <v>2741800</v>
      </c>
    </row>
    <row r="36894" spans="1:44" x14ac:dyDescent="0.25">
      <c r="A36894">
        <v>36892</v>
      </c>
      <c r="B36894">
        <v>1777</v>
      </c>
      <c r="C36894">
        <v>8382</v>
      </c>
      <c r="D36894">
        <v>9230</v>
      </c>
      <c r="E36894">
        <v>28611</v>
      </c>
      <c r="H36894" t="s">
        <v>30401</v>
      </c>
      <c r="I36894">
        <v>18</v>
      </c>
      <c r="J36894" t="s">
        <v>31890</v>
      </c>
      <c r="K36894" t="s">
        <v>47838</v>
      </c>
      <c r="N36894">
        <v>0</v>
      </c>
      <c r="O36894">
        <v>0</v>
      </c>
      <c r="P36894" t="s">
        <v>8557</v>
      </c>
      <c r="Q36894" t="s">
        <v>8557</v>
      </c>
      <c r="R36894" t="s">
        <v>8557</v>
      </c>
      <c r="S36894" t="s">
        <v>8558</v>
      </c>
      <c r="U36894" t="s">
        <v>31893</v>
      </c>
      <c r="V36894" t="s">
        <v>31894</v>
      </c>
      <c r="W36894">
        <v>1</v>
      </c>
      <c r="X36894" t="s">
        <v>1600</v>
      </c>
      <c r="Y36894">
        <v>3</v>
      </c>
      <c r="Z36894">
        <v>695.69322999999997</v>
      </c>
      <c r="AA36894">
        <v>2084.0578999999998</v>
      </c>
      <c r="AB36894">
        <v>50213.125</v>
      </c>
      <c r="AC36894">
        <v>-2.0840999999999998</v>
      </c>
      <c r="AD36894">
        <v>1.1565000000000001</v>
      </c>
      <c r="AE36894">
        <v>-0.92762</v>
      </c>
      <c r="AF36894">
        <v>106.87</v>
      </c>
      <c r="AG36894">
        <v>0.44175999999999999</v>
      </c>
      <c r="AH36894">
        <v>106.87</v>
      </c>
      <c r="AI36894">
        <v>0</v>
      </c>
      <c r="AK36894">
        <v>0.66533547639846802</v>
      </c>
      <c r="AL36894">
        <v>4.0932999999999997E-2</v>
      </c>
      <c r="AM36894">
        <v>1</v>
      </c>
      <c r="AN36894">
        <v>14520</v>
      </c>
      <c r="AO36894">
        <v>84.753</v>
      </c>
      <c r="AP36894">
        <v>69.515000000000001</v>
      </c>
      <c r="AQ36894">
        <v>1</v>
      </c>
      <c r="AR36894">
        <v>3781900</v>
      </c>
    </row>
    <row r="36895" spans="1:44" x14ac:dyDescent="0.25">
      <c r="A36895">
        <v>36893</v>
      </c>
      <c r="B36895">
        <v>1777</v>
      </c>
      <c r="C36895">
        <v>8382</v>
      </c>
      <c r="D36895">
        <v>9230</v>
      </c>
      <c r="H36895" t="s">
        <v>30401</v>
      </c>
      <c r="I36895">
        <v>18</v>
      </c>
      <c r="J36895" t="s">
        <v>31890</v>
      </c>
      <c r="N36895">
        <v>0</v>
      </c>
      <c r="O36895">
        <v>0</v>
      </c>
      <c r="P36895" t="s">
        <v>8557</v>
      </c>
      <c r="Q36895" t="s">
        <v>8557</v>
      </c>
      <c r="R36895" t="s">
        <v>8557</v>
      </c>
      <c r="S36895" t="s">
        <v>8558</v>
      </c>
      <c r="U36895" t="s">
        <v>31898</v>
      </c>
      <c r="V36895" t="s">
        <v>31895</v>
      </c>
      <c r="W36895">
        <v>2</v>
      </c>
      <c r="X36895" t="s">
        <v>3013</v>
      </c>
      <c r="Y36895">
        <v>3</v>
      </c>
      <c r="Z36895">
        <v>695.69322999999997</v>
      </c>
      <c r="AA36895">
        <v>2084.0578999999998</v>
      </c>
      <c r="AB36895" t="s">
        <v>9099</v>
      </c>
      <c r="AC36895">
        <v>-1.0196000000000001</v>
      </c>
      <c r="AD36895">
        <v>-0.79647999999999997</v>
      </c>
      <c r="AE36895">
        <v>-1.8161</v>
      </c>
      <c r="AF36895">
        <v>107.02</v>
      </c>
      <c r="AG36895">
        <v>0.19980999999999999</v>
      </c>
      <c r="AH36895">
        <v>106.78</v>
      </c>
      <c r="AI36895">
        <v>-0.24260999999999999</v>
      </c>
      <c r="AJ36895">
        <v>-9.4886999999999999E-2</v>
      </c>
      <c r="AK36895" t="s">
        <v>9099</v>
      </c>
      <c r="AL36895">
        <v>1</v>
      </c>
      <c r="AM36895">
        <v>0</v>
      </c>
      <c r="AO36895" t="s">
        <v>9099</v>
      </c>
      <c r="AP36895" t="s">
        <v>9099</v>
      </c>
      <c r="AQ36895">
        <v>0</v>
      </c>
      <c r="AR36895">
        <v>236960</v>
      </c>
    </row>
    <row r="36896" spans="1:44" x14ac:dyDescent="0.25">
      <c r="A36896">
        <v>36894</v>
      </c>
      <c r="B36896">
        <v>35</v>
      </c>
      <c r="C36896">
        <v>8383</v>
      </c>
      <c r="D36896">
        <v>9231</v>
      </c>
      <c r="E36896">
        <v>28612</v>
      </c>
      <c r="H36896" t="s">
        <v>30404</v>
      </c>
      <c r="I36896">
        <v>12</v>
      </c>
      <c r="J36896" t="s">
        <v>31890</v>
      </c>
      <c r="K36896" t="s">
        <v>47839</v>
      </c>
      <c r="N36896">
        <v>0</v>
      </c>
      <c r="O36896">
        <v>0</v>
      </c>
      <c r="P36896" t="s">
        <v>3265</v>
      </c>
      <c r="Q36896" t="s">
        <v>3265</v>
      </c>
      <c r="R36896" t="s">
        <v>3265</v>
      </c>
      <c r="S36896" t="s">
        <v>3266</v>
      </c>
      <c r="U36896" t="s">
        <v>31893</v>
      </c>
      <c r="V36896" t="s">
        <v>31894</v>
      </c>
      <c r="W36896">
        <v>1</v>
      </c>
      <c r="X36896" t="s">
        <v>1600</v>
      </c>
      <c r="Y36896">
        <v>2</v>
      </c>
      <c r="Z36896">
        <v>655.87136999999996</v>
      </c>
      <c r="AA36896">
        <v>1309.7282</v>
      </c>
      <c r="AB36896">
        <v>52587.63671875</v>
      </c>
      <c r="AC36896">
        <v>-1.7031000000000001</v>
      </c>
      <c r="AD36896">
        <v>3.9287000000000002E-2</v>
      </c>
      <c r="AE36896">
        <v>-1.6637999999999999</v>
      </c>
      <c r="AF36896">
        <v>114.45</v>
      </c>
      <c r="AG36896">
        <v>0.82716999999999996</v>
      </c>
      <c r="AH36896">
        <v>114.45</v>
      </c>
      <c r="AI36896">
        <v>0</v>
      </c>
      <c r="AK36896">
        <v>0.92868465185165405</v>
      </c>
      <c r="AL36896" s="21">
        <v>1.5705E-5</v>
      </c>
      <c r="AM36896">
        <v>1</v>
      </c>
      <c r="AN36896">
        <v>15575</v>
      </c>
      <c r="AO36896">
        <v>152.54</v>
      </c>
      <c r="AP36896">
        <v>134.80000000000001</v>
      </c>
      <c r="AQ36896">
        <v>1</v>
      </c>
      <c r="AR36896">
        <v>8743000</v>
      </c>
    </row>
    <row r="36897" spans="1:44" x14ac:dyDescent="0.25">
      <c r="A36897">
        <v>36895</v>
      </c>
      <c r="B36897">
        <v>35</v>
      </c>
      <c r="C36897">
        <v>8383</v>
      </c>
      <c r="D36897">
        <v>9231</v>
      </c>
      <c r="E36897">
        <v>28613</v>
      </c>
      <c r="H36897" t="s">
        <v>30404</v>
      </c>
      <c r="I36897">
        <v>12</v>
      </c>
      <c r="J36897" t="s">
        <v>31890</v>
      </c>
      <c r="K36897" t="s">
        <v>47839</v>
      </c>
      <c r="N36897">
        <v>0</v>
      </c>
      <c r="O36897">
        <v>0</v>
      </c>
      <c r="P36897" t="s">
        <v>3265</v>
      </c>
      <c r="Q36897" t="s">
        <v>3265</v>
      </c>
      <c r="R36897" t="s">
        <v>3265</v>
      </c>
      <c r="S36897" t="s">
        <v>3266</v>
      </c>
      <c r="U36897" t="s">
        <v>31893</v>
      </c>
      <c r="V36897" t="s">
        <v>31895</v>
      </c>
      <c r="W36897">
        <v>2</v>
      </c>
      <c r="X36897" t="s">
        <v>3013</v>
      </c>
      <c r="Y36897">
        <v>2</v>
      </c>
      <c r="Z36897">
        <v>655.87136999999996</v>
      </c>
      <c r="AA36897">
        <v>1309.7282</v>
      </c>
      <c r="AB36897">
        <v>52421.40234375</v>
      </c>
      <c r="AC36897">
        <v>-1.2457</v>
      </c>
      <c r="AD36897">
        <v>-0.13535</v>
      </c>
      <c r="AE36897">
        <v>-1.3811</v>
      </c>
      <c r="AF36897">
        <v>114.7</v>
      </c>
      <c r="AG36897">
        <v>0.85955000000000004</v>
      </c>
      <c r="AH36897">
        <v>114.46</v>
      </c>
      <c r="AI36897">
        <v>-0.24260999999999999</v>
      </c>
      <c r="AK36897">
        <v>0.91304129362106301</v>
      </c>
      <c r="AL36897" s="21">
        <v>1.6302000000000001E-12</v>
      </c>
      <c r="AM36897">
        <v>1</v>
      </c>
      <c r="AN36897">
        <v>14564</v>
      </c>
      <c r="AO36897">
        <v>185.77</v>
      </c>
      <c r="AP36897">
        <v>185.77</v>
      </c>
      <c r="AQ36897">
        <v>1</v>
      </c>
      <c r="AR36897">
        <v>4474300</v>
      </c>
    </row>
    <row r="36898" spans="1:44" x14ac:dyDescent="0.25">
      <c r="A36898">
        <v>36896</v>
      </c>
      <c r="B36898">
        <v>35</v>
      </c>
      <c r="C36898">
        <v>8383</v>
      </c>
      <c r="D36898">
        <v>9231</v>
      </c>
      <c r="E36898">
        <v>28614</v>
      </c>
      <c r="H36898" t="s">
        <v>30404</v>
      </c>
      <c r="I36898">
        <v>12</v>
      </c>
      <c r="J36898" t="s">
        <v>31890</v>
      </c>
      <c r="K36898" t="s">
        <v>47839</v>
      </c>
      <c r="N36898">
        <v>0</v>
      </c>
      <c r="O36898">
        <v>0</v>
      </c>
      <c r="P36898" t="s">
        <v>3265</v>
      </c>
      <c r="Q36898" t="s">
        <v>3265</v>
      </c>
      <c r="R36898" t="s">
        <v>3265</v>
      </c>
      <c r="S36898" t="s">
        <v>3266</v>
      </c>
      <c r="U36898" t="s">
        <v>31893</v>
      </c>
      <c r="V36898" t="s">
        <v>31901</v>
      </c>
      <c r="W36898">
        <v>4</v>
      </c>
      <c r="X36898" t="s">
        <v>3010</v>
      </c>
      <c r="Y36898">
        <v>2</v>
      </c>
      <c r="Z36898">
        <v>655.87136999999996</v>
      </c>
      <c r="AA36898">
        <v>1309.7282</v>
      </c>
      <c r="AB36898">
        <v>52110.6953125</v>
      </c>
      <c r="AC36898">
        <v>-0.44083</v>
      </c>
      <c r="AD36898">
        <v>1.201E-2</v>
      </c>
      <c r="AE36898">
        <v>-0.42881999999999998</v>
      </c>
      <c r="AF36898">
        <v>114.6</v>
      </c>
      <c r="AG36898">
        <v>0.80037999999999998</v>
      </c>
      <c r="AH36898">
        <v>114.4</v>
      </c>
      <c r="AI36898">
        <v>-0.20022999999999999</v>
      </c>
      <c r="AK36898">
        <v>0.59440273046493497</v>
      </c>
      <c r="AL36898" s="21">
        <v>1.5381000000000001E-5</v>
      </c>
      <c r="AM36898">
        <v>1</v>
      </c>
      <c r="AN36898">
        <v>15406</v>
      </c>
      <c r="AO36898">
        <v>152.69999999999999</v>
      </c>
      <c r="AP36898">
        <v>152.69999999999999</v>
      </c>
      <c r="AQ36898">
        <v>1</v>
      </c>
      <c r="AR36898">
        <v>12317000</v>
      </c>
    </row>
    <row r="36899" spans="1:44" x14ac:dyDescent="0.25">
      <c r="A36899">
        <v>36897</v>
      </c>
      <c r="B36899">
        <v>35</v>
      </c>
      <c r="C36899">
        <v>8383</v>
      </c>
      <c r="D36899">
        <v>9231</v>
      </c>
      <c r="E36899" t="s">
        <v>47840</v>
      </c>
      <c r="H36899" t="s">
        <v>30404</v>
      </c>
      <c r="I36899">
        <v>12</v>
      </c>
      <c r="J36899" t="s">
        <v>31890</v>
      </c>
      <c r="K36899" t="s">
        <v>47839</v>
      </c>
      <c r="N36899">
        <v>0</v>
      </c>
      <c r="O36899">
        <v>0</v>
      </c>
      <c r="P36899" t="s">
        <v>3265</v>
      </c>
      <c r="Q36899" t="s">
        <v>3265</v>
      </c>
      <c r="R36899" t="s">
        <v>3265</v>
      </c>
      <c r="S36899" t="s">
        <v>3266</v>
      </c>
      <c r="U36899" t="s">
        <v>31893</v>
      </c>
      <c r="V36899" t="s">
        <v>31902</v>
      </c>
      <c r="W36899">
        <v>5</v>
      </c>
      <c r="X36899" t="s">
        <v>3011</v>
      </c>
      <c r="Y36899">
        <v>2</v>
      </c>
      <c r="Z36899">
        <v>655.87136999999996</v>
      </c>
      <c r="AA36899">
        <v>1309.7282</v>
      </c>
      <c r="AB36899">
        <v>51656.734375</v>
      </c>
      <c r="AC36899">
        <v>-1.1477999999999999</v>
      </c>
      <c r="AD36899">
        <v>9.9263000000000004E-2</v>
      </c>
      <c r="AE36899">
        <v>-1.0485</v>
      </c>
      <c r="AF36899">
        <v>114.94</v>
      </c>
      <c r="AG36899">
        <v>2.1814</v>
      </c>
      <c r="AH36899">
        <v>114.49</v>
      </c>
      <c r="AI36899">
        <v>-0.45113999999999999</v>
      </c>
      <c r="AK36899">
        <v>0.81169235706329301</v>
      </c>
      <c r="AL36899" s="21">
        <v>1.424E-12</v>
      </c>
      <c r="AM36899">
        <v>2</v>
      </c>
      <c r="AN36899">
        <v>14045</v>
      </c>
      <c r="AO36899">
        <v>188.28</v>
      </c>
      <c r="AP36899">
        <v>188.28</v>
      </c>
      <c r="AQ36899">
        <v>1</v>
      </c>
      <c r="AR36899">
        <v>48895000</v>
      </c>
    </row>
    <row r="36900" spans="1:44" x14ac:dyDescent="0.25">
      <c r="A36900">
        <v>36898</v>
      </c>
      <c r="B36900">
        <v>35</v>
      </c>
      <c r="C36900">
        <v>8383</v>
      </c>
      <c r="D36900">
        <v>9231</v>
      </c>
      <c r="E36900">
        <v>28617</v>
      </c>
      <c r="H36900" t="s">
        <v>30404</v>
      </c>
      <c r="I36900">
        <v>12</v>
      </c>
      <c r="J36900" t="s">
        <v>31890</v>
      </c>
      <c r="K36900" t="s">
        <v>47839</v>
      </c>
      <c r="N36900">
        <v>0</v>
      </c>
      <c r="O36900">
        <v>0</v>
      </c>
      <c r="P36900" t="s">
        <v>3265</v>
      </c>
      <c r="Q36900" t="s">
        <v>3265</v>
      </c>
      <c r="R36900" t="s">
        <v>3265</v>
      </c>
      <c r="S36900" t="s">
        <v>3266</v>
      </c>
      <c r="U36900" t="s">
        <v>31893</v>
      </c>
      <c r="V36900" t="s">
        <v>31897</v>
      </c>
      <c r="W36900">
        <v>6</v>
      </c>
      <c r="X36900" t="s">
        <v>3012</v>
      </c>
      <c r="Y36900">
        <v>2</v>
      </c>
      <c r="Z36900">
        <v>655.87136999999996</v>
      </c>
      <c r="AA36900">
        <v>1309.7282</v>
      </c>
      <c r="AB36900">
        <v>51970.66796875</v>
      </c>
      <c r="AC36900">
        <v>-0.72975999999999996</v>
      </c>
      <c r="AD36900">
        <v>-7.4176000000000006E-2</v>
      </c>
      <c r="AE36900">
        <v>-0.80393999999999999</v>
      </c>
      <c r="AF36900">
        <v>114.19</v>
      </c>
      <c r="AG36900">
        <v>1.1968000000000001</v>
      </c>
      <c r="AH36900">
        <v>114.44</v>
      </c>
      <c r="AI36900">
        <v>0.25294</v>
      </c>
      <c r="AK36900">
        <v>0.97477257251739502</v>
      </c>
      <c r="AL36900">
        <v>4.7499999999999999E-3</v>
      </c>
      <c r="AM36900">
        <v>1</v>
      </c>
      <c r="AN36900">
        <v>16078</v>
      </c>
      <c r="AO36900">
        <v>103.34</v>
      </c>
      <c r="AP36900">
        <v>103.34</v>
      </c>
      <c r="AQ36900">
        <v>1</v>
      </c>
      <c r="AR36900">
        <v>33363000</v>
      </c>
    </row>
    <row r="36901" spans="1:44" x14ac:dyDescent="0.25">
      <c r="A36901">
        <v>36899</v>
      </c>
      <c r="B36901">
        <v>441</v>
      </c>
      <c r="C36901">
        <v>8384</v>
      </c>
      <c r="D36901">
        <v>9232</v>
      </c>
      <c r="E36901">
        <v>28618</v>
      </c>
      <c r="G36901">
        <v>260</v>
      </c>
      <c r="H36901" t="s">
        <v>30407</v>
      </c>
      <c r="I36901">
        <v>11</v>
      </c>
      <c r="J36901" t="s">
        <v>31868</v>
      </c>
      <c r="K36901" t="s">
        <v>47841</v>
      </c>
      <c r="L36901" t="s">
        <v>47842</v>
      </c>
      <c r="M36901" t="s">
        <v>47843</v>
      </c>
      <c r="N36901">
        <v>0</v>
      </c>
      <c r="O36901">
        <v>1</v>
      </c>
      <c r="P36901" t="s">
        <v>4535</v>
      </c>
      <c r="Q36901" t="s">
        <v>4535</v>
      </c>
      <c r="R36901" t="s">
        <v>4535</v>
      </c>
      <c r="S36901" t="s">
        <v>4536</v>
      </c>
      <c r="U36901" t="s">
        <v>31893</v>
      </c>
      <c r="V36901" t="s">
        <v>31894</v>
      </c>
      <c r="W36901">
        <v>1</v>
      </c>
      <c r="X36901" t="s">
        <v>1600</v>
      </c>
      <c r="Y36901">
        <v>2</v>
      </c>
      <c r="Z36901">
        <v>585.27899000000002</v>
      </c>
      <c r="AA36901">
        <v>1168.5434</v>
      </c>
      <c r="AB36901">
        <v>58435.359375</v>
      </c>
      <c r="AC36901">
        <v>-2.1425999999999998</v>
      </c>
      <c r="AD36901">
        <v>-0.33271000000000001</v>
      </c>
      <c r="AE36901">
        <v>-2.4752999999999998</v>
      </c>
      <c r="AF36901">
        <v>37.24</v>
      </c>
      <c r="AG36901">
        <v>0.77470000000000006</v>
      </c>
      <c r="AH36901">
        <v>37.24</v>
      </c>
      <c r="AI36901">
        <v>0</v>
      </c>
      <c r="AK36901">
        <v>0.64095574617385898</v>
      </c>
      <c r="AL36901">
        <v>6.8256000000000002E-3</v>
      </c>
      <c r="AM36901">
        <v>1</v>
      </c>
      <c r="AN36901">
        <v>3510</v>
      </c>
      <c r="AO36901">
        <v>96.143000000000001</v>
      </c>
      <c r="AP36901">
        <v>96.143000000000001</v>
      </c>
      <c r="AQ36901">
        <v>1</v>
      </c>
      <c r="AR36901">
        <v>2396600</v>
      </c>
    </row>
    <row r="36902" spans="1:44" x14ac:dyDescent="0.25">
      <c r="A36902">
        <v>36900</v>
      </c>
      <c r="B36902">
        <v>441</v>
      </c>
      <c r="C36902">
        <v>8384</v>
      </c>
      <c r="D36902">
        <v>9232</v>
      </c>
      <c r="E36902">
        <v>28619</v>
      </c>
      <c r="G36902">
        <v>260</v>
      </c>
      <c r="H36902" t="s">
        <v>30407</v>
      </c>
      <c r="I36902">
        <v>11</v>
      </c>
      <c r="J36902" t="s">
        <v>31868</v>
      </c>
      <c r="K36902" t="s">
        <v>47841</v>
      </c>
      <c r="L36902" t="s">
        <v>47842</v>
      </c>
      <c r="M36902" t="s">
        <v>47844</v>
      </c>
      <c r="N36902">
        <v>0</v>
      </c>
      <c r="O36902">
        <v>1</v>
      </c>
      <c r="P36902" t="s">
        <v>4535</v>
      </c>
      <c r="Q36902" t="s">
        <v>4535</v>
      </c>
      <c r="R36902" t="s">
        <v>4535</v>
      </c>
      <c r="S36902" t="s">
        <v>4536</v>
      </c>
      <c r="U36902" t="s">
        <v>31893</v>
      </c>
      <c r="V36902" t="s">
        <v>31895</v>
      </c>
      <c r="W36902">
        <v>2</v>
      </c>
      <c r="X36902" t="s">
        <v>3013</v>
      </c>
      <c r="Y36902">
        <v>2</v>
      </c>
      <c r="Z36902">
        <v>585.27899000000002</v>
      </c>
      <c r="AA36902">
        <v>1168.5434</v>
      </c>
      <c r="AB36902">
        <v>54925.99609375</v>
      </c>
      <c r="AC36902">
        <v>-1.135</v>
      </c>
      <c r="AD36902">
        <v>-0.32733000000000001</v>
      </c>
      <c r="AE36902">
        <v>-1.4622999999999999</v>
      </c>
      <c r="AF36902">
        <v>37.515999999999998</v>
      </c>
      <c r="AG36902">
        <v>0.57715000000000005</v>
      </c>
      <c r="AH36902">
        <v>37.273000000000003</v>
      </c>
      <c r="AI36902">
        <v>-0.24260999999999999</v>
      </c>
      <c r="AK36902">
        <v>0.54186367988586404</v>
      </c>
      <c r="AL36902">
        <v>7.2170000000000003E-3</v>
      </c>
      <c r="AM36902">
        <v>1</v>
      </c>
      <c r="AN36902">
        <v>3363</v>
      </c>
      <c r="AO36902">
        <v>94.691999999999993</v>
      </c>
      <c r="AP36902">
        <v>76.632999999999996</v>
      </c>
      <c r="AQ36902">
        <v>1</v>
      </c>
      <c r="AR36902">
        <v>1514500</v>
      </c>
    </row>
    <row r="36903" spans="1:44" x14ac:dyDescent="0.25">
      <c r="A36903">
        <v>36901</v>
      </c>
      <c r="B36903">
        <v>441</v>
      </c>
      <c r="C36903">
        <v>8384</v>
      </c>
      <c r="D36903">
        <v>9232</v>
      </c>
      <c r="E36903">
        <v>28620</v>
      </c>
      <c r="G36903">
        <v>260</v>
      </c>
      <c r="H36903" t="s">
        <v>30407</v>
      </c>
      <c r="I36903">
        <v>11</v>
      </c>
      <c r="J36903" t="s">
        <v>31868</v>
      </c>
      <c r="K36903" t="s">
        <v>47841</v>
      </c>
      <c r="L36903" t="s">
        <v>47842</v>
      </c>
      <c r="M36903" t="s">
        <v>47845</v>
      </c>
      <c r="N36903">
        <v>0</v>
      </c>
      <c r="O36903">
        <v>1</v>
      </c>
      <c r="P36903" t="s">
        <v>4535</v>
      </c>
      <c r="Q36903" t="s">
        <v>4535</v>
      </c>
      <c r="R36903" t="s">
        <v>4535</v>
      </c>
      <c r="S36903" t="s">
        <v>4536</v>
      </c>
      <c r="U36903" t="s">
        <v>31893</v>
      </c>
      <c r="V36903" t="s">
        <v>31901</v>
      </c>
      <c r="W36903">
        <v>4</v>
      </c>
      <c r="X36903" t="s">
        <v>3010</v>
      </c>
      <c r="Y36903">
        <v>2</v>
      </c>
      <c r="Z36903">
        <v>585.27899000000002</v>
      </c>
      <c r="AA36903">
        <v>1168.5434</v>
      </c>
      <c r="AB36903">
        <v>56081.484375</v>
      </c>
      <c r="AC36903">
        <v>-1.3315999999999999</v>
      </c>
      <c r="AD36903">
        <v>-0.12449</v>
      </c>
      <c r="AE36903">
        <v>-1.4560999999999999</v>
      </c>
      <c r="AF36903">
        <v>36.953000000000003</v>
      </c>
      <c r="AG36903">
        <v>0.78895000000000004</v>
      </c>
      <c r="AH36903">
        <v>37.253999999999998</v>
      </c>
      <c r="AI36903">
        <v>0.30101</v>
      </c>
      <c r="AK36903">
        <v>0.77384394407272294</v>
      </c>
      <c r="AL36903" s="21">
        <v>6.2405999999999998E-5</v>
      </c>
      <c r="AM36903">
        <v>1</v>
      </c>
      <c r="AN36903">
        <v>3508</v>
      </c>
      <c r="AO36903">
        <v>137.94999999999999</v>
      </c>
      <c r="AP36903">
        <v>128.52000000000001</v>
      </c>
      <c r="AQ36903">
        <v>1</v>
      </c>
      <c r="AR36903">
        <v>19550000</v>
      </c>
    </row>
    <row r="36904" spans="1:44" x14ac:dyDescent="0.25">
      <c r="A36904">
        <v>36902</v>
      </c>
      <c r="B36904">
        <v>441</v>
      </c>
      <c r="C36904">
        <v>8384</v>
      </c>
      <c r="D36904">
        <v>9232</v>
      </c>
      <c r="E36904">
        <v>28621</v>
      </c>
      <c r="G36904">
        <v>260</v>
      </c>
      <c r="H36904" t="s">
        <v>30407</v>
      </c>
      <c r="I36904">
        <v>11</v>
      </c>
      <c r="J36904" t="s">
        <v>31868</v>
      </c>
      <c r="K36904" t="s">
        <v>47841</v>
      </c>
      <c r="L36904" t="s">
        <v>47842</v>
      </c>
      <c r="M36904" t="s">
        <v>47846</v>
      </c>
      <c r="N36904">
        <v>0</v>
      </c>
      <c r="O36904">
        <v>1</v>
      </c>
      <c r="P36904" t="s">
        <v>4535</v>
      </c>
      <c r="Q36904" t="s">
        <v>4535</v>
      </c>
      <c r="R36904" t="s">
        <v>4535</v>
      </c>
      <c r="S36904" t="s">
        <v>4536</v>
      </c>
      <c r="U36904" t="s">
        <v>31893</v>
      </c>
      <c r="V36904" t="s">
        <v>31902</v>
      </c>
      <c r="W36904">
        <v>5</v>
      </c>
      <c r="X36904" t="s">
        <v>3011</v>
      </c>
      <c r="Y36904">
        <v>2</v>
      </c>
      <c r="Z36904">
        <v>585.27899000000002</v>
      </c>
      <c r="AA36904">
        <v>1168.5434</v>
      </c>
      <c r="AB36904">
        <v>55470.4609375</v>
      </c>
      <c r="AC36904">
        <v>-1.3863000000000001</v>
      </c>
      <c r="AD36904">
        <v>0.16083</v>
      </c>
      <c r="AE36904">
        <v>-1.2254</v>
      </c>
      <c r="AF36904">
        <v>37.719000000000001</v>
      </c>
      <c r="AG36904">
        <v>0.64341000000000004</v>
      </c>
      <c r="AH36904">
        <v>37.368000000000002</v>
      </c>
      <c r="AI36904">
        <v>-0.35089999999999999</v>
      </c>
      <c r="AK36904">
        <v>0.74497389793395996</v>
      </c>
      <c r="AL36904">
        <v>0.46449000000000001</v>
      </c>
      <c r="AM36904">
        <v>1</v>
      </c>
      <c r="AN36904">
        <v>3368</v>
      </c>
      <c r="AO36904">
        <v>42.000999999999998</v>
      </c>
      <c r="AP36904">
        <v>42.000999999999998</v>
      </c>
      <c r="AQ36904">
        <v>1</v>
      </c>
      <c r="AR36904">
        <v>3045600</v>
      </c>
    </row>
    <row r="36905" spans="1:44" x14ac:dyDescent="0.25">
      <c r="A36905">
        <v>36903</v>
      </c>
      <c r="B36905">
        <v>441</v>
      </c>
      <c r="C36905">
        <v>8384</v>
      </c>
      <c r="D36905">
        <v>9232</v>
      </c>
      <c r="E36905">
        <v>28622</v>
      </c>
      <c r="G36905">
        <v>260</v>
      </c>
      <c r="H36905" t="s">
        <v>30407</v>
      </c>
      <c r="I36905">
        <v>11</v>
      </c>
      <c r="J36905" t="s">
        <v>31868</v>
      </c>
      <c r="K36905" t="s">
        <v>47841</v>
      </c>
      <c r="L36905" t="s">
        <v>47842</v>
      </c>
      <c r="M36905" t="s">
        <v>47847</v>
      </c>
      <c r="N36905">
        <v>0</v>
      </c>
      <c r="O36905">
        <v>1</v>
      </c>
      <c r="P36905" t="s">
        <v>4535</v>
      </c>
      <c r="Q36905" t="s">
        <v>4535</v>
      </c>
      <c r="R36905" t="s">
        <v>4535</v>
      </c>
      <c r="S36905" t="s">
        <v>4536</v>
      </c>
      <c r="U36905" t="s">
        <v>31893</v>
      </c>
      <c r="V36905" t="s">
        <v>31897</v>
      </c>
      <c r="W36905">
        <v>6</v>
      </c>
      <c r="X36905" t="s">
        <v>3012</v>
      </c>
      <c r="Y36905">
        <v>2</v>
      </c>
      <c r="Z36905">
        <v>585.27899000000002</v>
      </c>
      <c r="AA36905">
        <v>1168.5434</v>
      </c>
      <c r="AB36905">
        <v>55935.78125</v>
      </c>
      <c r="AC36905">
        <v>-1.4670000000000001</v>
      </c>
      <c r="AD36905">
        <v>-5.9847999999999998E-2</v>
      </c>
      <c r="AE36905">
        <v>-1.5267999999999999</v>
      </c>
      <c r="AF36905">
        <v>36.850999999999999</v>
      </c>
      <c r="AG36905">
        <v>0.58243</v>
      </c>
      <c r="AH36905">
        <v>37.304000000000002</v>
      </c>
      <c r="AI36905">
        <v>0.45347999999999999</v>
      </c>
      <c r="AK36905">
        <v>0.51783871650695801</v>
      </c>
      <c r="AL36905">
        <v>5.2294999999999998E-3</v>
      </c>
      <c r="AM36905">
        <v>1</v>
      </c>
      <c r="AN36905">
        <v>3567</v>
      </c>
      <c r="AO36905">
        <v>102.06</v>
      </c>
      <c r="AP36905">
        <v>102.06</v>
      </c>
      <c r="AQ36905">
        <v>1</v>
      </c>
      <c r="AR36905">
        <v>5428700</v>
      </c>
    </row>
    <row r="36906" spans="1:44" x14ac:dyDescent="0.25">
      <c r="A36906">
        <v>36904</v>
      </c>
      <c r="B36906">
        <v>688</v>
      </c>
      <c r="C36906">
        <v>8385</v>
      </c>
      <c r="D36906">
        <v>9233</v>
      </c>
      <c r="E36906">
        <v>28623</v>
      </c>
      <c r="H36906" t="s">
        <v>30408</v>
      </c>
      <c r="I36906">
        <v>10</v>
      </c>
      <c r="J36906" t="s">
        <v>31890</v>
      </c>
      <c r="K36906" t="s">
        <v>47848</v>
      </c>
      <c r="N36906">
        <v>0</v>
      </c>
      <c r="O36906">
        <v>0</v>
      </c>
      <c r="P36906" t="s">
        <v>5284</v>
      </c>
      <c r="Q36906" t="s">
        <v>5284</v>
      </c>
      <c r="R36906" t="s">
        <v>5284</v>
      </c>
      <c r="S36906" t="s">
        <v>5285</v>
      </c>
      <c r="U36906" t="s">
        <v>31893</v>
      </c>
      <c r="V36906" t="s">
        <v>31895</v>
      </c>
      <c r="W36906">
        <v>2</v>
      </c>
      <c r="X36906" t="s">
        <v>3013</v>
      </c>
      <c r="Y36906">
        <v>2</v>
      </c>
      <c r="Z36906">
        <v>609.28090999999995</v>
      </c>
      <c r="AA36906">
        <v>1216.5473</v>
      </c>
      <c r="AB36906">
        <v>54871.96875</v>
      </c>
      <c r="AC36906">
        <v>-0.18232000000000001</v>
      </c>
      <c r="AD36906">
        <v>0.13639999999999999</v>
      </c>
      <c r="AE36906">
        <v>-4.5919000000000001E-2</v>
      </c>
      <c r="AF36906">
        <v>22.149000000000001</v>
      </c>
      <c r="AG36906">
        <v>0.43364000000000003</v>
      </c>
      <c r="AH36906">
        <v>22.006</v>
      </c>
      <c r="AI36906">
        <v>-0.14244000000000001</v>
      </c>
      <c r="AK36906">
        <v>0.92828714847564697</v>
      </c>
      <c r="AL36906">
        <v>6.7602999999999996E-2</v>
      </c>
      <c r="AM36906">
        <v>1</v>
      </c>
      <c r="AN36906">
        <v>1225</v>
      </c>
      <c r="AO36906">
        <v>81.771000000000001</v>
      </c>
      <c r="AP36906">
        <v>53.566000000000003</v>
      </c>
      <c r="AQ36906">
        <v>1</v>
      </c>
      <c r="AR36906">
        <v>2367400</v>
      </c>
    </row>
    <row r="36907" spans="1:44" x14ac:dyDescent="0.25">
      <c r="A36907">
        <v>36905</v>
      </c>
      <c r="B36907">
        <v>34</v>
      </c>
      <c r="C36907">
        <v>8386</v>
      </c>
      <c r="D36907">
        <v>9234</v>
      </c>
      <c r="E36907">
        <v>28624</v>
      </c>
      <c r="H36907" t="s">
        <v>30410</v>
      </c>
      <c r="I36907">
        <v>18</v>
      </c>
      <c r="J36907" t="s">
        <v>31890</v>
      </c>
      <c r="K36907" t="s">
        <v>47849</v>
      </c>
      <c r="N36907">
        <v>0</v>
      </c>
      <c r="O36907">
        <v>0</v>
      </c>
      <c r="P36907" t="s">
        <v>3260</v>
      </c>
      <c r="Q36907" t="s">
        <v>3260</v>
      </c>
      <c r="R36907" t="s">
        <v>3260</v>
      </c>
      <c r="S36907" t="s">
        <v>3261</v>
      </c>
      <c r="U36907" t="s">
        <v>31893</v>
      </c>
      <c r="V36907" t="s">
        <v>31894</v>
      </c>
      <c r="W36907">
        <v>1</v>
      </c>
      <c r="X36907" t="s">
        <v>1600</v>
      </c>
      <c r="Y36907">
        <v>3</v>
      </c>
      <c r="Z36907">
        <v>609.32665999999995</v>
      </c>
      <c r="AA36907">
        <v>1824.9581000000001</v>
      </c>
      <c r="AB36907">
        <v>52975.1015625</v>
      </c>
      <c r="AC36907">
        <v>-1.5777000000000001</v>
      </c>
      <c r="AD36907">
        <v>4.5941999999999997E-3</v>
      </c>
      <c r="AE36907">
        <v>-1.5730999999999999</v>
      </c>
      <c r="AF36907">
        <v>76.328000000000003</v>
      </c>
      <c r="AG36907">
        <v>0.51722000000000001</v>
      </c>
      <c r="AH36907">
        <v>76.328000000000003</v>
      </c>
      <c r="AI36907">
        <v>0</v>
      </c>
      <c r="AK36907">
        <v>0.53506779670715299</v>
      </c>
      <c r="AL36907">
        <v>4.0422E-4</v>
      </c>
      <c r="AM36907">
        <v>1</v>
      </c>
      <c r="AN36907">
        <v>9739</v>
      </c>
      <c r="AO36907">
        <v>113.53</v>
      </c>
      <c r="AP36907">
        <v>103.46</v>
      </c>
      <c r="AQ36907">
        <v>1</v>
      </c>
      <c r="AR36907">
        <v>1852400</v>
      </c>
    </row>
    <row r="36908" spans="1:44" x14ac:dyDescent="0.25">
      <c r="A36908">
        <v>36906</v>
      </c>
      <c r="B36908">
        <v>34</v>
      </c>
      <c r="C36908">
        <v>8386</v>
      </c>
      <c r="D36908">
        <v>9234</v>
      </c>
      <c r="H36908" t="s">
        <v>30410</v>
      </c>
      <c r="I36908">
        <v>18</v>
      </c>
      <c r="J36908" t="s">
        <v>31890</v>
      </c>
      <c r="N36908">
        <v>0</v>
      </c>
      <c r="O36908">
        <v>0</v>
      </c>
      <c r="P36908" t="s">
        <v>3260</v>
      </c>
      <c r="Q36908" t="s">
        <v>3260</v>
      </c>
      <c r="R36908" t="s">
        <v>3260</v>
      </c>
      <c r="S36908" t="s">
        <v>3261</v>
      </c>
      <c r="U36908" t="s">
        <v>31898</v>
      </c>
      <c r="V36908" t="s">
        <v>31895</v>
      </c>
      <c r="W36908">
        <v>2</v>
      </c>
      <c r="X36908" t="s">
        <v>3013</v>
      </c>
      <c r="Y36908">
        <v>3</v>
      </c>
      <c r="Z36908">
        <v>609.32665999999995</v>
      </c>
      <c r="AA36908">
        <v>1824.9581000000001</v>
      </c>
      <c r="AB36908">
        <v>51865.49609375</v>
      </c>
      <c r="AC36908">
        <v>-0.49931999999999999</v>
      </c>
      <c r="AD36908">
        <v>-0.20355000000000001</v>
      </c>
      <c r="AE36908">
        <v>-0.70286999999999999</v>
      </c>
      <c r="AF36908">
        <v>76.718000000000004</v>
      </c>
      <c r="AG36908">
        <v>0.53832999999999998</v>
      </c>
      <c r="AH36908">
        <v>76.376000000000005</v>
      </c>
      <c r="AI36908">
        <v>-0.34277999999999997</v>
      </c>
      <c r="AJ36908">
        <v>4.7683999999999997E-2</v>
      </c>
      <c r="AK36908" t="s">
        <v>9099</v>
      </c>
      <c r="AL36908">
        <v>1</v>
      </c>
      <c r="AM36908">
        <v>0</v>
      </c>
      <c r="AO36908" t="s">
        <v>9099</v>
      </c>
      <c r="AP36908" t="s">
        <v>9099</v>
      </c>
      <c r="AQ36908">
        <v>0</v>
      </c>
      <c r="AR36908">
        <v>1046200</v>
      </c>
    </row>
    <row r="36909" spans="1:44" x14ac:dyDescent="0.25">
      <c r="A36909">
        <v>36907</v>
      </c>
      <c r="B36909">
        <v>513</v>
      </c>
      <c r="C36909">
        <v>8387</v>
      </c>
      <c r="D36909">
        <v>9235</v>
      </c>
      <c r="E36909">
        <v>28625</v>
      </c>
      <c r="H36909" t="s">
        <v>30413</v>
      </c>
      <c r="I36909">
        <v>15</v>
      </c>
      <c r="J36909" t="s">
        <v>31890</v>
      </c>
      <c r="K36909" t="s">
        <v>47850</v>
      </c>
      <c r="N36909">
        <v>0</v>
      </c>
      <c r="O36909">
        <v>0</v>
      </c>
      <c r="P36909" t="s">
        <v>4749</v>
      </c>
      <c r="Q36909" t="s">
        <v>4749</v>
      </c>
      <c r="R36909" t="s">
        <v>4749</v>
      </c>
      <c r="S36909" t="s">
        <v>4750</v>
      </c>
      <c r="U36909" t="s">
        <v>31893</v>
      </c>
      <c r="V36909" t="s">
        <v>31894</v>
      </c>
      <c r="W36909">
        <v>1</v>
      </c>
      <c r="X36909" t="s">
        <v>1600</v>
      </c>
      <c r="Y36909">
        <v>2</v>
      </c>
      <c r="Z36909">
        <v>801.94813999999997</v>
      </c>
      <c r="AA36909">
        <v>1601.8816999999999</v>
      </c>
      <c r="AB36909">
        <v>46963.03515625</v>
      </c>
      <c r="AC36909">
        <v>-1.7138</v>
      </c>
      <c r="AD36909">
        <v>0.10094</v>
      </c>
      <c r="AE36909">
        <v>-1.6129</v>
      </c>
      <c r="AF36909">
        <v>122.33</v>
      </c>
      <c r="AG36909">
        <v>1.1180000000000001</v>
      </c>
      <c r="AH36909">
        <v>122.33</v>
      </c>
      <c r="AI36909">
        <v>0</v>
      </c>
      <c r="AK36909">
        <v>0.82698684930801403</v>
      </c>
      <c r="AL36909">
        <v>0.10571</v>
      </c>
      <c r="AM36909">
        <v>1</v>
      </c>
      <c r="AN36909">
        <v>16629</v>
      </c>
      <c r="AO36909">
        <v>66.533000000000001</v>
      </c>
      <c r="AP36909">
        <v>66.533000000000001</v>
      </c>
      <c r="AQ36909">
        <v>1</v>
      </c>
      <c r="AR36909">
        <v>28092000</v>
      </c>
    </row>
    <row r="36910" spans="1:44" x14ac:dyDescent="0.25">
      <c r="A36910">
        <v>36908</v>
      </c>
      <c r="B36910">
        <v>513</v>
      </c>
      <c r="C36910">
        <v>8387</v>
      </c>
      <c r="D36910">
        <v>9235</v>
      </c>
      <c r="E36910">
        <v>28626</v>
      </c>
      <c r="H36910" t="s">
        <v>30413</v>
      </c>
      <c r="I36910">
        <v>15</v>
      </c>
      <c r="J36910" t="s">
        <v>31890</v>
      </c>
      <c r="K36910" t="s">
        <v>47850</v>
      </c>
      <c r="N36910">
        <v>0</v>
      </c>
      <c r="O36910">
        <v>0</v>
      </c>
      <c r="P36910" t="s">
        <v>4749</v>
      </c>
      <c r="Q36910" t="s">
        <v>4749</v>
      </c>
      <c r="R36910" t="s">
        <v>4749</v>
      </c>
      <c r="S36910" t="s">
        <v>4750</v>
      </c>
      <c r="U36910" t="s">
        <v>31893</v>
      </c>
      <c r="V36910" t="s">
        <v>31901</v>
      </c>
      <c r="W36910">
        <v>4</v>
      </c>
      <c r="X36910" t="s">
        <v>3010</v>
      </c>
      <c r="Y36910">
        <v>2</v>
      </c>
      <c r="Z36910">
        <v>801.94813999999997</v>
      </c>
      <c r="AA36910">
        <v>1601.8816999999999</v>
      </c>
      <c r="AB36910">
        <v>48636.2421875</v>
      </c>
      <c r="AC36910">
        <v>-0.26001999999999997</v>
      </c>
      <c r="AD36910">
        <v>0.18789</v>
      </c>
      <c r="AE36910">
        <v>-7.2128999999999999E-2</v>
      </c>
      <c r="AF36910">
        <v>122.6</v>
      </c>
      <c r="AG36910">
        <v>0.60058999999999996</v>
      </c>
      <c r="AH36910">
        <v>122.3</v>
      </c>
      <c r="AI36910">
        <v>-0.30048000000000002</v>
      </c>
      <c r="AK36910">
        <v>0.70202058553695701</v>
      </c>
      <c r="AL36910">
        <v>5.9135999999999998E-3</v>
      </c>
      <c r="AM36910">
        <v>1</v>
      </c>
      <c r="AN36910">
        <v>16510</v>
      </c>
      <c r="AO36910">
        <v>99.941000000000003</v>
      </c>
      <c r="AP36910">
        <v>99.941000000000003</v>
      </c>
      <c r="AQ36910">
        <v>1</v>
      </c>
      <c r="AR36910">
        <v>4384600</v>
      </c>
    </row>
    <row r="36911" spans="1:44" x14ac:dyDescent="0.25">
      <c r="A36911">
        <v>36909</v>
      </c>
      <c r="B36911">
        <v>513</v>
      </c>
      <c r="C36911">
        <v>8387</v>
      </c>
      <c r="D36911">
        <v>9235</v>
      </c>
      <c r="E36911">
        <v>28627</v>
      </c>
      <c r="H36911" t="s">
        <v>30413</v>
      </c>
      <c r="I36911">
        <v>15</v>
      </c>
      <c r="J36911" t="s">
        <v>31890</v>
      </c>
      <c r="K36911" t="s">
        <v>47850</v>
      </c>
      <c r="N36911">
        <v>0</v>
      </c>
      <c r="O36911">
        <v>0</v>
      </c>
      <c r="P36911" t="s">
        <v>4749</v>
      </c>
      <c r="Q36911" t="s">
        <v>4749</v>
      </c>
      <c r="R36911" t="s">
        <v>4749</v>
      </c>
      <c r="S36911" t="s">
        <v>4750</v>
      </c>
      <c r="U36911" t="s">
        <v>31893</v>
      </c>
      <c r="V36911" t="s">
        <v>31897</v>
      </c>
      <c r="W36911">
        <v>6</v>
      </c>
      <c r="X36911" t="s">
        <v>3012</v>
      </c>
      <c r="Y36911">
        <v>2</v>
      </c>
      <c r="Z36911">
        <v>801.94813999999997</v>
      </c>
      <c r="AA36911">
        <v>1601.8816999999999</v>
      </c>
      <c r="AB36911">
        <v>47832.71875</v>
      </c>
      <c r="AC36911">
        <v>-0.24968000000000001</v>
      </c>
      <c r="AD36911">
        <v>0.11787</v>
      </c>
      <c r="AE36911">
        <v>-0.13181000000000001</v>
      </c>
      <c r="AF36911">
        <v>122.16</v>
      </c>
      <c r="AG36911">
        <v>1.0871</v>
      </c>
      <c r="AH36911">
        <v>122.31</v>
      </c>
      <c r="AI36911">
        <v>0.1527</v>
      </c>
      <c r="AK36911">
        <v>0.81782466173171997</v>
      </c>
      <c r="AL36911">
        <v>0.62955000000000005</v>
      </c>
      <c r="AM36911">
        <v>1</v>
      </c>
      <c r="AN36911">
        <v>17280</v>
      </c>
      <c r="AO36911">
        <v>39.509</v>
      </c>
      <c r="AP36911">
        <v>39.509</v>
      </c>
      <c r="AQ36911">
        <v>1</v>
      </c>
      <c r="AR36911">
        <v>27510000</v>
      </c>
    </row>
    <row r="36912" spans="1:44" x14ac:dyDescent="0.25">
      <c r="A36912">
        <v>36910</v>
      </c>
      <c r="B36912">
        <v>513</v>
      </c>
      <c r="C36912">
        <v>8387</v>
      </c>
      <c r="D36912">
        <v>9235</v>
      </c>
      <c r="H36912" t="s">
        <v>30413</v>
      </c>
      <c r="I36912">
        <v>15</v>
      </c>
      <c r="J36912" t="s">
        <v>31890</v>
      </c>
      <c r="N36912">
        <v>0</v>
      </c>
      <c r="O36912">
        <v>0</v>
      </c>
      <c r="P36912" t="s">
        <v>4749</v>
      </c>
      <c r="Q36912" t="s">
        <v>4749</v>
      </c>
      <c r="R36912" t="s">
        <v>4749</v>
      </c>
      <c r="S36912" t="s">
        <v>4750</v>
      </c>
      <c r="U36912" t="s">
        <v>31898</v>
      </c>
      <c r="V36912" t="s">
        <v>31895</v>
      </c>
      <c r="W36912">
        <v>2</v>
      </c>
      <c r="X36912" t="s">
        <v>3013</v>
      </c>
      <c r="Y36912">
        <v>2</v>
      </c>
      <c r="Z36912">
        <v>801.94813999999997</v>
      </c>
      <c r="AA36912">
        <v>1601.8816999999999</v>
      </c>
      <c r="AB36912">
        <v>47902.6015625</v>
      </c>
      <c r="AC36912">
        <v>-0.48013</v>
      </c>
      <c r="AD36912">
        <v>1.1394E-2</v>
      </c>
      <c r="AE36912">
        <v>-0.46873999999999999</v>
      </c>
      <c r="AF36912">
        <v>122.67</v>
      </c>
      <c r="AG36912">
        <v>1.2349000000000001</v>
      </c>
      <c r="AH36912">
        <v>122.33</v>
      </c>
      <c r="AI36912">
        <v>-0.34277999999999997</v>
      </c>
      <c r="AJ36912">
        <v>3.3751999999999997E-2</v>
      </c>
      <c r="AK36912" t="s">
        <v>9099</v>
      </c>
      <c r="AL36912">
        <v>1</v>
      </c>
      <c r="AM36912">
        <v>0</v>
      </c>
      <c r="AO36912" t="s">
        <v>9099</v>
      </c>
      <c r="AP36912" t="s">
        <v>9099</v>
      </c>
      <c r="AQ36912">
        <v>0</v>
      </c>
      <c r="AR36912">
        <v>15897000</v>
      </c>
    </row>
    <row r="36913" spans="1:44" x14ac:dyDescent="0.25">
      <c r="A36913">
        <v>36911</v>
      </c>
      <c r="B36913">
        <v>513</v>
      </c>
      <c r="C36913">
        <v>8387</v>
      </c>
      <c r="D36913">
        <v>9235</v>
      </c>
      <c r="H36913" t="s">
        <v>30413</v>
      </c>
      <c r="I36913">
        <v>15</v>
      </c>
      <c r="J36913" t="s">
        <v>31890</v>
      </c>
      <c r="N36913">
        <v>0</v>
      </c>
      <c r="O36913">
        <v>0</v>
      </c>
      <c r="P36913" t="s">
        <v>4749</v>
      </c>
      <c r="Q36913" t="s">
        <v>4749</v>
      </c>
      <c r="R36913" t="s">
        <v>4749</v>
      </c>
      <c r="S36913" t="s">
        <v>4750</v>
      </c>
      <c r="U36913" t="s">
        <v>31898</v>
      </c>
      <c r="V36913" t="s">
        <v>31896</v>
      </c>
      <c r="W36913">
        <v>3</v>
      </c>
      <c r="X36913" t="s">
        <v>3014</v>
      </c>
      <c r="Y36913">
        <v>2</v>
      </c>
      <c r="Z36913">
        <v>801.94813999999997</v>
      </c>
      <c r="AA36913">
        <v>1601.8816999999999</v>
      </c>
      <c r="AB36913">
        <v>47936.3984375</v>
      </c>
      <c r="AC36913">
        <v>-0.78054999999999997</v>
      </c>
      <c r="AD36913">
        <v>0.31985999999999998</v>
      </c>
      <c r="AE36913">
        <v>-0.46067999999999998</v>
      </c>
      <c r="AF36913">
        <v>122.57</v>
      </c>
      <c r="AG36913">
        <v>1.4348000000000001</v>
      </c>
      <c r="AH36913">
        <v>122.27</v>
      </c>
      <c r="AI36913">
        <v>-0.29835</v>
      </c>
      <c r="AJ36913">
        <v>-2.6505000000000001E-2</v>
      </c>
      <c r="AK36913" t="s">
        <v>9099</v>
      </c>
      <c r="AL36913">
        <v>1</v>
      </c>
      <c r="AM36913">
        <v>0</v>
      </c>
      <c r="AO36913" t="s">
        <v>9099</v>
      </c>
      <c r="AP36913" t="s">
        <v>9099</v>
      </c>
      <c r="AQ36913">
        <v>0</v>
      </c>
      <c r="AR36913">
        <v>17520000</v>
      </c>
    </row>
    <row r="36914" spans="1:44" x14ac:dyDescent="0.25">
      <c r="A36914">
        <v>36912</v>
      </c>
      <c r="B36914">
        <v>408</v>
      </c>
      <c r="C36914">
        <v>8388</v>
      </c>
      <c r="D36914">
        <v>9236</v>
      </c>
      <c r="E36914">
        <v>28628</v>
      </c>
      <c r="H36914" t="s">
        <v>30414</v>
      </c>
      <c r="I36914">
        <v>8</v>
      </c>
      <c r="J36914" t="s">
        <v>31890</v>
      </c>
      <c r="K36914" t="s">
        <v>47851</v>
      </c>
      <c r="N36914">
        <v>0</v>
      </c>
      <c r="O36914">
        <v>0</v>
      </c>
      <c r="P36914" t="s">
        <v>4427</v>
      </c>
      <c r="Q36914" t="s">
        <v>10988</v>
      </c>
      <c r="R36914" t="s">
        <v>10988</v>
      </c>
      <c r="S36914" t="s">
        <v>4428</v>
      </c>
      <c r="U36914" t="s">
        <v>31893</v>
      </c>
      <c r="V36914" t="s">
        <v>31896</v>
      </c>
      <c r="W36914">
        <v>3</v>
      </c>
      <c r="X36914" t="s">
        <v>3014</v>
      </c>
      <c r="Y36914">
        <v>2</v>
      </c>
      <c r="Z36914">
        <v>431.74439000000001</v>
      </c>
      <c r="AA36914">
        <v>861.47421999999995</v>
      </c>
      <c r="AB36914">
        <v>65517.421875</v>
      </c>
      <c r="AC36914">
        <v>-1.0004</v>
      </c>
      <c r="AD36914">
        <v>3.1502000000000002E-2</v>
      </c>
      <c r="AE36914">
        <v>-0.96889000000000003</v>
      </c>
      <c r="AF36914">
        <v>36.686</v>
      </c>
      <c r="AG36914">
        <v>0.90925</v>
      </c>
      <c r="AH36914">
        <v>36.689</v>
      </c>
      <c r="AI36914">
        <v>2.3727000000000002E-3</v>
      </c>
      <c r="AK36914">
        <v>0.65547549724578902</v>
      </c>
      <c r="AL36914">
        <v>8.0558000000000005E-2</v>
      </c>
      <c r="AM36914">
        <v>1</v>
      </c>
      <c r="AN36914">
        <v>3516</v>
      </c>
      <c r="AO36914">
        <v>107.32</v>
      </c>
      <c r="AP36914">
        <v>81.491</v>
      </c>
      <c r="AQ36914">
        <v>1</v>
      </c>
      <c r="AR36914">
        <v>2361600</v>
      </c>
    </row>
    <row r="36915" spans="1:44" x14ac:dyDescent="0.25">
      <c r="A36915">
        <v>36913</v>
      </c>
      <c r="B36915">
        <v>1016</v>
      </c>
      <c r="C36915">
        <v>8389</v>
      </c>
      <c r="D36915">
        <v>9237</v>
      </c>
      <c r="E36915">
        <v>28629</v>
      </c>
      <c r="H36915" t="s">
        <v>30416</v>
      </c>
      <c r="I36915">
        <v>16</v>
      </c>
      <c r="J36915" t="s">
        <v>31890</v>
      </c>
      <c r="K36915" t="s">
        <v>47852</v>
      </c>
      <c r="N36915">
        <v>0</v>
      </c>
      <c r="O36915">
        <v>0</v>
      </c>
      <c r="P36915" t="s">
        <v>6265</v>
      </c>
      <c r="Q36915" t="s">
        <v>6265</v>
      </c>
      <c r="R36915" t="s">
        <v>6265</v>
      </c>
      <c r="S36915" t="s">
        <v>6266</v>
      </c>
      <c r="U36915" t="s">
        <v>31893</v>
      </c>
      <c r="V36915" t="s">
        <v>31895</v>
      </c>
      <c r="W36915">
        <v>2</v>
      </c>
      <c r="X36915" t="s">
        <v>3013</v>
      </c>
      <c r="Y36915">
        <v>2</v>
      </c>
      <c r="Z36915">
        <v>898.46848999999997</v>
      </c>
      <c r="AA36915">
        <v>1794.9223999999999</v>
      </c>
      <c r="AB36915">
        <v>45353.6484375</v>
      </c>
      <c r="AC36915">
        <v>-0.43679000000000001</v>
      </c>
      <c r="AD36915">
        <v>0.33864</v>
      </c>
      <c r="AE36915">
        <v>-9.8152000000000003E-2</v>
      </c>
      <c r="AF36915">
        <v>33.128999999999998</v>
      </c>
      <c r="AG36915">
        <v>0.74229999999999996</v>
      </c>
      <c r="AH36915">
        <v>32.886000000000003</v>
      </c>
      <c r="AI36915">
        <v>-0.24260999999999999</v>
      </c>
      <c r="AK36915">
        <v>0.89246857166290305</v>
      </c>
      <c r="AL36915" s="21">
        <v>1.4576999999999999E-12</v>
      </c>
      <c r="AM36915">
        <v>1</v>
      </c>
      <c r="AN36915">
        <v>2724</v>
      </c>
      <c r="AO36915">
        <v>176.89</v>
      </c>
      <c r="AP36915">
        <v>151.53</v>
      </c>
      <c r="AQ36915">
        <v>1</v>
      </c>
      <c r="AR36915">
        <v>1491500</v>
      </c>
    </row>
    <row r="36916" spans="1:44" x14ac:dyDescent="0.25">
      <c r="A36916">
        <v>36914</v>
      </c>
      <c r="B36916">
        <v>1016</v>
      </c>
      <c r="C36916">
        <v>8389</v>
      </c>
      <c r="D36916">
        <v>9237</v>
      </c>
      <c r="H36916" t="s">
        <v>30416</v>
      </c>
      <c r="I36916">
        <v>16</v>
      </c>
      <c r="J36916" t="s">
        <v>31890</v>
      </c>
      <c r="N36916">
        <v>0</v>
      </c>
      <c r="O36916">
        <v>0</v>
      </c>
      <c r="P36916" t="s">
        <v>6265</v>
      </c>
      <c r="Q36916" t="s">
        <v>6265</v>
      </c>
      <c r="R36916" t="s">
        <v>6265</v>
      </c>
      <c r="S36916" t="s">
        <v>6266</v>
      </c>
      <c r="U36916" t="s">
        <v>31898</v>
      </c>
      <c r="V36916" t="s">
        <v>31894</v>
      </c>
      <c r="W36916">
        <v>1</v>
      </c>
      <c r="X36916" t="s">
        <v>1600</v>
      </c>
      <c r="Y36916">
        <v>2</v>
      </c>
      <c r="Z36916">
        <v>898.46848999999997</v>
      </c>
      <c r="AA36916">
        <v>1794.9223999999999</v>
      </c>
      <c r="AB36916">
        <v>47352.0625</v>
      </c>
      <c r="AC36916">
        <v>-1.6029</v>
      </c>
      <c r="AD36916">
        <v>0.58448999999999995</v>
      </c>
      <c r="AE36916">
        <v>-1.0184</v>
      </c>
      <c r="AF36916">
        <v>32.905000000000001</v>
      </c>
      <c r="AG36916">
        <v>0.88399000000000005</v>
      </c>
      <c r="AH36916">
        <v>32.905000000000001</v>
      </c>
      <c r="AI36916">
        <v>0</v>
      </c>
      <c r="AJ36916">
        <v>1.8832999999999999E-2</v>
      </c>
      <c r="AK36916" t="s">
        <v>9099</v>
      </c>
      <c r="AL36916">
        <v>1</v>
      </c>
      <c r="AM36916">
        <v>0</v>
      </c>
      <c r="AO36916" t="s">
        <v>9099</v>
      </c>
      <c r="AP36916" t="s">
        <v>9099</v>
      </c>
      <c r="AQ36916">
        <v>0</v>
      </c>
      <c r="AR36916">
        <v>1638000</v>
      </c>
    </row>
    <row r="36917" spans="1:44" x14ac:dyDescent="0.25">
      <c r="A36917">
        <v>36915</v>
      </c>
      <c r="B36917">
        <v>46</v>
      </c>
      <c r="C36917">
        <v>8390</v>
      </c>
      <c r="D36917">
        <v>9238</v>
      </c>
      <c r="E36917" t="s">
        <v>47853</v>
      </c>
      <c r="H36917" t="s">
        <v>30419</v>
      </c>
      <c r="I36917">
        <v>14</v>
      </c>
      <c r="J36917" t="s">
        <v>31890</v>
      </c>
      <c r="K36917" t="s">
        <v>47854</v>
      </c>
      <c r="N36917">
        <v>0</v>
      </c>
      <c r="O36917">
        <v>0</v>
      </c>
      <c r="P36917" t="s">
        <v>3303</v>
      </c>
      <c r="Q36917" t="s">
        <v>3303</v>
      </c>
      <c r="R36917" t="s">
        <v>3303</v>
      </c>
      <c r="S36917" t="s">
        <v>3304</v>
      </c>
      <c r="U36917" t="s">
        <v>31893</v>
      </c>
      <c r="V36917" t="s">
        <v>31894</v>
      </c>
      <c r="W36917">
        <v>1</v>
      </c>
      <c r="X36917" t="s">
        <v>1600</v>
      </c>
      <c r="Y36917">
        <v>3</v>
      </c>
      <c r="Z36917">
        <v>531.65186000000006</v>
      </c>
      <c r="AA36917">
        <v>1591.9338</v>
      </c>
      <c r="AB36917">
        <v>57746.515625</v>
      </c>
      <c r="AC36917">
        <v>-1.8956999999999999</v>
      </c>
      <c r="AD36917">
        <v>-0.37451000000000001</v>
      </c>
      <c r="AE36917">
        <v>-2.2702</v>
      </c>
      <c r="AF36917">
        <v>138.78</v>
      </c>
      <c r="AG36917">
        <v>1.5077</v>
      </c>
      <c r="AH36917">
        <v>138.78</v>
      </c>
      <c r="AI36917">
        <v>0</v>
      </c>
      <c r="AK36917">
        <v>0.92555081844329801</v>
      </c>
      <c r="AL36917">
        <v>1.8842000000000001E-2</v>
      </c>
      <c r="AM36917">
        <v>2</v>
      </c>
      <c r="AN36917">
        <v>18816</v>
      </c>
      <c r="AO36917">
        <v>87.363</v>
      </c>
      <c r="AP36917">
        <v>87.363</v>
      </c>
      <c r="AQ36917">
        <v>1</v>
      </c>
      <c r="AR36917">
        <v>73513000</v>
      </c>
    </row>
    <row r="36918" spans="1:44" x14ac:dyDescent="0.25">
      <c r="A36918">
        <v>36916</v>
      </c>
      <c r="B36918">
        <v>46</v>
      </c>
      <c r="C36918">
        <v>8390</v>
      </c>
      <c r="D36918">
        <v>9238</v>
      </c>
      <c r="E36918">
        <v>28632</v>
      </c>
      <c r="H36918" t="s">
        <v>30419</v>
      </c>
      <c r="I36918">
        <v>14</v>
      </c>
      <c r="J36918" t="s">
        <v>31890</v>
      </c>
      <c r="K36918" t="s">
        <v>47854</v>
      </c>
      <c r="N36918">
        <v>0</v>
      </c>
      <c r="O36918">
        <v>0</v>
      </c>
      <c r="P36918" t="s">
        <v>3303</v>
      </c>
      <c r="Q36918" t="s">
        <v>3303</v>
      </c>
      <c r="R36918" t="s">
        <v>3303</v>
      </c>
      <c r="S36918" t="s">
        <v>3304</v>
      </c>
      <c r="U36918" t="s">
        <v>31893</v>
      </c>
      <c r="V36918" t="s">
        <v>31894</v>
      </c>
      <c r="W36918">
        <v>1</v>
      </c>
      <c r="X36918" t="s">
        <v>1600</v>
      </c>
      <c r="Y36918">
        <v>2</v>
      </c>
      <c r="Z36918">
        <v>796.97415999999998</v>
      </c>
      <c r="AA36918">
        <v>1591.9338</v>
      </c>
      <c r="AB36918">
        <v>47897.75390625</v>
      </c>
      <c r="AC36918">
        <v>-1.0612999999999999</v>
      </c>
      <c r="AD36918">
        <v>-0.21057000000000001</v>
      </c>
      <c r="AE36918">
        <v>-1.2719</v>
      </c>
      <c r="AF36918">
        <v>138.77000000000001</v>
      </c>
      <c r="AG36918">
        <v>1.0617000000000001</v>
      </c>
      <c r="AH36918">
        <v>138.77000000000001</v>
      </c>
      <c r="AI36918">
        <v>0</v>
      </c>
      <c r="AK36918">
        <v>0.72217983007430997</v>
      </c>
      <c r="AL36918" s="21">
        <v>4.3634E-7</v>
      </c>
      <c r="AM36918">
        <v>1</v>
      </c>
      <c r="AN36918">
        <v>18756</v>
      </c>
      <c r="AO36918">
        <v>153.74</v>
      </c>
      <c r="AP36918">
        <v>153.74</v>
      </c>
      <c r="AQ36918">
        <v>1</v>
      </c>
      <c r="AR36918">
        <v>24185000</v>
      </c>
    </row>
    <row r="36919" spans="1:44" x14ac:dyDescent="0.25">
      <c r="A36919">
        <v>36917</v>
      </c>
      <c r="B36919">
        <v>46</v>
      </c>
      <c r="C36919">
        <v>8390</v>
      </c>
      <c r="D36919">
        <v>9238</v>
      </c>
      <c r="E36919" t="s">
        <v>47855</v>
      </c>
      <c r="H36919" t="s">
        <v>30419</v>
      </c>
      <c r="I36919">
        <v>14</v>
      </c>
      <c r="J36919" t="s">
        <v>31890</v>
      </c>
      <c r="K36919" t="s">
        <v>47854</v>
      </c>
      <c r="N36919">
        <v>0</v>
      </c>
      <c r="O36919">
        <v>0</v>
      </c>
      <c r="P36919" t="s">
        <v>3303</v>
      </c>
      <c r="Q36919" t="s">
        <v>3303</v>
      </c>
      <c r="R36919" t="s">
        <v>3303</v>
      </c>
      <c r="S36919" t="s">
        <v>3304</v>
      </c>
      <c r="U36919" t="s">
        <v>31893</v>
      </c>
      <c r="V36919" t="s">
        <v>31895</v>
      </c>
      <c r="W36919">
        <v>2</v>
      </c>
      <c r="X36919" t="s">
        <v>3013</v>
      </c>
      <c r="Y36919">
        <v>3</v>
      </c>
      <c r="Z36919">
        <v>531.65186000000006</v>
      </c>
      <c r="AA36919">
        <v>1591.9338</v>
      </c>
      <c r="AB36919">
        <v>57887.19140625</v>
      </c>
      <c r="AC36919">
        <v>-1.9100999999999999</v>
      </c>
      <c r="AD36919">
        <v>-0.18301999999999999</v>
      </c>
      <c r="AE36919">
        <v>-2.0931000000000002</v>
      </c>
      <c r="AF36919">
        <v>139.18</v>
      </c>
      <c r="AG36919">
        <v>1.6917</v>
      </c>
      <c r="AH36919">
        <v>138.84</v>
      </c>
      <c r="AI36919">
        <v>-0.34277000000000002</v>
      </c>
      <c r="AK36919">
        <v>0.87447422742843595</v>
      </c>
      <c r="AL36919">
        <v>2.4337999999999999E-3</v>
      </c>
      <c r="AM36919">
        <v>2</v>
      </c>
      <c r="AN36919">
        <v>17543</v>
      </c>
      <c r="AO36919">
        <v>107.85</v>
      </c>
      <c r="AP36919">
        <v>99.462000000000003</v>
      </c>
      <c r="AQ36919">
        <v>1</v>
      </c>
      <c r="AR36919">
        <v>37493000</v>
      </c>
    </row>
    <row r="36920" spans="1:44" x14ac:dyDescent="0.25">
      <c r="A36920">
        <v>36918</v>
      </c>
      <c r="B36920">
        <v>46</v>
      </c>
      <c r="C36920">
        <v>8390</v>
      </c>
      <c r="D36920">
        <v>9238</v>
      </c>
      <c r="E36920">
        <v>28635</v>
      </c>
      <c r="H36920" t="s">
        <v>30419</v>
      </c>
      <c r="I36920">
        <v>14</v>
      </c>
      <c r="J36920" t="s">
        <v>31890</v>
      </c>
      <c r="K36920" t="s">
        <v>47854</v>
      </c>
      <c r="N36920">
        <v>0</v>
      </c>
      <c r="O36920">
        <v>0</v>
      </c>
      <c r="P36920" t="s">
        <v>3303</v>
      </c>
      <c r="Q36920" t="s">
        <v>3303</v>
      </c>
      <c r="R36920" t="s">
        <v>3303</v>
      </c>
      <c r="S36920" t="s">
        <v>3304</v>
      </c>
      <c r="U36920" t="s">
        <v>31893</v>
      </c>
      <c r="V36920" t="s">
        <v>31895</v>
      </c>
      <c r="W36920">
        <v>2</v>
      </c>
      <c r="X36920" t="s">
        <v>3013</v>
      </c>
      <c r="Y36920">
        <v>2</v>
      </c>
      <c r="Z36920">
        <v>796.97415999999998</v>
      </c>
      <c r="AA36920">
        <v>1591.9338</v>
      </c>
      <c r="AB36920">
        <v>47793.703125</v>
      </c>
      <c r="AC36920">
        <v>-1.0677000000000001</v>
      </c>
      <c r="AD36920">
        <v>-4.8361000000000001E-2</v>
      </c>
      <c r="AE36920">
        <v>-1.1161000000000001</v>
      </c>
      <c r="AF36920">
        <v>139.16</v>
      </c>
      <c r="AG36920">
        <v>1.3407</v>
      </c>
      <c r="AH36920">
        <v>138.82</v>
      </c>
      <c r="AI36920">
        <v>-0.34277000000000002</v>
      </c>
      <c r="AK36920">
        <v>0.71546602249145497</v>
      </c>
      <c r="AL36920" s="21">
        <v>1.2974999999999999E-9</v>
      </c>
      <c r="AM36920">
        <v>1</v>
      </c>
      <c r="AN36920">
        <v>17482</v>
      </c>
      <c r="AO36920">
        <v>172.13</v>
      </c>
      <c r="AP36920">
        <v>163.95</v>
      </c>
      <c r="AQ36920">
        <v>1</v>
      </c>
      <c r="AR36920">
        <v>13123000</v>
      </c>
    </row>
    <row r="36921" spans="1:44" x14ac:dyDescent="0.25">
      <c r="A36921">
        <v>36919</v>
      </c>
      <c r="B36921">
        <v>46</v>
      </c>
      <c r="C36921">
        <v>8390</v>
      </c>
      <c r="D36921">
        <v>9238</v>
      </c>
      <c r="E36921">
        <v>28636</v>
      </c>
      <c r="H36921" t="s">
        <v>30419</v>
      </c>
      <c r="I36921">
        <v>14</v>
      </c>
      <c r="J36921" t="s">
        <v>31890</v>
      </c>
      <c r="K36921" t="s">
        <v>47854</v>
      </c>
      <c r="N36921">
        <v>0</v>
      </c>
      <c r="O36921">
        <v>0</v>
      </c>
      <c r="P36921" t="s">
        <v>3303</v>
      </c>
      <c r="Q36921" t="s">
        <v>3303</v>
      </c>
      <c r="R36921" t="s">
        <v>3303</v>
      </c>
      <c r="S36921" t="s">
        <v>3304</v>
      </c>
      <c r="U36921" t="s">
        <v>31893</v>
      </c>
      <c r="V36921" t="s">
        <v>31901</v>
      </c>
      <c r="W36921">
        <v>4</v>
      </c>
      <c r="X36921" t="s">
        <v>3010</v>
      </c>
      <c r="Y36921">
        <v>3</v>
      </c>
      <c r="Z36921">
        <v>531.65186000000006</v>
      </c>
      <c r="AA36921">
        <v>1591.9338</v>
      </c>
      <c r="AB36921">
        <v>59664.12890625</v>
      </c>
      <c r="AC36921">
        <v>-0.43981999999999999</v>
      </c>
      <c r="AD36921">
        <v>-0.19425999999999999</v>
      </c>
      <c r="AE36921">
        <v>-0.63407999999999998</v>
      </c>
      <c r="AF36921">
        <v>139.13999999999999</v>
      </c>
      <c r="AG36921">
        <v>0.67279</v>
      </c>
      <c r="AH36921">
        <v>138.94</v>
      </c>
      <c r="AI36921">
        <v>-0.20022999999999999</v>
      </c>
      <c r="AK36921">
        <v>0.85114389657974199</v>
      </c>
      <c r="AL36921">
        <v>0.98655000000000004</v>
      </c>
      <c r="AM36921">
        <v>1</v>
      </c>
      <c r="AN36921">
        <v>18533</v>
      </c>
      <c r="AO36921">
        <v>27.861999999999998</v>
      </c>
      <c r="AP36921">
        <v>6.5609999999999999</v>
      </c>
      <c r="AQ36921">
        <v>1</v>
      </c>
      <c r="AR36921">
        <v>3398300</v>
      </c>
    </row>
    <row r="36922" spans="1:44" x14ac:dyDescent="0.25">
      <c r="A36922">
        <v>36920</v>
      </c>
      <c r="B36922">
        <v>46</v>
      </c>
      <c r="C36922">
        <v>8390</v>
      </c>
      <c r="D36922">
        <v>9238</v>
      </c>
      <c r="E36922">
        <v>28637</v>
      </c>
      <c r="H36922" t="s">
        <v>30419</v>
      </c>
      <c r="I36922">
        <v>14</v>
      </c>
      <c r="J36922" t="s">
        <v>31890</v>
      </c>
      <c r="K36922" t="s">
        <v>47854</v>
      </c>
      <c r="N36922">
        <v>0</v>
      </c>
      <c r="O36922">
        <v>0</v>
      </c>
      <c r="P36922" t="s">
        <v>3303</v>
      </c>
      <c r="Q36922" t="s">
        <v>3303</v>
      </c>
      <c r="R36922" t="s">
        <v>3303</v>
      </c>
      <c r="S36922" t="s">
        <v>3304</v>
      </c>
      <c r="U36922" t="s">
        <v>31893</v>
      </c>
      <c r="V36922" t="s">
        <v>31902</v>
      </c>
      <c r="W36922">
        <v>5</v>
      </c>
      <c r="X36922" t="s">
        <v>3011</v>
      </c>
      <c r="Y36922">
        <v>2</v>
      </c>
      <c r="Z36922">
        <v>796.97415999999998</v>
      </c>
      <c r="AA36922">
        <v>1591.9338</v>
      </c>
      <c r="AB36922">
        <v>48891.7890625</v>
      </c>
      <c r="AC36922">
        <v>-0.38594000000000001</v>
      </c>
      <c r="AD36922">
        <v>-1.4879E-2</v>
      </c>
      <c r="AE36922">
        <v>-0.40082000000000001</v>
      </c>
      <c r="AF36922">
        <v>139.34</v>
      </c>
      <c r="AG36922">
        <v>0.75980000000000003</v>
      </c>
      <c r="AH36922">
        <v>138.88999999999999</v>
      </c>
      <c r="AI36922">
        <v>-0.45113999999999999</v>
      </c>
      <c r="AK36922">
        <v>0.878401279449463</v>
      </c>
      <c r="AL36922">
        <v>3.7626999999999999E-3</v>
      </c>
      <c r="AM36922">
        <v>1</v>
      </c>
      <c r="AN36922">
        <v>16790</v>
      </c>
      <c r="AO36922">
        <v>103.88</v>
      </c>
      <c r="AP36922">
        <v>93.025999999999996</v>
      </c>
      <c r="AQ36922">
        <v>1</v>
      </c>
      <c r="AR36922">
        <v>2275400</v>
      </c>
    </row>
    <row r="36923" spans="1:44" x14ac:dyDescent="0.25">
      <c r="A36923">
        <v>36921</v>
      </c>
      <c r="B36923">
        <v>46</v>
      </c>
      <c r="C36923">
        <v>8390</v>
      </c>
      <c r="D36923">
        <v>9238</v>
      </c>
      <c r="E36923">
        <v>28638</v>
      </c>
      <c r="H36923" t="s">
        <v>30419</v>
      </c>
      <c r="I36923">
        <v>14</v>
      </c>
      <c r="J36923" t="s">
        <v>31890</v>
      </c>
      <c r="K36923" t="s">
        <v>47854</v>
      </c>
      <c r="N36923">
        <v>0</v>
      </c>
      <c r="O36923">
        <v>0</v>
      </c>
      <c r="P36923" t="s">
        <v>3303</v>
      </c>
      <c r="Q36923" t="s">
        <v>3303</v>
      </c>
      <c r="R36923" t="s">
        <v>3303</v>
      </c>
      <c r="S36923" t="s">
        <v>3304</v>
      </c>
      <c r="U36923" t="s">
        <v>31893</v>
      </c>
      <c r="V36923" t="s">
        <v>31902</v>
      </c>
      <c r="W36923">
        <v>5</v>
      </c>
      <c r="X36923" t="s">
        <v>3011</v>
      </c>
      <c r="Y36923">
        <v>3</v>
      </c>
      <c r="Z36923">
        <v>531.65186000000006</v>
      </c>
      <c r="AA36923">
        <v>1591.9338</v>
      </c>
      <c r="AB36923">
        <v>59197.7109375</v>
      </c>
      <c r="AC36923">
        <v>-1.1299999999999999</v>
      </c>
      <c r="AD36923">
        <v>-0.27792</v>
      </c>
      <c r="AE36923">
        <v>-1.4078999999999999</v>
      </c>
      <c r="AF36923">
        <v>139.33000000000001</v>
      </c>
      <c r="AG36923">
        <v>0.8286</v>
      </c>
      <c r="AH36923">
        <v>138.88</v>
      </c>
      <c r="AI36923">
        <v>-0.45113999999999999</v>
      </c>
      <c r="AK36923">
        <v>0.76656401157379195</v>
      </c>
      <c r="AL36923">
        <v>1.1918</v>
      </c>
      <c r="AM36923">
        <v>1</v>
      </c>
      <c r="AN36923">
        <v>16793</v>
      </c>
      <c r="AO36923">
        <v>14.353</v>
      </c>
      <c r="AP36923">
        <v>9.9200999999999997</v>
      </c>
      <c r="AQ36923">
        <v>1</v>
      </c>
      <c r="AR36923">
        <v>2094700</v>
      </c>
    </row>
    <row r="36924" spans="1:44" x14ac:dyDescent="0.25">
      <c r="A36924">
        <v>36922</v>
      </c>
      <c r="B36924">
        <v>46</v>
      </c>
      <c r="C36924">
        <v>8390</v>
      </c>
      <c r="D36924">
        <v>9238</v>
      </c>
      <c r="E36924">
        <v>28639</v>
      </c>
      <c r="H36924" t="s">
        <v>30419</v>
      </c>
      <c r="I36924">
        <v>14</v>
      </c>
      <c r="J36924" t="s">
        <v>31890</v>
      </c>
      <c r="K36924" t="s">
        <v>47854</v>
      </c>
      <c r="N36924">
        <v>0</v>
      </c>
      <c r="O36924">
        <v>0</v>
      </c>
      <c r="P36924" t="s">
        <v>3303</v>
      </c>
      <c r="Q36924" t="s">
        <v>3303</v>
      </c>
      <c r="R36924" t="s">
        <v>3303</v>
      </c>
      <c r="S36924" t="s">
        <v>3304</v>
      </c>
      <c r="U36924" t="s">
        <v>31893</v>
      </c>
      <c r="V36924" t="s">
        <v>31897</v>
      </c>
      <c r="W36924">
        <v>6</v>
      </c>
      <c r="X36924" t="s">
        <v>3012</v>
      </c>
      <c r="Y36924">
        <v>2</v>
      </c>
      <c r="Z36924">
        <v>796.97415999999998</v>
      </c>
      <c r="AA36924">
        <v>1591.9338</v>
      </c>
      <c r="AB36924">
        <v>48476.19140625</v>
      </c>
      <c r="AC36924">
        <v>-0.27184000000000003</v>
      </c>
      <c r="AD36924">
        <v>-0.12739</v>
      </c>
      <c r="AE36924">
        <v>-0.39923999999999998</v>
      </c>
      <c r="AF36924">
        <v>138.63</v>
      </c>
      <c r="AG36924">
        <v>1.0296000000000001</v>
      </c>
      <c r="AH36924">
        <v>138.78</v>
      </c>
      <c r="AI36924">
        <v>0.15273</v>
      </c>
      <c r="AK36924">
        <v>0.84249812364578203</v>
      </c>
      <c r="AL36924" s="21">
        <v>1.4804E-6</v>
      </c>
      <c r="AM36924">
        <v>1</v>
      </c>
      <c r="AN36924">
        <v>19541</v>
      </c>
      <c r="AO36924">
        <v>138.24</v>
      </c>
      <c r="AP36924">
        <v>138.24</v>
      </c>
      <c r="AQ36924">
        <v>1</v>
      </c>
      <c r="AR36924">
        <v>19670000</v>
      </c>
    </row>
    <row r="36925" spans="1:44" x14ac:dyDescent="0.25">
      <c r="A36925">
        <v>36923</v>
      </c>
      <c r="B36925">
        <v>46</v>
      </c>
      <c r="C36925">
        <v>8390</v>
      </c>
      <c r="D36925">
        <v>9238</v>
      </c>
      <c r="E36925">
        <v>28640</v>
      </c>
      <c r="H36925" t="s">
        <v>30419</v>
      </c>
      <c r="I36925">
        <v>14</v>
      </c>
      <c r="J36925" t="s">
        <v>31890</v>
      </c>
      <c r="K36925" t="s">
        <v>47854</v>
      </c>
      <c r="N36925">
        <v>0</v>
      </c>
      <c r="O36925">
        <v>0</v>
      </c>
      <c r="P36925" t="s">
        <v>3303</v>
      </c>
      <c r="Q36925" t="s">
        <v>3303</v>
      </c>
      <c r="R36925" t="s">
        <v>3303</v>
      </c>
      <c r="S36925" t="s">
        <v>3304</v>
      </c>
      <c r="U36925" t="s">
        <v>31893</v>
      </c>
      <c r="V36925" t="s">
        <v>31897</v>
      </c>
      <c r="W36925">
        <v>6</v>
      </c>
      <c r="X36925" t="s">
        <v>3012</v>
      </c>
      <c r="Y36925">
        <v>3</v>
      </c>
      <c r="Z36925">
        <v>531.65186000000006</v>
      </c>
      <c r="AA36925">
        <v>1591.9338</v>
      </c>
      <c r="AB36925">
        <v>58054.3359375</v>
      </c>
      <c r="AC36925">
        <v>-1.1685000000000001</v>
      </c>
      <c r="AD36925">
        <v>-0.23480000000000001</v>
      </c>
      <c r="AE36925">
        <v>-1.4033</v>
      </c>
      <c r="AF36925">
        <v>138.62</v>
      </c>
      <c r="AG36925">
        <v>0.91617000000000004</v>
      </c>
      <c r="AH36925">
        <v>138.78</v>
      </c>
      <c r="AI36925">
        <v>0.15273</v>
      </c>
      <c r="AK36925">
        <v>0.89346402883529696</v>
      </c>
      <c r="AL36925">
        <v>1.1388</v>
      </c>
      <c r="AM36925">
        <v>1</v>
      </c>
      <c r="AN36925">
        <v>19543</v>
      </c>
      <c r="AO36925">
        <v>19.739999999999998</v>
      </c>
      <c r="AP36925">
        <v>13.010999999999999</v>
      </c>
      <c r="AQ36925">
        <v>1</v>
      </c>
      <c r="AR36925">
        <v>13501000</v>
      </c>
    </row>
    <row r="36926" spans="1:44" x14ac:dyDescent="0.25">
      <c r="A36926">
        <v>36924</v>
      </c>
      <c r="B36926">
        <v>46</v>
      </c>
      <c r="C36926">
        <v>8390</v>
      </c>
      <c r="D36926">
        <v>9238</v>
      </c>
      <c r="H36926" t="s">
        <v>30419</v>
      </c>
      <c r="I36926">
        <v>14</v>
      </c>
      <c r="J36926" t="s">
        <v>31890</v>
      </c>
      <c r="N36926">
        <v>0</v>
      </c>
      <c r="O36926">
        <v>0</v>
      </c>
      <c r="P36926" t="s">
        <v>3303</v>
      </c>
      <c r="Q36926" t="s">
        <v>3303</v>
      </c>
      <c r="R36926" t="s">
        <v>3303</v>
      </c>
      <c r="S36926" t="s">
        <v>3304</v>
      </c>
      <c r="U36926" t="s">
        <v>31898</v>
      </c>
      <c r="V36926" t="s">
        <v>31895</v>
      </c>
      <c r="W36926">
        <v>2</v>
      </c>
      <c r="X36926" t="s">
        <v>3013</v>
      </c>
      <c r="Y36926">
        <v>3</v>
      </c>
      <c r="Z36926">
        <v>531.65186000000006</v>
      </c>
      <c r="AA36926">
        <v>1591.9338</v>
      </c>
      <c r="AB36926">
        <v>57421.44140625</v>
      </c>
      <c r="AC36926">
        <v>-1.8164</v>
      </c>
      <c r="AD36926">
        <v>-0.17721999999999999</v>
      </c>
      <c r="AE36926">
        <v>-1.9936</v>
      </c>
      <c r="AF36926">
        <v>141.05000000000001</v>
      </c>
      <c r="AG36926">
        <v>0.24976999999999999</v>
      </c>
      <c r="AH36926">
        <v>140.71</v>
      </c>
      <c r="AI36926">
        <v>-0.34277000000000002</v>
      </c>
      <c r="AJ36926">
        <v>1.7624</v>
      </c>
      <c r="AK36926" t="s">
        <v>9099</v>
      </c>
      <c r="AL36926">
        <v>1</v>
      </c>
      <c r="AM36926">
        <v>0</v>
      </c>
      <c r="AO36926" t="s">
        <v>9099</v>
      </c>
      <c r="AP36926" t="s">
        <v>9099</v>
      </c>
      <c r="AQ36926">
        <v>0</v>
      </c>
      <c r="AR36926">
        <v>281640</v>
      </c>
    </row>
    <row r="36927" spans="1:44" x14ac:dyDescent="0.25">
      <c r="A36927">
        <v>36925</v>
      </c>
      <c r="B36927">
        <v>46</v>
      </c>
      <c r="C36927">
        <v>8390</v>
      </c>
      <c r="D36927">
        <v>9238</v>
      </c>
      <c r="H36927" t="s">
        <v>30419</v>
      </c>
      <c r="I36927">
        <v>14</v>
      </c>
      <c r="J36927" t="s">
        <v>31890</v>
      </c>
      <c r="N36927">
        <v>0</v>
      </c>
      <c r="O36927">
        <v>0</v>
      </c>
      <c r="P36927" t="s">
        <v>3303</v>
      </c>
      <c r="Q36927" t="s">
        <v>3303</v>
      </c>
      <c r="R36927" t="s">
        <v>3303</v>
      </c>
      <c r="S36927" t="s">
        <v>3304</v>
      </c>
      <c r="U36927" t="s">
        <v>31898</v>
      </c>
      <c r="V36927" t="s">
        <v>31896</v>
      </c>
      <c r="W36927">
        <v>3</v>
      </c>
      <c r="X36927" t="s">
        <v>3014</v>
      </c>
      <c r="Y36927">
        <v>2</v>
      </c>
      <c r="Z36927">
        <v>796.97415999999998</v>
      </c>
      <c r="AA36927">
        <v>1591.9338</v>
      </c>
      <c r="AB36927">
        <v>50197.02734375</v>
      </c>
      <c r="AC36927">
        <v>-0.90498999999999996</v>
      </c>
      <c r="AD36927">
        <v>0.32901000000000002</v>
      </c>
      <c r="AE36927">
        <v>-0.57599</v>
      </c>
      <c r="AF36927">
        <v>139.16</v>
      </c>
      <c r="AG36927">
        <v>0.59547000000000005</v>
      </c>
      <c r="AH36927">
        <v>138.87</v>
      </c>
      <c r="AI36927">
        <v>-0.29833999999999999</v>
      </c>
      <c r="AJ36927">
        <v>4.4815000000000001E-2</v>
      </c>
      <c r="AK36927" t="s">
        <v>9099</v>
      </c>
      <c r="AL36927">
        <v>1</v>
      </c>
      <c r="AM36927">
        <v>0</v>
      </c>
      <c r="AO36927" t="s">
        <v>9099</v>
      </c>
      <c r="AP36927" t="s">
        <v>9099</v>
      </c>
      <c r="AQ36927">
        <v>0</v>
      </c>
      <c r="AR36927">
        <v>1694000</v>
      </c>
    </row>
    <row r="36928" spans="1:44" x14ac:dyDescent="0.25">
      <c r="A36928">
        <v>36926</v>
      </c>
      <c r="B36928">
        <v>46</v>
      </c>
      <c r="C36928">
        <v>8390</v>
      </c>
      <c r="D36928">
        <v>9238</v>
      </c>
      <c r="H36928" t="s">
        <v>30419</v>
      </c>
      <c r="I36928">
        <v>14</v>
      </c>
      <c r="J36928" t="s">
        <v>31890</v>
      </c>
      <c r="N36928">
        <v>0</v>
      </c>
      <c r="O36928">
        <v>0</v>
      </c>
      <c r="P36928" t="s">
        <v>3303</v>
      </c>
      <c r="Q36928" t="s">
        <v>3303</v>
      </c>
      <c r="R36928" t="s">
        <v>3303</v>
      </c>
      <c r="S36928" t="s">
        <v>3304</v>
      </c>
      <c r="U36928" t="s">
        <v>31898</v>
      </c>
      <c r="V36928" t="s">
        <v>31896</v>
      </c>
      <c r="W36928">
        <v>3</v>
      </c>
      <c r="X36928" t="s">
        <v>3014</v>
      </c>
      <c r="Y36928">
        <v>3</v>
      </c>
      <c r="Z36928">
        <v>531.65186000000006</v>
      </c>
      <c r="AA36928">
        <v>1591.9338</v>
      </c>
      <c r="AB36928">
        <v>57792.171875</v>
      </c>
      <c r="AC36928">
        <v>-1.7735000000000001</v>
      </c>
      <c r="AD36928">
        <v>-0.2099</v>
      </c>
      <c r="AE36928">
        <v>-1.9834000000000001</v>
      </c>
      <c r="AF36928">
        <v>139.19</v>
      </c>
      <c r="AG36928">
        <v>0.68254000000000004</v>
      </c>
      <c r="AH36928">
        <v>138.9</v>
      </c>
      <c r="AI36928">
        <v>-0.29833999999999999</v>
      </c>
      <c r="AJ36928">
        <v>-4.6600000000000003E-2</v>
      </c>
      <c r="AK36928" t="s">
        <v>9099</v>
      </c>
      <c r="AL36928">
        <v>1</v>
      </c>
      <c r="AM36928">
        <v>0</v>
      </c>
      <c r="AO36928" t="s">
        <v>9099</v>
      </c>
      <c r="AP36928" t="s">
        <v>9099</v>
      </c>
      <c r="AQ36928">
        <v>0</v>
      </c>
      <c r="AR36928">
        <v>1964000</v>
      </c>
    </row>
    <row r="36929" spans="1:44" x14ac:dyDescent="0.25">
      <c r="A36929">
        <v>36927</v>
      </c>
      <c r="B36929">
        <v>46</v>
      </c>
      <c r="C36929">
        <v>8390</v>
      </c>
      <c r="D36929">
        <v>9238</v>
      </c>
      <c r="H36929" t="s">
        <v>30419</v>
      </c>
      <c r="I36929">
        <v>14</v>
      </c>
      <c r="J36929" t="s">
        <v>31890</v>
      </c>
      <c r="N36929">
        <v>0</v>
      </c>
      <c r="O36929">
        <v>0</v>
      </c>
      <c r="P36929" t="s">
        <v>3303</v>
      </c>
      <c r="Q36929" t="s">
        <v>3303</v>
      </c>
      <c r="R36929" t="s">
        <v>3303</v>
      </c>
      <c r="S36929" t="s">
        <v>3304</v>
      </c>
      <c r="U36929" t="s">
        <v>31898</v>
      </c>
      <c r="V36929" t="s">
        <v>31901</v>
      </c>
      <c r="W36929">
        <v>4</v>
      </c>
      <c r="X36929" t="s">
        <v>3010</v>
      </c>
      <c r="Y36929">
        <v>2</v>
      </c>
      <c r="Z36929">
        <v>796.97415999999998</v>
      </c>
      <c r="AA36929">
        <v>1591.9338</v>
      </c>
      <c r="AB36929">
        <v>49161.5234375</v>
      </c>
      <c r="AC36929">
        <v>0.27405000000000002</v>
      </c>
      <c r="AD36929">
        <v>0.14962</v>
      </c>
      <c r="AE36929">
        <v>0.42366999999999999</v>
      </c>
      <c r="AF36929">
        <v>139.13999999999999</v>
      </c>
      <c r="AG36929">
        <v>0.58450000000000002</v>
      </c>
      <c r="AH36929">
        <v>138.94</v>
      </c>
      <c r="AI36929">
        <v>-0.20022999999999999</v>
      </c>
      <c r="AJ36929">
        <v>0.12182999999999999</v>
      </c>
      <c r="AK36929" t="s">
        <v>9099</v>
      </c>
      <c r="AL36929">
        <v>1</v>
      </c>
      <c r="AM36929">
        <v>0</v>
      </c>
      <c r="AO36929" t="s">
        <v>9099</v>
      </c>
      <c r="AP36929" t="s">
        <v>9099</v>
      </c>
      <c r="AQ36929">
        <v>0</v>
      </c>
      <c r="AR36929">
        <v>2645900</v>
      </c>
    </row>
    <row r="36930" spans="1:44" x14ac:dyDescent="0.25">
      <c r="A36930">
        <v>36928</v>
      </c>
      <c r="B36930">
        <v>1487</v>
      </c>
      <c r="C36930">
        <v>8391</v>
      </c>
      <c r="D36930">
        <v>9239</v>
      </c>
      <c r="E36930">
        <v>28641</v>
      </c>
      <c r="H36930" t="s">
        <v>30422</v>
      </c>
      <c r="I36930">
        <v>17</v>
      </c>
      <c r="J36930" t="s">
        <v>31890</v>
      </c>
      <c r="K36930" t="s">
        <v>47856</v>
      </c>
      <c r="N36930">
        <v>0</v>
      </c>
      <c r="O36930">
        <v>0</v>
      </c>
      <c r="P36930" t="s">
        <v>7687</v>
      </c>
      <c r="Q36930" t="s">
        <v>7687</v>
      </c>
      <c r="R36930" t="s">
        <v>7687</v>
      </c>
      <c r="S36930" t="s">
        <v>7688</v>
      </c>
      <c r="U36930" t="s">
        <v>31893</v>
      </c>
      <c r="V36930" t="s">
        <v>31894</v>
      </c>
      <c r="W36930">
        <v>1</v>
      </c>
      <c r="X36930" t="s">
        <v>1600</v>
      </c>
      <c r="Y36930">
        <v>3</v>
      </c>
      <c r="Z36930">
        <v>637.33772999999997</v>
      </c>
      <c r="AA36930">
        <v>1908.9914000000001</v>
      </c>
      <c r="AB36930">
        <v>54698.33203125</v>
      </c>
      <c r="AC36930">
        <v>-2.2433000000000001</v>
      </c>
      <c r="AD36930">
        <v>0.33384999999999998</v>
      </c>
      <c r="AE36930">
        <v>-1.9094</v>
      </c>
      <c r="AF36930">
        <v>101.65</v>
      </c>
      <c r="AG36930">
        <v>0.50963000000000003</v>
      </c>
      <c r="AH36930">
        <v>101.65</v>
      </c>
      <c r="AI36930">
        <v>0</v>
      </c>
      <c r="AK36930">
        <v>0.62276881933212302</v>
      </c>
      <c r="AL36930">
        <v>0.28011999999999998</v>
      </c>
      <c r="AM36930">
        <v>1</v>
      </c>
      <c r="AN36930">
        <v>13738</v>
      </c>
      <c r="AO36930">
        <v>53.491</v>
      </c>
      <c r="AP36930">
        <v>35.945</v>
      </c>
      <c r="AQ36930">
        <v>1</v>
      </c>
      <c r="AR36930">
        <v>5238800</v>
      </c>
    </row>
    <row r="36931" spans="1:44" x14ac:dyDescent="0.25">
      <c r="A36931">
        <v>36929</v>
      </c>
      <c r="B36931">
        <v>1487</v>
      </c>
      <c r="C36931">
        <v>8391</v>
      </c>
      <c r="D36931">
        <v>9239</v>
      </c>
      <c r="E36931">
        <v>28642</v>
      </c>
      <c r="H36931" t="s">
        <v>30422</v>
      </c>
      <c r="I36931">
        <v>17</v>
      </c>
      <c r="J36931" t="s">
        <v>31890</v>
      </c>
      <c r="K36931" t="s">
        <v>47856</v>
      </c>
      <c r="N36931">
        <v>0</v>
      </c>
      <c r="O36931">
        <v>0</v>
      </c>
      <c r="P36931" t="s">
        <v>7687</v>
      </c>
      <c r="Q36931" t="s">
        <v>7687</v>
      </c>
      <c r="R36931" t="s">
        <v>7687</v>
      </c>
      <c r="S36931" t="s">
        <v>7688</v>
      </c>
      <c r="U36931" t="s">
        <v>31893</v>
      </c>
      <c r="V36931" t="s">
        <v>31895</v>
      </c>
      <c r="W36931">
        <v>2</v>
      </c>
      <c r="X36931" t="s">
        <v>3013</v>
      </c>
      <c r="Y36931">
        <v>3</v>
      </c>
      <c r="Z36931">
        <v>637.33772999999997</v>
      </c>
      <c r="AA36931">
        <v>1908.9914000000001</v>
      </c>
      <c r="AB36931">
        <v>53156.59375</v>
      </c>
      <c r="AC36931">
        <v>-1.2264999999999999</v>
      </c>
      <c r="AD36931">
        <v>0.29697000000000001</v>
      </c>
      <c r="AE36931">
        <v>-0.92952999999999997</v>
      </c>
      <c r="AF36931">
        <v>101.87</v>
      </c>
      <c r="AG36931">
        <v>0.56557000000000002</v>
      </c>
      <c r="AH36931">
        <v>101.63</v>
      </c>
      <c r="AI36931">
        <v>-0.24260999999999999</v>
      </c>
      <c r="AK36931">
        <v>0.57423514127731301</v>
      </c>
      <c r="AL36931">
        <v>0.29321999999999998</v>
      </c>
      <c r="AM36931">
        <v>1</v>
      </c>
      <c r="AN36931">
        <v>12846</v>
      </c>
      <c r="AO36931">
        <v>52.598999999999997</v>
      </c>
      <c r="AP36931">
        <v>41.32</v>
      </c>
      <c r="AQ36931">
        <v>1</v>
      </c>
      <c r="AR36931">
        <v>2261600</v>
      </c>
    </row>
    <row r="36932" spans="1:44" x14ac:dyDescent="0.25">
      <c r="A36932">
        <v>36930</v>
      </c>
      <c r="B36932">
        <v>1442</v>
      </c>
      <c r="C36932">
        <v>8392</v>
      </c>
      <c r="D36932">
        <v>9240</v>
      </c>
      <c r="E36932">
        <v>28643</v>
      </c>
      <c r="H36932" t="s">
        <v>30423</v>
      </c>
      <c r="I36932">
        <v>27</v>
      </c>
      <c r="J36932" t="s">
        <v>31890</v>
      </c>
      <c r="K36932" t="s">
        <v>47857</v>
      </c>
      <c r="N36932">
        <v>0</v>
      </c>
      <c r="O36932">
        <v>0</v>
      </c>
      <c r="P36932" t="s">
        <v>7552</v>
      </c>
      <c r="Q36932" t="s">
        <v>7552</v>
      </c>
      <c r="R36932" t="s">
        <v>7552</v>
      </c>
      <c r="S36932" t="s">
        <v>7553</v>
      </c>
      <c r="U36932" t="s">
        <v>31893</v>
      </c>
      <c r="V36932" t="s">
        <v>31896</v>
      </c>
      <c r="W36932">
        <v>3</v>
      </c>
      <c r="X36932" t="s">
        <v>3014</v>
      </c>
      <c r="Y36932">
        <v>3</v>
      </c>
      <c r="Z36932">
        <v>942.84889999999996</v>
      </c>
      <c r="AA36932">
        <v>2825.5248999999999</v>
      </c>
      <c r="AB36932">
        <v>44033</v>
      </c>
      <c r="AC36932">
        <v>-0.58674999999999999</v>
      </c>
      <c r="AD36932">
        <v>-0.16569999999999999</v>
      </c>
      <c r="AE36932">
        <v>-0.75244</v>
      </c>
      <c r="AF36932">
        <v>154.88</v>
      </c>
      <c r="AG36932">
        <v>1.0321</v>
      </c>
      <c r="AH36932">
        <v>154.68</v>
      </c>
      <c r="AI36932">
        <v>-0.19808999999999999</v>
      </c>
      <c r="AK36932">
        <v>0.97319573163986195</v>
      </c>
      <c r="AL36932">
        <v>3.0906000000000002E-3</v>
      </c>
      <c r="AM36932">
        <v>1</v>
      </c>
      <c r="AN36932">
        <v>19857</v>
      </c>
      <c r="AO36932">
        <v>85.932000000000002</v>
      </c>
      <c r="AP36932">
        <v>79.957999999999998</v>
      </c>
      <c r="AQ36932">
        <v>1</v>
      </c>
      <c r="AR36932">
        <v>4099000</v>
      </c>
    </row>
    <row r="36933" spans="1:44" x14ac:dyDescent="0.25">
      <c r="A36933">
        <v>36931</v>
      </c>
      <c r="B36933">
        <v>298</v>
      </c>
      <c r="C36933">
        <v>8393</v>
      </c>
      <c r="D36933">
        <v>9241</v>
      </c>
      <c r="E36933">
        <v>28644</v>
      </c>
      <c r="H36933" t="s">
        <v>30427</v>
      </c>
      <c r="I36933">
        <v>11</v>
      </c>
      <c r="J36933" t="s">
        <v>31890</v>
      </c>
      <c r="K36933" t="s">
        <v>47858</v>
      </c>
      <c r="N36933">
        <v>0</v>
      </c>
      <c r="O36933">
        <v>0</v>
      </c>
      <c r="P36933" t="s">
        <v>4088</v>
      </c>
      <c r="Q36933" t="s">
        <v>4088</v>
      </c>
      <c r="R36933" t="s">
        <v>4088</v>
      </c>
      <c r="S36933" t="s">
        <v>4089</v>
      </c>
      <c r="U36933" t="s">
        <v>31893</v>
      </c>
      <c r="V36933" t="s">
        <v>31894</v>
      </c>
      <c r="W36933">
        <v>1</v>
      </c>
      <c r="X36933" t="s">
        <v>1600</v>
      </c>
      <c r="Y36933">
        <v>2</v>
      </c>
      <c r="Z36933">
        <v>637.33208999999999</v>
      </c>
      <c r="AA36933">
        <v>1272.6496</v>
      </c>
      <c r="AB36933">
        <v>52244.74609375</v>
      </c>
      <c r="AC36933">
        <v>-1.3798999999999999</v>
      </c>
      <c r="AD36933">
        <v>8.0339000000000001E-3</v>
      </c>
      <c r="AE36933">
        <v>-1.3718999999999999</v>
      </c>
      <c r="AF36933">
        <v>75.106999999999999</v>
      </c>
      <c r="AG36933">
        <v>0.76756999999999997</v>
      </c>
      <c r="AH36933">
        <v>75.106999999999999</v>
      </c>
      <c r="AI36933">
        <v>0</v>
      </c>
      <c r="AK36933">
        <v>0.82144337892532304</v>
      </c>
      <c r="AL36933">
        <v>8.8068E-3</v>
      </c>
      <c r="AM36933">
        <v>1</v>
      </c>
      <c r="AN36933">
        <v>9503</v>
      </c>
      <c r="AO36933">
        <v>97.813000000000002</v>
      </c>
      <c r="AP36933">
        <v>74.344999999999999</v>
      </c>
      <c r="AQ36933">
        <v>1</v>
      </c>
      <c r="AR36933">
        <v>6259200</v>
      </c>
    </row>
    <row r="36934" spans="1:44" x14ac:dyDescent="0.25">
      <c r="A36934">
        <v>36932</v>
      </c>
      <c r="B36934">
        <v>298</v>
      </c>
      <c r="C36934">
        <v>8393</v>
      </c>
      <c r="D36934">
        <v>9241</v>
      </c>
      <c r="E36934">
        <v>28645</v>
      </c>
      <c r="H36934" t="s">
        <v>30427</v>
      </c>
      <c r="I36934">
        <v>11</v>
      </c>
      <c r="J36934" t="s">
        <v>31890</v>
      </c>
      <c r="K36934" t="s">
        <v>47858</v>
      </c>
      <c r="N36934">
        <v>0</v>
      </c>
      <c r="O36934">
        <v>0</v>
      </c>
      <c r="P36934" t="s">
        <v>4088</v>
      </c>
      <c r="Q36934" t="s">
        <v>4088</v>
      </c>
      <c r="R36934" t="s">
        <v>4088</v>
      </c>
      <c r="S36934" t="s">
        <v>4089</v>
      </c>
      <c r="U36934" t="s">
        <v>31893</v>
      </c>
      <c r="V36934" t="s">
        <v>31895</v>
      </c>
      <c r="W36934">
        <v>2</v>
      </c>
      <c r="X36934" t="s">
        <v>3013</v>
      </c>
      <c r="Y36934">
        <v>2</v>
      </c>
      <c r="Z36934">
        <v>637.33208999999999</v>
      </c>
      <c r="AA36934">
        <v>1272.6496</v>
      </c>
      <c r="AB36934">
        <v>51988.44921875</v>
      </c>
      <c r="AC36934">
        <v>-0.62234</v>
      </c>
      <c r="AD36934">
        <v>-0.31696000000000002</v>
      </c>
      <c r="AE36934">
        <v>-0.93930999999999998</v>
      </c>
      <c r="AF36934">
        <v>75.400000000000006</v>
      </c>
      <c r="AG36934">
        <v>0.80844000000000005</v>
      </c>
      <c r="AH36934">
        <v>75.158000000000001</v>
      </c>
      <c r="AI36934">
        <v>-0.24260999999999999</v>
      </c>
      <c r="AK36934">
        <v>0.75251591205596902</v>
      </c>
      <c r="AL36934">
        <v>8.3861000000000005E-3</v>
      </c>
      <c r="AM36934">
        <v>1</v>
      </c>
      <c r="AN36934">
        <v>8907</v>
      </c>
      <c r="AO36934">
        <v>98.942999999999998</v>
      </c>
      <c r="AP36934">
        <v>98.942999999999998</v>
      </c>
      <c r="AQ36934">
        <v>1</v>
      </c>
      <c r="AR36934">
        <v>3474600</v>
      </c>
    </row>
    <row r="36935" spans="1:44" x14ac:dyDescent="0.25">
      <c r="A36935">
        <v>36933</v>
      </c>
      <c r="B36935">
        <v>298</v>
      </c>
      <c r="C36935">
        <v>8393</v>
      </c>
      <c r="D36935">
        <v>9241</v>
      </c>
      <c r="E36935">
        <v>28646</v>
      </c>
      <c r="H36935" t="s">
        <v>30427</v>
      </c>
      <c r="I36935">
        <v>11</v>
      </c>
      <c r="J36935" t="s">
        <v>31890</v>
      </c>
      <c r="K36935" t="s">
        <v>47858</v>
      </c>
      <c r="N36935">
        <v>0</v>
      </c>
      <c r="O36935">
        <v>0</v>
      </c>
      <c r="P36935" t="s">
        <v>4088</v>
      </c>
      <c r="Q36935" t="s">
        <v>4088</v>
      </c>
      <c r="R36935" t="s">
        <v>4088</v>
      </c>
      <c r="S36935" t="s">
        <v>4089</v>
      </c>
      <c r="U36935" t="s">
        <v>31893</v>
      </c>
      <c r="V36935" t="s">
        <v>31901</v>
      </c>
      <c r="W36935">
        <v>4</v>
      </c>
      <c r="X36935" t="s">
        <v>3010</v>
      </c>
      <c r="Y36935">
        <v>2</v>
      </c>
      <c r="Z36935">
        <v>637.33208999999999</v>
      </c>
      <c r="AA36935">
        <v>1272.6496</v>
      </c>
      <c r="AB36935">
        <v>43165.45703125</v>
      </c>
      <c r="AC36935">
        <v>-0.76434000000000002</v>
      </c>
      <c r="AD36935">
        <v>0.17516999999999999</v>
      </c>
      <c r="AE36935">
        <v>-0.58916999999999997</v>
      </c>
      <c r="AF36935">
        <v>75.162000000000006</v>
      </c>
      <c r="AG36935">
        <v>0.72977999999999998</v>
      </c>
      <c r="AH36935">
        <v>75.061999999999998</v>
      </c>
      <c r="AI36935">
        <v>-9.9990999999999997E-2</v>
      </c>
      <c r="AK36935">
        <v>0.72362583875656095</v>
      </c>
      <c r="AL36935">
        <v>4.0472000000000001E-2</v>
      </c>
      <c r="AM36935">
        <v>1</v>
      </c>
      <c r="AN36935">
        <v>9568</v>
      </c>
      <c r="AO36935">
        <v>84.658000000000001</v>
      </c>
      <c r="AP36935">
        <v>67.491</v>
      </c>
      <c r="AQ36935">
        <v>1</v>
      </c>
      <c r="AR36935">
        <v>3315600</v>
      </c>
    </row>
    <row r="36936" spans="1:44" x14ac:dyDescent="0.25">
      <c r="A36936">
        <v>36934</v>
      </c>
      <c r="B36936">
        <v>298</v>
      </c>
      <c r="C36936">
        <v>8393</v>
      </c>
      <c r="D36936">
        <v>9242</v>
      </c>
      <c r="E36936">
        <v>28647</v>
      </c>
      <c r="G36936">
        <v>160</v>
      </c>
      <c r="H36936" t="s">
        <v>30427</v>
      </c>
      <c r="I36936">
        <v>11</v>
      </c>
      <c r="J36936" t="s">
        <v>31868</v>
      </c>
      <c r="K36936" t="s">
        <v>47859</v>
      </c>
      <c r="L36936" t="s">
        <v>47860</v>
      </c>
      <c r="M36936" t="s">
        <v>47861</v>
      </c>
      <c r="N36936">
        <v>0</v>
      </c>
      <c r="O36936">
        <v>1</v>
      </c>
      <c r="P36936" t="s">
        <v>4088</v>
      </c>
      <c r="Q36936" t="s">
        <v>4088</v>
      </c>
      <c r="R36936" t="s">
        <v>4088</v>
      </c>
      <c r="S36936" t="s">
        <v>4089</v>
      </c>
      <c r="U36936" t="s">
        <v>31893</v>
      </c>
      <c r="V36936" t="s">
        <v>31901</v>
      </c>
      <c r="W36936">
        <v>4</v>
      </c>
      <c r="X36936" t="s">
        <v>3010</v>
      </c>
      <c r="Y36936">
        <v>2</v>
      </c>
      <c r="Z36936">
        <v>645.32953999999995</v>
      </c>
      <c r="AA36936">
        <v>1288.6445000000001</v>
      </c>
      <c r="AB36936">
        <v>54552.67578125</v>
      </c>
      <c r="AC36936">
        <v>-0.48459000000000002</v>
      </c>
      <c r="AD36936">
        <v>-7.1497000000000005E-2</v>
      </c>
      <c r="AE36936">
        <v>-0.55608999999999997</v>
      </c>
      <c r="AF36936">
        <v>52.026000000000003</v>
      </c>
      <c r="AG36936">
        <v>0.41635</v>
      </c>
      <c r="AH36936">
        <v>52.127000000000002</v>
      </c>
      <c r="AI36936">
        <v>0.10051</v>
      </c>
      <c r="AK36936">
        <v>0.89271336793899503</v>
      </c>
      <c r="AL36936">
        <v>9.0969999999999992E-3</v>
      </c>
      <c r="AM36936">
        <v>1</v>
      </c>
      <c r="AN36936">
        <v>5906</v>
      </c>
      <c r="AO36936">
        <v>91.658000000000001</v>
      </c>
      <c r="AP36936">
        <v>40.222000000000001</v>
      </c>
      <c r="AQ36936">
        <v>1</v>
      </c>
      <c r="AR36936">
        <v>1381400</v>
      </c>
    </row>
    <row r="36937" spans="1:44" x14ac:dyDescent="0.25">
      <c r="A36937">
        <v>36935</v>
      </c>
      <c r="B36937">
        <v>600</v>
      </c>
      <c r="C36937">
        <v>8394</v>
      </c>
      <c r="D36937">
        <v>9243</v>
      </c>
      <c r="E36937">
        <v>28648</v>
      </c>
      <c r="H36937" t="s">
        <v>30428</v>
      </c>
      <c r="I36937">
        <v>13</v>
      </c>
      <c r="J36937" t="s">
        <v>31890</v>
      </c>
      <c r="K36937" t="s">
        <v>47862</v>
      </c>
      <c r="N36937">
        <v>0</v>
      </c>
      <c r="O36937">
        <v>0</v>
      </c>
      <c r="P36937" t="s">
        <v>5003</v>
      </c>
      <c r="Q36937" t="s">
        <v>5003</v>
      </c>
      <c r="R36937" t="s">
        <v>5003</v>
      </c>
      <c r="S36937" t="s">
        <v>5004</v>
      </c>
      <c r="U36937" t="s">
        <v>31893</v>
      </c>
      <c r="V36937" t="s">
        <v>31896</v>
      </c>
      <c r="W36937">
        <v>3</v>
      </c>
      <c r="X36937" t="s">
        <v>3014</v>
      </c>
      <c r="Y36937">
        <v>2</v>
      </c>
      <c r="Z36937">
        <v>740.43011999999999</v>
      </c>
      <c r="AA36937">
        <v>1478.8457000000001</v>
      </c>
      <c r="AB36937">
        <v>50366.91015625</v>
      </c>
      <c r="AC36937">
        <v>-0.95431999999999995</v>
      </c>
      <c r="AD36937">
        <v>-0.14565</v>
      </c>
      <c r="AE36937">
        <v>-1.1000000000000001</v>
      </c>
      <c r="AF36937">
        <v>105.26</v>
      </c>
      <c r="AG36937">
        <v>1.1818</v>
      </c>
      <c r="AH36937">
        <v>105.27</v>
      </c>
      <c r="AI36937">
        <v>2.3651000000000002E-3</v>
      </c>
      <c r="AK36937">
        <v>0.67894262075424205</v>
      </c>
      <c r="AL36937">
        <v>4.6990999999999998E-2</v>
      </c>
      <c r="AM36937">
        <v>1</v>
      </c>
      <c r="AN36937">
        <v>13896</v>
      </c>
      <c r="AO36937">
        <v>78.903000000000006</v>
      </c>
      <c r="AP36937">
        <v>58.475999999999999</v>
      </c>
      <c r="AQ36937">
        <v>1</v>
      </c>
      <c r="AR36937">
        <v>6797600</v>
      </c>
    </row>
    <row r="36938" spans="1:44" x14ac:dyDescent="0.25">
      <c r="A36938">
        <v>36936</v>
      </c>
      <c r="B36938">
        <v>1113</v>
      </c>
      <c r="C36938">
        <v>8395</v>
      </c>
      <c r="D36938">
        <v>9244</v>
      </c>
      <c r="E36938">
        <v>28649</v>
      </c>
      <c r="H36938" t="s">
        <v>30429</v>
      </c>
      <c r="I36938">
        <v>14</v>
      </c>
      <c r="J36938" t="s">
        <v>31890</v>
      </c>
      <c r="K36938" t="s">
        <v>47863</v>
      </c>
      <c r="N36938">
        <v>0</v>
      </c>
      <c r="O36938">
        <v>0</v>
      </c>
      <c r="P36938" t="s">
        <v>6562</v>
      </c>
      <c r="Q36938" t="s">
        <v>6562</v>
      </c>
      <c r="R36938" t="s">
        <v>6562</v>
      </c>
      <c r="S36938" t="s">
        <v>6563</v>
      </c>
      <c r="U36938" t="s">
        <v>31893</v>
      </c>
      <c r="V36938" t="s">
        <v>31896</v>
      </c>
      <c r="W36938">
        <v>3</v>
      </c>
      <c r="X36938" t="s">
        <v>3014</v>
      </c>
      <c r="Y36938">
        <v>2</v>
      </c>
      <c r="Z36938">
        <v>770.42249000000004</v>
      </c>
      <c r="AA36938">
        <v>1538.8304000000001</v>
      </c>
      <c r="AB36938">
        <v>51913.99609375</v>
      </c>
      <c r="AC36938">
        <v>-0.57052000000000003</v>
      </c>
      <c r="AD36938">
        <v>0.63665000000000005</v>
      </c>
      <c r="AE36938">
        <v>6.6137000000000001E-2</v>
      </c>
      <c r="AF36938">
        <v>87.951999999999998</v>
      </c>
      <c r="AG36938">
        <v>0.44539000000000001</v>
      </c>
      <c r="AH36938">
        <v>88.055000000000007</v>
      </c>
      <c r="AI36938">
        <v>0.10261000000000001</v>
      </c>
      <c r="AK36938">
        <v>0.46045231819152799</v>
      </c>
      <c r="AL36938">
        <v>4.8990000000000004E-4</v>
      </c>
      <c r="AM36938">
        <v>1</v>
      </c>
      <c r="AN36938">
        <v>11417</v>
      </c>
      <c r="AO36938">
        <v>113.65</v>
      </c>
      <c r="AP36938">
        <v>96.923000000000002</v>
      </c>
      <c r="AQ36938">
        <v>1</v>
      </c>
      <c r="AR36938">
        <v>2133200</v>
      </c>
    </row>
    <row r="36939" spans="1:44" x14ac:dyDescent="0.25">
      <c r="A36939">
        <v>36937</v>
      </c>
      <c r="B36939">
        <v>432</v>
      </c>
      <c r="C36939">
        <v>8396</v>
      </c>
      <c r="D36939">
        <v>9245</v>
      </c>
      <c r="E36939">
        <v>28650</v>
      </c>
      <c r="G36939" t="s">
        <v>4502</v>
      </c>
      <c r="H36939" t="s">
        <v>30430</v>
      </c>
      <c r="I36939">
        <v>31</v>
      </c>
      <c r="J36939" t="s">
        <v>31868</v>
      </c>
      <c r="K36939" t="s">
        <v>47864</v>
      </c>
      <c r="L36939" t="s">
        <v>47865</v>
      </c>
      <c r="M36939" t="s">
        <v>47866</v>
      </c>
      <c r="N36939">
        <v>0</v>
      </c>
      <c r="O36939">
        <v>1</v>
      </c>
      <c r="P36939" t="s">
        <v>4504</v>
      </c>
      <c r="Q36939" t="s">
        <v>4504</v>
      </c>
      <c r="R36939" t="s">
        <v>4504</v>
      </c>
      <c r="S36939" t="s">
        <v>4505</v>
      </c>
      <c r="U36939" t="s">
        <v>31893</v>
      </c>
      <c r="V36939" t="s">
        <v>31895</v>
      </c>
      <c r="W36939">
        <v>2</v>
      </c>
      <c r="X36939" t="s">
        <v>3013</v>
      </c>
      <c r="Y36939">
        <v>3</v>
      </c>
      <c r="Z36939">
        <v>1126.5862999999999</v>
      </c>
      <c r="AA36939">
        <v>3376.7370999999998</v>
      </c>
      <c r="AB36939">
        <v>40719.96484375</v>
      </c>
      <c r="AC36939">
        <v>-0.47273999999999999</v>
      </c>
      <c r="AD36939">
        <v>-0.27783999999999998</v>
      </c>
      <c r="AE36939">
        <v>-0.75058000000000002</v>
      </c>
      <c r="AF36939">
        <v>162.44999999999999</v>
      </c>
      <c r="AG36939">
        <v>0.52946000000000004</v>
      </c>
      <c r="AH36939">
        <v>162.4</v>
      </c>
      <c r="AI36939">
        <v>-4.2266999999999999E-2</v>
      </c>
      <c r="AK36939">
        <v>0.90748482942581199</v>
      </c>
      <c r="AL36939">
        <v>7.5217999999999993E-2</v>
      </c>
      <c r="AM36939">
        <v>1</v>
      </c>
      <c r="AN36939">
        <v>19918</v>
      </c>
      <c r="AO36939">
        <v>47.506999999999998</v>
      </c>
      <c r="AP36939">
        <v>32.777000000000001</v>
      </c>
      <c r="AQ36939">
        <v>2</v>
      </c>
      <c r="AR36939">
        <v>3729400</v>
      </c>
    </row>
    <row r="36940" spans="1:44" x14ac:dyDescent="0.25">
      <c r="A36940">
        <v>36938</v>
      </c>
      <c r="B36940">
        <v>426</v>
      </c>
      <c r="C36940">
        <v>8397</v>
      </c>
      <c r="D36940">
        <v>9246</v>
      </c>
      <c r="E36940">
        <v>28651</v>
      </c>
      <c r="H36940" t="s">
        <v>30433</v>
      </c>
      <c r="I36940">
        <v>16</v>
      </c>
      <c r="J36940" t="s">
        <v>31890</v>
      </c>
      <c r="K36940" t="s">
        <v>47867</v>
      </c>
      <c r="N36940">
        <v>0</v>
      </c>
      <c r="O36940">
        <v>0</v>
      </c>
      <c r="P36940" t="s">
        <v>4483</v>
      </c>
      <c r="Q36940" t="s">
        <v>4483</v>
      </c>
      <c r="R36940" t="s">
        <v>4483</v>
      </c>
      <c r="S36940" t="s">
        <v>4484</v>
      </c>
      <c r="U36940" t="s">
        <v>31893</v>
      </c>
      <c r="V36940" t="s">
        <v>31901</v>
      </c>
      <c r="W36940">
        <v>4</v>
      </c>
      <c r="X36940" t="s">
        <v>3010</v>
      </c>
      <c r="Y36940">
        <v>2</v>
      </c>
      <c r="Z36940">
        <v>805.97743000000003</v>
      </c>
      <c r="AA36940">
        <v>1609.9403</v>
      </c>
      <c r="AB36940">
        <v>47495.640625</v>
      </c>
      <c r="AC36940">
        <v>-0.56608000000000003</v>
      </c>
      <c r="AD36940">
        <v>-7.7774999999999997E-2</v>
      </c>
      <c r="AE36940">
        <v>-0.64385999999999999</v>
      </c>
      <c r="AF36940">
        <v>95.105999999999995</v>
      </c>
      <c r="AG36940">
        <v>1.7464999999999999</v>
      </c>
      <c r="AH36940">
        <v>95.106999999999999</v>
      </c>
      <c r="AI36940">
        <v>2.6703000000000002E-4</v>
      </c>
      <c r="AK36940">
        <v>0.95896178483963002</v>
      </c>
      <c r="AL36940" s="21">
        <v>1.0255E-12</v>
      </c>
      <c r="AM36940">
        <v>1</v>
      </c>
      <c r="AN36940">
        <v>12617</v>
      </c>
      <c r="AO36940">
        <v>178.67</v>
      </c>
      <c r="AP36940">
        <v>178.67</v>
      </c>
      <c r="AQ36940">
        <v>1</v>
      </c>
      <c r="AR36940">
        <v>71680000</v>
      </c>
    </row>
    <row r="36941" spans="1:44" x14ac:dyDescent="0.25">
      <c r="A36941">
        <v>36939</v>
      </c>
      <c r="B36941">
        <v>426</v>
      </c>
      <c r="C36941">
        <v>8397</v>
      </c>
      <c r="D36941">
        <v>9246</v>
      </c>
      <c r="E36941" t="s">
        <v>47868</v>
      </c>
      <c r="H36941" t="s">
        <v>30433</v>
      </c>
      <c r="I36941">
        <v>16</v>
      </c>
      <c r="J36941" t="s">
        <v>31890</v>
      </c>
      <c r="K36941" t="s">
        <v>47867</v>
      </c>
      <c r="N36941">
        <v>0</v>
      </c>
      <c r="O36941">
        <v>0</v>
      </c>
      <c r="P36941" t="s">
        <v>4483</v>
      </c>
      <c r="Q36941" t="s">
        <v>4483</v>
      </c>
      <c r="R36941" t="s">
        <v>4483</v>
      </c>
      <c r="S36941" t="s">
        <v>4484</v>
      </c>
      <c r="U36941" t="s">
        <v>31893</v>
      </c>
      <c r="V36941" t="s">
        <v>31897</v>
      </c>
      <c r="W36941">
        <v>6</v>
      </c>
      <c r="X36941" t="s">
        <v>3012</v>
      </c>
      <c r="Y36941">
        <v>2</v>
      </c>
      <c r="Z36941">
        <v>805.97743000000003</v>
      </c>
      <c r="AA36941">
        <v>1609.9403</v>
      </c>
      <c r="AB36941">
        <v>47367.859375</v>
      </c>
      <c r="AC36941">
        <v>-0.25871</v>
      </c>
      <c r="AD36941">
        <v>-0.55051000000000005</v>
      </c>
      <c r="AE36941">
        <v>-0.80922000000000005</v>
      </c>
      <c r="AF36941">
        <v>94.811999999999998</v>
      </c>
      <c r="AG36941">
        <v>2.1694</v>
      </c>
      <c r="AH36941">
        <v>95.165000000000006</v>
      </c>
      <c r="AI36941">
        <v>0.35321000000000002</v>
      </c>
      <c r="AK36941">
        <v>0.86756032705306996</v>
      </c>
      <c r="AL36941">
        <v>0.61889000000000005</v>
      </c>
      <c r="AM36941">
        <v>2</v>
      </c>
      <c r="AN36941">
        <v>13046</v>
      </c>
      <c r="AO36941">
        <v>39.033000000000001</v>
      </c>
      <c r="AP36941">
        <v>39.033000000000001</v>
      </c>
      <c r="AQ36941">
        <v>1</v>
      </c>
      <c r="AR36941">
        <v>235900000</v>
      </c>
    </row>
    <row r="36942" spans="1:44" x14ac:dyDescent="0.25">
      <c r="A36942">
        <v>36940</v>
      </c>
      <c r="B36942">
        <v>426</v>
      </c>
      <c r="C36942">
        <v>8397</v>
      </c>
      <c r="D36942">
        <v>9246</v>
      </c>
      <c r="H36942" t="s">
        <v>30433</v>
      </c>
      <c r="I36942">
        <v>16</v>
      </c>
      <c r="J36942" t="s">
        <v>31890</v>
      </c>
      <c r="N36942">
        <v>0</v>
      </c>
      <c r="O36942">
        <v>0</v>
      </c>
      <c r="P36942" t="s">
        <v>4483</v>
      </c>
      <c r="Q36942" t="s">
        <v>4483</v>
      </c>
      <c r="R36942" t="s">
        <v>4483</v>
      </c>
      <c r="S36942" t="s">
        <v>4484</v>
      </c>
      <c r="U36942" t="s">
        <v>31898</v>
      </c>
      <c r="V36942" t="s">
        <v>31894</v>
      </c>
      <c r="W36942">
        <v>1</v>
      </c>
      <c r="X36942" t="s">
        <v>1600</v>
      </c>
      <c r="Y36942">
        <v>2</v>
      </c>
      <c r="Z36942">
        <v>805.97743000000003</v>
      </c>
      <c r="AA36942">
        <v>1609.9403</v>
      </c>
      <c r="AB36942">
        <v>47451.609375</v>
      </c>
      <c r="AC36942">
        <v>-0.97948999999999997</v>
      </c>
      <c r="AD36942">
        <v>7.0703000000000002E-2</v>
      </c>
      <c r="AE36942">
        <v>-0.90878999999999999</v>
      </c>
      <c r="AF36942">
        <v>95.105999999999995</v>
      </c>
      <c r="AG36942">
        <v>2.1276999999999999</v>
      </c>
      <c r="AH36942">
        <v>95.105999999999995</v>
      </c>
      <c r="AI36942">
        <v>0</v>
      </c>
      <c r="AJ36942">
        <v>-9.9182000000000003E-4</v>
      </c>
      <c r="AK36942" t="s">
        <v>9099</v>
      </c>
      <c r="AL36942">
        <v>1</v>
      </c>
      <c r="AM36942">
        <v>0</v>
      </c>
      <c r="AO36942" t="s">
        <v>9099</v>
      </c>
      <c r="AP36942" t="s">
        <v>9099</v>
      </c>
      <c r="AQ36942">
        <v>0</v>
      </c>
      <c r="AR36942">
        <v>94448000</v>
      </c>
    </row>
    <row r="36943" spans="1:44" x14ac:dyDescent="0.25">
      <c r="A36943">
        <v>36941</v>
      </c>
      <c r="B36943">
        <v>426</v>
      </c>
      <c r="C36943">
        <v>8397</v>
      </c>
      <c r="D36943">
        <v>9246</v>
      </c>
      <c r="H36943" t="s">
        <v>30433</v>
      </c>
      <c r="I36943">
        <v>16</v>
      </c>
      <c r="J36943" t="s">
        <v>31890</v>
      </c>
      <c r="N36943">
        <v>0</v>
      </c>
      <c r="O36943">
        <v>0</v>
      </c>
      <c r="P36943" t="s">
        <v>4483</v>
      </c>
      <c r="Q36943" t="s">
        <v>4483</v>
      </c>
      <c r="R36943" t="s">
        <v>4483</v>
      </c>
      <c r="S36943" t="s">
        <v>4484</v>
      </c>
      <c r="U36943" t="s">
        <v>31898</v>
      </c>
      <c r="V36943" t="s">
        <v>31895</v>
      </c>
      <c r="W36943">
        <v>2</v>
      </c>
      <c r="X36943" t="s">
        <v>3013</v>
      </c>
      <c r="Y36943">
        <v>2</v>
      </c>
      <c r="Z36943">
        <v>805.97743000000003</v>
      </c>
      <c r="AA36943">
        <v>1609.9403</v>
      </c>
      <c r="AB36943" t="s">
        <v>9099</v>
      </c>
      <c r="AC36943">
        <v>3.9223000000000001E-2</v>
      </c>
      <c r="AD36943">
        <v>-2.3302999999999998</v>
      </c>
      <c r="AE36943">
        <v>-2.2911000000000001</v>
      </c>
      <c r="AF36943">
        <v>97.09</v>
      </c>
      <c r="AG36943">
        <v>8.8637999999999995E-2</v>
      </c>
      <c r="AH36943">
        <v>96.846999999999994</v>
      </c>
      <c r="AI36943">
        <v>-0.24260999999999999</v>
      </c>
      <c r="AJ36943">
        <v>1.7405999999999999</v>
      </c>
      <c r="AK36943" t="s">
        <v>9099</v>
      </c>
      <c r="AL36943">
        <v>1</v>
      </c>
      <c r="AM36943">
        <v>0</v>
      </c>
      <c r="AO36943" t="s">
        <v>9099</v>
      </c>
      <c r="AP36943" t="s">
        <v>9099</v>
      </c>
      <c r="AQ36943">
        <v>0</v>
      </c>
      <c r="AR36943">
        <v>440160</v>
      </c>
    </row>
    <row r="36944" spans="1:44" x14ac:dyDescent="0.25">
      <c r="A36944">
        <v>36942</v>
      </c>
      <c r="B36944">
        <v>426</v>
      </c>
      <c r="C36944">
        <v>8397</v>
      </c>
      <c r="D36944">
        <v>9246</v>
      </c>
      <c r="H36944" t="s">
        <v>30433</v>
      </c>
      <c r="I36944">
        <v>16</v>
      </c>
      <c r="J36944" t="s">
        <v>31890</v>
      </c>
      <c r="N36944">
        <v>0</v>
      </c>
      <c r="O36944">
        <v>0</v>
      </c>
      <c r="P36944" t="s">
        <v>4483</v>
      </c>
      <c r="Q36944" t="s">
        <v>4483</v>
      </c>
      <c r="R36944" t="s">
        <v>4483</v>
      </c>
      <c r="S36944" t="s">
        <v>4484</v>
      </c>
      <c r="U36944" t="s">
        <v>31898</v>
      </c>
      <c r="V36944" t="s">
        <v>31896</v>
      </c>
      <c r="W36944">
        <v>3</v>
      </c>
      <c r="X36944" t="s">
        <v>3014</v>
      </c>
      <c r="Y36944">
        <v>2</v>
      </c>
      <c r="Z36944">
        <v>805.97743000000003</v>
      </c>
      <c r="AA36944">
        <v>1609.9403</v>
      </c>
      <c r="AB36944">
        <v>47528.0625</v>
      </c>
      <c r="AC36944">
        <v>-0.59963999999999995</v>
      </c>
      <c r="AD36944">
        <v>0.21572</v>
      </c>
      <c r="AE36944">
        <v>-0.38392999999999999</v>
      </c>
      <c r="AF36944">
        <v>94.992999999999995</v>
      </c>
      <c r="AG36944">
        <v>0.58042000000000005</v>
      </c>
      <c r="AH36944">
        <v>95.094999999999999</v>
      </c>
      <c r="AI36944">
        <v>0.10261000000000001</v>
      </c>
      <c r="AJ36944">
        <v>-1.1513000000000001E-2</v>
      </c>
      <c r="AK36944" t="s">
        <v>9099</v>
      </c>
      <c r="AL36944">
        <v>1</v>
      </c>
      <c r="AM36944">
        <v>0</v>
      </c>
      <c r="AO36944" t="s">
        <v>9099</v>
      </c>
      <c r="AP36944" t="s">
        <v>9099</v>
      </c>
      <c r="AQ36944">
        <v>0</v>
      </c>
      <c r="AR36944">
        <v>3142700</v>
      </c>
    </row>
    <row r="36945" spans="1:44" x14ac:dyDescent="0.25">
      <c r="A36945">
        <v>36943</v>
      </c>
      <c r="B36945">
        <v>426</v>
      </c>
      <c r="C36945">
        <v>8397</v>
      </c>
      <c r="D36945">
        <v>9246</v>
      </c>
      <c r="H36945" t="s">
        <v>30433</v>
      </c>
      <c r="I36945">
        <v>16</v>
      </c>
      <c r="J36945" t="s">
        <v>31890</v>
      </c>
      <c r="N36945">
        <v>0</v>
      </c>
      <c r="O36945">
        <v>0</v>
      </c>
      <c r="P36945" t="s">
        <v>4483</v>
      </c>
      <c r="Q36945" t="s">
        <v>4483</v>
      </c>
      <c r="R36945" t="s">
        <v>4483</v>
      </c>
      <c r="S36945" t="s">
        <v>4484</v>
      </c>
      <c r="U36945" t="s">
        <v>31898</v>
      </c>
      <c r="V36945" t="s">
        <v>31902</v>
      </c>
      <c r="W36945">
        <v>5</v>
      </c>
      <c r="X36945" t="s">
        <v>3011</v>
      </c>
      <c r="Y36945">
        <v>2</v>
      </c>
      <c r="Z36945">
        <v>805.97743000000003</v>
      </c>
      <c r="AA36945">
        <v>1609.9403</v>
      </c>
      <c r="AB36945">
        <v>48499.6953125</v>
      </c>
      <c r="AC36945">
        <v>-1.0799000000000001</v>
      </c>
      <c r="AD36945">
        <v>-0.31341000000000002</v>
      </c>
      <c r="AE36945">
        <v>-1.3933</v>
      </c>
      <c r="AF36945">
        <v>95.584000000000003</v>
      </c>
      <c r="AG36945">
        <v>1.2826</v>
      </c>
      <c r="AH36945">
        <v>95.132999999999996</v>
      </c>
      <c r="AI36945">
        <v>-0.45113999999999999</v>
      </c>
      <c r="AJ36945">
        <v>2.6733E-2</v>
      </c>
      <c r="AK36945" t="s">
        <v>9099</v>
      </c>
      <c r="AL36945">
        <v>1</v>
      </c>
      <c r="AM36945">
        <v>0</v>
      </c>
      <c r="AO36945" t="s">
        <v>9099</v>
      </c>
      <c r="AP36945" t="s">
        <v>9099</v>
      </c>
      <c r="AQ36945">
        <v>0</v>
      </c>
      <c r="AR36945">
        <v>18704000</v>
      </c>
    </row>
    <row r="36946" spans="1:44" x14ac:dyDescent="0.25">
      <c r="A36946">
        <v>36944</v>
      </c>
      <c r="B36946">
        <v>573</v>
      </c>
      <c r="C36946">
        <v>8398</v>
      </c>
      <c r="D36946">
        <v>9247</v>
      </c>
      <c r="E36946">
        <v>28654</v>
      </c>
      <c r="H36946" t="s">
        <v>30437</v>
      </c>
      <c r="I36946">
        <v>22</v>
      </c>
      <c r="J36946" t="s">
        <v>31890</v>
      </c>
      <c r="K36946" t="s">
        <v>47869</v>
      </c>
      <c r="N36946">
        <v>0</v>
      </c>
      <c r="O36946">
        <v>0</v>
      </c>
      <c r="P36946" t="s">
        <v>4921</v>
      </c>
      <c r="Q36946" t="s">
        <v>9305</v>
      </c>
      <c r="R36946" t="s">
        <v>9305</v>
      </c>
      <c r="S36946" t="s">
        <v>4923</v>
      </c>
      <c r="U36946" t="s">
        <v>31893</v>
      </c>
      <c r="V36946" t="s">
        <v>31894</v>
      </c>
      <c r="W36946">
        <v>1</v>
      </c>
      <c r="X36946" t="s">
        <v>1600</v>
      </c>
      <c r="Y36946">
        <v>2</v>
      </c>
      <c r="Z36946">
        <v>1120.1527000000001</v>
      </c>
      <c r="AA36946">
        <v>2238.2909</v>
      </c>
      <c r="AB36946">
        <v>40456.16015625</v>
      </c>
      <c r="AC36946">
        <v>-1.3139000000000001</v>
      </c>
      <c r="AD36946">
        <v>-0.37694</v>
      </c>
      <c r="AE36946">
        <v>-1.6909000000000001</v>
      </c>
      <c r="AF36946">
        <v>163.69999999999999</v>
      </c>
      <c r="AG36946">
        <v>0.31469999999999998</v>
      </c>
      <c r="AH36946">
        <v>163.69999999999999</v>
      </c>
      <c r="AI36946">
        <v>0</v>
      </c>
      <c r="AK36946">
        <v>0.88553714752197299</v>
      </c>
      <c r="AL36946" s="21">
        <v>1.5724E-36</v>
      </c>
      <c r="AM36946">
        <v>1</v>
      </c>
      <c r="AN36946">
        <v>21694</v>
      </c>
      <c r="AO36946">
        <v>236.16</v>
      </c>
      <c r="AP36946">
        <v>224.72</v>
      </c>
      <c r="AQ36946">
        <v>1</v>
      </c>
      <c r="AR36946">
        <v>18274000</v>
      </c>
    </row>
    <row r="36947" spans="1:44" x14ac:dyDescent="0.25">
      <c r="A36947">
        <v>36945</v>
      </c>
      <c r="B36947">
        <v>573</v>
      </c>
      <c r="C36947">
        <v>8398</v>
      </c>
      <c r="D36947">
        <v>9247</v>
      </c>
      <c r="E36947">
        <v>28655</v>
      </c>
      <c r="H36947" t="s">
        <v>30437</v>
      </c>
      <c r="I36947">
        <v>22</v>
      </c>
      <c r="J36947" t="s">
        <v>31890</v>
      </c>
      <c r="K36947" t="s">
        <v>47869</v>
      </c>
      <c r="N36947">
        <v>0</v>
      </c>
      <c r="O36947">
        <v>0</v>
      </c>
      <c r="P36947" t="s">
        <v>4921</v>
      </c>
      <c r="Q36947" t="s">
        <v>9305</v>
      </c>
      <c r="R36947" t="s">
        <v>9305</v>
      </c>
      <c r="S36947" t="s">
        <v>4923</v>
      </c>
      <c r="U36947" t="s">
        <v>31893</v>
      </c>
      <c r="V36947" t="s">
        <v>31894</v>
      </c>
      <c r="W36947">
        <v>1</v>
      </c>
      <c r="X36947" t="s">
        <v>1600</v>
      </c>
      <c r="Y36947">
        <v>3</v>
      </c>
      <c r="Z36947">
        <v>747.10424</v>
      </c>
      <c r="AA36947">
        <v>2238.2909</v>
      </c>
      <c r="AB36947">
        <v>48995.30859375</v>
      </c>
      <c r="AC36947">
        <v>-1.7458</v>
      </c>
      <c r="AD36947">
        <v>-0.30314000000000002</v>
      </c>
      <c r="AE36947">
        <v>-2.0489000000000002</v>
      </c>
      <c r="AF36947">
        <v>163.69999999999999</v>
      </c>
      <c r="AG36947">
        <v>0.25012000000000001</v>
      </c>
      <c r="AH36947">
        <v>163.69999999999999</v>
      </c>
      <c r="AI36947">
        <v>0</v>
      </c>
      <c r="AK36947">
        <v>0.91202521324157704</v>
      </c>
      <c r="AL36947" s="21">
        <v>1.891E-13</v>
      </c>
      <c r="AM36947">
        <v>1</v>
      </c>
      <c r="AN36947">
        <v>21701</v>
      </c>
      <c r="AO36947">
        <v>164.93</v>
      </c>
      <c r="AP36947">
        <v>153.52000000000001</v>
      </c>
      <c r="AQ36947">
        <v>1</v>
      </c>
      <c r="AR36947">
        <v>10065000</v>
      </c>
    </row>
    <row r="36948" spans="1:44" x14ac:dyDescent="0.25">
      <c r="A36948">
        <v>36946</v>
      </c>
      <c r="B36948">
        <v>573</v>
      </c>
      <c r="C36948">
        <v>8398</v>
      </c>
      <c r="D36948">
        <v>9247</v>
      </c>
      <c r="E36948">
        <v>28656</v>
      </c>
      <c r="H36948" t="s">
        <v>30437</v>
      </c>
      <c r="I36948">
        <v>22</v>
      </c>
      <c r="J36948" t="s">
        <v>31890</v>
      </c>
      <c r="K36948" t="s">
        <v>47869</v>
      </c>
      <c r="N36948">
        <v>0</v>
      </c>
      <c r="O36948">
        <v>0</v>
      </c>
      <c r="P36948" t="s">
        <v>4921</v>
      </c>
      <c r="Q36948" t="s">
        <v>9305</v>
      </c>
      <c r="R36948" t="s">
        <v>9305</v>
      </c>
      <c r="S36948" t="s">
        <v>4923</v>
      </c>
      <c r="U36948" t="s">
        <v>31893</v>
      </c>
      <c r="V36948" t="s">
        <v>31895</v>
      </c>
      <c r="W36948">
        <v>2</v>
      </c>
      <c r="X36948" t="s">
        <v>3013</v>
      </c>
      <c r="Y36948">
        <v>3</v>
      </c>
      <c r="Z36948">
        <v>747.10424</v>
      </c>
      <c r="AA36948">
        <v>2238.2909</v>
      </c>
      <c r="AB36948">
        <v>48884.67578125</v>
      </c>
      <c r="AC36948">
        <v>-1.4055</v>
      </c>
      <c r="AD36948">
        <v>8.2999000000000003E-2</v>
      </c>
      <c r="AE36948">
        <v>-1.3225</v>
      </c>
      <c r="AF36948">
        <v>163.69999999999999</v>
      </c>
      <c r="AG36948">
        <v>0.28159000000000001</v>
      </c>
      <c r="AH36948">
        <v>163.66</v>
      </c>
      <c r="AI36948">
        <v>-4.2266999999999999E-2</v>
      </c>
      <c r="AK36948">
        <v>0.81730496883392301</v>
      </c>
      <c r="AL36948" s="21">
        <v>8.0146999999999999E-7</v>
      </c>
      <c r="AM36948">
        <v>1</v>
      </c>
      <c r="AN36948">
        <v>20119</v>
      </c>
      <c r="AO36948">
        <v>128.99</v>
      </c>
      <c r="AP36948">
        <v>120.77</v>
      </c>
      <c r="AQ36948">
        <v>1</v>
      </c>
      <c r="AR36948">
        <v>3647500</v>
      </c>
    </row>
    <row r="36949" spans="1:44" x14ac:dyDescent="0.25">
      <c r="A36949">
        <v>36947</v>
      </c>
      <c r="B36949">
        <v>573</v>
      </c>
      <c r="C36949">
        <v>8398</v>
      </c>
      <c r="D36949">
        <v>9247</v>
      </c>
      <c r="E36949">
        <v>28657</v>
      </c>
      <c r="H36949" t="s">
        <v>30437</v>
      </c>
      <c r="I36949">
        <v>22</v>
      </c>
      <c r="J36949" t="s">
        <v>31890</v>
      </c>
      <c r="K36949" t="s">
        <v>47869</v>
      </c>
      <c r="N36949">
        <v>0</v>
      </c>
      <c r="O36949">
        <v>0</v>
      </c>
      <c r="P36949" t="s">
        <v>4921</v>
      </c>
      <c r="Q36949" t="s">
        <v>9305</v>
      </c>
      <c r="R36949" t="s">
        <v>9305</v>
      </c>
      <c r="S36949" t="s">
        <v>4923</v>
      </c>
      <c r="U36949" t="s">
        <v>31893</v>
      </c>
      <c r="V36949" t="s">
        <v>31896</v>
      </c>
      <c r="W36949">
        <v>3</v>
      </c>
      <c r="X36949" t="s">
        <v>3014</v>
      </c>
      <c r="Y36949">
        <v>2</v>
      </c>
      <c r="Z36949">
        <v>1120.1527000000001</v>
      </c>
      <c r="AA36949">
        <v>2238.2909</v>
      </c>
      <c r="AB36949">
        <v>40251.93359375</v>
      </c>
      <c r="AC36949">
        <v>-0.54179999999999995</v>
      </c>
      <c r="AD36949">
        <v>-0.24134</v>
      </c>
      <c r="AE36949">
        <v>-0.78313999999999995</v>
      </c>
      <c r="AF36949">
        <v>163.69999999999999</v>
      </c>
      <c r="AG36949">
        <v>0.59562999999999999</v>
      </c>
      <c r="AH36949">
        <v>163.69999999999999</v>
      </c>
      <c r="AI36949">
        <v>2.3955999999999999E-3</v>
      </c>
      <c r="AK36949">
        <v>0.94065654277801503</v>
      </c>
      <c r="AL36949" s="21">
        <v>2.2981E-27</v>
      </c>
      <c r="AM36949">
        <v>1</v>
      </c>
      <c r="AN36949">
        <v>20884</v>
      </c>
      <c r="AO36949">
        <v>220.34</v>
      </c>
      <c r="AP36949">
        <v>208.88</v>
      </c>
      <c r="AQ36949">
        <v>1</v>
      </c>
      <c r="AR36949">
        <v>25487000</v>
      </c>
    </row>
    <row r="36950" spans="1:44" x14ac:dyDescent="0.25">
      <c r="A36950">
        <v>36948</v>
      </c>
      <c r="B36950">
        <v>573</v>
      </c>
      <c r="C36950">
        <v>8398</v>
      </c>
      <c r="D36950">
        <v>9247</v>
      </c>
      <c r="E36950">
        <v>28658</v>
      </c>
      <c r="H36950" t="s">
        <v>30437</v>
      </c>
      <c r="I36950">
        <v>22</v>
      </c>
      <c r="J36950" t="s">
        <v>31890</v>
      </c>
      <c r="K36950" t="s">
        <v>47869</v>
      </c>
      <c r="N36950">
        <v>0</v>
      </c>
      <c r="O36950">
        <v>0</v>
      </c>
      <c r="P36950" t="s">
        <v>4921</v>
      </c>
      <c r="Q36950" t="s">
        <v>9305</v>
      </c>
      <c r="R36950" t="s">
        <v>9305</v>
      </c>
      <c r="S36950" t="s">
        <v>4923</v>
      </c>
      <c r="U36950" t="s">
        <v>31893</v>
      </c>
      <c r="V36950" t="s">
        <v>31896</v>
      </c>
      <c r="W36950">
        <v>3</v>
      </c>
      <c r="X36950" t="s">
        <v>3014</v>
      </c>
      <c r="Y36950">
        <v>3</v>
      </c>
      <c r="Z36950">
        <v>747.10424</v>
      </c>
      <c r="AA36950">
        <v>2238.2909</v>
      </c>
      <c r="AB36950">
        <v>49151.6640625</v>
      </c>
      <c r="AC36950">
        <v>-0.97482999999999997</v>
      </c>
      <c r="AD36950">
        <v>-0.15076999999999999</v>
      </c>
      <c r="AE36950">
        <v>-1.1255999999999999</v>
      </c>
      <c r="AF36950">
        <v>163.69999999999999</v>
      </c>
      <c r="AG36950">
        <v>0.46794000000000002</v>
      </c>
      <c r="AH36950">
        <v>163.69999999999999</v>
      </c>
      <c r="AI36950">
        <v>2.3955999999999999E-3</v>
      </c>
      <c r="AK36950">
        <v>0.95288443565368697</v>
      </c>
      <c r="AL36950" s="21">
        <v>1.2436E-6</v>
      </c>
      <c r="AM36950">
        <v>1</v>
      </c>
      <c r="AN36950">
        <v>20887</v>
      </c>
      <c r="AO36950">
        <v>124.29</v>
      </c>
      <c r="AP36950">
        <v>110.33</v>
      </c>
      <c r="AQ36950">
        <v>1</v>
      </c>
      <c r="AR36950">
        <v>19175000</v>
      </c>
    </row>
    <row r="36951" spans="1:44" x14ac:dyDescent="0.25">
      <c r="A36951">
        <v>36949</v>
      </c>
      <c r="B36951">
        <v>573</v>
      </c>
      <c r="C36951">
        <v>8398</v>
      </c>
      <c r="D36951">
        <v>9247</v>
      </c>
      <c r="E36951">
        <v>28659</v>
      </c>
      <c r="H36951" t="s">
        <v>30437</v>
      </c>
      <c r="I36951">
        <v>22</v>
      </c>
      <c r="J36951" t="s">
        <v>31890</v>
      </c>
      <c r="K36951" t="s">
        <v>47869</v>
      </c>
      <c r="N36951">
        <v>0</v>
      </c>
      <c r="O36951">
        <v>0</v>
      </c>
      <c r="P36951" t="s">
        <v>4921</v>
      </c>
      <c r="Q36951" t="s">
        <v>9305</v>
      </c>
      <c r="R36951" t="s">
        <v>9305</v>
      </c>
      <c r="S36951" t="s">
        <v>4923</v>
      </c>
      <c r="U36951" t="s">
        <v>31893</v>
      </c>
      <c r="V36951" t="s">
        <v>31901</v>
      </c>
      <c r="W36951">
        <v>4</v>
      </c>
      <c r="X36951" t="s">
        <v>3010</v>
      </c>
      <c r="Y36951">
        <v>3</v>
      </c>
      <c r="Z36951">
        <v>747.10424</v>
      </c>
      <c r="AA36951">
        <v>2238.2909</v>
      </c>
      <c r="AB36951">
        <v>48619.390625</v>
      </c>
      <c r="AC36951">
        <v>-0.54086000000000001</v>
      </c>
      <c r="AD36951">
        <v>4.8571999999999997E-2</v>
      </c>
      <c r="AE36951">
        <v>-0.49229000000000001</v>
      </c>
      <c r="AF36951">
        <v>163.53</v>
      </c>
      <c r="AG36951">
        <v>0.51288</v>
      </c>
      <c r="AH36951">
        <v>163.63</v>
      </c>
      <c r="AI36951">
        <v>0.10049</v>
      </c>
      <c r="AK36951">
        <v>0.96394562721252397</v>
      </c>
      <c r="AL36951">
        <v>1.0004</v>
      </c>
      <c r="AM36951">
        <v>1</v>
      </c>
      <c r="AN36951">
        <v>21130</v>
      </c>
      <c r="AO36951">
        <v>22.233000000000001</v>
      </c>
      <c r="AP36951">
        <v>5.3087</v>
      </c>
      <c r="AQ36951">
        <v>1</v>
      </c>
      <c r="AR36951">
        <v>16884000</v>
      </c>
    </row>
    <row r="36952" spans="1:44" x14ac:dyDescent="0.25">
      <c r="A36952">
        <v>36950</v>
      </c>
      <c r="B36952">
        <v>573</v>
      </c>
      <c r="C36952">
        <v>8398</v>
      </c>
      <c r="D36952">
        <v>9247</v>
      </c>
      <c r="E36952">
        <v>28660</v>
      </c>
      <c r="H36952" t="s">
        <v>30437</v>
      </c>
      <c r="I36952">
        <v>22</v>
      </c>
      <c r="J36952" t="s">
        <v>31890</v>
      </c>
      <c r="K36952" t="s">
        <v>47869</v>
      </c>
      <c r="N36952">
        <v>0</v>
      </c>
      <c r="O36952">
        <v>0</v>
      </c>
      <c r="P36952" t="s">
        <v>4921</v>
      </c>
      <c r="Q36952" t="s">
        <v>9305</v>
      </c>
      <c r="R36952" t="s">
        <v>9305</v>
      </c>
      <c r="S36952" t="s">
        <v>4923</v>
      </c>
      <c r="U36952" t="s">
        <v>31893</v>
      </c>
      <c r="V36952" t="s">
        <v>31901</v>
      </c>
      <c r="W36952">
        <v>4</v>
      </c>
      <c r="X36952" t="s">
        <v>3010</v>
      </c>
      <c r="Y36952">
        <v>2</v>
      </c>
      <c r="Z36952">
        <v>1120.1527000000001</v>
      </c>
      <c r="AA36952">
        <v>2238.2909</v>
      </c>
      <c r="AB36952">
        <v>40369.03125</v>
      </c>
      <c r="AC36952">
        <v>-0.20584</v>
      </c>
      <c r="AD36952">
        <v>5.4251000000000001E-2</v>
      </c>
      <c r="AE36952">
        <v>-0.15159</v>
      </c>
      <c r="AF36952">
        <v>163.53</v>
      </c>
      <c r="AG36952">
        <v>0.46172999999999997</v>
      </c>
      <c r="AH36952">
        <v>163.63</v>
      </c>
      <c r="AI36952">
        <v>0.10049</v>
      </c>
      <c r="AK36952">
        <v>0.98795711994171098</v>
      </c>
      <c r="AL36952" s="21">
        <v>3.4578E-60</v>
      </c>
      <c r="AM36952">
        <v>1</v>
      </c>
      <c r="AN36952">
        <v>21132</v>
      </c>
      <c r="AO36952">
        <v>273.82</v>
      </c>
      <c r="AP36952">
        <v>257.20999999999998</v>
      </c>
      <c r="AQ36952">
        <v>1</v>
      </c>
      <c r="AR36952">
        <v>20375000</v>
      </c>
    </row>
    <row r="36953" spans="1:44" x14ac:dyDescent="0.25">
      <c r="A36953">
        <v>36951</v>
      </c>
      <c r="B36953">
        <v>573</v>
      </c>
      <c r="C36953">
        <v>8398</v>
      </c>
      <c r="D36953">
        <v>9247</v>
      </c>
      <c r="E36953">
        <v>28661</v>
      </c>
      <c r="H36953" t="s">
        <v>30437</v>
      </c>
      <c r="I36953">
        <v>22</v>
      </c>
      <c r="J36953" t="s">
        <v>31890</v>
      </c>
      <c r="K36953" t="s">
        <v>47869</v>
      </c>
      <c r="N36953">
        <v>0</v>
      </c>
      <c r="O36953">
        <v>0</v>
      </c>
      <c r="P36953" t="s">
        <v>4921</v>
      </c>
      <c r="Q36953" t="s">
        <v>9305</v>
      </c>
      <c r="R36953" t="s">
        <v>9305</v>
      </c>
      <c r="S36953" t="s">
        <v>4923</v>
      </c>
      <c r="U36953" t="s">
        <v>31893</v>
      </c>
      <c r="V36953" t="s">
        <v>31902</v>
      </c>
      <c r="W36953">
        <v>5</v>
      </c>
      <c r="X36953" t="s">
        <v>3011</v>
      </c>
      <c r="Y36953">
        <v>3</v>
      </c>
      <c r="Z36953">
        <v>747.10424</v>
      </c>
      <c r="AA36953">
        <v>2238.2909</v>
      </c>
      <c r="AB36953">
        <v>49027.16796875</v>
      </c>
      <c r="AC36953">
        <v>-0.69962000000000002</v>
      </c>
      <c r="AD36953">
        <v>-7.6884999999999995E-2</v>
      </c>
      <c r="AE36953">
        <v>-0.77651000000000003</v>
      </c>
      <c r="AF36953">
        <v>163.74</v>
      </c>
      <c r="AG36953">
        <v>0.43633</v>
      </c>
      <c r="AH36953">
        <v>163.69</v>
      </c>
      <c r="AI36953">
        <v>-5.0171E-2</v>
      </c>
      <c r="AK36953">
        <v>0.87111127376556396</v>
      </c>
      <c r="AL36953" s="21">
        <v>2.1196E-6</v>
      </c>
      <c r="AM36953">
        <v>1</v>
      </c>
      <c r="AN36953">
        <v>19200</v>
      </c>
      <c r="AO36953">
        <v>114.96</v>
      </c>
      <c r="AP36953">
        <v>103.18</v>
      </c>
      <c r="AQ36953">
        <v>1</v>
      </c>
      <c r="AR36953">
        <v>9819900</v>
      </c>
    </row>
    <row r="36954" spans="1:44" x14ac:dyDescent="0.25">
      <c r="A36954">
        <v>36952</v>
      </c>
      <c r="B36954">
        <v>573</v>
      </c>
      <c r="C36954">
        <v>8398</v>
      </c>
      <c r="D36954">
        <v>9247</v>
      </c>
      <c r="E36954">
        <v>28662</v>
      </c>
      <c r="H36954" t="s">
        <v>30437</v>
      </c>
      <c r="I36954">
        <v>22</v>
      </c>
      <c r="J36954" t="s">
        <v>31890</v>
      </c>
      <c r="K36954" t="s">
        <v>47869</v>
      </c>
      <c r="N36954">
        <v>0</v>
      </c>
      <c r="O36954">
        <v>0</v>
      </c>
      <c r="P36954" t="s">
        <v>4921</v>
      </c>
      <c r="Q36954" t="s">
        <v>9305</v>
      </c>
      <c r="R36954" t="s">
        <v>9305</v>
      </c>
      <c r="S36954" t="s">
        <v>4923</v>
      </c>
      <c r="U36954" t="s">
        <v>31893</v>
      </c>
      <c r="V36954" t="s">
        <v>31902</v>
      </c>
      <c r="W36954">
        <v>5</v>
      </c>
      <c r="X36954" t="s">
        <v>3011</v>
      </c>
      <c r="Y36954">
        <v>2</v>
      </c>
      <c r="Z36954">
        <v>1120.1527000000001</v>
      </c>
      <c r="AA36954">
        <v>2238.2909</v>
      </c>
      <c r="AB36954">
        <v>40241.86328125</v>
      </c>
      <c r="AC36954">
        <v>-0.20721000000000001</v>
      </c>
      <c r="AD36954">
        <v>-0.20407</v>
      </c>
      <c r="AE36954">
        <v>-0.41127999999999998</v>
      </c>
      <c r="AF36954">
        <v>163.72999999999999</v>
      </c>
      <c r="AG36954">
        <v>0.37546000000000002</v>
      </c>
      <c r="AH36954">
        <v>163.68</v>
      </c>
      <c r="AI36954">
        <v>-5.0171E-2</v>
      </c>
      <c r="AK36954">
        <v>0.94393944740295399</v>
      </c>
      <c r="AL36954" s="21">
        <v>2.0975999999999999E-36</v>
      </c>
      <c r="AM36954">
        <v>1</v>
      </c>
      <c r="AN36954">
        <v>19202</v>
      </c>
      <c r="AO36954">
        <v>231.21</v>
      </c>
      <c r="AP36954">
        <v>223.88</v>
      </c>
      <c r="AQ36954">
        <v>1</v>
      </c>
      <c r="AR36954">
        <v>15138000</v>
      </c>
    </row>
    <row r="36955" spans="1:44" x14ac:dyDescent="0.25">
      <c r="A36955">
        <v>36953</v>
      </c>
      <c r="B36955">
        <v>573</v>
      </c>
      <c r="C36955">
        <v>8398</v>
      </c>
      <c r="D36955">
        <v>9247</v>
      </c>
      <c r="E36955">
        <v>28663</v>
      </c>
      <c r="H36955" t="s">
        <v>30437</v>
      </c>
      <c r="I36955">
        <v>22</v>
      </c>
      <c r="J36955" t="s">
        <v>31890</v>
      </c>
      <c r="K36955" t="s">
        <v>47869</v>
      </c>
      <c r="N36955">
        <v>0</v>
      </c>
      <c r="O36955">
        <v>0</v>
      </c>
      <c r="P36955" t="s">
        <v>4921</v>
      </c>
      <c r="Q36955" t="s">
        <v>9305</v>
      </c>
      <c r="R36955" t="s">
        <v>9305</v>
      </c>
      <c r="S36955" t="s">
        <v>4923</v>
      </c>
      <c r="U36955" t="s">
        <v>31893</v>
      </c>
      <c r="V36955" t="s">
        <v>31897</v>
      </c>
      <c r="W36955">
        <v>6</v>
      </c>
      <c r="X36955" t="s">
        <v>3012</v>
      </c>
      <c r="Y36955">
        <v>2</v>
      </c>
      <c r="Z36955">
        <v>1120.1527000000001</v>
      </c>
      <c r="AA36955">
        <v>2238.2909</v>
      </c>
      <c r="AB36955">
        <v>39604.47265625</v>
      </c>
      <c r="AC36955">
        <v>0.23591999999999999</v>
      </c>
      <c r="AD36955">
        <v>-0.22684000000000001</v>
      </c>
      <c r="AE36955">
        <v>9.0843E-3</v>
      </c>
      <c r="AF36955">
        <v>163.52000000000001</v>
      </c>
      <c r="AG36955">
        <v>0.83533999999999997</v>
      </c>
      <c r="AH36955">
        <v>163.66999999999999</v>
      </c>
      <c r="AI36955">
        <v>0.15273</v>
      </c>
      <c r="AK36955">
        <v>0.98642426729202304</v>
      </c>
      <c r="AL36955" s="21">
        <v>2.2492000000000001E-49</v>
      </c>
      <c r="AM36955">
        <v>1</v>
      </c>
      <c r="AN36955">
        <v>22665</v>
      </c>
      <c r="AO36955">
        <v>273.33</v>
      </c>
      <c r="AP36955">
        <v>273.33</v>
      </c>
      <c r="AQ36955">
        <v>1</v>
      </c>
      <c r="AR36955">
        <v>245530000</v>
      </c>
    </row>
    <row r="36956" spans="1:44" x14ac:dyDescent="0.25">
      <c r="A36956">
        <v>36954</v>
      </c>
      <c r="B36956">
        <v>573</v>
      </c>
      <c r="C36956">
        <v>8398</v>
      </c>
      <c r="D36956">
        <v>9247</v>
      </c>
      <c r="H36956" t="s">
        <v>30437</v>
      </c>
      <c r="I36956">
        <v>22</v>
      </c>
      <c r="J36956" t="s">
        <v>31890</v>
      </c>
      <c r="N36956">
        <v>0</v>
      </c>
      <c r="O36956">
        <v>0</v>
      </c>
      <c r="P36956" t="s">
        <v>4921</v>
      </c>
      <c r="Q36956" t="s">
        <v>9305</v>
      </c>
      <c r="R36956" t="s">
        <v>9305</v>
      </c>
      <c r="S36956" t="s">
        <v>4923</v>
      </c>
      <c r="U36956" t="s">
        <v>31898</v>
      </c>
      <c r="V36956" t="s">
        <v>31895</v>
      </c>
      <c r="W36956">
        <v>2</v>
      </c>
      <c r="X36956" t="s">
        <v>3013</v>
      </c>
      <c r="Y36956">
        <v>2</v>
      </c>
      <c r="Z36956">
        <v>1120.1527000000001</v>
      </c>
      <c r="AA36956">
        <v>2238.2909</v>
      </c>
      <c r="AB36956">
        <v>40468.01953125</v>
      </c>
      <c r="AC36956">
        <v>-1.024</v>
      </c>
      <c r="AD36956">
        <v>0.14087</v>
      </c>
      <c r="AE36956">
        <v>-0.88312000000000002</v>
      </c>
      <c r="AF36956">
        <v>163.69999999999999</v>
      </c>
      <c r="AG36956">
        <v>0.23522999999999999</v>
      </c>
      <c r="AH36956">
        <v>163.66</v>
      </c>
      <c r="AI36956">
        <v>-4.2266999999999999E-2</v>
      </c>
      <c r="AJ36956">
        <v>2.1683000000000001E-2</v>
      </c>
      <c r="AK36956" t="s">
        <v>9099</v>
      </c>
      <c r="AL36956">
        <v>1</v>
      </c>
      <c r="AM36956">
        <v>0</v>
      </c>
      <c r="AO36956" t="s">
        <v>9099</v>
      </c>
      <c r="AP36956" t="s">
        <v>9099</v>
      </c>
      <c r="AQ36956">
        <v>0</v>
      </c>
      <c r="AR36956">
        <v>3685600</v>
      </c>
    </row>
    <row r="36957" spans="1:44" x14ac:dyDescent="0.25">
      <c r="A36957">
        <v>36955</v>
      </c>
      <c r="B36957">
        <v>573</v>
      </c>
      <c r="C36957">
        <v>8398</v>
      </c>
      <c r="D36957">
        <v>9247</v>
      </c>
      <c r="H36957" t="s">
        <v>30437</v>
      </c>
      <c r="I36957">
        <v>22</v>
      </c>
      <c r="J36957" t="s">
        <v>31890</v>
      </c>
      <c r="N36957">
        <v>0</v>
      </c>
      <c r="O36957">
        <v>0</v>
      </c>
      <c r="P36957" t="s">
        <v>4921</v>
      </c>
      <c r="Q36957" t="s">
        <v>9305</v>
      </c>
      <c r="R36957" t="s">
        <v>9305</v>
      </c>
      <c r="S36957" t="s">
        <v>4923</v>
      </c>
      <c r="U36957" t="s">
        <v>31898</v>
      </c>
      <c r="V36957" t="s">
        <v>31897</v>
      </c>
      <c r="W36957">
        <v>6</v>
      </c>
      <c r="X36957" t="s">
        <v>3012</v>
      </c>
      <c r="Y36957">
        <v>3</v>
      </c>
      <c r="Z36957">
        <v>747.10424</v>
      </c>
      <c r="AA36957">
        <v>2238.2909</v>
      </c>
      <c r="AB36957">
        <v>49443.62890625</v>
      </c>
      <c r="AC36957">
        <v>-0.20121</v>
      </c>
      <c r="AD36957">
        <v>0.10043000000000001</v>
      </c>
      <c r="AE36957">
        <v>-0.10077999999999999</v>
      </c>
      <c r="AF36957">
        <v>163.51</v>
      </c>
      <c r="AG36957">
        <v>0.62994000000000006</v>
      </c>
      <c r="AH36957">
        <v>163.66999999999999</v>
      </c>
      <c r="AI36957">
        <v>0.15273</v>
      </c>
      <c r="AJ36957">
        <v>-3.0852999999999998E-2</v>
      </c>
      <c r="AK36957" t="s">
        <v>9099</v>
      </c>
      <c r="AL36957">
        <v>1</v>
      </c>
      <c r="AM36957">
        <v>0</v>
      </c>
      <c r="AO36957" t="s">
        <v>9099</v>
      </c>
      <c r="AP36957" t="s">
        <v>9099</v>
      </c>
      <c r="AQ36957">
        <v>0</v>
      </c>
      <c r="AR36957">
        <v>150070000</v>
      </c>
    </row>
    <row r="36958" spans="1:44" x14ac:dyDescent="0.25">
      <c r="A36958">
        <v>36956</v>
      </c>
      <c r="B36958">
        <v>573</v>
      </c>
      <c r="C36958">
        <v>8398</v>
      </c>
      <c r="D36958">
        <v>9248</v>
      </c>
      <c r="E36958">
        <v>28664</v>
      </c>
      <c r="G36958">
        <v>309</v>
      </c>
      <c r="H36958" t="s">
        <v>30437</v>
      </c>
      <c r="I36958">
        <v>22</v>
      </c>
      <c r="J36958" t="s">
        <v>31868</v>
      </c>
      <c r="K36958" t="s">
        <v>47870</v>
      </c>
      <c r="L36958" t="s">
        <v>47871</v>
      </c>
      <c r="M36958" t="s">
        <v>47872</v>
      </c>
      <c r="N36958">
        <v>0</v>
      </c>
      <c r="O36958">
        <v>1</v>
      </c>
      <c r="P36958" t="s">
        <v>4921</v>
      </c>
      <c r="Q36958" t="s">
        <v>9305</v>
      </c>
      <c r="R36958" t="s">
        <v>9305</v>
      </c>
      <c r="S36958" t="s">
        <v>4923</v>
      </c>
      <c r="U36958" t="s">
        <v>31893</v>
      </c>
      <c r="V36958" t="s">
        <v>31901</v>
      </c>
      <c r="W36958">
        <v>4</v>
      </c>
      <c r="X36958" t="s">
        <v>3010</v>
      </c>
      <c r="Y36958">
        <v>3</v>
      </c>
      <c r="Z36958">
        <v>752.43588</v>
      </c>
      <c r="AA36958">
        <v>2254.2858000000001</v>
      </c>
      <c r="AB36958">
        <v>49479.98828125</v>
      </c>
      <c r="AC36958">
        <v>-0.28991</v>
      </c>
      <c r="AD36958">
        <v>0.38740000000000002</v>
      </c>
      <c r="AE36958">
        <v>9.7491999999999995E-2</v>
      </c>
      <c r="AF36958">
        <v>162.12</v>
      </c>
      <c r="AG36958">
        <v>0.39933999999999997</v>
      </c>
      <c r="AH36958">
        <v>162.32</v>
      </c>
      <c r="AI36958">
        <v>0.20074</v>
      </c>
      <c r="AK36958">
        <v>0.98294830322265603</v>
      </c>
      <c r="AL36958" s="21">
        <v>1.5229E-7</v>
      </c>
      <c r="AM36958">
        <v>1</v>
      </c>
      <c r="AN36958">
        <v>20920</v>
      </c>
      <c r="AO36958">
        <v>135.28</v>
      </c>
      <c r="AP36958">
        <v>122.62</v>
      </c>
      <c r="AQ36958">
        <v>1</v>
      </c>
      <c r="AR36958">
        <v>12090000</v>
      </c>
    </row>
    <row r="36959" spans="1:44" x14ac:dyDescent="0.25">
      <c r="A36959">
        <v>36957</v>
      </c>
      <c r="B36959">
        <v>573</v>
      </c>
      <c r="C36959">
        <v>8398</v>
      </c>
      <c r="D36959">
        <v>9248</v>
      </c>
      <c r="E36959">
        <v>28665</v>
      </c>
      <c r="G36959">
        <v>309</v>
      </c>
      <c r="H36959" t="s">
        <v>30437</v>
      </c>
      <c r="I36959">
        <v>22</v>
      </c>
      <c r="J36959" t="s">
        <v>31868</v>
      </c>
      <c r="K36959" t="s">
        <v>47870</v>
      </c>
      <c r="L36959" t="s">
        <v>47871</v>
      </c>
      <c r="M36959" t="s">
        <v>47873</v>
      </c>
      <c r="N36959">
        <v>0</v>
      </c>
      <c r="O36959">
        <v>1</v>
      </c>
      <c r="P36959" t="s">
        <v>4921</v>
      </c>
      <c r="Q36959" t="s">
        <v>9305</v>
      </c>
      <c r="R36959" t="s">
        <v>9305</v>
      </c>
      <c r="S36959" t="s">
        <v>4923</v>
      </c>
      <c r="U36959" t="s">
        <v>31893</v>
      </c>
      <c r="V36959" t="s">
        <v>31902</v>
      </c>
      <c r="W36959">
        <v>5</v>
      </c>
      <c r="X36959" t="s">
        <v>3011</v>
      </c>
      <c r="Y36959">
        <v>2</v>
      </c>
      <c r="Z36959">
        <v>1128.1502</v>
      </c>
      <c r="AA36959">
        <v>2254.2858000000001</v>
      </c>
      <c r="AB36959">
        <v>40402.58203125</v>
      </c>
      <c r="AC36959">
        <v>-0.28758</v>
      </c>
      <c r="AD36959">
        <v>0.21676000000000001</v>
      </c>
      <c r="AE36959">
        <v>-7.0821999999999996E-2</v>
      </c>
      <c r="AF36959">
        <v>162.32</v>
      </c>
      <c r="AG36959">
        <v>0.49713000000000002</v>
      </c>
      <c r="AH36959">
        <v>162.27000000000001</v>
      </c>
      <c r="AI36959">
        <v>-5.0171E-2</v>
      </c>
      <c r="AK36959">
        <v>0.94345277547836304</v>
      </c>
      <c r="AL36959" s="21">
        <v>1.0027E-27</v>
      </c>
      <c r="AM36959">
        <v>1</v>
      </c>
      <c r="AN36959">
        <v>18984</v>
      </c>
      <c r="AO36959">
        <v>223.5</v>
      </c>
      <c r="AP36959">
        <v>211.31</v>
      </c>
      <c r="AQ36959">
        <v>1</v>
      </c>
      <c r="AR36959">
        <v>17946000</v>
      </c>
    </row>
    <row r="36960" spans="1:44" x14ac:dyDescent="0.25">
      <c r="A36960">
        <v>36958</v>
      </c>
      <c r="B36960">
        <v>573</v>
      </c>
      <c r="C36960">
        <v>8398</v>
      </c>
      <c r="D36960">
        <v>9248</v>
      </c>
      <c r="E36960">
        <v>28666</v>
      </c>
      <c r="G36960">
        <v>309</v>
      </c>
      <c r="H36960" t="s">
        <v>30437</v>
      </c>
      <c r="I36960">
        <v>22</v>
      </c>
      <c r="J36960" t="s">
        <v>31868</v>
      </c>
      <c r="K36960" t="s">
        <v>47870</v>
      </c>
      <c r="L36960" t="s">
        <v>47871</v>
      </c>
      <c r="M36960" t="s">
        <v>47874</v>
      </c>
      <c r="N36960">
        <v>0</v>
      </c>
      <c r="O36960">
        <v>1</v>
      </c>
      <c r="P36960" t="s">
        <v>4921</v>
      </c>
      <c r="Q36960" t="s">
        <v>9305</v>
      </c>
      <c r="R36960" t="s">
        <v>9305</v>
      </c>
      <c r="S36960" t="s">
        <v>4923</v>
      </c>
      <c r="U36960" t="s">
        <v>31893</v>
      </c>
      <c r="V36960" t="s">
        <v>31902</v>
      </c>
      <c r="W36960">
        <v>5</v>
      </c>
      <c r="X36960" t="s">
        <v>3011</v>
      </c>
      <c r="Y36960">
        <v>3</v>
      </c>
      <c r="Z36960">
        <v>752.43588</v>
      </c>
      <c r="AA36960">
        <v>2254.2858000000001</v>
      </c>
      <c r="AB36960">
        <v>49331.8671875</v>
      </c>
      <c r="AC36960">
        <v>-0.87322</v>
      </c>
      <c r="AD36960">
        <v>0.14058000000000001</v>
      </c>
      <c r="AE36960">
        <v>-0.73263999999999996</v>
      </c>
      <c r="AF36960">
        <v>162.32</v>
      </c>
      <c r="AG36960">
        <v>0.61568000000000001</v>
      </c>
      <c r="AH36960">
        <v>162.27000000000001</v>
      </c>
      <c r="AI36960">
        <v>-5.0171E-2</v>
      </c>
      <c r="AK36960">
        <v>0.91979408264160201</v>
      </c>
      <c r="AL36960" s="21">
        <v>1.0551000000000001E-6</v>
      </c>
      <c r="AM36960">
        <v>1</v>
      </c>
      <c r="AN36960">
        <v>18985</v>
      </c>
      <c r="AO36960">
        <v>122.01</v>
      </c>
      <c r="AP36960">
        <v>113.35</v>
      </c>
      <c r="AQ36960">
        <v>1</v>
      </c>
      <c r="AR36960">
        <v>25237000</v>
      </c>
    </row>
    <row r="36961" spans="1:44" x14ac:dyDescent="0.25">
      <c r="A36961">
        <v>36959</v>
      </c>
      <c r="B36961">
        <v>573</v>
      </c>
      <c r="C36961">
        <v>8398</v>
      </c>
      <c r="D36961">
        <v>9248</v>
      </c>
      <c r="E36961">
        <v>28667</v>
      </c>
      <c r="G36961">
        <v>309</v>
      </c>
      <c r="H36961" t="s">
        <v>30437</v>
      </c>
      <c r="I36961">
        <v>22</v>
      </c>
      <c r="J36961" t="s">
        <v>31868</v>
      </c>
      <c r="K36961" t="s">
        <v>47870</v>
      </c>
      <c r="L36961" t="s">
        <v>47871</v>
      </c>
      <c r="M36961" t="s">
        <v>47875</v>
      </c>
      <c r="N36961">
        <v>0</v>
      </c>
      <c r="O36961">
        <v>1</v>
      </c>
      <c r="P36961" t="s">
        <v>4921</v>
      </c>
      <c r="Q36961" t="s">
        <v>9305</v>
      </c>
      <c r="R36961" t="s">
        <v>9305</v>
      </c>
      <c r="S36961" t="s">
        <v>4923</v>
      </c>
      <c r="U36961" t="s">
        <v>31893</v>
      </c>
      <c r="V36961" t="s">
        <v>31897</v>
      </c>
      <c r="W36961">
        <v>6</v>
      </c>
      <c r="X36961" t="s">
        <v>3012</v>
      </c>
      <c r="Y36961">
        <v>3</v>
      </c>
      <c r="Z36961">
        <v>752.43588</v>
      </c>
      <c r="AA36961">
        <v>2254.2858000000001</v>
      </c>
      <c r="AB36961">
        <v>49642.5390625</v>
      </c>
      <c r="AC36961">
        <v>-0.28500999999999999</v>
      </c>
      <c r="AD36961">
        <v>0.27888000000000002</v>
      </c>
      <c r="AE36961">
        <v>-6.1294000000000001E-3</v>
      </c>
      <c r="AF36961">
        <v>162.08000000000001</v>
      </c>
      <c r="AG36961">
        <v>0.30667</v>
      </c>
      <c r="AH36961">
        <v>162.33000000000001</v>
      </c>
      <c r="AI36961">
        <v>0.25297999999999998</v>
      </c>
      <c r="AK36961">
        <v>0.93096596002578702</v>
      </c>
      <c r="AL36961" s="21">
        <v>3.6400999999999999E-5</v>
      </c>
      <c r="AM36961">
        <v>1</v>
      </c>
      <c r="AN36961">
        <v>22412</v>
      </c>
      <c r="AO36961">
        <v>109.54</v>
      </c>
      <c r="AP36961">
        <v>101.05</v>
      </c>
      <c r="AQ36961">
        <v>1</v>
      </c>
      <c r="AR36961">
        <v>13182000</v>
      </c>
    </row>
    <row r="36962" spans="1:44" x14ac:dyDescent="0.25">
      <c r="A36962">
        <v>36960</v>
      </c>
      <c r="B36962">
        <v>573</v>
      </c>
      <c r="C36962">
        <v>8398</v>
      </c>
      <c r="D36962">
        <v>9248</v>
      </c>
      <c r="E36962">
        <v>28668</v>
      </c>
      <c r="G36962">
        <v>309</v>
      </c>
      <c r="H36962" t="s">
        <v>30437</v>
      </c>
      <c r="I36962">
        <v>22</v>
      </c>
      <c r="J36962" t="s">
        <v>31868</v>
      </c>
      <c r="K36962" t="s">
        <v>47870</v>
      </c>
      <c r="L36962" t="s">
        <v>47871</v>
      </c>
      <c r="M36962" t="s">
        <v>47876</v>
      </c>
      <c r="N36962">
        <v>0</v>
      </c>
      <c r="O36962">
        <v>1</v>
      </c>
      <c r="P36962" t="s">
        <v>4921</v>
      </c>
      <c r="Q36962" t="s">
        <v>9305</v>
      </c>
      <c r="R36962" t="s">
        <v>9305</v>
      </c>
      <c r="S36962" t="s">
        <v>4923</v>
      </c>
      <c r="U36962" t="s">
        <v>31893</v>
      </c>
      <c r="V36962" t="s">
        <v>31897</v>
      </c>
      <c r="W36962">
        <v>6</v>
      </c>
      <c r="X36962" t="s">
        <v>3012</v>
      </c>
      <c r="Y36962">
        <v>2</v>
      </c>
      <c r="Z36962">
        <v>1128.1502</v>
      </c>
      <c r="AA36962">
        <v>2254.2858000000001</v>
      </c>
      <c r="AB36962">
        <v>39647.32421875</v>
      </c>
      <c r="AC36962">
        <v>0.1709</v>
      </c>
      <c r="AD36962">
        <v>0.58238000000000001</v>
      </c>
      <c r="AE36962">
        <v>0.75327999999999995</v>
      </c>
      <c r="AF36962">
        <v>162.09</v>
      </c>
      <c r="AG36962">
        <v>0.44984000000000002</v>
      </c>
      <c r="AH36962">
        <v>162.34</v>
      </c>
      <c r="AI36962">
        <v>0.25297999999999998</v>
      </c>
      <c r="AK36962">
        <v>0.46657991409301802</v>
      </c>
      <c r="AL36962" s="21">
        <v>9.3592000000000001E-14</v>
      </c>
      <c r="AM36962">
        <v>1</v>
      </c>
      <c r="AN36962">
        <v>22419</v>
      </c>
      <c r="AO36962">
        <v>170.61</v>
      </c>
      <c r="AP36962">
        <v>170.61</v>
      </c>
      <c r="AQ36962">
        <v>1</v>
      </c>
      <c r="AR36962">
        <v>14458000</v>
      </c>
    </row>
    <row r="36963" spans="1:44" x14ac:dyDescent="0.25">
      <c r="A36963">
        <v>36961</v>
      </c>
      <c r="B36963">
        <v>573</v>
      </c>
      <c r="C36963">
        <v>8398</v>
      </c>
      <c r="D36963">
        <v>9248</v>
      </c>
      <c r="G36963">
        <v>309</v>
      </c>
      <c r="H36963" t="s">
        <v>30437</v>
      </c>
      <c r="I36963">
        <v>22</v>
      </c>
      <c r="J36963" t="s">
        <v>31868</v>
      </c>
      <c r="N36963">
        <v>0</v>
      </c>
      <c r="O36963">
        <v>1</v>
      </c>
      <c r="P36963" t="s">
        <v>4921</v>
      </c>
      <c r="Q36963" t="s">
        <v>9305</v>
      </c>
      <c r="R36963" t="s">
        <v>9305</v>
      </c>
      <c r="S36963" t="s">
        <v>4923</v>
      </c>
      <c r="U36963" t="s">
        <v>31898</v>
      </c>
      <c r="V36963" t="s">
        <v>31896</v>
      </c>
      <c r="W36963">
        <v>3</v>
      </c>
      <c r="X36963" t="s">
        <v>3014</v>
      </c>
      <c r="Y36963">
        <v>2</v>
      </c>
      <c r="Z36963">
        <v>1128.1502</v>
      </c>
      <c r="AA36963">
        <v>2254.2858000000001</v>
      </c>
      <c r="AB36963">
        <v>41812.40234375</v>
      </c>
      <c r="AC36963">
        <v>-0.52651999999999999</v>
      </c>
      <c r="AD36963">
        <v>-0.45212999999999998</v>
      </c>
      <c r="AE36963">
        <v>-0.97865000000000002</v>
      </c>
      <c r="AF36963">
        <v>162.27000000000001</v>
      </c>
      <c r="AG36963">
        <v>0.29630000000000001</v>
      </c>
      <c r="AH36963">
        <v>162.28</v>
      </c>
      <c r="AI36963">
        <v>2.3955999999999999E-3</v>
      </c>
      <c r="AJ36963">
        <v>3.1128000000000002E-3</v>
      </c>
      <c r="AK36963" t="s">
        <v>9099</v>
      </c>
      <c r="AL36963">
        <v>1</v>
      </c>
      <c r="AM36963">
        <v>0</v>
      </c>
      <c r="AO36963" t="s">
        <v>9099</v>
      </c>
      <c r="AP36963" t="s">
        <v>9099</v>
      </c>
      <c r="AQ36963">
        <v>0</v>
      </c>
      <c r="AR36963">
        <v>1382400</v>
      </c>
    </row>
    <row r="36964" spans="1:44" x14ac:dyDescent="0.25">
      <c r="A36964">
        <v>36962</v>
      </c>
      <c r="B36964">
        <v>573</v>
      </c>
      <c r="C36964">
        <v>8398</v>
      </c>
      <c r="D36964">
        <v>9248</v>
      </c>
      <c r="G36964">
        <v>309</v>
      </c>
      <c r="H36964" t="s">
        <v>30437</v>
      </c>
      <c r="I36964">
        <v>22</v>
      </c>
      <c r="J36964" t="s">
        <v>31868</v>
      </c>
      <c r="N36964">
        <v>0</v>
      </c>
      <c r="O36964">
        <v>1</v>
      </c>
      <c r="P36964" t="s">
        <v>4921</v>
      </c>
      <c r="Q36964" t="s">
        <v>9305</v>
      </c>
      <c r="R36964" t="s">
        <v>9305</v>
      </c>
      <c r="S36964" t="s">
        <v>4923</v>
      </c>
      <c r="U36964" t="s">
        <v>31898</v>
      </c>
      <c r="V36964" t="s">
        <v>31896</v>
      </c>
      <c r="W36964">
        <v>3</v>
      </c>
      <c r="X36964" t="s">
        <v>3014</v>
      </c>
      <c r="Y36964">
        <v>3</v>
      </c>
      <c r="Z36964">
        <v>752.43588</v>
      </c>
      <c r="AA36964">
        <v>2254.2858000000001</v>
      </c>
      <c r="AB36964">
        <v>51106.01953125</v>
      </c>
      <c r="AC36964">
        <v>-0.96489000000000003</v>
      </c>
      <c r="AD36964">
        <v>0.23785999999999999</v>
      </c>
      <c r="AE36964">
        <v>-0.72702999999999995</v>
      </c>
      <c r="AF36964">
        <v>162.26</v>
      </c>
      <c r="AG36964">
        <v>0.24931</v>
      </c>
      <c r="AH36964">
        <v>162.26</v>
      </c>
      <c r="AI36964">
        <v>2.3955999999999999E-3</v>
      </c>
      <c r="AJ36964">
        <v>-5.6716999999999997E-2</v>
      </c>
      <c r="AK36964" t="s">
        <v>9099</v>
      </c>
      <c r="AL36964">
        <v>1</v>
      </c>
      <c r="AM36964">
        <v>0</v>
      </c>
      <c r="AO36964" t="s">
        <v>9099</v>
      </c>
      <c r="AP36964" t="s">
        <v>9099</v>
      </c>
      <c r="AQ36964">
        <v>0</v>
      </c>
      <c r="AR36964">
        <v>2152700</v>
      </c>
    </row>
    <row r="36965" spans="1:44" x14ac:dyDescent="0.25">
      <c r="A36965">
        <v>36963</v>
      </c>
      <c r="B36965">
        <v>573</v>
      </c>
      <c r="C36965">
        <v>8398</v>
      </c>
      <c r="D36965">
        <v>9248</v>
      </c>
      <c r="G36965">
        <v>309</v>
      </c>
      <c r="H36965" t="s">
        <v>30437</v>
      </c>
      <c r="I36965">
        <v>22</v>
      </c>
      <c r="J36965" t="s">
        <v>31868</v>
      </c>
      <c r="N36965">
        <v>0</v>
      </c>
      <c r="O36965">
        <v>1</v>
      </c>
      <c r="P36965" t="s">
        <v>4921</v>
      </c>
      <c r="Q36965" t="s">
        <v>9305</v>
      </c>
      <c r="R36965" t="s">
        <v>9305</v>
      </c>
      <c r="S36965" t="s">
        <v>4923</v>
      </c>
      <c r="U36965" t="s">
        <v>31898</v>
      </c>
      <c r="V36965" t="s">
        <v>31901</v>
      </c>
      <c r="W36965">
        <v>4</v>
      </c>
      <c r="X36965" t="s">
        <v>3010</v>
      </c>
      <c r="Y36965">
        <v>2</v>
      </c>
      <c r="Z36965">
        <v>1128.1502</v>
      </c>
      <c r="AA36965">
        <v>2254.2858000000001</v>
      </c>
      <c r="AB36965">
        <v>39960.3046875</v>
      </c>
      <c r="AC36965">
        <v>5.4504999999999998E-2</v>
      </c>
      <c r="AD36965">
        <v>0.39234000000000002</v>
      </c>
      <c r="AE36965">
        <v>0.44685000000000002</v>
      </c>
      <c r="AF36965">
        <v>162.12</v>
      </c>
      <c r="AG36965">
        <v>0.36659000000000003</v>
      </c>
      <c r="AH36965">
        <v>162.32</v>
      </c>
      <c r="AI36965">
        <v>0.20074</v>
      </c>
      <c r="AJ36965">
        <v>4.8584000000000002E-2</v>
      </c>
      <c r="AK36965" t="s">
        <v>9099</v>
      </c>
      <c r="AL36965">
        <v>1</v>
      </c>
      <c r="AM36965">
        <v>0</v>
      </c>
      <c r="AO36965" t="s">
        <v>9099</v>
      </c>
      <c r="AP36965" t="s">
        <v>9099</v>
      </c>
      <c r="AQ36965">
        <v>0</v>
      </c>
      <c r="AR36965">
        <v>10234000</v>
      </c>
    </row>
    <row r="36966" spans="1:44" x14ac:dyDescent="0.25">
      <c r="A36966">
        <v>36964</v>
      </c>
      <c r="B36966">
        <v>1352</v>
      </c>
      <c r="C36966">
        <v>8399</v>
      </c>
      <c r="D36966">
        <v>9249</v>
      </c>
      <c r="E36966">
        <v>28669</v>
      </c>
      <c r="H36966" t="s">
        <v>30438</v>
      </c>
      <c r="I36966">
        <v>24</v>
      </c>
      <c r="J36966" t="s">
        <v>31890</v>
      </c>
      <c r="K36966" t="s">
        <v>47877</v>
      </c>
      <c r="N36966">
        <v>0</v>
      </c>
      <c r="O36966">
        <v>0</v>
      </c>
      <c r="P36966" t="s">
        <v>22830</v>
      </c>
      <c r="Q36966" t="s">
        <v>22830</v>
      </c>
      <c r="R36966" t="s">
        <v>22830</v>
      </c>
      <c r="S36966" t="s">
        <v>47878</v>
      </c>
      <c r="U36966" t="s">
        <v>31893</v>
      </c>
      <c r="V36966" t="s">
        <v>31897</v>
      </c>
      <c r="W36966">
        <v>6</v>
      </c>
      <c r="X36966" t="s">
        <v>3012</v>
      </c>
      <c r="Y36966">
        <v>3</v>
      </c>
      <c r="Z36966">
        <v>791.12468999999999</v>
      </c>
      <c r="AA36966">
        <v>2370.3521999999998</v>
      </c>
      <c r="AB36966">
        <v>49027.01953125</v>
      </c>
      <c r="AC36966">
        <v>0.25996000000000002</v>
      </c>
      <c r="AD36966">
        <v>0.55096999999999996</v>
      </c>
      <c r="AE36966">
        <v>0.81093000000000004</v>
      </c>
      <c r="AF36966">
        <v>167.2</v>
      </c>
      <c r="AG36966">
        <v>0.22800000000000001</v>
      </c>
      <c r="AH36966">
        <v>167.35</v>
      </c>
      <c r="AI36966">
        <v>0.15273</v>
      </c>
      <c r="AK36966">
        <v>0.78649401664733898</v>
      </c>
      <c r="AL36966" s="21">
        <v>4.1802999999999999E-13</v>
      </c>
      <c r="AM36966">
        <v>1</v>
      </c>
      <c r="AN36966">
        <v>23169</v>
      </c>
      <c r="AO36966">
        <v>159.75</v>
      </c>
      <c r="AP36966">
        <v>142.6</v>
      </c>
      <c r="AQ36966">
        <v>1</v>
      </c>
      <c r="AR36966">
        <v>1895200</v>
      </c>
    </row>
    <row r="36967" spans="1:44" x14ac:dyDescent="0.25">
      <c r="A36967">
        <v>36965</v>
      </c>
      <c r="B36967">
        <v>1524</v>
      </c>
      <c r="C36967">
        <v>8400</v>
      </c>
      <c r="D36967">
        <v>9250</v>
      </c>
      <c r="E36967" t="s">
        <v>47879</v>
      </c>
      <c r="H36967" t="s">
        <v>30441</v>
      </c>
      <c r="I36967">
        <v>16</v>
      </c>
      <c r="J36967" t="s">
        <v>31890</v>
      </c>
      <c r="K36967" t="s">
        <v>47880</v>
      </c>
      <c r="N36967">
        <v>0</v>
      </c>
      <c r="O36967">
        <v>0</v>
      </c>
      <c r="P36967" t="s">
        <v>7800</v>
      </c>
      <c r="Q36967" t="s">
        <v>10002</v>
      </c>
      <c r="R36967" t="s">
        <v>10002</v>
      </c>
      <c r="S36967" t="s">
        <v>7802</v>
      </c>
      <c r="U36967" t="s">
        <v>31893</v>
      </c>
      <c r="V36967" t="s">
        <v>31894</v>
      </c>
      <c r="W36967">
        <v>1</v>
      </c>
      <c r="X36967" t="s">
        <v>1600</v>
      </c>
      <c r="Y36967">
        <v>2</v>
      </c>
      <c r="Z36967">
        <v>816.43559000000005</v>
      </c>
      <c r="AA36967">
        <v>1630.8566000000001</v>
      </c>
      <c r="AB36967">
        <v>46738.23828125</v>
      </c>
      <c r="AC36967">
        <v>-1.2896000000000001</v>
      </c>
      <c r="AD36967">
        <v>-0.13761999999999999</v>
      </c>
      <c r="AE36967">
        <v>-1.4272</v>
      </c>
      <c r="AF36967">
        <v>95.78</v>
      </c>
      <c r="AG36967">
        <v>4.1306000000000003</v>
      </c>
      <c r="AH36967">
        <v>95.78</v>
      </c>
      <c r="AI36967">
        <v>0</v>
      </c>
      <c r="AK36967">
        <v>0.99634724855422996</v>
      </c>
      <c r="AL36967" s="21">
        <v>5.3317000000000002E-40</v>
      </c>
      <c r="AM36967">
        <v>5</v>
      </c>
      <c r="AN36967">
        <v>12878</v>
      </c>
      <c r="AO36967">
        <v>254.18</v>
      </c>
      <c r="AP36967">
        <v>254.18</v>
      </c>
      <c r="AQ36967">
        <v>1</v>
      </c>
      <c r="AR36967">
        <v>1113900000</v>
      </c>
    </row>
    <row r="36968" spans="1:44" x14ac:dyDescent="0.25">
      <c r="A36968">
        <v>36966</v>
      </c>
      <c r="B36968">
        <v>1524</v>
      </c>
      <c r="C36968">
        <v>8400</v>
      </c>
      <c r="D36968">
        <v>9250</v>
      </c>
      <c r="E36968">
        <v>28675</v>
      </c>
      <c r="H36968" t="s">
        <v>30441</v>
      </c>
      <c r="I36968">
        <v>16</v>
      </c>
      <c r="J36968" t="s">
        <v>31890</v>
      </c>
      <c r="K36968" t="s">
        <v>47880</v>
      </c>
      <c r="N36968">
        <v>0</v>
      </c>
      <c r="O36968">
        <v>0</v>
      </c>
      <c r="P36968" t="s">
        <v>7800</v>
      </c>
      <c r="Q36968" t="s">
        <v>10002</v>
      </c>
      <c r="R36968" t="s">
        <v>10002</v>
      </c>
      <c r="S36968" t="s">
        <v>7802</v>
      </c>
      <c r="U36968" t="s">
        <v>31893</v>
      </c>
      <c r="V36968" t="s">
        <v>31894</v>
      </c>
      <c r="W36968">
        <v>1</v>
      </c>
      <c r="X36968" t="s">
        <v>1600</v>
      </c>
      <c r="Y36968">
        <v>3</v>
      </c>
      <c r="Z36968">
        <v>544.62616000000003</v>
      </c>
      <c r="AA36968">
        <v>1630.8566000000001</v>
      </c>
      <c r="AB36968">
        <v>56845.46875</v>
      </c>
      <c r="AC36968">
        <v>-1.9142999999999999</v>
      </c>
      <c r="AD36968">
        <v>-0.14906</v>
      </c>
      <c r="AE36968">
        <v>-2.0634000000000001</v>
      </c>
      <c r="AF36968">
        <v>95.72</v>
      </c>
      <c r="AG36968">
        <v>1.6107</v>
      </c>
      <c r="AH36968">
        <v>95.72</v>
      </c>
      <c r="AI36968">
        <v>0</v>
      </c>
      <c r="AK36968">
        <v>0.94936949014663696</v>
      </c>
      <c r="AL36968">
        <v>1.1160000000000001</v>
      </c>
      <c r="AM36968">
        <v>1</v>
      </c>
      <c r="AN36968">
        <v>12772</v>
      </c>
      <c r="AO36968">
        <v>16.427</v>
      </c>
      <c r="AP36968">
        <v>16.427</v>
      </c>
      <c r="AQ36968">
        <v>1</v>
      </c>
      <c r="AR36968">
        <v>94945000</v>
      </c>
    </row>
    <row r="36969" spans="1:44" x14ac:dyDescent="0.25">
      <c r="A36969">
        <v>36967</v>
      </c>
      <c r="B36969">
        <v>1524</v>
      </c>
      <c r="C36969">
        <v>8400</v>
      </c>
      <c r="D36969">
        <v>9250</v>
      </c>
      <c r="E36969" t="s">
        <v>47881</v>
      </c>
      <c r="H36969" t="s">
        <v>30441</v>
      </c>
      <c r="I36969">
        <v>16</v>
      </c>
      <c r="J36969" t="s">
        <v>31890</v>
      </c>
      <c r="K36969" t="s">
        <v>47880</v>
      </c>
      <c r="N36969">
        <v>0</v>
      </c>
      <c r="O36969">
        <v>0</v>
      </c>
      <c r="P36969" t="s">
        <v>7800</v>
      </c>
      <c r="Q36969" t="s">
        <v>10002</v>
      </c>
      <c r="R36969" t="s">
        <v>10002</v>
      </c>
      <c r="S36969" t="s">
        <v>7802</v>
      </c>
      <c r="U36969" t="s">
        <v>31893</v>
      </c>
      <c r="V36969" t="s">
        <v>31895</v>
      </c>
      <c r="W36969">
        <v>2</v>
      </c>
      <c r="X36969" t="s">
        <v>3013</v>
      </c>
      <c r="Y36969">
        <v>2</v>
      </c>
      <c r="Z36969">
        <v>816.43559000000005</v>
      </c>
      <c r="AA36969">
        <v>1630.8566000000001</v>
      </c>
      <c r="AB36969">
        <v>46812.171875</v>
      </c>
      <c r="AC36969">
        <v>-0.19631000000000001</v>
      </c>
      <c r="AD36969">
        <v>-0.19338</v>
      </c>
      <c r="AE36969">
        <v>-0.38968999999999998</v>
      </c>
      <c r="AF36969">
        <v>96.067999999999998</v>
      </c>
      <c r="AG36969">
        <v>3.5800999999999998</v>
      </c>
      <c r="AH36969">
        <v>95.825999999999993</v>
      </c>
      <c r="AI36969">
        <v>-0.24260999999999999</v>
      </c>
      <c r="AK36969">
        <v>0.99562829732894897</v>
      </c>
      <c r="AL36969" s="21">
        <v>6.2402999999999996E-51</v>
      </c>
      <c r="AM36969">
        <v>3</v>
      </c>
      <c r="AN36969">
        <v>12037</v>
      </c>
      <c r="AO36969">
        <v>276.58999999999997</v>
      </c>
      <c r="AP36969">
        <v>276.58999999999997</v>
      </c>
      <c r="AQ36969">
        <v>1</v>
      </c>
      <c r="AR36969">
        <v>359820000</v>
      </c>
    </row>
    <row r="36970" spans="1:44" x14ac:dyDescent="0.25">
      <c r="A36970">
        <v>36968</v>
      </c>
      <c r="B36970">
        <v>1524</v>
      </c>
      <c r="C36970">
        <v>8400</v>
      </c>
      <c r="D36970">
        <v>9250</v>
      </c>
      <c r="E36970">
        <v>28679</v>
      </c>
      <c r="H36970" t="s">
        <v>30441</v>
      </c>
      <c r="I36970">
        <v>16</v>
      </c>
      <c r="J36970" t="s">
        <v>31890</v>
      </c>
      <c r="K36970" t="s">
        <v>47880</v>
      </c>
      <c r="N36970">
        <v>0</v>
      </c>
      <c r="O36970">
        <v>0</v>
      </c>
      <c r="P36970" t="s">
        <v>7800</v>
      </c>
      <c r="Q36970" t="s">
        <v>10002</v>
      </c>
      <c r="R36970" t="s">
        <v>10002</v>
      </c>
      <c r="S36970" t="s">
        <v>7802</v>
      </c>
      <c r="U36970" t="s">
        <v>31893</v>
      </c>
      <c r="V36970" t="s">
        <v>31896</v>
      </c>
      <c r="W36970">
        <v>3</v>
      </c>
      <c r="X36970" t="s">
        <v>3014</v>
      </c>
      <c r="Y36970">
        <v>2</v>
      </c>
      <c r="Z36970">
        <v>816.43559000000005</v>
      </c>
      <c r="AA36970">
        <v>1630.8566000000001</v>
      </c>
      <c r="AB36970">
        <v>47370.68359375</v>
      </c>
      <c r="AC36970">
        <v>-0.55545999999999995</v>
      </c>
      <c r="AD36970">
        <v>-0.49687999999999999</v>
      </c>
      <c r="AE36970">
        <v>-1.0523</v>
      </c>
      <c r="AF36970">
        <v>95.685000000000002</v>
      </c>
      <c r="AG36970">
        <v>1.2659</v>
      </c>
      <c r="AH36970">
        <v>95.787999999999997</v>
      </c>
      <c r="AI36970">
        <v>0.10261000000000001</v>
      </c>
      <c r="AK36970">
        <v>0.76817905902862504</v>
      </c>
      <c r="AL36970">
        <v>3.3534E-4</v>
      </c>
      <c r="AM36970">
        <v>1</v>
      </c>
      <c r="AN36970">
        <v>12524</v>
      </c>
      <c r="AO36970">
        <v>115.5</v>
      </c>
      <c r="AP36970">
        <v>106.95</v>
      </c>
      <c r="AQ36970">
        <v>1</v>
      </c>
      <c r="AR36970">
        <v>20827000</v>
      </c>
    </row>
    <row r="36971" spans="1:44" x14ac:dyDescent="0.25">
      <c r="A36971">
        <v>36969</v>
      </c>
      <c r="B36971">
        <v>1524</v>
      </c>
      <c r="C36971">
        <v>8400</v>
      </c>
      <c r="D36971">
        <v>9250</v>
      </c>
      <c r="E36971" t="s">
        <v>47882</v>
      </c>
      <c r="H36971" t="s">
        <v>30441</v>
      </c>
      <c r="I36971">
        <v>16</v>
      </c>
      <c r="J36971" t="s">
        <v>31890</v>
      </c>
      <c r="K36971" t="s">
        <v>47880</v>
      </c>
      <c r="N36971">
        <v>0</v>
      </c>
      <c r="O36971">
        <v>0</v>
      </c>
      <c r="P36971" t="s">
        <v>7800</v>
      </c>
      <c r="Q36971" t="s">
        <v>10002</v>
      </c>
      <c r="R36971" t="s">
        <v>10002</v>
      </c>
      <c r="S36971" t="s">
        <v>7802</v>
      </c>
      <c r="U36971" t="s">
        <v>31893</v>
      </c>
      <c r="V36971" t="s">
        <v>31901</v>
      </c>
      <c r="W36971">
        <v>4</v>
      </c>
      <c r="X36971" t="s">
        <v>3010</v>
      </c>
      <c r="Y36971">
        <v>2</v>
      </c>
      <c r="Z36971">
        <v>816.43559000000005</v>
      </c>
      <c r="AA36971">
        <v>1630.8566000000001</v>
      </c>
      <c r="AB36971">
        <v>46688.30859375</v>
      </c>
      <c r="AC36971">
        <v>-0.58857999999999999</v>
      </c>
      <c r="AD36971">
        <v>-3.0958000000000001E-3</v>
      </c>
      <c r="AE36971">
        <v>-0.59167999999999998</v>
      </c>
      <c r="AF36971">
        <v>95.741</v>
      </c>
      <c r="AG36971">
        <v>3.0133999999999999</v>
      </c>
      <c r="AH36971">
        <v>95.741</v>
      </c>
      <c r="AI36971">
        <v>2.6703000000000002E-4</v>
      </c>
      <c r="AK36971">
        <v>0.97922468185424805</v>
      </c>
      <c r="AL36971" s="21">
        <v>4.1739999999999999E-40</v>
      </c>
      <c r="AM36971">
        <v>3</v>
      </c>
      <c r="AN36971">
        <v>12798</v>
      </c>
      <c r="AO36971">
        <v>258.41000000000003</v>
      </c>
      <c r="AP36971">
        <v>238.18</v>
      </c>
      <c r="AQ36971">
        <v>1</v>
      </c>
      <c r="AR36971">
        <v>774140000</v>
      </c>
    </row>
    <row r="36972" spans="1:44" x14ac:dyDescent="0.25">
      <c r="A36972">
        <v>36970</v>
      </c>
      <c r="B36972">
        <v>1524</v>
      </c>
      <c r="C36972">
        <v>8400</v>
      </c>
      <c r="D36972">
        <v>9250</v>
      </c>
      <c r="E36972">
        <v>28683</v>
      </c>
      <c r="H36972" t="s">
        <v>30441</v>
      </c>
      <c r="I36972">
        <v>16</v>
      </c>
      <c r="J36972" t="s">
        <v>31890</v>
      </c>
      <c r="K36972" t="s">
        <v>47880</v>
      </c>
      <c r="N36972">
        <v>0</v>
      </c>
      <c r="O36972">
        <v>0</v>
      </c>
      <c r="P36972" t="s">
        <v>7800</v>
      </c>
      <c r="Q36972" t="s">
        <v>10002</v>
      </c>
      <c r="R36972" t="s">
        <v>10002</v>
      </c>
      <c r="S36972" t="s">
        <v>7802</v>
      </c>
      <c r="U36972" t="s">
        <v>31893</v>
      </c>
      <c r="V36972" t="s">
        <v>31901</v>
      </c>
      <c r="W36972">
        <v>4</v>
      </c>
      <c r="X36972" t="s">
        <v>3010</v>
      </c>
      <c r="Y36972">
        <v>3</v>
      </c>
      <c r="Z36972">
        <v>544.62616000000003</v>
      </c>
      <c r="AA36972">
        <v>1630.8566000000001</v>
      </c>
      <c r="AB36972">
        <v>57901.171875</v>
      </c>
      <c r="AC36972">
        <v>-1.1748000000000001</v>
      </c>
      <c r="AD36972">
        <v>-0.10016</v>
      </c>
      <c r="AE36972">
        <v>-1.2748999999999999</v>
      </c>
      <c r="AF36972">
        <v>95.677000000000007</v>
      </c>
      <c r="AG36972">
        <v>0.95125999999999999</v>
      </c>
      <c r="AH36972">
        <v>95.677999999999997</v>
      </c>
      <c r="AI36972">
        <v>2.6703000000000002E-4</v>
      </c>
      <c r="AK36972">
        <v>0.95851218700408902</v>
      </c>
      <c r="AL36972">
        <v>2.5658E-2</v>
      </c>
      <c r="AM36972">
        <v>1</v>
      </c>
      <c r="AN36972">
        <v>12709</v>
      </c>
      <c r="AO36972">
        <v>84.753</v>
      </c>
      <c r="AP36972">
        <v>64.744</v>
      </c>
      <c r="AQ36972">
        <v>1</v>
      </c>
      <c r="AR36972">
        <v>23631000</v>
      </c>
    </row>
    <row r="36973" spans="1:44" x14ac:dyDescent="0.25">
      <c r="A36973">
        <v>36971</v>
      </c>
      <c r="B36973">
        <v>1524</v>
      </c>
      <c r="C36973">
        <v>8400</v>
      </c>
      <c r="D36973">
        <v>9250</v>
      </c>
      <c r="E36973" t="s">
        <v>47883</v>
      </c>
      <c r="H36973" t="s">
        <v>30441</v>
      </c>
      <c r="I36973">
        <v>16</v>
      </c>
      <c r="J36973" t="s">
        <v>31890</v>
      </c>
      <c r="K36973" t="s">
        <v>47880</v>
      </c>
      <c r="N36973">
        <v>0</v>
      </c>
      <c r="O36973">
        <v>0</v>
      </c>
      <c r="P36973" t="s">
        <v>7800</v>
      </c>
      <c r="Q36973" t="s">
        <v>10002</v>
      </c>
      <c r="R36973" t="s">
        <v>10002</v>
      </c>
      <c r="S36973" t="s">
        <v>7802</v>
      </c>
      <c r="U36973" t="s">
        <v>31893</v>
      </c>
      <c r="V36973" t="s">
        <v>31902</v>
      </c>
      <c r="W36973">
        <v>5</v>
      </c>
      <c r="X36973" t="s">
        <v>3011</v>
      </c>
      <c r="Y36973">
        <v>2</v>
      </c>
      <c r="Z36973">
        <v>816.43559000000005</v>
      </c>
      <c r="AA36973">
        <v>1630.8566000000001</v>
      </c>
      <c r="AB36973">
        <v>46723.5</v>
      </c>
      <c r="AC36973">
        <v>-1.0663</v>
      </c>
      <c r="AD36973">
        <v>-0.21653</v>
      </c>
      <c r="AE36973">
        <v>-1.2827999999999999</v>
      </c>
      <c r="AF36973">
        <v>96.218000000000004</v>
      </c>
      <c r="AG36973">
        <v>2.8946999999999998</v>
      </c>
      <c r="AH36973">
        <v>95.766000000000005</v>
      </c>
      <c r="AI36973">
        <v>-0.45113999999999999</v>
      </c>
      <c r="AK36973">
        <v>0.971382856369019</v>
      </c>
      <c r="AL36973" s="21">
        <v>2.3966999999999999E-40</v>
      </c>
      <c r="AM36973">
        <v>3</v>
      </c>
      <c r="AN36973">
        <v>11577</v>
      </c>
      <c r="AO36973">
        <v>264.92</v>
      </c>
      <c r="AP36973">
        <v>260.2</v>
      </c>
      <c r="AQ36973">
        <v>1</v>
      </c>
      <c r="AR36973">
        <v>136790000</v>
      </c>
    </row>
    <row r="36974" spans="1:44" x14ac:dyDescent="0.25">
      <c r="A36974">
        <v>36972</v>
      </c>
      <c r="B36974">
        <v>1524</v>
      </c>
      <c r="C36974">
        <v>8400</v>
      </c>
      <c r="D36974">
        <v>9250</v>
      </c>
      <c r="E36974" t="s">
        <v>47884</v>
      </c>
      <c r="H36974" t="s">
        <v>30441</v>
      </c>
      <c r="I36974">
        <v>16</v>
      </c>
      <c r="J36974" t="s">
        <v>31890</v>
      </c>
      <c r="K36974" t="s">
        <v>47880</v>
      </c>
      <c r="N36974">
        <v>0</v>
      </c>
      <c r="O36974">
        <v>0</v>
      </c>
      <c r="P36974" t="s">
        <v>7800</v>
      </c>
      <c r="Q36974" t="s">
        <v>10002</v>
      </c>
      <c r="R36974" t="s">
        <v>10002</v>
      </c>
      <c r="S36974" t="s">
        <v>7802</v>
      </c>
      <c r="U36974" t="s">
        <v>31893</v>
      </c>
      <c r="V36974" t="s">
        <v>31897</v>
      </c>
      <c r="W36974">
        <v>6</v>
      </c>
      <c r="X36974" t="s">
        <v>3012</v>
      </c>
      <c r="Y36974">
        <v>2</v>
      </c>
      <c r="Z36974">
        <v>816.43559000000005</v>
      </c>
      <c r="AA36974">
        <v>1630.8566000000001</v>
      </c>
      <c r="AB36974">
        <v>46278.09375</v>
      </c>
      <c r="AC36974">
        <v>-0.21095</v>
      </c>
      <c r="AD36974">
        <v>-0.34319</v>
      </c>
      <c r="AE36974">
        <v>-0.55415000000000003</v>
      </c>
      <c r="AF36974">
        <v>95.414000000000001</v>
      </c>
      <c r="AG36974">
        <v>2.6233</v>
      </c>
      <c r="AH36974">
        <v>95.766999999999996</v>
      </c>
      <c r="AI36974">
        <v>0.35321000000000002</v>
      </c>
      <c r="AK36974">
        <v>0.99042326211929299</v>
      </c>
      <c r="AL36974" s="21">
        <v>8.1032000000000006E-31</v>
      </c>
      <c r="AM36974">
        <v>3</v>
      </c>
      <c r="AN36974">
        <v>13253</v>
      </c>
      <c r="AO36974">
        <v>231.13</v>
      </c>
      <c r="AP36974">
        <v>231.13</v>
      </c>
      <c r="AQ36974">
        <v>1</v>
      </c>
      <c r="AR36974">
        <v>803910000</v>
      </c>
    </row>
    <row r="36975" spans="1:44" x14ac:dyDescent="0.25">
      <c r="A36975">
        <v>36973</v>
      </c>
      <c r="B36975">
        <v>1524</v>
      </c>
      <c r="C36975">
        <v>8400</v>
      </c>
      <c r="D36975">
        <v>9250</v>
      </c>
      <c r="E36975">
        <v>28690</v>
      </c>
      <c r="H36975" t="s">
        <v>30441</v>
      </c>
      <c r="I36975">
        <v>16</v>
      </c>
      <c r="J36975" t="s">
        <v>31890</v>
      </c>
      <c r="K36975" t="s">
        <v>47880</v>
      </c>
      <c r="N36975">
        <v>0</v>
      </c>
      <c r="O36975">
        <v>0</v>
      </c>
      <c r="P36975" t="s">
        <v>7800</v>
      </c>
      <c r="Q36975" t="s">
        <v>10002</v>
      </c>
      <c r="R36975" t="s">
        <v>10002</v>
      </c>
      <c r="S36975" t="s">
        <v>7802</v>
      </c>
      <c r="U36975" t="s">
        <v>31893</v>
      </c>
      <c r="V36975" t="s">
        <v>31897</v>
      </c>
      <c r="W36975">
        <v>6</v>
      </c>
      <c r="X36975" t="s">
        <v>3012</v>
      </c>
      <c r="Y36975">
        <v>3</v>
      </c>
      <c r="Z36975">
        <v>544.62616000000003</v>
      </c>
      <c r="AA36975">
        <v>1630.8566000000001</v>
      </c>
      <c r="AB36975">
        <v>57662.7109375</v>
      </c>
      <c r="AC36975">
        <v>-1.1536</v>
      </c>
      <c r="AD36975">
        <v>-7.2307999999999997E-2</v>
      </c>
      <c r="AE36975">
        <v>-1.2259</v>
      </c>
      <c r="AF36975">
        <v>95.37</v>
      </c>
      <c r="AG36975">
        <v>0.93715000000000004</v>
      </c>
      <c r="AH36975">
        <v>95.722999999999999</v>
      </c>
      <c r="AI36975">
        <v>0.35321000000000002</v>
      </c>
      <c r="AK36975">
        <v>0.98878568410873402</v>
      </c>
      <c r="AL36975" s="21">
        <v>4.1093000000000003E-8</v>
      </c>
      <c r="AM36975">
        <v>1</v>
      </c>
      <c r="AN36975">
        <v>13159</v>
      </c>
      <c r="AO36975">
        <v>157.19999999999999</v>
      </c>
      <c r="AP36975">
        <v>130.66</v>
      </c>
      <c r="AQ36975">
        <v>1</v>
      </c>
      <c r="AR36975">
        <v>19913000</v>
      </c>
    </row>
    <row r="36976" spans="1:44" x14ac:dyDescent="0.25">
      <c r="A36976">
        <v>36974</v>
      </c>
      <c r="B36976">
        <v>1524</v>
      </c>
      <c r="C36976">
        <v>8400</v>
      </c>
      <c r="D36976">
        <v>9250</v>
      </c>
      <c r="H36976" t="s">
        <v>30441</v>
      </c>
      <c r="I36976">
        <v>16</v>
      </c>
      <c r="J36976" t="s">
        <v>31890</v>
      </c>
      <c r="N36976">
        <v>0</v>
      </c>
      <c r="O36976">
        <v>0</v>
      </c>
      <c r="P36976" t="s">
        <v>7800</v>
      </c>
      <c r="Q36976" t="s">
        <v>10002</v>
      </c>
      <c r="R36976" t="s">
        <v>10002</v>
      </c>
      <c r="S36976" t="s">
        <v>7802</v>
      </c>
      <c r="U36976" t="s">
        <v>31898</v>
      </c>
      <c r="V36976" t="s">
        <v>31895</v>
      </c>
      <c r="W36976">
        <v>2</v>
      </c>
      <c r="X36976" t="s">
        <v>3013</v>
      </c>
      <c r="Y36976">
        <v>3</v>
      </c>
      <c r="Z36976">
        <v>544.62616000000003</v>
      </c>
      <c r="AA36976">
        <v>1630.8566000000001</v>
      </c>
      <c r="AB36976">
        <v>57619.17578125</v>
      </c>
      <c r="AC36976">
        <v>-1.0069999999999999</v>
      </c>
      <c r="AD36976">
        <v>-0.14279</v>
      </c>
      <c r="AE36976">
        <v>-1.1497999999999999</v>
      </c>
      <c r="AF36976">
        <v>96.01</v>
      </c>
      <c r="AG36976">
        <v>1.3555999999999999</v>
      </c>
      <c r="AH36976">
        <v>95.766999999999996</v>
      </c>
      <c r="AI36976">
        <v>-0.24260999999999999</v>
      </c>
      <c r="AJ36976">
        <v>4.7255999999999999E-2</v>
      </c>
      <c r="AK36976" t="s">
        <v>9099</v>
      </c>
      <c r="AL36976">
        <v>1</v>
      </c>
      <c r="AM36976">
        <v>0</v>
      </c>
      <c r="AO36976" t="s">
        <v>9099</v>
      </c>
      <c r="AP36976" t="s">
        <v>9099</v>
      </c>
      <c r="AQ36976">
        <v>0</v>
      </c>
      <c r="AR36976">
        <v>29314000</v>
      </c>
    </row>
    <row r="36977" spans="1:44" x14ac:dyDescent="0.25">
      <c r="A36977">
        <v>36975</v>
      </c>
      <c r="B36977">
        <v>1524</v>
      </c>
      <c r="C36977">
        <v>8400</v>
      </c>
      <c r="D36977">
        <v>9250</v>
      </c>
      <c r="H36977" t="s">
        <v>30441</v>
      </c>
      <c r="I36977">
        <v>16</v>
      </c>
      <c r="J36977" t="s">
        <v>31890</v>
      </c>
      <c r="N36977">
        <v>0</v>
      </c>
      <c r="O36977">
        <v>0</v>
      </c>
      <c r="P36977" t="s">
        <v>7800</v>
      </c>
      <c r="Q36977" t="s">
        <v>10002</v>
      </c>
      <c r="R36977" t="s">
        <v>10002</v>
      </c>
      <c r="S36977" t="s">
        <v>7802</v>
      </c>
      <c r="U36977" t="s">
        <v>31898</v>
      </c>
      <c r="V36977" t="s">
        <v>31902</v>
      </c>
      <c r="W36977">
        <v>5</v>
      </c>
      <c r="X36977" t="s">
        <v>3011</v>
      </c>
      <c r="Y36977">
        <v>3</v>
      </c>
      <c r="Z36977">
        <v>544.62616000000003</v>
      </c>
      <c r="AA36977">
        <v>1630.8566000000001</v>
      </c>
      <c r="AB36977">
        <v>56808.19921875</v>
      </c>
      <c r="AC36977">
        <v>-1.9141999999999999</v>
      </c>
      <c r="AD36977">
        <v>7.6913999999999996E-2</v>
      </c>
      <c r="AE36977">
        <v>-1.8372999999999999</v>
      </c>
      <c r="AF36977">
        <v>96.123000000000005</v>
      </c>
      <c r="AG36977">
        <v>0.80766000000000004</v>
      </c>
      <c r="AH36977">
        <v>95.671999999999997</v>
      </c>
      <c r="AI36977">
        <v>-0.45113999999999999</v>
      </c>
      <c r="AJ36977">
        <v>-5.1254000000000001E-2</v>
      </c>
      <c r="AK36977" t="s">
        <v>9099</v>
      </c>
      <c r="AL36977">
        <v>1</v>
      </c>
      <c r="AM36977">
        <v>0</v>
      </c>
      <c r="AO36977" t="s">
        <v>9099</v>
      </c>
      <c r="AP36977" t="s">
        <v>9099</v>
      </c>
      <c r="AQ36977">
        <v>0</v>
      </c>
      <c r="AR36977">
        <v>4237000</v>
      </c>
    </row>
    <row r="36978" spans="1:44" x14ac:dyDescent="0.25">
      <c r="A36978">
        <v>36976</v>
      </c>
      <c r="B36978">
        <v>274</v>
      </c>
      <c r="C36978">
        <v>8401</v>
      </c>
      <c r="D36978">
        <v>9251</v>
      </c>
      <c r="E36978">
        <v>28691</v>
      </c>
      <c r="H36978" t="s">
        <v>30442</v>
      </c>
      <c r="I36978">
        <v>11</v>
      </c>
      <c r="J36978" t="s">
        <v>31890</v>
      </c>
      <c r="K36978" t="s">
        <v>47885</v>
      </c>
      <c r="N36978">
        <v>0</v>
      </c>
      <c r="O36978">
        <v>0</v>
      </c>
      <c r="P36978" t="s">
        <v>4015</v>
      </c>
      <c r="Q36978" t="s">
        <v>4015</v>
      </c>
      <c r="R36978" t="s">
        <v>4015</v>
      </c>
      <c r="S36978" t="s">
        <v>4016</v>
      </c>
      <c r="U36978" t="s">
        <v>31893</v>
      </c>
      <c r="V36978" t="s">
        <v>31896</v>
      </c>
      <c r="W36978">
        <v>3</v>
      </c>
      <c r="X36978" t="s">
        <v>3014</v>
      </c>
      <c r="Y36978">
        <v>2</v>
      </c>
      <c r="Z36978">
        <v>641.33092999999997</v>
      </c>
      <c r="AA36978">
        <v>1280.6473000000001</v>
      </c>
      <c r="AB36978">
        <v>53415.12890625</v>
      </c>
      <c r="AC36978">
        <v>-0.62829000000000002</v>
      </c>
      <c r="AD36978">
        <v>0.20696999999999999</v>
      </c>
      <c r="AE36978">
        <v>-0.42131999999999997</v>
      </c>
      <c r="AF36978">
        <v>27.132999999999999</v>
      </c>
      <c r="AG36978">
        <v>0.32362999999999997</v>
      </c>
      <c r="AH36978">
        <v>27.135999999999999</v>
      </c>
      <c r="AI36978">
        <v>2.3823E-3</v>
      </c>
      <c r="AK36978">
        <v>0.93809390068054199</v>
      </c>
      <c r="AL36978">
        <v>1.3293999999999999E-3</v>
      </c>
      <c r="AM36978">
        <v>1</v>
      </c>
      <c r="AN36978">
        <v>2031</v>
      </c>
      <c r="AO36978">
        <v>125.74</v>
      </c>
      <c r="AP36978">
        <v>111.14</v>
      </c>
      <c r="AQ36978">
        <v>1</v>
      </c>
      <c r="AR36978">
        <v>810530</v>
      </c>
    </row>
    <row r="36979" spans="1:44" x14ac:dyDescent="0.25">
      <c r="A36979">
        <v>36977</v>
      </c>
      <c r="B36979">
        <v>426</v>
      </c>
      <c r="C36979">
        <v>8402</v>
      </c>
      <c r="D36979">
        <v>9252</v>
      </c>
      <c r="E36979">
        <v>28692</v>
      </c>
      <c r="H36979" t="s">
        <v>30444</v>
      </c>
      <c r="I36979">
        <v>21</v>
      </c>
      <c r="J36979" t="s">
        <v>31890</v>
      </c>
      <c r="K36979" t="s">
        <v>47886</v>
      </c>
      <c r="N36979">
        <v>0</v>
      </c>
      <c r="O36979">
        <v>0</v>
      </c>
      <c r="P36979" t="s">
        <v>4483</v>
      </c>
      <c r="Q36979" t="s">
        <v>4483</v>
      </c>
      <c r="R36979" t="s">
        <v>4483</v>
      </c>
      <c r="S36979" t="s">
        <v>4484</v>
      </c>
      <c r="U36979" t="s">
        <v>31893</v>
      </c>
      <c r="V36979" t="s">
        <v>31901</v>
      </c>
      <c r="W36979">
        <v>4</v>
      </c>
      <c r="X36979" t="s">
        <v>3010</v>
      </c>
      <c r="Y36979">
        <v>2</v>
      </c>
      <c r="Z36979">
        <v>1044.5137999999999</v>
      </c>
      <c r="AA36979">
        <v>2087.0131000000001</v>
      </c>
      <c r="AB36979">
        <v>42392.47265625</v>
      </c>
      <c r="AC36979">
        <v>-0.46703</v>
      </c>
      <c r="AD36979">
        <v>0.49114999999999998</v>
      </c>
      <c r="AE36979">
        <v>2.4126999999999999E-2</v>
      </c>
      <c r="AF36979">
        <v>69.113</v>
      </c>
      <c r="AG36979">
        <v>0.99565999999999999</v>
      </c>
      <c r="AH36979">
        <v>69.114000000000004</v>
      </c>
      <c r="AI36979">
        <v>2.5940000000000002E-4</v>
      </c>
      <c r="AK36979">
        <v>0.97095543146133401</v>
      </c>
      <c r="AL36979" s="21">
        <v>1.2410000000000001E-36</v>
      </c>
      <c r="AM36979">
        <v>1</v>
      </c>
      <c r="AN36979">
        <v>8610</v>
      </c>
      <c r="AO36979">
        <v>246.12</v>
      </c>
      <c r="AP36979">
        <v>230.97</v>
      </c>
      <c r="AQ36979">
        <v>1</v>
      </c>
      <c r="AR36979">
        <v>9669100</v>
      </c>
    </row>
    <row r="36980" spans="1:44" x14ac:dyDescent="0.25">
      <c r="A36980">
        <v>36978</v>
      </c>
      <c r="B36980">
        <v>426</v>
      </c>
      <c r="C36980">
        <v>8402</v>
      </c>
      <c r="D36980">
        <v>9252</v>
      </c>
      <c r="E36980">
        <v>28693</v>
      </c>
      <c r="H36980" t="s">
        <v>30444</v>
      </c>
      <c r="I36980">
        <v>21</v>
      </c>
      <c r="J36980" t="s">
        <v>31890</v>
      </c>
      <c r="K36980" t="s">
        <v>47886</v>
      </c>
      <c r="N36980">
        <v>0</v>
      </c>
      <c r="O36980">
        <v>0</v>
      </c>
      <c r="P36980" t="s">
        <v>4483</v>
      </c>
      <c r="Q36980" t="s">
        <v>4483</v>
      </c>
      <c r="R36980" t="s">
        <v>4483</v>
      </c>
      <c r="S36980" t="s">
        <v>4484</v>
      </c>
      <c r="U36980" t="s">
        <v>31893</v>
      </c>
      <c r="V36980" t="s">
        <v>31897</v>
      </c>
      <c r="W36980">
        <v>6</v>
      </c>
      <c r="X36980" t="s">
        <v>3012</v>
      </c>
      <c r="Y36980">
        <v>2</v>
      </c>
      <c r="Z36980">
        <v>1044.5137999999999</v>
      </c>
      <c r="AA36980">
        <v>2087.0131000000001</v>
      </c>
      <c r="AB36980">
        <v>41914.2421875</v>
      </c>
      <c r="AC36980">
        <v>-0.45705000000000001</v>
      </c>
      <c r="AD36980">
        <v>-2.6627999999999999E-2</v>
      </c>
      <c r="AE36980">
        <v>-0.48368</v>
      </c>
      <c r="AF36980">
        <v>68.813000000000002</v>
      </c>
      <c r="AG36980">
        <v>0.68386000000000002</v>
      </c>
      <c r="AH36980">
        <v>69.167000000000002</v>
      </c>
      <c r="AI36980">
        <v>0.35320000000000001</v>
      </c>
      <c r="AK36980">
        <v>0.89126646518707298</v>
      </c>
      <c r="AL36980" s="21">
        <v>3.2646000000000001E-72</v>
      </c>
      <c r="AM36980">
        <v>1</v>
      </c>
      <c r="AN36980">
        <v>8822</v>
      </c>
      <c r="AO36980">
        <v>298.83999999999997</v>
      </c>
      <c r="AP36980">
        <v>258.56</v>
      </c>
      <c r="AQ36980">
        <v>1</v>
      </c>
      <c r="AR36980">
        <v>7127400</v>
      </c>
    </row>
    <row r="36981" spans="1:44" x14ac:dyDescent="0.25">
      <c r="A36981">
        <v>36979</v>
      </c>
      <c r="B36981">
        <v>1554</v>
      </c>
      <c r="C36981">
        <v>8403</v>
      </c>
      <c r="D36981">
        <v>9253</v>
      </c>
      <c r="E36981">
        <v>28694</v>
      </c>
      <c r="H36981" t="s">
        <v>30447</v>
      </c>
      <c r="I36981">
        <v>17</v>
      </c>
      <c r="J36981" t="s">
        <v>31890</v>
      </c>
      <c r="K36981" t="s">
        <v>47887</v>
      </c>
      <c r="N36981">
        <v>0</v>
      </c>
      <c r="O36981">
        <v>0</v>
      </c>
      <c r="P36981" t="s">
        <v>7897</v>
      </c>
      <c r="Q36981" t="s">
        <v>7897</v>
      </c>
      <c r="R36981" t="s">
        <v>7897</v>
      </c>
      <c r="S36981" t="s">
        <v>7898</v>
      </c>
      <c r="U36981" t="s">
        <v>31893</v>
      </c>
      <c r="V36981" t="s">
        <v>31894</v>
      </c>
      <c r="W36981">
        <v>1</v>
      </c>
      <c r="X36981" t="s">
        <v>1600</v>
      </c>
      <c r="Y36981">
        <v>4</v>
      </c>
      <c r="Z36981">
        <v>497.01952999999997</v>
      </c>
      <c r="AA36981">
        <v>1984.049</v>
      </c>
      <c r="AB36981">
        <v>60564.51953125</v>
      </c>
      <c r="AC36981">
        <v>-2.754</v>
      </c>
      <c r="AD36981">
        <v>0.24718000000000001</v>
      </c>
      <c r="AE36981">
        <v>-2.5068000000000001</v>
      </c>
      <c r="AF36981">
        <v>45.595999999999997</v>
      </c>
      <c r="AG36981">
        <v>0.82025999999999999</v>
      </c>
      <c r="AH36981">
        <v>45.595999999999997</v>
      </c>
      <c r="AI36981">
        <v>0</v>
      </c>
      <c r="AK36981">
        <v>0.82360208034515403</v>
      </c>
      <c r="AL36981">
        <v>0.28410999999999997</v>
      </c>
      <c r="AM36981">
        <v>1</v>
      </c>
      <c r="AN36981">
        <v>4798</v>
      </c>
      <c r="AO36981">
        <v>63.185000000000002</v>
      </c>
      <c r="AP36981">
        <v>63.185000000000002</v>
      </c>
      <c r="AQ36981">
        <v>1</v>
      </c>
      <c r="AR36981">
        <v>7275100</v>
      </c>
    </row>
    <row r="36982" spans="1:44" x14ac:dyDescent="0.25">
      <c r="A36982">
        <v>36980</v>
      </c>
      <c r="B36982">
        <v>1554</v>
      </c>
      <c r="C36982">
        <v>8403</v>
      </c>
      <c r="D36982">
        <v>9253</v>
      </c>
      <c r="E36982">
        <v>28695</v>
      </c>
      <c r="H36982" t="s">
        <v>30447</v>
      </c>
      <c r="I36982">
        <v>17</v>
      </c>
      <c r="J36982" t="s">
        <v>31890</v>
      </c>
      <c r="K36982" t="s">
        <v>47887</v>
      </c>
      <c r="N36982">
        <v>0</v>
      </c>
      <c r="O36982">
        <v>0</v>
      </c>
      <c r="P36982" t="s">
        <v>7897</v>
      </c>
      <c r="Q36982" t="s">
        <v>7897</v>
      </c>
      <c r="R36982" t="s">
        <v>7897</v>
      </c>
      <c r="S36982" t="s">
        <v>7898</v>
      </c>
      <c r="U36982" t="s">
        <v>31893</v>
      </c>
      <c r="V36982" t="s">
        <v>31894</v>
      </c>
      <c r="W36982">
        <v>1</v>
      </c>
      <c r="X36982" t="s">
        <v>1600</v>
      </c>
      <c r="Y36982">
        <v>3</v>
      </c>
      <c r="Z36982">
        <v>662.35694999999998</v>
      </c>
      <c r="AA36982">
        <v>1984.049</v>
      </c>
      <c r="AB36982">
        <v>52486.69921875</v>
      </c>
      <c r="AC36982">
        <v>-1.9334</v>
      </c>
      <c r="AD36982">
        <v>-0.46483000000000002</v>
      </c>
      <c r="AE36982">
        <v>-2.3982999999999999</v>
      </c>
      <c r="AF36982">
        <v>45.61</v>
      </c>
      <c r="AG36982">
        <v>0.59519</v>
      </c>
      <c r="AH36982">
        <v>45.61</v>
      </c>
      <c r="AI36982">
        <v>0</v>
      </c>
      <c r="AK36982">
        <v>0.84973633289337203</v>
      </c>
      <c r="AL36982" s="21">
        <v>9.8477000000000005E-12</v>
      </c>
      <c r="AM36982">
        <v>1</v>
      </c>
      <c r="AN36982">
        <v>4815</v>
      </c>
      <c r="AO36982">
        <v>171.21</v>
      </c>
      <c r="AP36982">
        <v>150.47</v>
      </c>
      <c r="AQ36982">
        <v>1</v>
      </c>
      <c r="AR36982">
        <v>4189600</v>
      </c>
    </row>
    <row r="36983" spans="1:44" x14ac:dyDescent="0.25">
      <c r="A36983">
        <v>36981</v>
      </c>
      <c r="B36983">
        <v>1554</v>
      </c>
      <c r="C36983">
        <v>8403</v>
      </c>
      <c r="D36983">
        <v>9253</v>
      </c>
      <c r="E36983">
        <v>28696</v>
      </c>
      <c r="H36983" t="s">
        <v>30447</v>
      </c>
      <c r="I36983">
        <v>17</v>
      </c>
      <c r="J36983" t="s">
        <v>31890</v>
      </c>
      <c r="K36983" t="s">
        <v>47887</v>
      </c>
      <c r="N36983">
        <v>0</v>
      </c>
      <c r="O36983">
        <v>0</v>
      </c>
      <c r="P36983" t="s">
        <v>7897</v>
      </c>
      <c r="Q36983" t="s">
        <v>7897</v>
      </c>
      <c r="R36983" t="s">
        <v>7897</v>
      </c>
      <c r="S36983" t="s">
        <v>7898</v>
      </c>
      <c r="U36983" t="s">
        <v>31893</v>
      </c>
      <c r="V36983" t="s">
        <v>31895</v>
      </c>
      <c r="W36983">
        <v>2</v>
      </c>
      <c r="X36983" t="s">
        <v>3013</v>
      </c>
      <c r="Y36983">
        <v>4</v>
      </c>
      <c r="Z36983">
        <v>497.01952999999997</v>
      </c>
      <c r="AA36983">
        <v>1984.049</v>
      </c>
      <c r="AB36983">
        <v>61838.33984375</v>
      </c>
      <c r="AC36983">
        <v>-1.3222</v>
      </c>
      <c r="AD36983">
        <v>0.25462000000000001</v>
      </c>
      <c r="AE36983">
        <v>-1.0676000000000001</v>
      </c>
      <c r="AF36983">
        <v>46.152999999999999</v>
      </c>
      <c r="AG36983">
        <v>0.66181999999999996</v>
      </c>
      <c r="AH36983">
        <v>45.81</v>
      </c>
      <c r="AI36983">
        <v>-0.34277999999999997</v>
      </c>
      <c r="AK36983">
        <v>0.94988381862640403</v>
      </c>
      <c r="AL36983">
        <v>2.1705999999999999</v>
      </c>
      <c r="AM36983">
        <v>1</v>
      </c>
      <c r="AN36983">
        <v>4583</v>
      </c>
      <c r="AO36983">
        <v>22.154</v>
      </c>
      <c r="AP36983">
        <v>16.43</v>
      </c>
      <c r="AQ36983">
        <v>1</v>
      </c>
      <c r="AR36983">
        <v>2122900</v>
      </c>
    </row>
    <row r="36984" spans="1:44" x14ac:dyDescent="0.25">
      <c r="A36984">
        <v>36982</v>
      </c>
      <c r="B36984">
        <v>1554</v>
      </c>
      <c r="C36984">
        <v>8403</v>
      </c>
      <c r="D36984">
        <v>9253</v>
      </c>
      <c r="H36984" t="s">
        <v>30447</v>
      </c>
      <c r="I36984">
        <v>17</v>
      </c>
      <c r="J36984" t="s">
        <v>31890</v>
      </c>
      <c r="N36984">
        <v>0</v>
      </c>
      <c r="O36984">
        <v>0</v>
      </c>
      <c r="P36984" t="s">
        <v>7897</v>
      </c>
      <c r="Q36984" t="s">
        <v>7897</v>
      </c>
      <c r="R36984" t="s">
        <v>7897</v>
      </c>
      <c r="S36984" t="s">
        <v>7898</v>
      </c>
      <c r="U36984" t="s">
        <v>31898</v>
      </c>
      <c r="V36984" t="s">
        <v>31895</v>
      </c>
      <c r="W36984">
        <v>2</v>
      </c>
      <c r="X36984" t="s">
        <v>3013</v>
      </c>
      <c r="Y36984">
        <v>3</v>
      </c>
      <c r="Z36984">
        <v>662.35694999999998</v>
      </c>
      <c r="AA36984">
        <v>1984.049</v>
      </c>
      <c r="AB36984">
        <v>55480.453125</v>
      </c>
      <c r="AC36984">
        <v>-0.40501999999999999</v>
      </c>
      <c r="AD36984">
        <v>0.14593</v>
      </c>
      <c r="AE36984">
        <v>-0.25908999999999999</v>
      </c>
      <c r="AF36984">
        <v>46.139000000000003</v>
      </c>
      <c r="AG36984">
        <v>0.43387999999999999</v>
      </c>
      <c r="AH36984">
        <v>45.795999999999999</v>
      </c>
      <c r="AI36984">
        <v>-0.34277999999999997</v>
      </c>
      <c r="AJ36984">
        <v>0.18629000000000001</v>
      </c>
      <c r="AK36984" t="s">
        <v>9099</v>
      </c>
      <c r="AL36984">
        <v>1</v>
      </c>
      <c r="AM36984">
        <v>0</v>
      </c>
      <c r="AO36984" t="s">
        <v>9099</v>
      </c>
      <c r="AP36984" t="s">
        <v>9099</v>
      </c>
      <c r="AQ36984">
        <v>0</v>
      </c>
      <c r="AR36984">
        <v>791770</v>
      </c>
    </row>
    <row r="36985" spans="1:44" x14ac:dyDescent="0.25">
      <c r="A36985">
        <v>36983</v>
      </c>
      <c r="B36985">
        <v>462</v>
      </c>
      <c r="C36985">
        <v>8404</v>
      </c>
      <c r="D36985">
        <v>9254</v>
      </c>
      <c r="E36985">
        <v>28697</v>
      </c>
      <c r="H36985" t="s">
        <v>30449</v>
      </c>
      <c r="I36985">
        <v>10</v>
      </c>
      <c r="J36985" t="s">
        <v>31890</v>
      </c>
      <c r="K36985" t="s">
        <v>47888</v>
      </c>
      <c r="N36985">
        <v>0</v>
      </c>
      <c r="O36985">
        <v>0</v>
      </c>
      <c r="P36985" t="s">
        <v>4597</v>
      </c>
      <c r="Q36985" t="s">
        <v>11291</v>
      </c>
      <c r="R36985" t="s">
        <v>11291</v>
      </c>
      <c r="S36985" t="s">
        <v>4598</v>
      </c>
      <c r="U36985" t="s">
        <v>31893</v>
      </c>
      <c r="V36985" t="s">
        <v>31896</v>
      </c>
      <c r="W36985">
        <v>3</v>
      </c>
      <c r="X36985" t="s">
        <v>3014</v>
      </c>
      <c r="Y36985">
        <v>2</v>
      </c>
      <c r="Z36985">
        <v>533.28800999999999</v>
      </c>
      <c r="AA36985">
        <v>1064.5615</v>
      </c>
      <c r="AB36985">
        <v>59654.6328125</v>
      </c>
      <c r="AC36985">
        <v>-1.1091</v>
      </c>
      <c r="AD36985">
        <v>-0.17130000000000001</v>
      </c>
      <c r="AE36985">
        <v>-1.2804</v>
      </c>
      <c r="AF36985">
        <v>38.762999999999998</v>
      </c>
      <c r="AG36985">
        <v>0.85418000000000005</v>
      </c>
      <c r="AH36985">
        <v>38.765000000000001</v>
      </c>
      <c r="AI36985">
        <v>2.3689000000000002E-3</v>
      </c>
      <c r="AK36985">
        <v>0.76292735338211104</v>
      </c>
      <c r="AL36985">
        <v>6.9676999999999998E-4</v>
      </c>
      <c r="AM36985">
        <v>1</v>
      </c>
      <c r="AN36985">
        <v>3820</v>
      </c>
      <c r="AO36985">
        <v>130.66</v>
      </c>
      <c r="AP36985">
        <v>100.09</v>
      </c>
      <c r="AQ36985">
        <v>1</v>
      </c>
      <c r="AR36985">
        <v>7069500</v>
      </c>
    </row>
    <row r="36986" spans="1:44" x14ac:dyDescent="0.25">
      <c r="A36986">
        <v>36984</v>
      </c>
      <c r="B36986">
        <v>462</v>
      </c>
      <c r="C36986">
        <v>8404</v>
      </c>
      <c r="D36986">
        <v>9254</v>
      </c>
      <c r="H36986" t="s">
        <v>30449</v>
      </c>
      <c r="I36986">
        <v>10</v>
      </c>
      <c r="J36986" t="s">
        <v>31890</v>
      </c>
      <c r="N36986">
        <v>0</v>
      </c>
      <c r="O36986">
        <v>0</v>
      </c>
      <c r="P36986" t="s">
        <v>4597</v>
      </c>
      <c r="Q36986" t="s">
        <v>11291</v>
      </c>
      <c r="R36986" t="s">
        <v>11291</v>
      </c>
      <c r="S36986" t="s">
        <v>4598</v>
      </c>
      <c r="U36986" t="s">
        <v>31898</v>
      </c>
      <c r="V36986" t="s">
        <v>31901</v>
      </c>
      <c r="W36986">
        <v>4</v>
      </c>
      <c r="X36986" t="s">
        <v>3010</v>
      </c>
      <c r="Y36986">
        <v>2</v>
      </c>
      <c r="Z36986">
        <v>533.28800999999999</v>
      </c>
      <c r="AA36986">
        <v>1064.5615</v>
      </c>
      <c r="AB36986">
        <v>58251.10546875</v>
      </c>
      <c r="AC36986">
        <v>-0.96621999999999997</v>
      </c>
      <c r="AD36986">
        <v>0.56069000000000002</v>
      </c>
      <c r="AE36986">
        <v>-0.40553</v>
      </c>
      <c r="AF36986">
        <v>39.640999999999998</v>
      </c>
      <c r="AG36986">
        <v>0.64681</v>
      </c>
      <c r="AH36986">
        <v>39.942</v>
      </c>
      <c r="AI36986">
        <v>0.30101</v>
      </c>
      <c r="AJ36986">
        <v>1.177</v>
      </c>
      <c r="AK36986" t="s">
        <v>9099</v>
      </c>
      <c r="AL36986">
        <v>1</v>
      </c>
      <c r="AM36986">
        <v>0</v>
      </c>
      <c r="AO36986" t="s">
        <v>9099</v>
      </c>
      <c r="AP36986" t="s">
        <v>9099</v>
      </c>
      <c r="AQ36986">
        <v>0</v>
      </c>
      <c r="AR36986">
        <v>958350</v>
      </c>
    </row>
    <row r="36987" spans="1:44" x14ac:dyDescent="0.25">
      <c r="A36987">
        <v>36985</v>
      </c>
      <c r="B36987">
        <v>1676</v>
      </c>
      <c r="C36987">
        <v>8405</v>
      </c>
      <c r="D36987">
        <v>9255</v>
      </c>
      <c r="E36987">
        <v>28698</v>
      </c>
      <c r="H36987" t="s">
        <v>30452</v>
      </c>
      <c r="I36987">
        <v>14</v>
      </c>
      <c r="J36987" t="s">
        <v>31890</v>
      </c>
      <c r="K36987" t="s">
        <v>47889</v>
      </c>
      <c r="N36987">
        <v>0</v>
      </c>
      <c r="O36987">
        <v>0</v>
      </c>
      <c r="P36987" t="s">
        <v>8256</v>
      </c>
      <c r="Q36987" t="s">
        <v>8256</v>
      </c>
      <c r="R36987" t="s">
        <v>8256</v>
      </c>
      <c r="S36987" t="s">
        <v>8257</v>
      </c>
      <c r="U36987" t="s">
        <v>31893</v>
      </c>
      <c r="V36987" t="s">
        <v>31894</v>
      </c>
      <c r="W36987">
        <v>1</v>
      </c>
      <c r="X36987" t="s">
        <v>1600</v>
      </c>
      <c r="Y36987">
        <v>2</v>
      </c>
      <c r="Z36987">
        <v>731.37788</v>
      </c>
      <c r="AA36987">
        <v>1460.7411999999999</v>
      </c>
      <c r="AB36987">
        <v>51209.39453125</v>
      </c>
      <c r="AC36987">
        <v>-1.6477999999999999</v>
      </c>
      <c r="AD36987">
        <v>-0.41615999999999997</v>
      </c>
      <c r="AE36987">
        <v>-2.0640000000000001</v>
      </c>
      <c r="AF36987">
        <v>84.504000000000005</v>
      </c>
      <c r="AG36987">
        <v>0.88829000000000002</v>
      </c>
      <c r="AH36987">
        <v>84.504000000000005</v>
      </c>
      <c r="AI36987">
        <v>0</v>
      </c>
      <c r="AK36987">
        <v>0.89681261777877797</v>
      </c>
      <c r="AL36987">
        <v>1.2010000000000001</v>
      </c>
      <c r="AM36987">
        <v>1</v>
      </c>
      <c r="AN36987">
        <v>11037</v>
      </c>
      <c r="AO36987">
        <v>13.413</v>
      </c>
      <c r="AP36987">
        <v>13.413</v>
      </c>
      <c r="AQ36987">
        <v>1</v>
      </c>
      <c r="AR36987">
        <v>5039100</v>
      </c>
    </row>
    <row r="36988" spans="1:44" x14ac:dyDescent="0.25">
      <c r="A36988">
        <v>36986</v>
      </c>
      <c r="B36988">
        <v>1676</v>
      </c>
      <c r="C36988">
        <v>8405</v>
      </c>
      <c r="D36988">
        <v>9255</v>
      </c>
      <c r="E36988">
        <v>28699</v>
      </c>
      <c r="H36988" t="s">
        <v>30452</v>
      </c>
      <c r="I36988">
        <v>14</v>
      </c>
      <c r="J36988" t="s">
        <v>31890</v>
      </c>
      <c r="K36988" t="s">
        <v>47889</v>
      </c>
      <c r="N36988">
        <v>0</v>
      </c>
      <c r="O36988">
        <v>0</v>
      </c>
      <c r="P36988" t="s">
        <v>8256</v>
      </c>
      <c r="Q36988" t="s">
        <v>8256</v>
      </c>
      <c r="R36988" t="s">
        <v>8256</v>
      </c>
      <c r="S36988" t="s">
        <v>8257</v>
      </c>
      <c r="U36988" t="s">
        <v>31893</v>
      </c>
      <c r="V36988" t="s">
        <v>31895</v>
      </c>
      <c r="W36988">
        <v>2</v>
      </c>
      <c r="X36988" t="s">
        <v>3013</v>
      </c>
      <c r="Y36988">
        <v>2</v>
      </c>
      <c r="Z36988">
        <v>731.37788</v>
      </c>
      <c r="AA36988">
        <v>1460.7411999999999</v>
      </c>
      <c r="AB36988">
        <v>51640.73046875</v>
      </c>
      <c r="AC36988">
        <v>-0.53752999999999995</v>
      </c>
      <c r="AD36988">
        <v>-0.38147999999999999</v>
      </c>
      <c r="AE36988">
        <v>-0.91900999999999999</v>
      </c>
      <c r="AF36988">
        <v>84.728999999999999</v>
      </c>
      <c r="AG36988">
        <v>0.94352999999999998</v>
      </c>
      <c r="AH36988">
        <v>84.385999999999996</v>
      </c>
      <c r="AI36988">
        <v>-0.34277999999999997</v>
      </c>
      <c r="AK36988">
        <v>0.83415895700454701</v>
      </c>
      <c r="AL36988">
        <v>0.15235000000000001</v>
      </c>
      <c r="AM36988">
        <v>1</v>
      </c>
      <c r="AN36988">
        <v>10298</v>
      </c>
      <c r="AO36988">
        <v>64.103999999999999</v>
      </c>
      <c r="AP36988">
        <v>50.777999999999999</v>
      </c>
      <c r="AQ36988">
        <v>1</v>
      </c>
      <c r="AR36988">
        <v>3358100</v>
      </c>
    </row>
    <row r="36989" spans="1:44" x14ac:dyDescent="0.25">
      <c r="A36989">
        <v>36987</v>
      </c>
      <c r="B36989">
        <v>1258</v>
      </c>
      <c r="C36989">
        <v>8406</v>
      </c>
      <c r="D36989">
        <v>9256</v>
      </c>
      <c r="E36989">
        <v>28700</v>
      </c>
      <c r="H36989" t="s">
        <v>30455</v>
      </c>
      <c r="I36989">
        <v>16</v>
      </c>
      <c r="J36989" t="s">
        <v>31890</v>
      </c>
      <c r="K36989" t="s">
        <v>47890</v>
      </c>
      <c r="N36989">
        <v>0</v>
      </c>
      <c r="O36989">
        <v>0</v>
      </c>
      <c r="P36989" t="s">
        <v>7001</v>
      </c>
      <c r="Q36989" t="s">
        <v>7001</v>
      </c>
      <c r="R36989" t="s">
        <v>7001</v>
      </c>
      <c r="S36989" t="s">
        <v>7002</v>
      </c>
      <c r="U36989" t="s">
        <v>31893</v>
      </c>
      <c r="V36989" t="s">
        <v>31894</v>
      </c>
      <c r="W36989">
        <v>1</v>
      </c>
      <c r="X36989" t="s">
        <v>1600</v>
      </c>
      <c r="Y36989">
        <v>3</v>
      </c>
      <c r="Z36989">
        <v>590.66980999999998</v>
      </c>
      <c r="AA36989">
        <v>1768.9875999999999</v>
      </c>
      <c r="AB36989">
        <v>55552.8984375</v>
      </c>
      <c r="AC36989">
        <v>-2.2949999999999999</v>
      </c>
      <c r="AD36989">
        <v>7.9018000000000005E-2</v>
      </c>
      <c r="AE36989">
        <v>-2.2160000000000002</v>
      </c>
      <c r="AF36989">
        <v>80.585999999999999</v>
      </c>
      <c r="AG36989">
        <v>1.1220000000000001</v>
      </c>
      <c r="AH36989">
        <v>80.585999999999999</v>
      </c>
      <c r="AI36989">
        <v>0</v>
      </c>
      <c r="AK36989">
        <v>0.75527036190033003</v>
      </c>
      <c r="AL36989">
        <v>2.3748999999999998</v>
      </c>
      <c r="AM36989">
        <v>1</v>
      </c>
      <c r="AN36989">
        <v>10397</v>
      </c>
      <c r="AO36989">
        <v>12.492000000000001</v>
      </c>
      <c r="AP36989">
        <v>2.4205000000000001</v>
      </c>
      <c r="AQ36989">
        <v>1</v>
      </c>
      <c r="AR36989">
        <v>29813000</v>
      </c>
    </row>
    <row r="36990" spans="1:44" x14ac:dyDescent="0.25">
      <c r="A36990">
        <v>36988</v>
      </c>
      <c r="B36990">
        <v>1258</v>
      </c>
      <c r="C36990">
        <v>8406</v>
      </c>
      <c r="D36990">
        <v>9256</v>
      </c>
      <c r="E36990">
        <v>28701</v>
      </c>
      <c r="H36990" t="s">
        <v>30455</v>
      </c>
      <c r="I36990">
        <v>16</v>
      </c>
      <c r="J36990" t="s">
        <v>31890</v>
      </c>
      <c r="K36990" t="s">
        <v>47890</v>
      </c>
      <c r="N36990">
        <v>0</v>
      </c>
      <c r="O36990">
        <v>0</v>
      </c>
      <c r="P36990" t="s">
        <v>7001</v>
      </c>
      <c r="Q36990" t="s">
        <v>7001</v>
      </c>
      <c r="R36990" t="s">
        <v>7001</v>
      </c>
      <c r="S36990" t="s">
        <v>7002</v>
      </c>
      <c r="U36990" t="s">
        <v>31893</v>
      </c>
      <c r="V36990" t="s">
        <v>31894</v>
      </c>
      <c r="W36990">
        <v>1</v>
      </c>
      <c r="X36990" t="s">
        <v>1600</v>
      </c>
      <c r="Y36990">
        <v>2</v>
      </c>
      <c r="Z36990">
        <v>885.50107000000003</v>
      </c>
      <c r="AA36990">
        <v>1768.9875999999999</v>
      </c>
      <c r="AB36990">
        <v>47116.85546875</v>
      </c>
      <c r="AC36990">
        <v>-1.6354</v>
      </c>
      <c r="AD36990">
        <v>6.5473000000000003E-2</v>
      </c>
      <c r="AE36990">
        <v>-1.5699000000000001</v>
      </c>
      <c r="AF36990">
        <v>80.561000000000007</v>
      </c>
      <c r="AG36990">
        <v>0.82716999999999996</v>
      </c>
      <c r="AH36990">
        <v>80.561000000000007</v>
      </c>
      <c r="AI36990">
        <v>0</v>
      </c>
      <c r="AK36990">
        <v>0.98669457435607899</v>
      </c>
      <c r="AL36990">
        <v>3.1774999999999998E-2</v>
      </c>
      <c r="AM36990">
        <v>1</v>
      </c>
      <c r="AN36990">
        <v>10414</v>
      </c>
      <c r="AO36990">
        <v>89.465999999999994</v>
      </c>
      <c r="AP36990">
        <v>78.998999999999995</v>
      </c>
      <c r="AQ36990">
        <v>1</v>
      </c>
      <c r="AR36990">
        <v>6414100</v>
      </c>
    </row>
    <row r="36991" spans="1:44" x14ac:dyDescent="0.25">
      <c r="A36991">
        <v>36989</v>
      </c>
      <c r="B36991">
        <v>1258</v>
      </c>
      <c r="C36991">
        <v>8406</v>
      </c>
      <c r="D36991">
        <v>9256</v>
      </c>
      <c r="E36991">
        <v>28702</v>
      </c>
      <c r="H36991" t="s">
        <v>30455</v>
      </c>
      <c r="I36991">
        <v>16</v>
      </c>
      <c r="J36991" t="s">
        <v>31890</v>
      </c>
      <c r="K36991" t="s">
        <v>47890</v>
      </c>
      <c r="N36991">
        <v>0</v>
      </c>
      <c r="O36991">
        <v>0</v>
      </c>
      <c r="P36991" t="s">
        <v>7001</v>
      </c>
      <c r="Q36991" t="s">
        <v>7001</v>
      </c>
      <c r="R36991" t="s">
        <v>7001</v>
      </c>
      <c r="S36991" t="s">
        <v>7002</v>
      </c>
      <c r="U36991" t="s">
        <v>31893</v>
      </c>
      <c r="V36991" t="s">
        <v>31895</v>
      </c>
      <c r="W36991">
        <v>2</v>
      </c>
      <c r="X36991" t="s">
        <v>3013</v>
      </c>
      <c r="Y36991">
        <v>2</v>
      </c>
      <c r="Z36991">
        <v>885.50107000000003</v>
      </c>
      <c r="AA36991">
        <v>1768.9875999999999</v>
      </c>
      <c r="AB36991">
        <v>45762.66796875</v>
      </c>
      <c r="AC36991">
        <v>0.17685999999999999</v>
      </c>
      <c r="AD36991">
        <v>-0.15098</v>
      </c>
      <c r="AE36991">
        <v>2.588E-2</v>
      </c>
      <c r="AF36991">
        <v>80.963999999999999</v>
      </c>
      <c r="AG36991">
        <v>0.63041000000000003</v>
      </c>
      <c r="AH36991">
        <v>80.620999999999995</v>
      </c>
      <c r="AI36991">
        <v>-0.34277999999999997</v>
      </c>
      <c r="AK36991">
        <v>0.93412184715270996</v>
      </c>
      <c r="AL36991">
        <v>3.9465000000000004E-3</v>
      </c>
      <c r="AM36991">
        <v>1</v>
      </c>
      <c r="AN36991">
        <v>9769</v>
      </c>
      <c r="AO36991">
        <v>110.98</v>
      </c>
      <c r="AP36991">
        <v>104.23</v>
      </c>
      <c r="AQ36991">
        <v>1</v>
      </c>
      <c r="AR36991">
        <v>2067000</v>
      </c>
    </row>
    <row r="36992" spans="1:44" x14ac:dyDescent="0.25">
      <c r="A36992">
        <v>36990</v>
      </c>
      <c r="B36992">
        <v>1258</v>
      </c>
      <c r="C36992">
        <v>8406</v>
      </c>
      <c r="D36992">
        <v>9256</v>
      </c>
      <c r="H36992" t="s">
        <v>30455</v>
      </c>
      <c r="I36992">
        <v>16</v>
      </c>
      <c r="J36992" t="s">
        <v>31890</v>
      </c>
      <c r="N36992">
        <v>0</v>
      </c>
      <c r="O36992">
        <v>0</v>
      </c>
      <c r="P36992" t="s">
        <v>7001</v>
      </c>
      <c r="Q36992" t="s">
        <v>7001</v>
      </c>
      <c r="R36992" t="s">
        <v>7001</v>
      </c>
      <c r="S36992" t="s">
        <v>7002</v>
      </c>
      <c r="U36992" t="s">
        <v>31898</v>
      </c>
      <c r="V36992" t="s">
        <v>31895</v>
      </c>
      <c r="W36992">
        <v>2</v>
      </c>
      <c r="X36992" t="s">
        <v>3013</v>
      </c>
      <c r="Y36992">
        <v>3</v>
      </c>
      <c r="Z36992">
        <v>590.66980999999998</v>
      </c>
      <c r="AA36992">
        <v>1768.9875999999999</v>
      </c>
      <c r="AB36992">
        <v>55125.76171875</v>
      </c>
      <c r="AC36992">
        <v>-0.50424000000000002</v>
      </c>
      <c r="AD36992">
        <v>0.15770000000000001</v>
      </c>
      <c r="AE36992">
        <v>-0.34654000000000001</v>
      </c>
      <c r="AF36992">
        <v>80.984999999999999</v>
      </c>
      <c r="AG36992">
        <v>1.0724</v>
      </c>
      <c r="AH36992">
        <v>80.643000000000001</v>
      </c>
      <c r="AI36992">
        <v>-0.34277999999999997</v>
      </c>
      <c r="AJ36992">
        <v>5.7022000000000003E-2</v>
      </c>
      <c r="AK36992" t="s">
        <v>9099</v>
      </c>
      <c r="AL36992">
        <v>1</v>
      </c>
      <c r="AM36992">
        <v>0</v>
      </c>
      <c r="AO36992" t="s">
        <v>9099</v>
      </c>
      <c r="AP36992" t="s">
        <v>9099</v>
      </c>
      <c r="AQ36992">
        <v>0</v>
      </c>
      <c r="AR36992">
        <v>11620000</v>
      </c>
    </row>
    <row r="36993" spans="1:44" x14ac:dyDescent="0.25">
      <c r="A36993">
        <v>36991</v>
      </c>
      <c r="B36993">
        <v>1630</v>
      </c>
      <c r="C36993">
        <v>8407</v>
      </c>
      <c r="D36993">
        <v>9257</v>
      </c>
      <c r="E36993">
        <v>28703</v>
      </c>
      <c r="H36993" t="s">
        <v>30458</v>
      </c>
      <c r="I36993">
        <v>19</v>
      </c>
      <c r="J36993" t="s">
        <v>31890</v>
      </c>
      <c r="K36993" t="s">
        <v>47891</v>
      </c>
      <c r="N36993">
        <v>0</v>
      </c>
      <c r="O36993">
        <v>0</v>
      </c>
      <c r="P36993" t="s">
        <v>8119</v>
      </c>
      <c r="Q36993" t="s">
        <v>8119</v>
      </c>
      <c r="R36993" t="s">
        <v>8119</v>
      </c>
      <c r="S36993" t="s">
        <v>8121</v>
      </c>
      <c r="U36993" t="s">
        <v>31893</v>
      </c>
      <c r="V36993" t="s">
        <v>31894</v>
      </c>
      <c r="W36993">
        <v>1</v>
      </c>
      <c r="X36993" t="s">
        <v>1600</v>
      </c>
      <c r="Y36993">
        <v>2</v>
      </c>
      <c r="Z36993">
        <v>972.56386999999995</v>
      </c>
      <c r="AA36993">
        <v>1943.1132</v>
      </c>
      <c r="AB36993">
        <v>43644.03125</v>
      </c>
      <c r="AC36993">
        <v>-1.4972000000000001</v>
      </c>
      <c r="AD36993">
        <v>-0.29011999999999999</v>
      </c>
      <c r="AE36993">
        <v>-1.7873000000000001</v>
      </c>
      <c r="AF36993">
        <v>163.83000000000001</v>
      </c>
      <c r="AG36993">
        <v>0.45540999999999998</v>
      </c>
      <c r="AH36993">
        <v>163.83000000000001</v>
      </c>
      <c r="AI36993">
        <v>0</v>
      </c>
      <c r="AK36993">
        <v>0.93640595674514804</v>
      </c>
      <c r="AL36993" s="21">
        <v>2.4761E-26</v>
      </c>
      <c r="AM36993">
        <v>1</v>
      </c>
      <c r="AN36993">
        <v>21722</v>
      </c>
      <c r="AO36993">
        <v>216.99</v>
      </c>
      <c r="AP36993">
        <v>216.99</v>
      </c>
      <c r="AQ36993">
        <v>1</v>
      </c>
      <c r="AR36993">
        <v>11142000</v>
      </c>
    </row>
    <row r="36994" spans="1:44" x14ac:dyDescent="0.25">
      <c r="A36994">
        <v>36992</v>
      </c>
      <c r="B36994">
        <v>1630</v>
      </c>
      <c r="C36994">
        <v>8407</v>
      </c>
      <c r="D36994">
        <v>9257</v>
      </c>
      <c r="E36994">
        <v>28704</v>
      </c>
      <c r="H36994" t="s">
        <v>30458</v>
      </c>
      <c r="I36994">
        <v>19</v>
      </c>
      <c r="J36994" t="s">
        <v>31890</v>
      </c>
      <c r="K36994" t="s">
        <v>47891</v>
      </c>
      <c r="N36994">
        <v>0</v>
      </c>
      <c r="O36994">
        <v>0</v>
      </c>
      <c r="P36994" t="s">
        <v>8119</v>
      </c>
      <c r="Q36994" t="s">
        <v>8119</v>
      </c>
      <c r="R36994" t="s">
        <v>8119</v>
      </c>
      <c r="S36994" t="s">
        <v>8121</v>
      </c>
      <c r="U36994" t="s">
        <v>31893</v>
      </c>
      <c r="V36994" t="s">
        <v>31895</v>
      </c>
      <c r="W36994">
        <v>2</v>
      </c>
      <c r="X36994" t="s">
        <v>3013</v>
      </c>
      <c r="Y36994">
        <v>2</v>
      </c>
      <c r="Z36994">
        <v>972.56386999999995</v>
      </c>
      <c r="AA36994">
        <v>1943.1132</v>
      </c>
      <c r="AB36994">
        <v>44142.54296875</v>
      </c>
      <c r="AC36994">
        <v>-1.1892</v>
      </c>
      <c r="AD36994">
        <v>-2.1676E-3</v>
      </c>
      <c r="AE36994">
        <v>-1.1913</v>
      </c>
      <c r="AF36994">
        <v>163.83000000000001</v>
      </c>
      <c r="AG36994">
        <v>0.43217</v>
      </c>
      <c r="AH36994">
        <v>163.79</v>
      </c>
      <c r="AI36994">
        <v>-4.2266999999999999E-2</v>
      </c>
      <c r="AK36994">
        <v>0.95900201797485396</v>
      </c>
      <c r="AL36994" s="21">
        <v>2.4838999999999999E-18</v>
      </c>
      <c r="AM36994">
        <v>1</v>
      </c>
      <c r="AN36994">
        <v>20134</v>
      </c>
      <c r="AO36994">
        <v>192.24</v>
      </c>
      <c r="AP36994">
        <v>192.24</v>
      </c>
      <c r="AQ36994">
        <v>1</v>
      </c>
      <c r="AR36994">
        <v>4919300</v>
      </c>
    </row>
    <row r="36995" spans="1:44" x14ac:dyDescent="0.25">
      <c r="A36995">
        <v>36993</v>
      </c>
      <c r="B36995">
        <v>1630</v>
      </c>
      <c r="C36995">
        <v>8407</v>
      </c>
      <c r="D36995">
        <v>9257</v>
      </c>
      <c r="E36995">
        <v>28705</v>
      </c>
      <c r="H36995" t="s">
        <v>30458</v>
      </c>
      <c r="I36995">
        <v>19</v>
      </c>
      <c r="J36995" t="s">
        <v>31890</v>
      </c>
      <c r="K36995" t="s">
        <v>47891</v>
      </c>
      <c r="N36995">
        <v>0</v>
      </c>
      <c r="O36995">
        <v>0</v>
      </c>
      <c r="P36995" t="s">
        <v>8119</v>
      </c>
      <c r="Q36995" t="s">
        <v>8119</v>
      </c>
      <c r="R36995" t="s">
        <v>8119</v>
      </c>
      <c r="S36995" t="s">
        <v>8121</v>
      </c>
      <c r="U36995" t="s">
        <v>31893</v>
      </c>
      <c r="V36995" t="s">
        <v>31902</v>
      </c>
      <c r="W36995">
        <v>5</v>
      </c>
      <c r="X36995" t="s">
        <v>3011</v>
      </c>
      <c r="Y36995">
        <v>3</v>
      </c>
      <c r="Z36995">
        <v>648.71167000000003</v>
      </c>
      <c r="AA36995">
        <v>1943.1132</v>
      </c>
      <c r="AB36995">
        <v>52613.19921875</v>
      </c>
      <c r="AC36995">
        <v>-0.83689000000000002</v>
      </c>
      <c r="AD36995">
        <v>-0.65674999999999994</v>
      </c>
      <c r="AE36995">
        <v>-1.4936</v>
      </c>
      <c r="AF36995">
        <v>163.88</v>
      </c>
      <c r="AG36995">
        <v>0.32596000000000003</v>
      </c>
      <c r="AH36995">
        <v>163.83000000000001</v>
      </c>
      <c r="AI36995">
        <v>-5.0171E-2</v>
      </c>
      <c r="AK36995">
        <v>0.801313817501068</v>
      </c>
      <c r="AL36995">
        <v>0.29202</v>
      </c>
      <c r="AM36995">
        <v>1</v>
      </c>
      <c r="AN36995">
        <v>19228</v>
      </c>
      <c r="AO36995">
        <v>51.265000000000001</v>
      </c>
      <c r="AP36995">
        <v>40.448999999999998</v>
      </c>
      <c r="AQ36995">
        <v>1</v>
      </c>
      <c r="AR36995">
        <v>1457800</v>
      </c>
    </row>
    <row r="36996" spans="1:44" x14ac:dyDescent="0.25">
      <c r="A36996">
        <v>36994</v>
      </c>
      <c r="B36996">
        <v>1630</v>
      </c>
      <c r="C36996">
        <v>8407</v>
      </c>
      <c r="D36996">
        <v>9257</v>
      </c>
      <c r="E36996">
        <v>28706</v>
      </c>
      <c r="H36996" t="s">
        <v>30458</v>
      </c>
      <c r="I36996">
        <v>19</v>
      </c>
      <c r="J36996" t="s">
        <v>31890</v>
      </c>
      <c r="K36996" t="s">
        <v>47891</v>
      </c>
      <c r="N36996">
        <v>0</v>
      </c>
      <c r="O36996">
        <v>0</v>
      </c>
      <c r="P36996" t="s">
        <v>8119</v>
      </c>
      <c r="Q36996" t="s">
        <v>8119</v>
      </c>
      <c r="R36996" t="s">
        <v>8119</v>
      </c>
      <c r="S36996" t="s">
        <v>8121</v>
      </c>
      <c r="U36996" t="s">
        <v>31893</v>
      </c>
      <c r="V36996" t="s">
        <v>31897</v>
      </c>
      <c r="W36996">
        <v>6</v>
      </c>
      <c r="X36996" t="s">
        <v>3012</v>
      </c>
      <c r="Y36996">
        <v>2</v>
      </c>
      <c r="Z36996">
        <v>972.56386999999995</v>
      </c>
      <c r="AA36996">
        <v>1943.1132</v>
      </c>
      <c r="AB36996">
        <v>43357.01953125</v>
      </c>
      <c r="AC36996">
        <v>7.3292999999999997E-2</v>
      </c>
      <c r="AD36996">
        <v>0.25535999999999998</v>
      </c>
      <c r="AE36996">
        <v>0.32865</v>
      </c>
      <c r="AF36996">
        <v>163.62</v>
      </c>
      <c r="AG36996">
        <v>0.77544999999999997</v>
      </c>
      <c r="AH36996">
        <v>163.78</v>
      </c>
      <c r="AI36996">
        <v>0.15273</v>
      </c>
      <c r="AK36996">
        <v>0.85983455181121804</v>
      </c>
      <c r="AL36996">
        <v>1.0393E-4</v>
      </c>
      <c r="AM36996">
        <v>1</v>
      </c>
      <c r="AN36996">
        <v>22682</v>
      </c>
      <c r="AO36996">
        <v>115.87</v>
      </c>
      <c r="AP36996">
        <v>110.33</v>
      </c>
      <c r="AQ36996">
        <v>1</v>
      </c>
      <c r="AR36996">
        <v>49343000</v>
      </c>
    </row>
    <row r="36997" spans="1:44" x14ac:dyDescent="0.25">
      <c r="A36997">
        <v>36995</v>
      </c>
      <c r="B36997">
        <v>1630</v>
      </c>
      <c r="C36997">
        <v>8407</v>
      </c>
      <c r="D36997">
        <v>9257</v>
      </c>
      <c r="E36997">
        <v>28707</v>
      </c>
      <c r="H36997" t="s">
        <v>30458</v>
      </c>
      <c r="I36997">
        <v>19</v>
      </c>
      <c r="J36997" t="s">
        <v>31890</v>
      </c>
      <c r="K36997" t="s">
        <v>47891</v>
      </c>
      <c r="N36997">
        <v>0</v>
      </c>
      <c r="O36997">
        <v>0</v>
      </c>
      <c r="P36997" t="s">
        <v>8119</v>
      </c>
      <c r="Q36997" t="s">
        <v>8119</v>
      </c>
      <c r="R36997" t="s">
        <v>8119</v>
      </c>
      <c r="S36997" t="s">
        <v>8121</v>
      </c>
      <c r="U36997" t="s">
        <v>31893</v>
      </c>
      <c r="V36997" t="s">
        <v>31897</v>
      </c>
      <c r="W36997">
        <v>6</v>
      </c>
      <c r="X36997" t="s">
        <v>3012</v>
      </c>
      <c r="Y36997">
        <v>3</v>
      </c>
      <c r="Z36997">
        <v>648.71167000000003</v>
      </c>
      <c r="AA36997">
        <v>1943.1132</v>
      </c>
      <c r="AB36997">
        <v>53490.29296875</v>
      </c>
      <c r="AC36997">
        <v>-0.45680999999999999</v>
      </c>
      <c r="AD36997">
        <v>0.22594</v>
      </c>
      <c r="AE36997">
        <v>-0.23086999999999999</v>
      </c>
      <c r="AF36997">
        <v>163.63</v>
      </c>
      <c r="AG36997">
        <v>0.61702999999999997</v>
      </c>
      <c r="AH36997">
        <v>163.79</v>
      </c>
      <c r="AI36997">
        <v>0.15273</v>
      </c>
      <c r="AK36997">
        <v>0.85390490293502797</v>
      </c>
      <c r="AL36997">
        <v>0.15783</v>
      </c>
      <c r="AM36997">
        <v>1</v>
      </c>
      <c r="AN36997">
        <v>22702</v>
      </c>
      <c r="AO36997">
        <v>60.488999999999997</v>
      </c>
      <c r="AP36997">
        <v>47.997</v>
      </c>
      <c r="AQ36997">
        <v>1</v>
      </c>
      <c r="AR36997">
        <v>8714100</v>
      </c>
    </row>
    <row r="36998" spans="1:44" x14ac:dyDescent="0.25">
      <c r="A36998">
        <v>36996</v>
      </c>
      <c r="B36998">
        <v>1630</v>
      </c>
      <c r="C36998">
        <v>8407</v>
      </c>
      <c r="D36998">
        <v>9257</v>
      </c>
      <c r="H36998" t="s">
        <v>30458</v>
      </c>
      <c r="I36998">
        <v>19</v>
      </c>
      <c r="J36998" t="s">
        <v>31890</v>
      </c>
      <c r="N36998">
        <v>0</v>
      </c>
      <c r="O36998">
        <v>0</v>
      </c>
      <c r="P36998" t="s">
        <v>8119</v>
      </c>
      <c r="Q36998" t="s">
        <v>8119</v>
      </c>
      <c r="R36998" t="s">
        <v>8119</v>
      </c>
      <c r="S36998" t="s">
        <v>8121</v>
      </c>
      <c r="U36998" t="s">
        <v>31898</v>
      </c>
      <c r="V36998" t="s">
        <v>31896</v>
      </c>
      <c r="W36998">
        <v>3</v>
      </c>
      <c r="X36998" t="s">
        <v>3014</v>
      </c>
      <c r="Y36998">
        <v>2</v>
      </c>
      <c r="Z36998">
        <v>972.56386999999995</v>
      </c>
      <c r="AA36998">
        <v>1943.1132</v>
      </c>
      <c r="AB36998">
        <v>43509.30078125</v>
      </c>
      <c r="AC36998">
        <v>-0.65076999999999996</v>
      </c>
      <c r="AD36998">
        <v>-0.43558999999999998</v>
      </c>
      <c r="AE36998">
        <v>-1.0864</v>
      </c>
      <c r="AF36998">
        <v>163.84</v>
      </c>
      <c r="AG36998">
        <v>0.30504999999999999</v>
      </c>
      <c r="AH36998">
        <v>163.84</v>
      </c>
      <c r="AI36998">
        <v>2.3955999999999999E-3</v>
      </c>
      <c r="AJ36998">
        <v>7.3699999999999998E-3</v>
      </c>
      <c r="AK36998" t="s">
        <v>9099</v>
      </c>
      <c r="AL36998">
        <v>1</v>
      </c>
      <c r="AM36998">
        <v>0</v>
      </c>
      <c r="AO36998" t="s">
        <v>9099</v>
      </c>
      <c r="AP36998" t="s">
        <v>9099</v>
      </c>
      <c r="AQ36998">
        <v>0</v>
      </c>
      <c r="AR36998">
        <v>2745500</v>
      </c>
    </row>
    <row r="36999" spans="1:44" x14ac:dyDescent="0.25">
      <c r="A36999">
        <v>36997</v>
      </c>
      <c r="B36999">
        <v>1630</v>
      </c>
      <c r="C36999">
        <v>8407</v>
      </c>
      <c r="D36999">
        <v>9257</v>
      </c>
      <c r="H36999" t="s">
        <v>30458</v>
      </c>
      <c r="I36999">
        <v>19</v>
      </c>
      <c r="J36999" t="s">
        <v>31890</v>
      </c>
      <c r="N36999">
        <v>0</v>
      </c>
      <c r="O36999">
        <v>0</v>
      </c>
      <c r="P36999" t="s">
        <v>8119</v>
      </c>
      <c r="Q36999" t="s">
        <v>8119</v>
      </c>
      <c r="R36999" t="s">
        <v>8119</v>
      </c>
      <c r="S36999" t="s">
        <v>8121</v>
      </c>
      <c r="U36999" t="s">
        <v>31898</v>
      </c>
      <c r="V36999" t="s">
        <v>31901</v>
      </c>
      <c r="W36999">
        <v>4</v>
      </c>
      <c r="X36999" t="s">
        <v>3010</v>
      </c>
      <c r="Y36999">
        <v>2</v>
      </c>
      <c r="Z36999">
        <v>972.56386999999995</v>
      </c>
      <c r="AA36999">
        <v>1943.1132</v>
      </c>
      <c r="AB36999">
        <v>42435.8515625</v>
      </c>
      <c r="AC36999">
        <v>-0.22467999999999999</v>
      </c>
      <c r="AD36999">
        <v>-0.50116000000000005</v>
      </c>
      <c r="AE36999">
        <v>-0.72584000000000004</v>
      </c>
      <c r="AF36999">
        <v>163.66</v>
      </c>
      <c r="AG36999">
        <v>0.42497000000000001</v>
      </c>
      <c r="AH36999">
        <v>163.76</v>
      </c>
      <c r="AI36999">
        <v>0.10049</v>
      </c>
      <c r="AJ36999">
        <v>-6.9030999999999995E-2</v>
      </c>
      <c r="AK36999" t="s">
        <v>9099</v>
      </c>
      <c r="AL36999">
        <v>1</v>
      </c>
      <c r="AM36999">
        <v>0</v>
      </c>
      <c r="AO36999" t="s">
        <v>9099</v>
      </c>
      <c r="AP36999" t="s">
        <v>9099</v>
      </c>
      <c r="AQ36999">
        <v>0</v>
      </c>
      <c r="AR36999">
        <v>3575700</v>
      </c>
    </row>
    <row r="37000" spans="1:44" x14ac:dyDescent="0.25">
      <c r="A37000">
        <v>36998</v>
      </c>
      <c r="B37000">
        <v>1630</v>
      </c>
      <c r="C37000">
        <v>8407</v>
      </c>
      <c r="D37000">
        <v>9257</v>
      </c>
      <c r="H37000" t="s">
        <v>30458</v>
      </c>
      <c r="I37000">
        <v>19</v>
      </c>
      <c r="J37000" t="s">
        <v>31890</v>
      </c>
      <c r="N37000">
        <v>0</v>
      </c>
      <c r="O37000">
        <v>0</v>
      </c>
      <c r="P37000" t="s">
        <v>8119</v>
      </c>
      <c r="Q37000" t="s">
        <v>8119</v>
      </c>
      <c r="R37000" t="s">
        <v>8119</v>
      </c>
      <c r="S37000" t="s">
        <v>8121</v>
      </c>
      <c r="U37000" t="s">
        <v>31898</v>
      </c>
      <c r="V37000" t="s">
        <v>31902</v>
      </c>
      <c r="W37000">
        <v>5</v>
      </c>
      <c r="X37000" t="s">
        <v>3011</v>
      </c>
      <c r="Y37000">
        <v>2</v>
      </c>
      <c r="Z37000">
        <v>972.56386999999995</v>
      </c>
      <c r="AA37000">
        <v>1943.1132</v>
      </c>
      <c r="AB37000">
        <v>39508.85546875</v>
      </c>
      <c r="AC37000">
        <v>-0.35807</v>
      </c>
      <c r="AD37000">
        <v>-0.40009</v>
      </c>
      <c r="AE37000">
        <v>-0.75814999999999999</v>
      </c>
      <c r="AF37000">
        <v>163.57</v>
      </c>
      <c r="AG37000">
        <v>0.13838</v>
      </c>
      <c r="AH37000">
        <v>163.52000000000001</v>
      </c>
      <c r="AI37000">
        <v>-5.0171E-2</v>
      </c>
      <c r="AJ37000">
        <v>-0.30812</v>
      </c>
      <c r="AK37000" t="s">
        <v>9099</v>
      </c>
      <c r="AL37000">
        <v>1</v>
      </c>
      <c r="AM37000">
        <v>0</v>
      </c>
      <c r="AO37000" t="s">
        <v>9099</v>
      </c>
      <c r="AP37000" t="s">
        <v>9099</v>
      </c>
      <c r="AQ37000">
        <v>0</v>
      </c>
      <c r="AR37000">
        <v>818210</v>
      </c>
    </row>
    <row r="37001" spans="1:44" x14ac:dyDescent="0.25">
      <c r="A37001">
        <v>36999</v>
      </c>
      <c r="B37001">
        <v>1630</v>
      </c>
      <c r="C37001">
        <v>8407</v>
      </c>
      <c r="D37001">
        <v>9257</v>
      </c>
      <c r="H37001" t="s">
        <v>30458</v>
      </c>
      <c r="I37001">
        <v>19</v>
      </c>
      <c r="J37001" t="s">
        <v>31890</v>
      </c>
      <c r="N37001">
        <v>0</v>
      </c>
      <c r="O37001">
        <v>0</v>
      </c>
      <c r="P37001" t="s">
        <v>8119</v>
      </c>
      <c r="Q37001" t="s">
        <v>8119</v>
      </c>
      <c r="R37001" t="s">
        <v>8119</v>
      </c>
      <c r="S37001" t="s">
        <v>8121</v>
      </c>
      <c r="U37001" t="s">
        <v>31898</v>
      </c>
      <c r="V37001" t="s">
        <v>31897</v>
      </c>
      <c r="W37001">
        <v>6</v>
      </c>
      <c r="X37001" t="s">
        <v>3012</v>
      </c>
      <c r="Y37001">
        <v>2</v>
      </c>
      <c r="Z37001">
        <v>972.56386999999995</v>
      </c>
      <c r="AA37001">
        <v>1943.1132</v>
      </c>
      <c r="AB37001" t="s">
        <v>9099</v>
      </c>
      <c r="AC37001">
        <v>-0.18978</v>
      </c>
      <c r="AD37001">
        <v>0.15204999999999999</v>
      </c>
      <c r="AE37001">
        <v>-3.7733999999999997E-2</v>
      </c>
      <c r="AF37001">
        <v>164.1</v>
      </c>
      <c r="AG37001">
        <v>5.7144E-2</v>
      </c>
      <c r="AH37001">
        <v>164.25</v>
      </c>
      <c r="AI37001">
        <v>0.15273</v>
      </c>
      <c r="AJ37001">
        <v>0.42470000000000002</v>
      </c>
      <c r="AK37001" t="s">
        <v>9099</v>
      </c>
      <c r="AL37001">
        <v>1</v>
      </c>
      <c r="AM37001">
        <v>0</v>
      </c>
      <c r="AO37001" t="s">
        <v>9099</v>
      </c>
      <c r="AP37001" t="s">
        <v>9099</v>
      </c>
      <c r="AQ37001">
        <v>0</v>
      </c>
      <c r="AR37001">
        <v>534360</v>
      </c>
    </row>
    <row r="37002" spans="1:44" x14ac:dyDescent="0.25">
      <c r="A37002">
        <v>37000</v>
      </c>
      <c r="B37002">
        <v>1818</v>
      </c>
      <c r="C37002">
        <v>8408</v>
      </c>
      <c r="D37002">
        <v>9258</v>
      </c>
      <c r="E37002" t="s">
        <v>47892</v>
      </c>
      <c r="H37002" t="s">
        <v>30461</v>
      </c>
      <c r="I37002">
        <v>13</v>
      </c>
      <c r="J37002" t="s">
        <v>31890</v>
      </c>
      <c r="K37002" t="s">
        <v>47893</v>
      </c>
      <c r="N37002">
        <v>0</v>
      </c>
      <c r="O37002">
        <v>0</v>
      </c>
      <c r="P37002" t="s">
        <v>8684</v>
      </c>
      <c r="Q37002" t="s">
        <v>8684</v>
      </c>
      <c r="R37002" t="s">
        <v>8684</v>
      </c>
      <c r="S37002" t="s">
        <v>8685</v>
      </c>
      <c r="U37002" t="s">
        <v>31893</v>
      </c>
      <c r="V37002" t="s">
        <v>31894</v>
      </c>
      <c r="W37002">
        <v>1</v>
      </c>
      <c r="X37002" t="s">
        <v>1600</v>
      </c>
      <c r="Y37002">
        <v>2</v>
      </c>
      <c r="Z37002">
        <v>740.41954999999996</v>
      </c>
      <c r="AA37002">
        <v>1478.8244999999999</v>
      </c>
      <c r="AB37002">
        <v>49762.37109375</v>
      </c>
      <c r="AC37002">
        <v>-1.9542999999999999</v>
      </c>
      <c r="AD37002">
        <v>0.11891</v>
      </c>
      <c r="AE37002">
        <v>-1.8353999999999999</v>
      </c>
      <c r="AF37002">
        <v>104.84</v>
      </c>
      <c r="AG37002">
        <v>1.2928999999999999</v>
      </c>
      <c r="AH37002">
        <v>104.84</v>
      </c>
      <c r="AI37002">
        <v>0</v>
      </c>
      <c r="AK37002">
        <v>0.96963471174240101</v>
      </c>
      <c r="AL37002">
        <v>6.6480999999999997E-3</v>
      </c>
      <c r="AM37002">
        <v>2</v>
      </c>
      <c r="AN37002">
        <v>14162</v>
      </c>
      <c r="AO37002">
        <v>94.122</v>
      </c>
      <c r="AP37002">
        <v>94.122</v>
      </c>
      <c r="AQ37002">
        <v>1</v>
      </c>
      <c r="AR37002">
        <v>28714000</v>
      </c>
    </row>
    <row r="37003" spans="1:44" x14ac:dyDescent="0.25">
      <c r="A37003">
        <v>37001</v>
      </c>
      <c r="B37003">
        <v>1818</v>
      </c>
      <c r="C37003">
        <v>8408</v>
      </c>
      <c r="D37003">
        <v>9258</v>
      </c>
      <c r="E37003">
        <v>28710</v>
      </c>
      <c r="H37003" t="s">
        <v>30461</v>
      </c>
      <c r="I37003">
        <v>13</v>
      </c>
      <c r="J37003" t="s">
        <v>31890</v>
      </c>
      <c r="K37003" t="s">
        <v>47893</v>
      </c>
      <c r="N37003">
        <v>0</v>
      </c>
      <c r="O37003">
        <v>0</v>
      </c>
      <c r="P37003" t="s">
        <v>8684</v>
      </c>
      <c r="Q37003" t="s">
        <v>8684</v>
      </c>
      <c r="R37003" t="s">
        <v>8684</v>
      </c>
      <c r="S37003" t="s">
        <v>8685</v>
      </c>
      <c r="U37003" t="s">
        <v>31893</v>
      </c>
      <c r="V37003" t="s">
        <v>31895</v>
      </c>
      <c r="W37003">
        <v>2</v>
      </c>
      <c r="X37003" t="s">
        <v>3013</v>
      </c>
      <c r="Y37003">
        <v>2</v>
      </c>
      <c r="Z37003">
        <v>740.41954999999996</v>
      </c>
      <c r="AA37003">
        <v>1478.8244999999999</v>
      </c>
      <c r="AB37003">
        <v>50461.546875</v>
      </c>
      <c r="AC37003">
        <v>-1.0752999999999999</v>
      </c>
      <c r="AD37003">
        <v>-8.9208999999999997E-2</v>
      </c>
      <c r="AE37003">
        <v>-1.1645000000000001</v>
      </c>
      <c r="AF37003">
        <v>105</v>
      </c>
      <c r="AG37003">
        <v>1.0757000000000001</v>
      </c>
      <c r="AH37003">
        <v>104.76</v>
      </c>
      <c r="AI37003">
        <v>-0.24260999999999999</v>
      </c>
      <c r="AK37003">
        <v>0.96856015920639005</v>
      </c>
      <c r="AL37003">
        <v>6.4729999999999996E-3</v>
      </c>
      <c r="AM37003">
        <v>1</v>
      </c>
      <c r="AN37003">
        <v>13249</v>
      </c>
      <c r="AO37003">
        <v>94.688000000000002</v>
      </c>
      <c r="AP37003">
        <v>94.688000000000002</v>
      </c>
      <c r="AQ37003">
        <v>1</v>
      </c>
      <c r="AR37003">
        <v>6242600</v>
      </c>
    </row>
    <row r="37004" spans="1:44" x14ac:dyDescent="0.25">
      <c r="A37004">
        <v>37002</v>
      </c>
      <c r="B37004">
        <v>1818</v>
      </c>
      <c r="C37004">
        <v>8408</v>
      </c>
      <c r="D37004">
        <v>9258</v>
      </c>
      <c r="E37004">
        <v>28711</v>
      </c>
      <c r="H37004" t="s">
        <v>30461</v>
      </c>
      <c r="I37004">
        <v>13</v>
      </c>
      <c r="J37004" t="s">
        <v>31890</v>
      </c>
      <c r="K37004" t="s">
        <v>47893</v>
      </c>
      <c r="N37004">
        <v>0</v>
      </c>
      <c r="O37004">
        <v>0</v>
      </c>
      <c r="P37004" t="s">
        <v>8684</v>
      </c>
      <c r="Q37004" t="s">
        <v>8684</v>
      </c>
      <c r="R37004" t="s">
        <v>8684</v>
      </c>
      <c r="S37004" t="s">
        <v>8685</v>
      </c>
      <c r="U37004" t="s">
        <v>31893</v>
      </c>
      <c r="V37004" t="s">
        <v>31901</v>
      </c>
      <c r="W37004">
        <v>4</v>
      </c>
      <c r="X37004" t="s">
        <v>3010</v>
      </c>
      <c r="Y37004">
        <v>2</v>
      </c>
      <c r="Z37004">
        <v>740.41954999999996</v>
      </c>
      <c r="AA37004">
        <v>1478.8244999999999</v>
      </c>
      <c r="AB37004">
        <v>49704.6796875</v>
      </c>
      <c r="AC37004">
        <v>-0.65766000000000002</v>
      </c>
      <c r="AD37004">
        <v>0.10058</v>
      </c>
      <c r="AE37004">
        <v>-0.55708000000000002</v>
      </c>
      <c r="AF37004">
        <v>104.88</v>
      </c>
      <c r="AG37004">
        <v>1.3609</v>
      </c>
      <c r="AH37004">
        <v>104.78</v>
      </c>
      <c r="AI37004">
        <v>-9.9983000000000002E-2</v>
      </c>
      <c r="AK37004">
        <v>0.85035729408264205</v>
      </c>
      <c r="AL37004">
        <v>3.3029999999999997E-2</v>
      </c>
      <c r="AM37004">
        <v>1</v>
      </c>
      <c r="AN37004">
        <v>14059</v>
      </c>
      <c r="AO37004">
        <v>83.53</v>
      </c>
      <c r="AP37004">
        <v>83.53</v>
      </c>
      <c r="AQ37004">
        <v>1</v>
      </c>
      <c r="AR37004">
        <v>20767000</v>
      </c>
    </row>
    <row r="37005" spans="1:44" x14ac:dyDescent="0.25">
      <c r="A37005">
        <v>37003</v>
      </c>
      <c r="B37005">
        <v>1818</v>
      </c>
      <c r="C37005">
        <v>8408</v>
      </c>
      <c r="D37005">
        <v>9258</v>
      </c>
      <c r="E37005">
        <v>28712</v>
      </c>
      <c r="H37005" t="s">
        <v>30461</v>
      </c>
      <c r="I37005">
        <v>13</v>
      </c>
      <c r="J37005" t="s">
        <v>31890</v>
      </c>
      <c r="K37005" t="s">
        <v>47893</v>
      </c>
      <c r="N37005">
        <v>0</v>
      </c>
      <c r="O37005">
        <v>0</v>
      </c>
      <c r="P37005" t="s">
        <v>8684</v>
      </c>
      <c r="Q37005" t="s">
        <v>8684</v>
      </c>
      <c r="R37005" t="s">
        <v>8684</v>
      </c>
      <c r="S37005" t="s">
        <v>8685</v>
      </c>
      <c r="U37005" t="s">
        <v>31893</v>
      </c>
      <c r="V37005" t="s">
        <v>31902</v>
      </c>
      <c r="W37005">
        <v>5</v>
      </c>
      <c r="X37005" t="s">
        <v>3011</v>
      </c>
      <c r="Y37005">
        <v>2</v>
      </c>
      <c r="Z37005">
        <v>740.41954999999996</v>
      </c>
      <c r="AA37005">
        <v>1478.8244999999999</v>
      </c>
      <c r="AB37005">
        <v>49171.22265625</v>
      </c>
      <c r="AC37005">
        <v>-0.5222</v>
      </c>
      <c r="AD37005">
        <v>4.8508999999999997E-2</v>
      </c>
      <c r="AE37005">
        <v>-0.47369</v>
      </c>
      <c r="AF37005">
        <v>105.23</v>
      </c>
      <c r="AG37005">
        <v>1.2576000000000001</v>
      </c>
      <c r="AH37005">
        <v>104.78</v>
      </c>
      <c r="AI37005">
        <v>-0.45113999999999999</v>
      </c>
      <c r="AK37005">
        <v>0.74412238597869895</v>
      </c>
      <c r="AL37005">
        <v>6.0796000000000005E-4</v>
      </c>
      <c r="AM37005">
        <v>1</v>
      </c>
      <c r="AN37005">
        <v>12766</v>
      </c>
      <c r="AO37005">
        <v>113.65</v>
      </c>
      <c r="AP37005">
        <v>113.65</v>
      </c>
      <c r="AQ37005">
        <v>1</v>
      </c>
      <c r="AR37005">
        <v>6310700</v>
      </c>
    </row>
    <row r="37006" spans="1:44" x14ac:dyDescent="0.25">
      <c r="A37006">
        <v>37004</v>
      </c>
      <c r="B37006">
        <v>1818</v>
      </c>
      <c r="C37006">
        <v>8408</v>
      </c>
      <c r="D37006">
        <v>9258</v>
      </c>
      <c r="E37006">
        <v>28713</v>
      </c>
      <c r="H37006" t="s">
        <v>30461</v>
      </c>
      <c r="I37006">
        <v>13</v>
      </c>
      <c r="J37006" t="s">
        <v>31890</v>
      </c>
      <c r="K37006" t="s">
        <v>47893</v>
      </c>
      <c r="N37006">
        <v>0</v>
      </c>
      <c r="O37006">
        <v>0</v>
      </c>
      <c r="P37006" t="s">
        <v>8684</v>
      </c>
      <c r="Q37006" t="s">
        <v>8684</v>
      </c>
      <c r="R37006" t="s">
        <v>8684</v>
      </c>
      <c r="S37006" t="s">
        <v>8685</v>
      </c>
      <c r="U37006" t="s">
        <v>31893</v>
      </c>
      <c r="V37006" t="s">
        <v>31897</v>
      </c>
      <c r="W37006">
        <v>6</v>
      </c>
      <c r="X37006" t="s">
        <v>3012</v>
      </c>
      <c r="Y37006">
        <v>2</v>
      </c>
      <c r="Z37006">
        <v>740.41954999999996</v>
      </c>
      <c r="AA37006">
        <v>1478.8244999999999</v>
      </c>
      <c r="AB37006">
        <v>49389.28515625</v>
      </c>
      <c r="AC37006">
        <v>-0.50307000000000002</v>
      </c>
      <c r="AD37006">
        <v>0.25968000000000002</v>
      </c>
      <c r="AE37006">
        <v>-0.24339</v>
      </c>
      <c r="AF37006">
        <v>104.54</v>
      </c>
      <c r="AG37006">
        <v>1.206</v>
      </c>
      <c r="AH37006">
        <v>104.8</v>
      </c>
      <c r="AI37006">
        <v>0.25296000000000002</v>
      </c>
      <c r="AK37006">
        <v>0.799613296985626</v>
      </c>
      <c r="AL37006">
        <v>0.14984</v>
      </c>
      <c r="AM37006">
        <v>1</v>
      </c>
      <c r="AN37006">
        <v>14619</v>
      </c>
      <c r="AO37006">
        <v>65.295000000000002</v>
      </c>
      <c r="AP37006">
        <v>65.295000000000002</v>
      </c>
      <c r="AQ37006">
        <v>1</v>
      </c>
      <c r="AR37006">
        <v>22154000</v>
      </c>
    </row>
    <row r="37007" spans="1:44" x14ac:dyDescent="0.25">
      <c r="A37007">
        <v>37005</v>
      </c>
      <c r="B37007">
        <v>1818</v>
      </c>
      <c r="C37007">
        <v>8408</v>
      </c>
      <c r="D37007">
        <v>9258</v>
      </c>
      <c r="H37007" t="s">
        <v>30461</v>
      </c>
      <c r="I37007">
        <v>13</v>
      </c>
      <c r="J37007" t="s">
        <v>31890</v>
      </c>
      <c r="N37007">
        <v>0</v>
      </c>
      <c r="O37007">
        <v>0</v>
      </c>
      <c r="P37007" t="s">
        <v>8684</v>
      </c>
      <c r="Q37007" t="s">
        <v>8684</v>
      </c>
      <c r="R37007" t="s">
        <v>8684</v>
      </c>
      <c r="S37007" t="s">
        <v>8685</v>
      </c>
      <c r="U37007" t="s">
        <v>31898</v>
      </c>
      <c r="V37007" t="s">
        <v>31896</v>
      </c>
      <c r="W37007">
        <v>3</v>
      </c>
      <c r="X37007" t="s">
        <v>3014</v>
      </c>
      <c r="Y37007">
        <v>2</v>
      </c>
      <c r="Z37007">
        <v>740.41954999999996</v>
      </c>
      <c r="AA37007">
        <v>1478.8244999999999</v>
      </c>
      <c r="AB37007" t="s">
        <v>9099</v>
      </c>
      <c r="AC37007">
        <v>-0.78434999999999999</v>
      </c>
      <c r="AD37007">
        <v>0.67635000000000001</v>
      </c>
      <c r="AE37007">
        <v>-0.108</v>
      </c>
      <c r="AF37007">
        <v>104.75</v>
      </c>
      <c r="AG37007">
        <v>0.19288</v>
      </c>
      <c r="AH37007">
        <v>104.75</v>
      </c>
      <c r="AI37007">
        <v>2.3651000000000002E-3</v>
      </c>
      <c r="AJ37007">
        <v>-2.4108999999999998E-2</v>
      </c>
      <c r="AK37007" t="s">
        <v>9099</v>
      </c>
      <c r="AL37007">
        <v>1</v>
      </c>
      <c r="AM37007">
        <v>0</v>
      </c>
      <c r="AO37007" t="s">
        <v>9099</v>
      </c>
      <c r="AP37007" t="s">
        <v>9099</v>
      </c>
      <c r="AQ37007">
        <v>0</v>
      </c>
      <c r="AR37007">
        <v>637630</v>
      </c>
    </row>
    <row r="37008" spans="1:44" x14ac:dyDescent="0.25">
      <c r="A37008">
        <v>37006</v>
      </c>
      <c r="B37008">
        <v>1911</v>
      </c>
      <c r="C37008">
        <v>8409</v>
      </c>
      <c r="D37008">
        <v>9259</v>
      </c>
      <c r="E37008">
        <v>28714</v>
      </c>
      <c r="H37008" t="s">
        <v>30464</v>
      </c>
      <c r="I37008">
        <v>25</v>
      </c>
      <c r="J37008" t="s">
        <v>31890</v>
      </c>
      <c r="K37008" t="s">
        <v>47894</v>
      </c>
      <c r="N37008">
        <v>0</v>
      </c>
      <c r="O37008">
        <v>0</v>
      </c>
      <c r="P37008" t="s">
        <v>8969</v>
      </c>
      <c r="Q37008" t="s">
        <v>9169</v>
      </c>
      <c r="R37008" t="s">
        <v>9169</v>
      </c>
      <c r="S37008" t="s">
        <v>8971</v>
      </c>
      <c r="U37008" t="s">
        <v>31893</v>
      </c>
      <c r="V37008" t="s">
        <v>31894</v>
      </c>
      <c r="W37008">
        <v>1</v>
      </c>
      <c r="X37008" t="s">
        <v>1600</v>
      </c>
      <c r="Y37008">
        <v>3</v>
      </c>
      <c r="Z37008">
        <v>920.42738999999995</v>
      </c>
      <c r="AA37008">
        <v>2758.2602999999999</v>
      </c>
      <c r="AB37008">
        <v>44185.87890625</v>
      </c>
      <c r="AC37008">
        <v>-1.0742</v>
      </c>
      <c r="AD37008">
        <v>-4.9546E-2</v>
      </c>
      <c r="AE37008">
        <v>-1.1236999999999999</v>
      </c>
      <c r="AF37008">
        <v>136.9</v>
      </c>
      <c r="AG37008">
        <v>1.4792000000000001</v>
      </c>
      <c r="AH37008">
        <v>136.9</v>
      </c>
      <c r="AI37008">
        <v>0</v>
      </c>
      <c r="AK37008">
        <v>0.84564709663391102</v>
      </c>
      <c r="AL37008">
        <v>0.14751</v>
      </c>
      <c r="AM37008">
        <v>1</v>
      </c>
      <c r="AN37008">
        <v>18577</v>
      </c>
      <c r="AO37008">
        <v>54.008000000000003</v>
      </c>
      <c r="AP37008">
        <v>43.465000000000003</v>
      </c>
      <c r="AQ37008">
        <v>1</v>
      </c>
      <c r="AR37008">
        <v>5675200</v>
      </c>
    </row>
    <row r="37009" spans="1:44" x14ac:dyDescent="0.25">
      <c r="A37009">
        <v>37007</v>
      </c>
      <c r="B37009">
        <v>1911</v>
      </c>
      <c r="C37009">
        <v>8409</v>
      </c>
      <c r="D37009">
        <v>9259</v>
      </c>
      <c r="E37009">
        <v>28715</v>
      </c>
      <c r="H37009" t="s">
        <v>30464</v>
      </c>
      <c r="I37009">
        <v>25</v>
      </c>
      <c r="J37009" t="s">
        <v>31890</v>
      </c>
      <c r="K37009" t="s">
        <v>47894</v>
      </c>
      <c r="N37009">
        <v>0</v>
      </c>
      <c r="O37009">
        <v>0</v>
      </c>
      <c r="P37009" t="s">
        <v>8969</v>
      </c>
      <c r="Q37009" t="s">
        <v>9169</v>
      </c>
      <c r="R37009" t="s">
        <v>9169</v>
      </c>
      <c r="S37009" t="s">
        <v>8971</v>
      </c>
      <c r="U37009" t="s">
        <v>31893</v>
      </c>
      <c r="V37009" t="s">
        <v>31895</v>
      </c>
      <c r="W37009">
        <v>2</v>
      </c>
      <c r="X37009" t="s">
        <v>3013</v>
      </c>
      <c r="Y37009">
        <v>3</v>
      </c>
      <c r="Z37009">
        <v>920.42738999999995</v>
      </c>
      <c r="AA37009">
        <v>2758.2602999999999</v>
      </c>
      <c r="AB37009">
        <v>44193.29296875</v>
      </c>
      <c r="AC37009">
        <v>-0.62314000000000003</v>
      </c>
      <c r="AD37009">
        <v>-5.0055000000000002E-2</v>
      </c>
      <c r="AE37009">
        <v>-0.67318999999999996</v>
      </c>
      <c r="AF37009">
        <v>137.19</v>
      </c>
      <c r="AG37009">
        <v>1.8443000000000001</v>
      </c>
      <c r="AH37009">
        <v>136.85</v>
      </c>
      <c r="AI37009">
        <v>-0.34277000000000002</v>
      </c>
      <c r="AK37009">
        <v>0.806876420974731</v>
      </c>
      <c r="AL37009">
        <v>0.88083</v>
      </c>
      <c r="AM37009">
        <v>1</v>
      </c>
      <c r="AN37009">
        <v>17321</v>
      </c>
      <c r="AO37009">
        <v>27.408000000000001</v>
      </c>
      <c r="AP37009">
        <v>27.408000000000001</v>
      </c>
      <c r="AQ37009">
        <v>1</v>
      </c>
      <c r="AR37009">
        <v>2744600</v>
      </c>
    </row>
    <row r="37010" spans="1:44" x14ac:dyDescent="0.25">
      <c r="A37010">
        <v>37008</v>
      </c>
      <c r="B37010">
        <v>1775</v>
      </c>
      <c r="C37010">
        <v>8410</v>
      </c>
      <c r="D37010">
        <v>9260</v>
      </c>
      <c r="E37010" t="s">
        <v>47895</v>
      </c>
      <c r="H37010" t="s">
        <v>30467</v>
      </c>
      <c r="I37010">
        <v>10</v>
      </c>
      <c r="J37010" t="s">
        <v>31890</v>
      </c>
      <c r="K37010" t="s">
        <v>47896</v>
      </c>
      <c r="N37010">
        <v>0</v>
      </c>
      <c r="O37010">
        <v>0</v>
      </c>
      <c r="P37010" t="s">
        <v>8551</v>
      </c>
      <c r="Q37010" t="s">
        <v>8551</v>
      </c>
      <c r="R37010" t="s">
        <v>8551</v>
      </c>
      <c r="S37010" t="s">
        <v>8552</v>
      </c>
      <c r="U37010" t="s">
        <v>31893</v>
      </c>
      <c r="V37010" t="s">
        <v>31894</v>
      </c>
      <c r="W37010">
        <v>1</v>
      </c>
      <c r="X37010" t="s">
        <v>1600</v>
      </c>
      <c r="Y37010">
        <v>2</v>
      </c>
      <c r="Z37010">
        <v>584.80349000000001</v>
      </c>
      <c r="AA37010">
        <v>1167.5924</v>
      </c>
      <c r="AB37010">
        <v>54966.90625</v>
      </c>
      <c r="AC37010">
        <v>-2.2075999999999998</v>
      </c>
      <c r="AD37010">
        <v>-0.25847999999999999</v>
      </c>
      <c r="AE37010">
        <v>-2.4661</v>
      </c>
      <c r="AF37010">
        <v>54.283999999999999</v>
      </c>
      <c r="AG37010">
        <v>3.4051</v>
      </c>
      <c r="AH37010">
        <v>54.283999999999999</v>
      </c>
      <c r="AI37010">
        <v>0</v>
      </c>
      <c r="AK37010">
        <v>0.82200962305069003</v>
      </c>
      <c r="AL37010" s="21">
        <v>3.5758999999999999E-13</v>
      </c>
      <c r="AM37010">
        <v>2</v>
      </c>
      <c r="AN37010">
        <v>6141</v>
      </c>
      <c r="AO37010">
        <v>214.83</v>
      </c>
      <c r="AP37010">
        <v>181.75</v>
      </c>
      <c r="AQ37010">
        <v>1</v>
      </c>
      <c r="AR37010">
        <v>108680000</v>
      </c>
    </row>
    <row r="37011" spans="1:44" x14ac:dyDescent="0.25">
      <c r="A37011">
        <v>37009</v>
      </c>
      <c r="B37011">
        <v>1775</v>
      </c>
      <c r="C37011">
        <v>8410</v>
      </c>
      <c r="D37011">
        <v>9260</v>
      </c>
      <c r="E37011" t="s">
        <v>47897</v>
      </c>
      <c r="H37011" t="s">
        <v>30467</v>
      </c>
      <c r="I37011">
        <v>10</v>
      </c>
      <c r="J37011" t="s">
        <v>31890</v>
      </c>
      <c r="K37011" t="s">
        <v>47896</v>
      </c>
      <c r="N37011">
        <v>0</v>
      </c>
      <c r="O37011">
        <v>0</v>
      </c>
      <c r="P37011" t="s">
        <v>8551</v>
      </c>
      <c r="Q37011" t="s">
        <v>8551</v>
      </c>
      <c r="R37011" t="s">
        <v>8551</v>
      </c>
      <c r="S37011" t="s">
        <v>8552</v>
      </c>
      <c r="U37011" t="s">
        <v>31893</v>
      </c>
      <c r="V37011" t="s">
        <v>31895</v>
      </c>
      <c r="W37011">
        <v>2</v>
      </c>
      <c r="X37011" t="s">
        <v>3013</v>
      </c>
      <c r="Y37011">
        <v>2</v>
      </c>
      <c r="Z37011">
        <v>584.80349000000001</v>
      </c>
      <c r="AA37011">
        <v>1167.5924</v>
      </c>
      <c r="AB37011">
        <v>55945.5625</v>
      </c>
      <c r="AC37011">
        <v>-0.68255999999999994</v>
      </c>
      <c r="AD37011">
        <v>-0.19954</v>
      </c>
      <c r="AE37011">
        <v>-0.8821</v>
      </c>
      <c r="AF37011">
        <v>54.673000000000002</v>
      </c>
      <c r="AG37011">
        <v>2.9171999999999998</v>
      </c>
      <c r="AH37011">
        <v>54.33</v>
      </c>
      <c r="AI37011">
        <v>-0.34277999999999997</v>
      </c>
      <c r="AK37011">
        <v>0.89089190959930398</v>
      </c>
      <c r="AL37011" s="21">
        <v>4.7486000000000001E-7</v>
      </c>
      <c r="AM37011">
        <v>2</v>
      </c>
      <c r="AN37011">
        <v>5801</v>
      </c>
      <c r="AO37011">
        <v>175.73</v>
      </c>
      <c r="AP37011">
        <v>169.07</v>
      </c>
      <c r="AQ37011">
        <v>1</v>
      </c>
      <c r="AR37011">
        <v>70589000</v>
      </c>
    </row>
    <row r="37012" spans="1:44" x14ac:dyDescent="0.25">
      <c r="A37012">
        <v>37010</v>
      </c>
      <c r="B37012">
        <v>1775</v>
      </c>
      <c r="C37012">
        <v>8410</v>
      </c>
      <c r="D37012">
        <v>9260</v>
      </c>
      <c r="E37012">
        <v>28720</v>
      </c>
      <c r="H37012" t="s">
        <v>30467</v>
      </c>
      <c r="I37012">
        <v>10</v>
      </c>
      <c r="J37012" t="s">
        <v>31890</v>
      </c>
      <c r="K37012" t="s">
        <v>47896</v>
      </c>
      <c r="N37012">
        <v>0</v>
      </c>
      <c r="O37012">
        <v>0</v>
      </c>
      <c r="P37012" t="s">
        <v>8551</v>
      </c>
      <c r="Q37012" t="s">
        <v>8551</v>
      </c>
      <c r="R37012" t="s">
        <v>8551</v>
      </c>
      <c r="S37012" t="s">
        <v>8552</v>
      </c>
      <c r="U37012" t="s">
        <v>31893</v>
      </c>
      <c r="V37012" t="s">
        <v>31896</v>
      </c>
      <c r="W37012">
        <v>3</v>
      </c>
      <c r="X37012" t="s">
        <v>3014</v>
      </c>
      <c r="Y37012">
        <v>2</v>
      </c>
      <c r="Z37012">
        <v>584.80349000000001</v>
      </c>
      <c r="AA37012">
        <v>1167.5924</v>
      </c>
      <c r="AB37012">
        <v>59160.640625</v>
      </c>
      <c r="AC37012">
        <v>-0.78081999999999996</v>
      </c>
      <c r="AD37012">
        <v>0.31328</v>
      </c>
      <c r="AE37012">
        <v>-0.46753</v>
      </c>
      <c r="AF37012">
        <v>54.048999999999999</v>
      </c>
      <c r="AG37012">
        <v>0.59892999999999996</v>
      </c>
      <c r="AH37012">
        <v>54.152000000000001</v>
      </c>
      <c r="AI37012">
        <v>0.1026</v>
      </c>
      <c r="AK37012">
        <v>0.526980400085449</v>
      </c>
      <c r="AL37012">
        <v>0.84887999999999997</v>
      </c>
      <c r="AM37012">
        <v>1</v>
      </c>
      <c r="AN37012">
        <v>6121</v>
      </c>
      <c r="AO37012">
        <v>35.540999999999997</v>
      </c>
      <c r="AP37012">
        <v>13.012</v>
      </c>
      <c r="AQ37012">
        <v>1</v>
      </c>
      <c r="AR37012">
        <v>1784600</v>
      </c>
    </row>
    <row r="37013" spans="1:44" x14ac:dyDescent="0.25">
      <c r="A37013">
        <v>37011</v>
      </c>
      <c r="B37013">
        <v>1775</v>
      </c>
      <c r="C37013">
        <v>8410</v>
      </c>
      <c r="D37013">
        <v>9260</v>
      </c>
      <c r="E37013">
        <v>28721</v>
      </c>
      <c r="H37013" t="s">
        <v>30467</v>
      </c>
      <c r="I37013">
        <v>10</v>
      </c>
      <c r="J37013" t="s">
        <v>31890</v>
      </c>
      <c r="K37013" t="s">
        <v>47896</v>
      </c>
      <c r="N37013">
        <v>0</v>
      </c>
      <c r="O37013">
        <v>0</v>
      </c>
      <c r="P37013" t="s">
        <v>8551</v>
      </c>
      <c r="Q37013" t="s">
        <v>8551</v>
      </c>
      <c r="R37013" t="s">
        <v>8551</v>
      </c>
      <c r="S37013" t="s">
        <v>8552</v>
      </c>
      <c r="U37013" t="s">
        <v>31893</v>
      </c>
      <c r="V37013" t="s">
        <v>31901</v>
      </c>
      <c r="W37013">
        <v>4</v>
      </c>
      <c r="X37013" t="s">
        <v>3010</v>
      </c>
      <c r="Y37013">
        <v>2</v>
      </c>
      <c r="Z37013">
        <v>584.80349000000001</v>
      </c>
      <c r="AA37013">
        <v>1167.5924</v>
      </c>
      <c r="AB37013">
        <v>55676.4609375</v>
      </c>
      <c r="AC37013">
        <v>-0.60794999999999999</v>
      </c>
      <c r="AD37013">
        <v>0.14105000000000001</v>
      </c>
      <c r="AE37013">
        <v>-0.46689999999999998</v>
      </c>
      <c r="AF37013">
        <v>54.069000000000003</v>
      </c>
      <c r="AG37013">
        <v>1.6962999999999999</v>
      </c>
      <c r="AH37013">
        <v>54.17</v>
      </c>
      <c r="AI37013">
        <v>0.10051</v>
      </c>
      <c r="AK37013">
        <v>0.73750126361846902</v>
      </c>
      <c r="AL37013" s="21">
        <v>1.3925E-6</v>
      </c>
      <c r="AM37013">
        <v>1</v>
      </c>
      <c r="AN37013">
        <v>6184</v>
      </c>
      <c r="AO37013">
        <v>161.76</v>
      </c>
      <c r="AP37013">
        <v>138.85</v>
      </c>
      <c r="AQ37013">
        <v>1</v>
      </c>
      <c r="AR37013">
        <v>47360000</v>
      </c>
    </row>
    <row r="37014" spans="1:44" x14ac:dyDescent="0.25">
      <c r="A37014">
        <v>37012</v>
      </c>
      <c r="B37014">
        <v>1775</v>
      </c>
      <c r="C37014">
        <v>8410</v>
      </c>
      <c r="D37014">
        <v>9260</v>
      </c>
      <c r="E37014" t="s">
        <v>47898</v>
      </c>
      <c r="H37014" t="s">
        <v>30467</v>
      </c>
      <c r="I37014">
        <v>10</v>
      </c>
      <c r="J37014" t="s">
        <v>31890</v>
      </c>
      <c r="K37014" t="s">
        <v>47896</v>
      </c>
      <c r="N37014">
        <v>0</v>
      </c>
      <c r="O37014">
        <v>0</v>
      </c>
      <c r="P37014" t="s">
        <v>8551</v>
      </c>
      <c r="Q37014" t="s">
        <v>8551</v>
      </c>
      <c r="R37014" t="s">
        <v>8551</v>
      </c>
      <c r="S37014" t="s">
        <v>8552</v>
      </c>
      <c r="U37014" t="s">
        <v>31893</v>
      </c>
      <c r="V37014" t="s">
        <v>31902</v>
      </c>
      <c r="W37014">
        <v>5</v>
      </c>
      <c r="X37014" t="s">
        <v>3011</v>
      </c>
      <c r="Y37014">
        <v>2</v>
      </c>
      <c r="Z37014">
        <v>584.80349000000001</v>
      </c>
      <c r="AA37014">
        <v>1167.5924</v>
      </c>
      <c r="AB37014">
        <v>55871.0390625</v>
      </c>
      <c r="AC37014">
        <v>-1.2839</v>
      </c>
      <c r="AD37014">
        <v>0.29331000000000002</v>
      </c>
      <c r="AE37014">
        <v>-0.99060000000000004</v>
      </c>
      <c r="AF37014">
        <v>54.698</v>
      </c>
      <c r="AG37014">
        <v>1.3222</v>
      </c>
      <c r="AH37014">
        <v>54.247</v>
      </c>
      <c r="AI37014">
        <v>-0.45113999999999999</v>
      </c>
      <c r="AK37014">
        <v>0.77770650386810303</v>
      </c>
      <c r="AL37014">
        <v>0.48683999999999999</v>
      </c>
      <c r="AM37014">
        <v>2</v>
      </c>
      <c r="AN37014">
        <v>5645</v>
      </c>
      <c r="AO37014">
        <v>52.277999999999999</v>
      </c>
      <c r="AP37014">
        <v>35.253</v>
      </c>
      <c r="AQ37014">
        <v>1</v>
      </c>
      <c r="AR37014">
        <v>8555400</v>
      </c>
    </row>
    <row r="37015" spans="1:44" x14ac:dyDescent="0.25">
      <c r="A37015">
        <v>37013</v>
      </c>
      <c r="B37015">
        <v>1775</v>
      </c>
      <c r="C37015">
        <v>8410</v>
      </c>
      <c r="D37015">
        <v>9260</v>
      </c>
      <c r="E37015">
        <v>28724</v>
      </c>
      <c r="H37015" t="s">
        <v>30467</v>
      </c>
      <c r="I37015">
        <v>10</v>
      </c>
      <c r="J37015" t="s">
        <v>31890</v>
      </c>
      <c r="K37015" t="s">
        <v>47896</v>
      </c>
      <c r="N37015">
        <v>0</v>
      </c>
      <c r="O37015">
        <v>0</v>
      </c>
      <c r="P37015" t="s">
        <v>8551</v>
      </c>
      <c r="Q37015" t="s">
        <v>8551</v>
      </c>
      <c r="R37015" t="s">
        <v>8551</v>
      </c>
      <c r="S37015" t="s">
        <v>8552</v>
      </c>
      <c r="U37015" t="s">
        <v>31978</v>
      </c>
      <c r="V37015" t="s">
        <v>31897</v>
      </c>
      <c r="W37015">
        <v>6</v>
      </c>
      <c r="X37015" t="s">
        <v>3012</v>
      </c>
      <c r="Y37015">
        <v>2</v>
      </c>
      <c r="Z37015">
        <v>584.80349000000001</v>
      </c>
      <c r="AA37015">
        <v>1167.5924</v>
      </c>
      <c r="AB37015" t="s">
        <v>9099</v>
      </c>
      <c r="AC37015" t="s">
        <v>9099</v>
      </c>
      <c r="AD37015" t="s">
        <v>9099</v>
      </c>
      <c r="AE37015" t="s">
        <v>9099</v>
      </c>
      <c r="AF37015">
        <v>53.518999999999998</v>
      </c>
      <c r="AG37015" t="s">
        <v>9099</v>
      </c>
      <c r="AH37015">
        <v>53.872999999999998</v>
      </c>
      <c r="AI37015">
        <v>0.35321999999999998</v>
      </c>
      <c r="AK37015" t="s">
        <v>9099</v>
      </c>
      <c r="AL37015">
        <v>8.0772000000000005E-4</v>
      </c>
      <c r="AM37015">
        <v>1</v>
      </c>
      <c r="AN37015">
        <v>6335</v>
      </c>
      <c r="AO37015">
        <v>119.68</v>
      </c>
      <c r="AP37015">
        <v>100.37</v>
      </c>
      <c r="AQ37015">
        <v>1</v>
      </c>
    </row>
    <row r="37016" spans="1:44" x14ac:dyDescent="0.25">
      <c r="A37016">
        <v>37014</v>
      </c>
      <c r="B37016">
        <v>1296</v>
      </c>
      <c r="C37016">
        <v>8411</v>
      </c>
      <c r="D37016">
        <v>9261</v>
      </c>
      <c r="E37016">
        <v>28725</v>
      </c>
      <c r="H37016" t="s">
        <v>30469</v>
      </c>
      <c r="I37016">
        <v>12</v>
      </c>
      <c r="J37016" t="s">
        <v>31890</v>
      </c>
      <c r="K37016" t="s">
        <v>47899</v>
      </c>
      <c r="N37016">
        <v>0</v>
      </c>
      <c r="O37016">
        <v>0</v>
      </c>
      <c r="P37016" t="s">
        <v>7111</v>
      </c>
      <c r="Q37016" t="s">
        <v>7111</v>
      </c>
      <c r="R37016" t="s">
        <v>7111</v>
      </c>
      <c r="S37016" t="s">
        <v>7112</v>
      </c>
      <c r="U37016" t="s">
        <v>31893</v>
      </c>
      <c r="V37016" t="s">
        <v>31896</v>
      </c>
      <c r="W37016">
        <v>3</v>
      </c>
      <c r="X37016" t="s">
        <v>3014</v>
      </c>
      <c r="Y37016">
        <v>2</v>
      </c>
      <c r="Z37016">
        <v>696.87771999999995</v>
      </c>
      <c r="AA37016">
        <v>1391.7409</v>
      </c>
      <c r="AB37016">
        <v>52711.19140625</v>
      </c>
      <c r="AC37016">
        <v>-0.91566000000000003</v>
      </c>
      <c r="AD37016">
        <v>-8.9695999999999998E-2</v>
      </c>
      <c r="AE37016">
        <v>-1.0054000000000001</v>
      </c>
      <c r="AF37016">
        <v>73.176000000000002</v>
      </c>
      <c r="AG37016">
        <v>0.74402000000000001</v>
      </c>
      <c r="AH37016">
        <v>73.379000000000005</v>
      </c>
      <c r="AI37016">
        <v>0.20285</v>
      </c>
      <c r="AK37016">
        <v>0.75227457284927401</v>
      </c>
      <c r="AL37016">
        <v>6.2606000000000001E-4</v>
      </c>
      <c r="AM37016">
        <v>1</v>
      </c>
      <c r="AN37016">
        <v>9158</v>
      </c>
      <c r="AO37016">
        <v>125.54</v>
      </c>
      <c r="AP37016">
        <v>103.22</v>
      </c>
      <c r="AQ37016">
        <v>1</v>
      </c>
      <c r="AR37016">
        <v>4994100</v>
      </c>
    </row>
    <row r="37017" spans="1:44" x14ac:dyDescent="0.25">
      <c r="A37017">
        <v>37015</v>
      </c>
      <c r="B37017">
        <v>1296</v>
      </c>
      <c r="C37017">
        <v>8411</v>
      </c>
      <c r="D37017">
        <v>9261</v>
      </c>
      <c r="H37017" t="s">
        <v>30469</v>
      </c>
      <c r="I37017">
        <v>12</v>
      </c>
      <c r="J37017" t="s">
        <v>31890</v>
      </c>
      <c r="N37017">
        <v>0</v>
      </c>
      <c r="O37017">
        <v>0</v>
      </c>
      <c r="P37017" t="s">
        <v>7111</v>
      </c>
      <c r="Q37017" t="s">
        <v>7111</v>
      </c>
      <c r="R37017" t="s">
        <v>7111</v>
      </c>
      <c r="S37017" t="s">
        <v>7112</v>
      </c>
      <c r="U37017" t="s">
        <v>31898</v>
      </c>
      <c r="V37017" t="s">
        <v>31901</v>
      </c>
      <c r="W37017">
        <v>4</v>
      </c>
      <c r="X37017" t="s">
        <v>3010</v>
      </c>
      <c r="Y37017">
        <v>2</v>
      </c>
      <c r="Z37017">
        <v>696.87771999999995</v>
      </c>
      <c r="AA37017">
        <v>1391.7409</v>
      </c>
      <c r="AB37017">
        <v>50555.8125</v>
      </c>
      <c r="AC37017">
        <v>-0.68137000000000003</v>
      </c>
      <c r="AD37017">
        <v>-0.22670000000000001</v>
      </c>
      <c r="AE37017">
        <v>-0.90807000000000004</v>
      </c>
      <c r="AF37017">
        <v>73.480999999999995</v>
      </c>
      <c r="AG37017">
        <v>0.38005</v>
      </c>
      <c r="AH37017">
        <v>73.381</v>
      </c>
      <c r="AI37017">
        <v>-9.9990999999999997E-2</v>
      </c>
      <c r="AJ37017">
        <v>1.4419999999999999E-3</v>
      </c>
      <c r="AK37017" t="s">
        <v>9099</v>
      </c>
      <c r="AL37017">
        <v>1</v>
      </c>
      <c r="AM37017">
        <v>0</v>
      </c>
      <c r="AO37017" t="s">
        <v>9099</v>
      </c>
      <c r="AP37017" t="s">
        <v>9099</v>
      </c>
      <c r="AQ37017">
        <v>0</v>
      </c>
      <c r="AR37017">
        <v>782380</v>
      </c>
    </row>
    <row r="37018" spans="1:44" x14ac:dyDescent="0.25">
      <c r="A37018">
        <v>37016</v>
      </c>
      <c r="B37018">
        <v>179</v>
      </c>
      <c r="C37018">
        <v>8412</v>
      </c>
      <c r="D37018">
        <v>9262</v>
      </c>
      <c r="E37018">
        <v>28726</v>
      </c>
      <c r="H37018" t="s">
        <v>30471</v>
      </c>
      <c r="I37018">
        <v>13</v>
      </c>
      <c r="J37018" t="s">
        <v>31890</v>
      </c>
      <c r="K37018" t="s">
        <v>47900</v>
      </c>
      <c r="N37018">
        <v>0</v>
      </c>
      <c r="O37018">
        <v>0</v>
      </c>
      <c r="P37018" t="s">
        <v>3726</v>
      </c>
      <c r="Q37018" t="s">
        <v>3726</v>
      </c>
      <c r="R37018" t="s">
        <v>3726</v>
      </c>
      <c r="S37018" t="s">
        <v>3727</v>
      </c>
      <c r="U37018" t="s">
        <v>31893</v>
      </c>
      <c r="V37018" t="s">
        <v>31902</v>
      </c>
      <c r="W37018">
        <v>5</v>
      </c>
      <c r="X37018" t="s">
        <v>3011</v>
      </c>
      <c r="Y37018">
        <v>2</v>
      </c>
      <c r="Z37018">
        <v>681.89062999999999</v>
      </c>
      <c r="AA37018">
        <v>1361.7666999999999</v>
      </c>
      <c r="AB37018">
        <v>52224.33203125</v>
      </c>
      <c r="AC37018">
        <v>-1.0014000000000001</v>
      </c>
      <c r="AD37018">
        <v>0.21462000000000001</v>
      </c>
      <c r="AE37018">
        <v>-0.78673999999999999</v>
      </c>
      <c r="AF37018">
        <v>91.045000000000002</v>
      </c>
      <c r="AG37018">
        <v>1.4608000000000001</v>
      </c>
      <c r="AH37018">
        <v>90.593999999999994</v>
      </c>
      <c r="AI37018">
        <v>-0.45113999999999999</v>
      </c>
      <c r="AK37018">
        <v>0.84060293436050404</v>
      </c>
      <c r="AL37018" s="21">
        <v>1.3379E-5</v>
      </c>
      <c r="AM37018">
        <v>1</v>
      </c>
      <c r="AN37018">
        <v>10792</v>
      </c>
      <c r="AO37018">
        <v>137.62</v>
      </c>
      <c r="AP37018">
        <v>102.62</v>
      </c>
      <c r="AQ37018">
        <v>1</v>
      </c>
      <c r="AR37018">
        <v>2420300</v>
      </c>
    </row>
    <row r="37019" spans="1:44" x14ac:dyDescent="0.25">
      <c r="A37019">
        <v>37017</v>
      </c>
      <c r="B37019">
        <v>179</v>
      </c>
      <c r="C37019">
        <v>8412</v>
      </c>
      <c r="D37019">
        <v>9262</v>
      </c>
      <c r="H37019" t="s">
        <v>30471</v>
      </c>
      <c r="I37019">
        <v>13</v>
      </c>
      <c r="J37019" t="s">
        <v>31890</v>
      </c>
      <c r="N37019">
        <v>0</v>
      </c>
      <c r="O37019">
        <v>0</v>
      </c>
      <c r="P37019" t="s">
        <v>3726</v>
      </c>
      <c r="Q37019" t="s">
        <v>3726</v>
      </c>
      <c r="R37019" t="s">
        <v>3726</v>
      </c>
      <c r="S37019" t="s">
        <v>3727</v>
      </c>
      <c r="U37019" t="s">
        <v>31898</v>
      </c>
      <c r="V37019" t="s">
        <v>31901</v>
      </c>
      <c r="W37019">
        <v>4</v>
      </c>
      <c r="X37019" t="s">
        <v>3010</v>
      </c>
      <c r="Y37019">
        <v>2</v>
      </c>
      <c r="Z37019">
        <v>681.89062999999999</v>
      </c>
      <c r="AA37019">
        <v>1361.7666999999999</v>
      </c>
      <c r="AB37019">
        <v>54648.08203125</v>
      </c>
      <c r="AC37019">
        <v>-0.81093000000000004</v>
      </c>
      <c r="AD37019">
        <v>0.93591999999999997</v>
      </c>
      <c r="AE37019">
        <v>0.12499</v>
      </c>
      <c r="AF37019">
        <v>90.650999999999996</v>
      </c>
      <c r="AG37019">
        <v>0.44374000000000002</v>
      </c>
      <c r="AH37019">
        <v>90.650999999999996</v>
      </c>
      <c r="AI37019">
        <v>2.6703000000000002E-4</v>
      </c>
      <c r="AJ37019">
        <v>5.7425999999999998E-2</v>
      </c>
      <c r="AK37019" t="s">
        <v>9099</v>
      </c>
      <c r="AL37019">
        <v>1</v>
      </c>
      <c r="AM37019">
        <v>0</v>
      </c>
      <c r="AO37019" t="s">
        <v>9099</v>
      </c>
      <c r="AP37019" t="s">
        <v>9099</v>
      </c>
      <c r="AQ37019">
        <v>0</v>
      </c>
      <c r="AR37019">
        <v>427660</v>
      </c>
    </row>
    <row r="37020" spans="1:44" x14ac:dyDescent="0.25">
      <c r="A37020">
        <v>37018</v>
      </c>
      <c r="B37020">
        <v>179</v>
      </c>
      <c r="C37020">
        <v>8412</v>
      </c>
      <c r="D37020">
        <v>9262</v>
      </c>
      <c r="H37020" t="s">
        <v>30471</v>
      </c>
      <c r="I37020">
        <v>13</v>
      </c>
      <c r="J37020" t="s">
        <v>31890</v>
      </c>
      <c r="N37020">
        <v>0</v>
      </c>
      <c r="O37020">
        <v>0</v>
      </c>
      <c r="P37020" t="s">
        <v>3726</v>
      </c>
      <c r="Q37020" t="s">
        <v>3726</v>
      </c>
      <c r="R37020" t="s">
        <v>3726</v>
      </c>
      <c r="S37020" t="s">
        <v>3727</v>
      </c>
      <c r="U37020" t="s">
        <v>31898</v>
      </c>
      <c r="V37020" t="s">
        <v>31897</v>
      </c>
      <c r="W37020">
        <v>6</v>
      </c>
      <c r="X37020" t="s">
        <v>3012</v>
      </c>
      <c r="Y37020">
        <v>2</v>
      </c>
      <c r="Z37020">
        <v>681.89062999999999</v>
      </c>
      <c r="AA37020">
        <v>1361.7666999999999</v>
      </c>
      <c r="AB37020">
        <v>52842.28515625</v>
      </c>
      <c r="AC37020">
        <v>-0.91203999999999996</v>
      </c>
      <c r="AD37020">
        <v>0.34742000000000001</v>
      </c>
      <c r="AE37020">
        <v>-0.56460999999999995</v>
      </c>
      <c r="AF37020">
        <v>90.346000000000004</v>
      </c>
      <c r="AG37020">
        <v>0.82350000000000001</v>
      </c>
      <c r="AH37020">
        <v>90.599000000000004</v>
      </c>
      <c r="AI37020">
        <v>0.25297999999999998</v>
      </c>
      <c r="AJ37020">
        <v>5.6458000000000003E-3</v>
      </c>
      <c r="AK37020" t="s">
        <v>9099</v>
      </c>
      <c r="AL37020">
        <v>1</v>
      </c>
      <c r="AM37020">
        <v>0</v>
      </c>
      <c r="AO37020" t="s">
        <v>9099</v>
      </c>
      <c r="AP37020" t="s">
        <v>9099</v>
      </c>
      <c r="AQ37020">
        <v>0</v>
      </c>
      <c r="AR37020">
        <v>1181700</v>
      </c>
    </row>
    <row r="37021" spans="1:44" x14ac:dyDescent="0.25">
      <c r="A37021">
        <v>37019</v>
      </c>
      <c r="B37021">
        <v>1377</v>
      </c>
      <c r="C37021">
        <v>8413</v>
      </c>
      <c r="D37021">
        <v>9263</v>
      </c>
      <c r="E37021">
        <v>28727</v>
      </c>
      <c r="H37021" t="s">
        <v>30472</v>
      </c>
      <c r="I37021">
        <v>17</v>
      </c>
      <c r="J37021" t="s">
        <v>31890</v>
      </c>
      <c r="K37021" t="s">
        <v>47901</v>
      </c>
      <c r="N37021">
        <v>0</v>
      </c>
      <c r="O37021">
        <v>0</v>
      </c>
      <c r="P37021" t="s">
        <v>7350</v>
      </c>
      <c r="Q37021" t="s">
        <v>7350</v>
      </c>
      <c r="R37021" t="s">
        <v>7350</v>
      </c>
      <c r="S37021" t="s">
        <v>7351</v>
      </c>
      <c r="U37021" t="s">
        <v>31893</v>
      </c>
      <c r="V37021" t="s">
        <v>31897</v>
      </c>
      <c r="W37021">
        <v>6</v>
      </c>
      <c r="X37021" t="s">
        <v>3012</v>
      </c>
      <c r="Y37021">
        <v>3</v>
      </c>
      <c r="Z37021">
        <v>659.01939000000004</v>
      </c>
      <c r="AA37021">
        <v>1974.0363</v>
      </c>
      <c r="AB37021">
        <v>52584.28125</v>
      </c>
      <c r="AC37021">
        <v>-0.42316999999999999</v>
      </c>
      <c r="AD37021">
        <v>-0.28022999999999998</v>
      </c>
      <c r="AE37021">
        <v>-0.70340000000000003</v>
      </c>
      <c r="AF37021">
        <v>106.66</v>
      </c>
      <c r="AG37021">
        <v>0.9859</v>
      </c>
      <c r="AH37021">
        <v>106.92</v>
      </c>
      <c r="AI37021">
        <v>0.25296000000000002</v>
      </c>
      <c r="AK37021">
        <v>0.97189521789550803</v>
      </c>
      <c r="AL37021">
        <v>2.1508000000000001E-4</v>
      </c>
      <c r="AM37021">
        <v>1</v>
      </c>
      <c r="AN37021">
        <v>14957</v>
      </c>
      <c r="AO37021">
        <v>119.62</v>
      </c>
      <c r="AP37021">
        <v>85.828000000000003</v>
      </c>
      <c r="AQ37021">
        <v>1</v>
      </c>
      <c r="AR37021">
        <v>14517000</v>
      </c>
    </row>
    <row r="37022" spans="1:44" x14ac:dyDescent="0.25">
      <c r="A37022">
        <v>37020</v>
      </c>
      <c r="B37022">
        <v>352</v>
      </c>
      <c r="C37022">
        <v>8414</v>
      </c>
      <c r="D37022">
        <v>9264</v>
      </c>
      <c r="E37022">
        <v>28728</v>
      </c>
      <c r="H37022" t="s">
        <v>30475</v>
      </c>
      <c r="I37022">
        <v>14</v>
      </c>
      <c r="J37022" t="s">
        <v>31890</v>
      </c>
      <c r="K37022" t="s">
        <v>47902</v>
      </c>
      <c r="N37022">
        <v>0</v>
      </c>
      <c r="O37022">
        <v>0</v>
      </c>
      <c r="P37022" t="s">
        <v>4261</v>
      </c>
      <c r="Q37022" t="s">
        <v>4261</v>
      </c>
      <c r="R37022" t="s">
        <v>4261</v>
      </c>
      <c r="S37022" t="s">
        <v>4262</v>
      </c>
      <c r="U37022" t="s">
        <v>31893</v>
      </c>
      <c r="V37022" t="s">
        <v>31894</v>
      </c>
      <c r="W37022">
        <v>1</v>
      </c>
      <c r="X37022" t="s">
        <v>1600</v>
      </c>
      <c r="Y37022">
        <v>2</v>
      </c>
      <c r="Z37022">
        <v>792.39426000000003</v>
      </c>
      <c r="AA37022">
        <v>1582.7739999999999</v>
      </c>
      <c r="AB37022">
        <v>48115.76953125</v>
      </c>
      <c r="AC37022">
        <v>-1.3130999999999999</v>
      </c>
      <c r="AD37022">
        <v>-4.3232E-2</v>
      </c>
      <c r="AE37022">
        <v>-1.3563000000000001</v>
      </c>
      <c r="AF37022">
        <v>69.997</v>
      </c>
      <c r="AG37022">
        <v>1.0629999999999999</v>
      </c>
      <c r="AH37022">
        <v>69.997</v>
      </c>
      <c r="AI37022">
        <v>0</v>
      </c>
      <c r="AK37022">
        <v>0.88924646377563499</v>
      </c>
      <c r="AL37022" s="21">
        <v>2.9373000000000002E-7</v>
      </c>
      <c r="AM37022">
        <v>1</v>
      </c>
      <c r="AN37022">
        <v>8691</v>
      </c>
      <c r="AO37022">
        <v>155.86000000000001</v>
      </c>
      <c r="AP37022">
        <v>155.86000000000001</v>
      </c>
      <c r="AQ37022">
        <v>1</v>
      </c>
      <c r="AR37022">
        <v>8906500</v>
      </c>
    </row>
    <row r="37023" spans="1:44" x14ac:dyDescent="0.25">
      <c r="A37023">
        <v>37021</v>
      </c>
      <c r="B37023">
        <v>352</v>
      </c>
      <c r="C37023">
        <v>8414</v>
      </c>
      <c r="D37023">
        <v>9264</v>
      </c>
      <c r="E37023">
        <v>28729</v>
      </c>
      <c r="H37023" t="s">
        <v>30475</v>
      </c>
      <c r="I37023">
        <v>14</v>
      </c>
      <c r="J37023" t="s">
        <v>31890</v>
      </c>
      <c r="K37023" t="s">
        <v>47902</v>
      </c>
      <c r="N37023">
        <v>0</v>
      </c>
      <c r="O37023">
        <v>0</v>
      </c>
      <c r="P37023" t="s">
        <v>4261</v>
      </c>
      <c r="Q37023" t="s">
        <v>4261</v>
      </c>
      <c r="R37023" t="s">
        <v>4261</v>
      </c>
      <c r="S37023" t="s">
        <v>4262</v>
      </c>
      <c r="U37023" t="s">
        <v>31893</v>
      </c>
      <c r="V37023" t="s">
        <v>31895</v>
      </c>
      <c r="W37023">
        <v>2</v>
      </c>
      <c r="X37023" t="s">
        <v>3013</v>
      </c>
      <c r="Y37023">
        <v>2</v>
      </c>
      <c r="Z37023">
        <v>792.39426000000003</v>
      </c>
      <c r="AA37023">
        <v>1582.7739999999999</v>
      </c>
      <c r="AB37023">
        <v>48088.3671875</v>
      </c>
      <c r="AC37023">
        <v>-0.42575000000000002</v>
      </c>
      <c r="AD37023">
        <v>3.1231999999999999E-2</v>
      </c>
      <c r="AE37023">
        <v>-0.39451999999999998</v>
      </c>
      <c r="AF37023">
        <v>70.198999999999998</v>
      </c>
      <c r="AG37023">
        <v>0.97884000000000004</v>
      </c>
      <c r="AH37023">
        <v>69.956000000000003</v>
      </c>
      <c r="AI37023">
        <v>-0.24260999999999999</v>
      </c>
      <c r="AK37023">
        <v>0.92803382873535201</v>
      </c>
      <c r="AL37023">
        <v>4.7475000000000002E-4</v>
      </c>
      <c r="AM37023">
        <v>1</v>
      </c>
      <c r="AN37023">
        <v>8144</v>
      </c>
      <c r="AO37023">
        <v>113.69</v>
      </c>
      <c r="AP37023">
        <v>113.69</v>
      </c>
      <c r="AQ37023">
        <v>1</v>
      </c>
      <c r="AR37023">
        <v>6212000</v>
      </c>
    </row>
    <row r="37024" spans="1:44" x14ac:dyDescent="0.25">
      <c r="A37024">
        <v>37022</v>
      </c>
      <c r="B37024">
        <v>352</v>
      </c>
      <c r="C37024">
        <v>8414</v>
      </c>
      <c r="D37024">
        <v>9264</v>
      </c>
      <c r="E37024">
        <v>28730</v>
      </c>
      <c r="H37024" t="s">
        <v>30475</v>
      </c>
      <c r="I37024">
        <v>14</v>
      </c>
      <c r="J37024" t="s">
        <v>31890</v>
      </c>
      <c r="K37024" t="s">
        <v>47902</v>
      </c>
      <c r="N37024">
        <v>0</v>
      </c>
      <c r="O37024">
        <v>0</v>
      </c>
      <c r="P37024" t="s">
        <v>4261</v>
      </c>
      <c r="Q37024" t="s">
        <v>4261</v>
      </c>
      <c r="R37024" t="s">
        <v>4261</v>
      </c>
      <c r="S37024" t="s">
        <v>4262</v>
      </c>
      <c r="U37024" t="s">
        <v>31893</v>
      </c>
      <c r="V37024" t="s">
        <v>31897</v>
      </c>
      <c r="W37024">
        <v>6</v>
      </c>
      <c r="X37024" t="s">
        <v>3012</v>
      </c>
      <c r="Y37024">
        <v>2</v>
      </c>
      <c r="Z37024">
        <v>792.39426000000003</v>
      </c>
      <c r="AA37024">
        <v>1582.7739999999999</v>
      </c>
      <c r="AB37024">
        <v>47246.66796875</v>
      </c>
      <c r="AC37024">
        <v>-0.70665999999999995</v>
      </c>
      <c r="AD37024">
        <v>0.37563999999999997</v>
      </c>
      <c r="AE37024">
        <v>-0.33101999999999998</v>
      </c>
      <c r="AF37024">
        <v>69.724000000000004</v>
      </c>
      <c r="AG37024">
        <v>0.62146000000000001</v>
      </c>
      <c r="AH37024">
        <v>70.075000000000003</v>
      </c>
      <c r="AI37024">
        <v>0.35100999999999999</v>
      </c>
      <c r="AK37024">
        <v>0.82436764240264904</v>
      </c>
      <c r="AL37024">
        <v>2.5011999999999999E-3</v>
      </c>
      <c r="AM37024">
        <v>1</v>
      </c>
      <c r="AN37024">
        <v>9003</v>
      </c>
      <c r="AO37024">
        <v>107.65</v>
      </c>
      <c r="AP37024">
        <v>107.65</v>
      </c>
      <c r="AQ37024">
        <v>1</v>
      </c>
      <c r="AR37024">
        <v>3788600</v>
      </c>
    </row>
    <row r="37025" spans="1:44" x14ac:dyDescent="0.25">
      <c r="A37025">
        <v>37023</v>
      </c>
      <c r="B37025">
        <v>352</v>
      </c>
      <c r="C37025">
        <v>8414</v>
      </c>
      <c r="D37025">
        <v>9264</v>
      </c>
      <c r="H37025" t="s">
        <v>30475</v>
      </c>
      <c r="I37025">
        <v>14</v>
      </c>
      <c r="J37025" t="s">
        <v>31890</v>
      </c>
      <c r="N37025">
        <v>0</v>
      </c>
      <c r="O37025">
        <v>0</v>
      </c>
      <c r="P37025" t="s">
        <v>4261</v>
      </c>
      <c r="Q37025" t="s">
        <v>4261</v>
      </c>
      <c r="R37025" t="s">
        <v>4261</v>
      </c>
      <c r="S37025" t="s">
        <v>4262</v>
      </c>
      <c r="U37025" t="s">
        <v>31898</v>
      </c>
      <c r="V37025" t="s">
        <v>31895</v>
      </c>
      <c r="W37025">
        <v>2</v>
      </c>
      <c r="X37025" t="s">
        <v>3013</v>
      </c>
      <c r="Y37025">
        <v>2</v>
      </c>
      <c r="Z37025">
        <v>792.39426000000003</v>
      </c>
      <c r="AA37025">
        <v>1582.7739999999999</v>
      </c>
      <c r="AB37025" t="s">
        <v>9099</v>
      </c>
      <c r="AC37025">
        <v>-0.48115999999999998</v>
      </c>
      <c r="AD37025">
        <v>1.0105999999999999</v>
      </c>
      <c r="AE37025">
        <v>0.52942</v>
      </c>
      <c r="AF37025">
        <v>70.802999999999997</v>
      </c>
      <c r="AG37025">
        <v>0.14165</v>
      </c>
      <c r="AH37025">
        <v>70.561000000000007</v>
      </c>
      <c r="AI37025">
        <v>-0.24260999999999999</v>
      </c>
      <c r="AJ37025">
        <v>0.48569000000000001</v>
      </c>
      <c r="AK37025" t="s">
        <v>9099</v>
      </c>
      <c r="AL37025">
        <v>1</v>
      </c>
      <c r="AM37025">
        <v>0</v>
      </c>
      <c r="AO37025" t="s">
        <v>9099</v>
      </c>
      <c r="AP37025" t="s">
        <v>9099</v>
      </c>
      <c r="AQ37025">
        <v>0</v>
      </c>
      <c r="AR37025">
        <v>302490</v>
      </c>
    </row>
    <row r="37026" spans="1:44" x14ac:dyDescent="0.25">
      <c r="A37026">
        <v>37024</v>
      </c>
      <c r="B37026">
        <v>352</v>
      </c>
      <c r="C37026">
        <v>8414</v>
      </c>
      <c r="D37026">
        <v>9264</v>
      </c>
      <c r="H37026" t="s">
        <v>30475</v>
      </c>
      <c r="I37026">
        <v>14</v>
      </c>
      <c r="J37026" t="s">
        <v>31890</v>
      </c>
      <c r="N37026">
        <v>0</v>
      </c>
      <c r="O37026">
        <v>0</v>
      </c>
      <c r="P37026" t="s">
        <v>4261</v>
      </c>
      <c r="Q37026" t="s">
        <v>4261</v>
      </c>
      <c r="R37026" t="s">
        <v>4261</v>
      </c>
      <c r="S37026" t="s">
        <v>4262</v>
      </c>
      <c r="U37026" t="s">
        <v>31898</v>
      </c>
      <c r="V37026" t="s">
        <v>31896</v>
      </c>
      <c r="W37026">
        <v>3</v>
      </c>
      <c r="X37026" t="s">
        <v>3014</v>
      </c>
      <c r="Y37026">
        <v>2</v>
      </c>
      <c r="Z37026">
        <v>792.39426000000003</v>
      </c>
      <c r="AA37026">
        <v>1582.7739999999999</v>
      </c>
      <c r="AB37026" t="s">
        <v>9099</v>
      </c>
      <c r="AC37026">
        <v>-0.66949000000000003</v>
      </c>
      <c r="AD37026">
        <v>1.3485</v>
      </c>
      <c r="AE37026">
        <v>0.67905000000000004</v>
      </c>
      <c r="AF37026">
        <v>69.721000000000004</v>
      </c>
      <c r="AG37026">
        <v>0.26719999999999999</v>
      </c>
      <c r="AH37026">
        <v>69.924000000000007</v>
      </c>
      <c r="AI37026">
        <v>0.20285</v>
      </c>
      <c r="AJ37026">
        <v>-0.15132999999999999</v>
      </c>
      <c r="AK37026" t="s">
        <v>9099</v>
      </c>
      <c r="AL37026">
        <v>1</v>
      </c>
      <c r="AM37026">
        <v>0</v>
      </c>
      <c r="AO37026" t="s">
        <v>9099</v>
      </c>
      <c r="AP37026" t="s">
        <v>9099</v>
      </c>
      <c r="AQ37026">
        <v>0</v>
      </c>
      <c r="AR37026">
        <v>657130</v>
      </c>
    </row>
    <row r="37027" spans="1:44" x14ac:dyDescent="0.25">
      <c r="A37027">
        <v>37025</v>
      </c>
      <c r="B37027">
        <v>352</v>
      </c>
      <c r="C37027">
        <v>8414</v>
      </c>
      <c r="D37027">
        <v>9264</v>
      </c>
      <c r="H37027" t="s">
        <v>30475</v>
      </c>
      <c r="I37027">
        <v>14</v>
      </c>
      <c r="J37027" t="s">
        <v>31890</v>
      </c>
      <c r="N37027">
        <v>0</v>
      </c>
      <c r="O37027">
        <v>0</v>
      </c>
      <c r="P37027" t="s">
        <v>4261</v>
      </c>
      <c r="Q37027" t="s">
        <v>4261</v>
      </c>
      <c r="R37027" t="s">
        <v>4261</v>
      </c>
      <c r="S37027" t="s">
        <v>4262</v>
      </c>
      <c r="U37027" t="s">
        <v>31898</v>
      </c>
      <c r="V37027" t="s">
        <v>31901</v>
      </c>
      <c r="W37027">
        <v>4</v>
      </c>
      <c r="X37027" t="s">
        <v>3010</v>
      </c>
      <c r="Y37027">
        <v>2</v>
      </c>
      <c r="Z37027">
        <v>792.39426000000003</v>
      </c>
      <c r="AA37027">
        <v>1582.7739999999999</v>
      </c>
      <c r="AB37027">
        <v>43659.2265625</v>
      </c>
      <c r="AC37027">
        <v>-0.42909000000000003</v>
      </c>
      <c r="AD37027">
        <v>-0.45257999999999998</v>
      </c>
      <c r="AE37027">
        <v>-0.88166999999999995</v>
      </c>
      <c r="AF37027">
        <v>70.007999999999996</v>
      </c>
      <c r="AG37027">
        <v>0.35938999999999999</v>
      </c>
      <c r="AH37027">
        <v>70.007999999999996</v>
      </c>
      <c r="AI37027">
        <v>2.5940000000000002E-4</v>
      </c>
      <c r="AJ37027">
        <v>-6.6825999999999997E-2</v>
      </c>
      <c r="AK37027" t="s">
        <v>9099</v>
      </c>
      <c r="AL37027">
        <v>1</v>
      </c>
      <c r="AM37027">
        <v>0</v>
      </c>
      <c r="AO37027" t="s">
        <v>9099</v>
      </c>
      <c r="AP37027" t="s">
        <v>9099</v>
      </c>
      <c r="AQ37027">
        <v>0</v>
      </c>
      <c r="AR37027">
        <v>1031500</v>
      </c>
    </row>
    <row r="37028" spans="1:44" x14ac:dyDescent="0.25">
      <c r="A37028">
        <v>37026</v>
      </c>
      <c r="B37028">
        <v>352</v>
      </c>
      <c r="C37028">
        <v>8414</v>
      </c>
      <c r="D37028">
        <v>9264</v>
      </c>
      <c r="H37028" t="s">
        <v>30475</v>
      </c>
      <c r="I37028">
        <v>14</v>
      </c>
      <c r="J37028" t="s">
        <v>31890</v>
      </c>
      <c r="N37028">
        <v>0</v>
      </c>
      <c r="O37028">
        <v>0</v>
      </c>
      <c r="P37028" t="s">
        <v>4261</v>
      </c>
      <c r="Q37028" t="s">
        <v>4261</v>
      </c>
      <c r="R37028" t="s">
        <v>4261</v>
      </c>
      <c r="S37028" t="s">
        <v>4262</v>
      </c>
      <c r="U37028" t="s">
        <v>31898</v>
      </c>
      <c r="V37028" t="s">
        <v>31902</v>
      </c>
      <c r="W37028">
        <v>5</v>
      </c>
      <c r="X37028" t="s">
        <v>3011</v>
      </c>
      <c r="Y37028">
        <v>2</v>
      </c>
      <c r="Z37028">
        <v>792.39426000000003</v>
      </c>
      <c r="AA37028">
        <v>1582.7739999999999</v>
      </c>
      <c r="AB37028">
        <v>44256.3203125</v>
      </c>
      <c r="AC37028">
        <v>-0.37357000000000001</v>
      </c>
      <c r="AD37028">
        <v>0.24482000000000001</v>
      </c>
      <c r="AE37028">
        <v>-0.12875</v>
      </c>
      <c r="AF37028">
        <v>70.242999999999995</v>
      </c>
      <c r="AG37028">
        <v>0.4677</v>
      </c>
      <c r="AH37028">
        <v>69.891999999999996</v>
      </c>
      <c r="AI37028">
        <v>-0.35089999999999999</v>
      </c>
      <c r="AJ37028">
        <v>-0.18303</v>
      </c>
      <c r="AK37028" t="s">
        <v>9099</v>
      </c>
      <c r="AL37028">
        <v>1</v>
      </c>
      <c r="AM37028">
        <v>0</v>
      </c>
      <c r="AO37028" t="s">
        <v>9099</v>
      </c>
      <c r="AP37028" t="s">
        <v>9099</v>
      </c>
      <c r="AQ37028">
        <v>0</v>
      </c>
      <c r="AR37028">
        <v>1198400</v>
      </c>
    </row>
    <row r="37029" spans="1:44" x14ac:dyDescent="0.25">
      <c r="A37029">
        <v>37027</v>
      </c>
      <c r="B37029">
        <v>608</v>
      </c>
      <c r="C37029">
        <v>8415</v>
      </c>
      <c r="D37029">
        <v>9265</v>
      </c>
      <c r="E37029">
        <v>28731</v>
      </c>
      <c r="H37029" t="s">
        <v>30478</v>
      </c>
      <c r="I37029">
        <v>10</v>
      </c>
      <c r="J37029" t="s">
        <v>31890</v>
      </c>
      <c r="K37029" t="s">
        <v>47903</v>
      </c>
      <c r="N37029">
        <v>0</v>
      </c>
      <c r="O37029">
        <v>0</v>
      </c>
      <c r="P37029" t="s">
        <v>5026</v>
      </c>
      <c r="Q37029" t="s">
        <v>5026</v>
      </c>
      <c r="R37029" t="s">
        <v>5026</v>
      </c>
      <c r="S37029" t="s">
        <v>5027</v>
      </c>
      <c r="U37029" t="s">
        <v>31893</v>
      </c>
      <c r="V37029" t="s">
        <v>31894</v>
      </c>
      <c r="W37029">
        <v>1</v>
      </c>
      <c r="X37029" t="s">
        <v>1600</v>
      </c>
      <c r="Y37029">
        <v>2</v>
      </c>
      <c r="Z37029">
        <v>570.32525999999996</v>
      </c>
      <c r="AA37029">
        <v>1138.636</v>
      </c>
      <c r="AB37029">
        <v>56124.796875</v>
      </c>
      <c r="AC37029">
        <v>-1.7146999999999999</v>
      </c>
      <c r="AD37029">
        <v>4.8797E-2</v>
      </c>
      <c r="AE37029">
        <v>-1.6658999999999999</v>
      </c>
      <c r="AF37029">
        <v>23.302</v>
      </c>
      <c r="AG37029">
        <v>0.3337</v>
      </c>
      <c r="AH37029">
        <v>23.302</v>
      </c>
      <c r="AI37029">
        <v>0</v>
      </c>
      <c r="AK37029">
        <v>0.92089599370956399</v>
      </c>
      <c r="AL37029">
        <v>6.5834999999999999E-3</v>
      </c>
      <c r="AM37029">
        <v>1</v>
      </c>
      <c r="AN37029">
        <v>1381</v>
      </c>
      <c r="AO37029">
        <v>107.15</v>
      </c>
      <c r="AP37029">
        <v>107.15</v>
      </c>
      <c r="AQ37029">
        <v>1</v>
      </c>
      <c r="AR37029">
        <v>2541800</v>
      </c>
    </row>
    <row r="37030" spans="1:44" x14ac:dyDescent="0.25">
      <c r="A37030">
        <v>37028</v>
      </c>
      <c r="B37030">
        <v>608</v>
      </c>
      <c r="C37030">
        <v>8415</v>
      </c>
      <c r="D37030">
        <v>9265</v>
      </c>
      <c r="E37030">
        <v>28732</v>
      </c>
      <c r="H37030" t="s">
        <v>30478</v>
      </c>
      <c r="I37030">
        <v>10</v>
      </c>
      <c r="J37030" t="s">
        <v>31890</v>
      </c>
      <c r="K37030" t="s">
        <v>47903</v>
      </c>
      <c r="N37030">
        <v>0</v>
      </c>
      <c r="O37030">
        <v>0</v>
      </c>
      <c r="P37030" t="s">
        <v>5026</v>
      </c>
      <c r="Q37030" t="s">
        <v>5026</v>
      </c>
      <c r="R37030" t="s">
        <v>5026</v>
      </c>
      <c r="S37030" t="s">
        <v>5027</v>
      </c>
      <c r="U37030" t="s">
        <v>31893</v>
      </c>
      <c r="V37030" t="s">
        <v>31895</v>
      </c>
      <c r="W37030">
        <v>2</v>
      </c>
      <c r="X37030" t="s">
        <v>3013</v>
      </c>
      <c r="Y37030">
        <v>2</v>
      </c>
      <c r="Z37030">
        <v>570.32525999999996</v>
      </c>
      <c r="AA37030">
        <v>1138.636</v>
      </c>
      <c r="AB37030">
        <v>55328.62890625</v>
      </c>
      <c r="AC37030">
        <v>-0.3382</v>
      </c>
      <c r="AD37030">
        <v>3.9192999999999997E-3</v>
      </c>
      <c r="AE37030">
        <v>-0.33428000000000002</v>
      </c>
      <c r="AF37030">
        <v>23.359000000000002</v>
      </c>
      <c r="AG37030">
        <v>0.39850000000000002</v>
      </c>
      <c r="AH37030">
        <v>23.216000000000001</v>
      </c>
      <c r="AI37030">
        <v>-0.14244000000000001</v>
      </c>
      <c r="AK37030">
        <v>0.94937509298324596</v>
      </c>
      <c r="AL37030">
        <v>5.1380999999999996E-3</v>
      </c>
      <c r="AM37030">
        <v>1</v>
      </c>
      <c r="AN37030">
        <v>1371</v>
      </c>
      <c r="AO37030">
        <v>109.66</v>
      </c>
      <c r="AP37030">
        <v>109.66</v>
      </c>
      <c r="AQ37030">
        <v>1</v>
      </c>
      <c r="AR37030">
        <v>1693700</v>
      </c>
    </row>
    <row r="37031" spans="1:44" x14ac:dyDescent="0.25">
      <c r="A37031">
        <v>37029</v>
      </c>
      <c r="B37031">
        <v>1567</v>
      </c>
      <c r="C37031">
        <v>8416</v>
      </c>
      <c r="D37031">
        <v>9266</v>
      </c>
      <c r="E37031">
        <v>28733</v>
      </c>
      <c r="H37031" t="s">
        <v>30479</v>
      </c>
      <c r="I37031">
        <v>15</v>
      </c>
      <c r="J37031" t="s">
        <v>31890</v>
      </c>
      <c r="K37031" t="s">
        <v>47904</v>
      </c>
      <c r="N37031">
        <v>0</v>
      </c>
      <c r="O37031">
        <v>0</v>
      </c>
      <c r="P37031" t="s">
        <v>7934</v>
      </c>
      <c r="Q37031" t="s">
        <v>7934</v>
      </c>
      <c r="R37031" t="s">
        <v>7934</v>
      </c>
      <c r="S37031" t="s">
        <v>7935</v>
      </c>
      <c r="U37031" t="s">
        <v>31893</v>
      </c>
      <c r="V37031" t="s">
        <v>31896</v>
      </c>
      <c r="W37031">
        <v>3</v>
      </c>
      <c r="X37031" t="s">
        <v>3014</v>
      </c>
      <c r="Y37031">
        <v>2</v>
      </c>
      <c r="Z37031">
        <v>934.45231000000001</v>
      </c>
      <c r="AA37031">
        <v>1866.8901000000001</v>
      </c>
      <c r="AB37031">
        <v>45713.17578125</v>
      </c>
      <c r="AC37031">
        <v>-0.37452000000000002</v>
      </c>
      <c r="AD37031">
        <v>-5.1403999999999998E-2</v>
      </c>
      <c r="AE37031">
        <v>-0.42592000000000002</v>
      </c>
      <c r="AF37031">
        <v>97.602999999999994</v>
      </c>
      <c r="AG37031">
        <v>0.82223999999999997</v>
      </c>
      <c r="AH37031">
        <v>97.605000000000004</v>
      </c>
      <c r="AI37031">
        <v>2.3651000000000002E-3</v>
      </c>
      <c r="AK37031">
        <v>0.94166111946106001</v>
      </c>
      <c r="AL37031" s="21">
        <v>5.5747000000000004E-21</v>
      </c>
      <c r="AM37031">
        <v>1</v>
      </c>
      <c r="AN37031">
        <v>12831</v>
      </c>
      <c r="AO37031">
        <v>218.6</v>
      </c>
      <c r="AP37031">
        <v>218.6</v>
      </c>
      <c r="AQ37031">
        <v>1</v>
      </c>
      <c r="AR37031">
        <v>5506400</v>
      </c>
    </row>
    <row r="37032" spans="1:44" x14ac:dyDescent="0.25">
      <c r="A37032">
        <v>37030</v>
      </c>
      <c r="B37032">
        <v>1072</v>
      </c>
      <c r="C37032">
        <v>8417</v>
      </c>
      <c r="D37032">
        <v>9267</v>
      </c>
      <c r="E37032">
        <v>28734</v>
      </c>
      <c r="H37032" t="s">
        <v>30482</v>
      </c>
      <c r="I37032">
        <v>22</v>
      </c>
      <c r="J37032" t="s">
        <v>31890</v>
      </c>
      <c r="K37032" t="s">
        <v>47905</v>
      </c>
      <c r="N37032">
        <v>0</v>
      </c>
      <c r="O37032">
        <v>0</v>
      </c>
      <c r="P37032" t="s">
        <v>6422</v>
      </c>
      <c r="Q37032" t="s">
        <v>6422</v>
      </c>
      <c r="R37032" t="s">
        <v>6422</v>
      </c>
      <c r="S37032" t="s">
        <v>6423</v>
      </c>
      <c r="U37032" t="s">
        <v>31893</v>
      </c>
      <c r="V37032" t="s">
        <v>31894</v>
      </c>
      <c r="W37032">
        <v>1</v>
      </c>
      <c r="X37032" t="s">
        <v>1600</v>
      </c>
      <c r="Y37032">
        <v>2</v>
      </c>
      <c r="Z37032">
        <v>1245.1388999999999</v>
      </c>
      <c r="AA37032">
        <v>2488.2631999999999</v>
      </c>
      <c r="AB37032">
        <v>38435.53515625</v>
      </c>
      <c r="AC37032">
        <v>-1.5045999999999999</v>
      </c>
      <c r="AD37032">
        <v>4.7153000000000004E-3</v>
      </c>
      <c r="AE37032">
        <v>-1.4998</v>
      </c>
      <c r="AF37032">
        <v>163.53</v>
      </c>
      <c r="AG37032">
        <v>0.35815000000000002</v>
      </c>
      <c r="AH37032">
        <v>163.53</v>
      </c>
      <c r="AI37032">
        <v>0</v>
      </c>
      <c r="AK37032">
        <v>0.95722991228103604</v>
      </c>
      <c r="AL37032" s="21">
        <v>3.6986999999999999E-8</v>
      </c>
      <c r="AM37032">
        <v>1</v>
      </c>
      <c r="AN37032">
        <v>21670</v>
      </c>
      <c r="AO37032">
        <v>137.13</v>
      </c>
      <c r="AP37032">
        <v>124.82</v>
      </c>
      <c r="AQ37032">
        <v>1</v>
      </c>
      <c r="AR37032">
        <v>7885700</v>
      </c>
    </row>
    <row r="37033" spans="1:44" x14ac:dyDescent="0.25">
      <c r="A37033">
        <v>37031</v>
      </c>
      <c r="B37033">
        <v>1072</v>
      </c>
      <c r="C37033">
        <v>8417</v>
      </c>
      <c r="D37033">
        <v>9267</v>
      </c>
      <c r="E37033">
        <v>28735</v>
      </c>
      <c r="H37033" t="s">
        <v>30482</v>
      </c>
      <c r="I37033">
        <v>22</v>
      </c>
      <c r="J37033" t="s">
        <v>31890</v>
      </c>
      <c r="K37033" t="s">
        <v>47905</v>
      </c>
      <c r="N37033">
        <v>0</v>
      </c>
      <c r="O37033">
        <v>0</v>
      </c>
      <c r="P37033" t="s">
        <v>6422</v>
      </c>
      <c r="Q37033" t="s">
        <v>6422</v>
      </c>
      <c r="R37033" t="s">
        <v>6422</v>
      </c>
      <c r="S37033" t="s">
        <v>6423</v>
      </c>
      <c r="U37033" t="s">
        <v>31893</v>
      </c>
      <c r="V37033" t="s">
        <v>31901</v>
      </c>
      <c r="W37033">
        <v>4</v>
      </c>
      <c r="X37033" t="s">
        <v>3010</v>
      </c>
      <c r="Y37033">
        <v>3</v>
      </c>
      <c r="Z37033">
        <v>830.42832999999996</v>
      </c>
      <c r="AA37033">
        <v>2488.2631999999999</v>
      </c>
      <c r="AB37033">
        <v>45804.50390625</v>
      </c>
      <c r="AC37033">
        <v>-0.46772000000000002</v>
      </c>
      <c r="AD37033">
        <v>0.14179</v>
      </c>
      <c r="AE37033">
        <v>-0.32591999999999999</v>
      </c>
      <c r="AF37033">
        <v>163.34</v>
      </c>
      <c r="AG37033">
        <v>0.27864</v>
      </c>
      <c r="AH37033">
        <v>163.44</v>
      </c>
      <c r="AI37033">
        <v>0.10049</v>
      </c>
      <c r="AK37033">
        <v>0.80447894334793102</v>
      </c>
      <c r="AL37033">
        <v>0.55881000000000003</v>
      </c>
      <c r="AM37033">
        <v>1</v>
      </c>
      <c r="AN37033">
        <v>21110</v>
      </c>
      <c r="AO37033">
        <v>37.573</v>
      </c>
      <c r="AP37033">
        <v>19.277000000000001</v>
      </c>
      <c r="AQ37033">
        <v>1</v>
      </c>
      <c r="AR37033">
        <v>3802800</v>
      </c>
    </row>
    <row r="37034" spans="1:44" x14ac:dyDescent="0.25">
      <c r="A37034">
        <v>37032</v>
      </c>
      <c r="B37034">
        <v>1072</v>
      </c>
      <c r="C37034">
        <v>8417</v>
      </c>
      <c r="D37034">
        <v>9267</v>
      </c>
      <c r="H37034" t="s">
        <v>30482</v>
      </c>
      <c r="I37034">
        <v>22</v>
      </c>
      <c r="J37034" t="s">
        <v>31890</v>
      </c>
      <c r="N37034">
        <v>0</v>
      </c>
      <c r="O37034">
        <v>0</v>
      </c>
      <c r="P37034" t="s">
        <v>6422</v>
      </c>
      <c r="Q37034" t="s">
        <v>6422</v>
      </c>
      <c r="R37034" t="s">
        <v>6422</v>
      </c>
      <c r="S37034" t="s">
        <v>6423</v>
      </c>
      <c r="U37034" t="s">
        <v>31898</v>
      </c>
      <c r="V37034" t="s">
        <v>31895</v>
      </c>
      <c r="W37034">
        <v>2</v>
      </c>
      <c r="X37034" t="s">
        <v>3013</v>
      </c>
      <c r="Y37034">
        <v>2</v>
      </c>
      <c r="Z37034">
        <v>1245.1388999999999</v>
      </c>
      <c r="AA37034">
        <v>2488.2631999999999</v>
      </c>
      <c r="AB37034">
        <v>39640.94921875</v>
      </c>
      <c r="AC37034">
        <v>-1.0288999999999999</v>
      </c>
      <c r="AD37034">
        <v>0.31265999999999999</v>
      </c>
      <c r="AE37034">
        <v>-0.71619999999999995</v>
      </c>
      <c r="AF37034">
        <v>163.53</v>
      </c>
      <c r="AG37034">
        <v>0.21024999999999999</v>
      </c>
      <c r="AH37034">
        <v>163.47999999999999</v>
      </c>
      <c r="AI37034">
        <v>-4.2266999999999999E-2</v>
      </c>
      <c r="AJ37034">
        <v>-4.6143000000000003E-2</v>
      </c>
      <c r="AK37034" t="s">
        <v>9099</v>
      </c>
      <c r="AL37034">
        <v>1</v>
      </c>
      <c r="AM37034">
        <v>0</v>
      </c>
      <c r="AO37034" t="s">
        <v>9099</v>
      </c>
      <c r="AP37034" t="s">
        <v>9099</v>
      </c>
      <c r="AQ37034">
        <v>0</v>
      </c>
      <c r="AR37034">
        <v>1471800</v>
      </c>
    </row>
    <row r="37035" spans="1:44" x14ac:dyDescent="0.25">
      <c r="A37035">
        <v>37033</v>
      </c>
      <c r="B37035">
        <v>955</v>
      </c>
      <c r="C37035">
        <v>8418</v>
      </c>
      <c r="D37035">
        <v>9268</v>
      </c>
      <c r="E37035">
        <v>28736</v>
      </c>
      <c r="H37035" t="s">
        <v>30485</v>
      </c>
      <c r="I37035">
        <v>14</v>
      </c>
      <c r="J37035" t="s">
        <v>31890</v>
      </c>
      <c r="K37035" t="s">
        <v>47906</v>
      </c>
      <c r="N37035">
        <v>0</v>
      </c>
      <c r="O37035">
        <v>0</v>
      </c>
      <c r="P37035" t="s">
        <v>6069</v>
      </c>
      <c r="Q37035" t="s">
        <v>6069</v>
      </c>
      <c r="R37035" t="s">
        <v>6069</v>
      </c>
      <c r="S37035" t="s">
        <v>6070</v>
      </c>
      <c r="U37035" t="s">
        <v>31893</v>
      </c>
      <c r="V37035" t="s">
        <v>31894</v>
      </c>
      <c r="W37035">
        <v>1</v>
      </c>
      <c r="X37035" t="s">
        <v>1600</v>
      </c>
      <c r="Y37035">
        <v>2</v>
      </c>
      <c r="Z37035">
        <v>798.41615000000002</v>
      </c>
      <c r="AA37035">
        <v>1594.8177000000001</v>
      </c>
      <c r="AB37035">
        <v>46690.25</v>
      </c>
      <c r="AC37035">
        <v>-1.7716000000000001</v>
      </c>
      <c r="AD37035">
        <v>-0.24972</v>
      </c>
      <c r="AE37035">
        <v>-2.0213999999999999</v>
      </c>
      <c r="AF37035">
        <v>81.417000000000002</v>
      </c>
      <c r="AG37035">
        <v>1.1453</v>
      </c>
      <c r="AH37035">
        <v>81.417000000000002</v>
      </c>
      <c r="AI37035">
        <v>0</v>
      </c>
      <c r="AK37035">
        <v>0.97662252187728904</v>
      </c>
      <c r="AL37035">
        <v>1.1463000000000001E-4</v>
      </c>
      <c r="AM37035">
        <v>1</v>
      </c>
      <c r="AN37035">
        <v>10524</v>
      </c>
      <c r="AO37035">
        <v>126.63</v>
      </c>
      <c r="AP37035">
        <v>126.63</v>
      </c>
      <c r="AQ37035">
        <v>1</v>
      </c>
      <c r="AR37035">
        <v>31561000</v>
      </c>
    </row>
    <row r="37036" spans="1:44" x14ac:dyDescent="0.25">
      <c r="A37036">
        <v>37034</v>
      </c>
      <c r="B37036">
        <v>955</v>
      </c>
      <c r="C37036">
        <v>8418</v>
      </c>
      <c r="D37036">
        <v>9268</v>
      </c>
      <c r="E37036">
        <v>28737</v>
      </c>
      <c r="H37036" t="s">
        <v>30485</v>
      </c>
      <c r="I37036">
        <v>14</v>
      </c>
      <c r="J37036" t="s">
        <v>31890</v>
      </c>
      <c r="K37036" t="s">
        <v>47906</v>
      </c>
      <c r="N37036">
        <v>0</v>
      </c>
      <c r="O37036">
        <v>0</v>
      </c>
      <c r="P37036" t="s">
        <v>6069</v>
      </c>
      <c r="Q37036" t="s">
        <v>6069</v>
      </c>
      <c r="R37036" t="s">
        <v>6069</v>
      </c>
      <c r="S37036" t="s">
        <v>6070</v>
      </c>
      <c r="U37036" t="s">
        <v>31893</v>
      </c>
      <c r="V37036" t="s">
        <v>31895</v>
      </c>
      <c r="W37036">
        <v>2</v>
      </c>
      <c r="X37036" t="s">
        <v>3013</v>
      </c>
      <c r="Y37036">
        <v>2</v>
      </c>
      <c r="Z37036">
        <v>798.41615000000002</v>
      </c>
      <c r="AA37036">
        <v>1594.8177000000001</v>
      </c>
      <c r="AB37036">
        <v>47371.9453125</v>
      </c>
      <c r="AC37036">
        <v>2.6450999999999999E-2</v>
      </c>
      <c r="AD37036">
        <v>-7.7017000000000002E-2</v>
      </c>
      <c r="AE37036">
        <v>-5.0564999999999999E-2</v>
      </c>
      <c r="AF37036">
        <v>81.932000000000002</v>
      </c>
      <c r="AG37036">
        <v>1.3666</v>
      </c>
      <c r="AH37036">
        <v>81.588999999999999</v>
      </c>
      <c r="AI37036">
        <v>-0.34277999999999997</v>
      </c>
      <c r="AK37036">
        <v>0.82503312826156605</v>
      </c>
      <c r="AL37036">
        <v>1.2595999999999999E-4</v>
      </c>
      <c r="AM37036">
        <v>1</v>
      </c>
      <c r="AN37036">
        <v>9877</v>
      </c>
      <c r="AO37036">
        <v>125.53</v>
      </c>
      <c r="AP37036">
        <v>112.11</v>
      </c>
      <c r="AQ37036">
        <v>1</v>
      </c>
      <c r="AR37036">
        <v>19982000</v>
      </c>
    </row>
    <row r="37037" spans="1:44" x14ac:dyDescent="0.25">
      <c r="A37037">
        <v>37035</v>
      </c>
      <c r="B37037">
        <v>955</v>
      </c>
      <c r="C37037">
        <v>8418</v>
      </c>
      <c r="D37037">
        <v>9268</v>
      </c>
      <c r="H37037" t="s">
        <v>30485</v>
      </c>
      <c r="I37037">
        <v>14</v>
      </c>
      <c r="J37037" t="s">
        <v>31890</v>
      </c>
      <c r="N37037">
        <v>0</v>
      </c>
      <c r="O37037">
        <v>0</v>
      </c>
      <c r="P37037" t="s">
        <v>6069</v>
      </c>
      <c r="Q37037" t="s">
        <v>6069</v>
      </c>
      <c r="R37037" t="s">
        <v>6069</v>
      </c>
      <c r="S37037" t="s">
        <v>6070</v>
      </c>
      <c r="U37037" t="s">
        <v>31898</v>
      </c>
      <c r="V37037" t="s">
        <v>31896</v>
      </c>
      <c r="W37037">
        <v>3</v>
      </c>
      <c r="X37037" t="s">
        <v>3014</v>
      </c>
      <c r="Y37037">
        <v>2</v>
      </c>
      <c r="Z37037">
        <v>798.41615000000002</v>
      </c>
      <c r="AA37037">
        <v>1594.8177000000001</v>
      </c>
      <c r="AB37037">
        <v>48686.46875</v>
      </c>
      <c r="AC37037">
        <v>-0.76654</v>
      </c>
      <c r="AD37037">
        <v>-0.36914999999999998</v>
      </c>
      <c r="AE37037">
        <v>-1.1356999999999999</v>
      </c>
      <c r="AF37037">
        <v>81.307000000000002</v>
      </c>
      <c r="AG37037">
        <v>0.60284000000000004</v>
      </c>
      <c r="AH37037">
        <v>81.510000000000005</v>
      </c>
      <c r="AI37037">
        <v>0.20285</v>
      </c>
      <c r="AJ37037">
        <v>9.2772999999999994E-2</v>
      </c>
      <c r="AK37037" t="s">
        <v>9099</v>
      </c>
      <c r="AL37037">
        <v>1</v>
      </c>
      <c r="AM37037">
        <v>0</v>
      </c>
      <c r="AO37037" t="s">
        <v>9099</v>
      </c>
      <c r="AP37037" t="s">
        <v>9099</v>
      </c>
      <c r="AQ37037">
        <v>0</v>
      </c>
      <c r="AR37037">
        <v>3422200</v>
      </c>
    </row>
    <row r="37038" spans="1:44" x14ac:dyDescent="0.25">
      <c r="A37038">
        <v>37036</v>
      </c>
      <c r="B37038">
        <v>955</v>
      </c>
      <c r="C37038">
        <v>8418</v>
      </c>
      <c r="D37038">
        <v>9268</v>
      </c>
      <c r="H37038" t="s">
        <v>30485</v>
      </c>
      <c r="I37038">
        <v>14</v>
      </c>
      <c r="J37038" t="s">
        <v>31890</v>
      </c>
      <c r="N37038">
        <v>0</v>
      </c>
      <c r="O37038">
        <v>0</v>
      </c>
      <c r="P37038" t="s">
        <v>6069</v>
      </c>
      <c r="Q37038" t="s">
        <v>6069</v>
      </c>
      <c r="R37038" t="s">
        <v>6069</v>
      </c>
      <c r="S37038" t="s">
        <v>6070</v>
      </c>
      <c r="U37038" t="s">
        <v>31898</v>
      </c>
      <c r="V37038" t="s">
        <v>31901</v>
      </c>
      <c r="W37038">
        <v>4</v>
      </c>
      <c r="X37038" t="s">
        <v>3010</v>
      </c>
      <c r="Y37038">
        <v>2</v>
      </c>
      <c r="Z37038">
        <v>798.41615000000002</v>
      </c>
      <c r="AA37038">
        <v>1594.8177000000001</v>
      </c>
      <c r="AB37038">
        <v>47104.02734375</v>
      </c>
      <c r="AC37038">
        <v>-0.80276999999999998</v>
      </c>
      <c r="AD37038">
        <v>0.36058000000000001</v>
      </c>
      <c r="AE37038">
        <v>-0.44219000000000003</v>
      </c>
      <c r="AF37038">
        <v>81.661000000000001</v>
      </c>
      <c r="AG37038">
        <v>0.44081999999999999</v>
      </c>
      <c r="AH37038">
        <v>81.662000000000006</v>
      </c>
      <c r="AI37038">
        <v>2.5940000000000002E-4</v>
      </c>
      <c r="AJ37038">
        <v>0.24426</v>
      </c>
      <c r="AK37038" t="s">
        <v>9099</v>
      </c>
      <c r="AL37038">
        <v>1</v>
      </c>
      <c r="AM37038">
        <v>0</v>
      </c>
      <c r="AO37038" t="s">
        <v>9099</v>
      </c>
      <c r="AP37038" t="s">
        <v>9099</v>
      </c>
      <c r="AQ37038">
        <v>0</v>
      </c>
      <c r="AR37038">
        <v>1600500</v>
      </c>
    </row>
    <row r="37039" spans="1:44" x14ac:dyDescent="0.25">
      <c r="A37039">
        <v>37037</v>
      </c>
      <c r="B37039">
        <v>955</v>
      </c>
      <c r="C37039">
        <v>8418</v>
      </c>
      <c r="D37039">
        <v>9268</v>
      </c>
      <c r="H37039" t="s">
        <v>30485</v>
      </c>
      <c r="I37039">
        <v>14</v>
      </c>
      <c r="J37039" t="s">
        <v>31890</v>
      </c>
      <c r="N37039">
        <v>0</v>
      </c>
      <c r="O37039">
        <v>0</v>
      </c>
      <c r="P37039" t="s">
        <v>6069</v>
      </c>
      <c r="Q37039" t="s">
        <v>6069</v>
      </c>
      <c r="R37039" t="s">
        <v>6069</v>
      </c>
      <c r="S37039" t="s">
        <v>6070</v>
      </c>
      <c r="U37039" t="s">
        <v>31898</v>
      </c>
      <c r="V37039" t="s">
        <v>31902</v>
      </c>
      <c r="W37039">
        <v>5</v>
      </c>
      <c r="X37039" t="s">
        <v>3011</v>
      </c>
      <c r="Y37039">
        <v>2</v>
      </c>
      <c r="Z37039">
        <v>798.41615000000002</v>
      </c>
      <c r="AA37039">
        <v>1594.8177000000001</v>
      </c>
      <c r="AB37039">
        <v>48166.48046875</v>
      </c>
      <c r="AC37039">
        <v>-0.41948999999999997</v>
      </c>
      <c r="AD37039">
        <v>0.46459</v>
      </c>
      <c r="AE37039">
        <v>4.5090999999999999E-2</v>
      </c>
      <c r="AF37039">
        <v>82.051000000000002</v>
      </c>
      <c r="AG37039">
        <v>0.48225000000000001</v>
      </c>
      <c r="AH37039">
        <v>81.7</v>
      </c>
      <c r="AI37039">
        <v>-0.35089999999999999</v>
      </c>
      <c r="AJ37039">
        <v>0.28284999999999999</v>
      </c>
      <c r="AK37039" t="s">
        <v>9099</v>
      </c>
      <c r="AL37039">
        <v>1</v>
      </c>
      <c r="AM37039">
        <v>0</v>
      </c>
      <c r="AO37039" t="s">
        <v>9099</v>
      </c>
      <c r="AP37039" t="s">
        <v>9099</v>
      </c>
      <c r="AQ37039">
        <v>0</v>
      </c>
      <c r="AR37039">
        <v>706370</v>
      </c>
    </row>
    <row r="37040" spans="1:44" x14ac:dyDescent="0.25">
      <c r="A37040">
        <v>37038</v>
      </c>
      <c r="B37040">
        <v>955</v>
      </c>
      <c r="C37040">
        <v>8418</v>
      </c>
      <c r="D37040">
        <v>9268</v>
      </c>
      <c r="H37040" t="s">
        <v>30485</v>
      </c>
      <c r="I37040">
        <v>14</v>
      </c>
      <c r="J37040" t="s">
        <v>31890</v>
      </c>
      <c r="N37040">
        <v>0</v>
      </c>
      <c r="O37040">
        <v>0</v>
      </c>
      <c r="P37040" t="s">
        <v>6069</v>
      </c>
      <c r="Q37040" t="s">
        <v>6069</v>
      </c>
      <c r="R37040" t="s">
        <v>6069</v>
      </c>
      <c r="S37040" t="s">
        <v>6070</v>
      </c>
      <c r="U37040" t="s">
        <v>31898</v>
      </c>
      <c r="V37040" t="s">
        <v>31897</v>
      </c>
      <c r="W37040">
        <v>6</v>
      </c>
      <c r="X37040" t="s">
        <v>3012</v>
      </c>
      <c r="Y37040">
        <v>2</v>
      </c>
      <c r="Z37040">
        <v>798.41615000000002</v>
      </c>
      <c r="AA37040">
        <v>1594.8177000000001</v>
      </c>
      <c r="AB37040">
        <v>46959.95703125</v>
      </c>
      <c r="AC37040">
        <v>-0.71597</v>
      </c>
      <c r="AD37040">
        <v>-9.2725000000000002E-2</v>
      </c>
      <c r="AE37040">
        <v>-0.80869999999999997</v>
      </c>
      <c r="AF37040">
        <v>81.19</v>
      </c>
      <c r="AG37040">
        <v>0.75297999999999998</v>
      </c>
      <c r="AH37040">
        <v>81.442999999999998</v>
      </c>
      <c r="AI37040">
        <v>0.25296999999999997</v>
      </c>
      <c r="AJ37040">
        <v>2.5703E-2</v>
      </c>
      <c r="AK37040" t="s">
        <v>9099</v>
      </c>
      <c r="AL37040">
        <v>1</v>
      </c>
      <c r="AM37040">
        <v>0</v>
      </c>
      <c r="AO37040" t="s">
        <v>9099</v>
      </c>
      <c r="AP37040" t="s">
        <v>9099</v>
      </c>
      <c r="AQ37040">
        <v>0</v>
      </c>
      <c r="AR37040">
        <v>9511500</v>
      </c>
    </row>
    <row r="37041" spans="1:44" x14ac:dyDescent="0.25">
      <c r="A37041">
        <v>37039</v>
      </c>
      <c r="B37041">
        <v>38</v>
      </c>
      <c r="C37041">
        <v>8419</v>
      </c>
      <c r="D37041">
        <v>9269</v>
      </c>
      <c r="E37041">
        <v>28738</v>
      </c>
      <c r="H37041" t="s">
        <v>30488</v>
      </c>
      <c r="I37041">
        <v>18</v>
      </c>
      <c r="J37041" t="s">
        <v>31890</v>
      </c>
      <c r="K37041" t="s">
        <v>47907</v>
      </c>
      <c r="N37041">
        <v>0</v>
      </c>
      <c r="O37041">
        <v>0</v>
      </c>
      <c r="P37041" t="s">
        <v>3276</v>
      </c>
      <c r="Q37041" t="s">
        <v>9219</v>
      </c>
      <c r="R37041" t="s">
        <v>9219</v>
      </c>
      <c r="S37041" t="s">
        <v>3278</v>
      </c>
      <c r="U37041" t="s">
        <v>31893</v>
      </c>
      <c r="V37041" t="s">
        <v>31894</v>
      </c>
      <c r="W37041">
        <v>1</v>
      </c>
      <c r="X37041" t="s">
        <v>1600</v>
      </c>
      <c r="Y37041">
        <v>2</v>
      </c>
      <c r="Z37041">
        <v>944.04551000000004</v>
      </c>
      <c r="AA37041">
        <v>1886.0764999999999</v>
      </c>
      <c r="AB37041">
        <v>45049.16796875</v>
      </c>
      <c r="AC37041">
        <v>-1.5859000000000001</v>
      </c>
      <c r="AD37041">
        <v>5.4852999999999999E-2</v>
      </c>
      <c r="AE37041">
        <v>-1.5310999999999999</v>
      </c>
      <c r="AF37041">
        <v>163.77000000000001</v>
      </c>
      <c r="AG37041">
        <v>0.45540999999999998</v>
      </c>
      <c r="AH37041">
        <v>163.77000000000001</v>
      </c>
      <c r="AI37041">
        <v>0</v>
      </c>
      <c r="AK37041">
        <v>0.95235258340835605</v>
      </c>
      <c r="AL37041">
        <v>3.3015999999999997E-2</v>
      </c>
      <c r="AM37041">
        <v>1</v>
      </c>
      <c r="AN37041">
        <v>21702</v>
      </c>
      <c r="AO37041">
        <v>71.353999999999999</v>
      </c>
      <c r="AP37041">
        <v>60.5</v>
      </c>
      <c r="AQ37041">
        <v>1</v>
      </c>
      <c r="AR37041">
        <v>19053000</v>
      </c>
    </row>
    <row r="37042" spans="1:44" x14ac:dyDescent="0.25">
      <c r="A37042">
        <v>37040</v>
      </c>
      <c r="B37042">
        <v>38</v>
      </c>
      <c r="C37042">
        <v>8419</v>
      </c>
      <c r="D37042">
        <v>9269</v>
      </c>
      <c r="E37042">
        <v>28739</v>
      </c>
      <c r="H37042" t="s">
        <v>30488</v>
      </c>
      <c r="I37042">
        <v>18</v>
      </c>
      <c r="J37042" t="s">
        <v>31890</v>
      </c>
      <c r="K37042" t="s">
        <v>47907</v>
      </c>
      <c r="N37042">
        <v>0</v>
      </c>
      <c r="O37042">
        <v>0</v>
      </c>
      <c r="P37042" t="s">
        <v>3276</v>
      </c>
      <c r="Q37042" t="s">
        <v>9219</v>
      </c>
      <c r="R37042" t="s">
        <v>9219</v>
      </c>
      <c r="S37042" t="s">
        <v>3278</v>
      </c>
      <c r="U37042" t="s">
        <v>31893</v>
      </c>
      <c r="V37042" t="s">
        <v>31895</v>
      </c>
      <c r="W37042">
        <v>2</v>
      </c>
      <c r="X37042" t="s">
        <v>3013</v>
      </c>
      <c r="Y37042">
        <v>2</v>
      </c>
      <c r="Z37042">
        <v>944.04551000000004</v>
      </c>
      <c r="AA37042">
        <v>1886.0764999999999</v>
      </c>
      <c r="AB37042">
        <v>44794.171875</v>
      </c>
      <c r="AC37042">
        <v>-1.0630999999999999</v>
      </c>
      <c r="AD37042">
        <v>-6.7111000000000004E-2</v>
      </c>
      <c r="AE37042">
        <v>-1.1302000000000001</v>
      </c>
      <c r="AF37042">
        <v>163.78</v>
      </c>
      <c r="AG37042">
        <v>0.33767999999999998</v>
      </c>
      <c r="AH37042">
        <v>163.74</v>
      </c>
      <c r="AI37042">
        <v>-4.2266999999999999E-2</v>
      </c>
      <c r="AK37042">
        <v>0.93817579746246305</v>
      </c>
      <c r="AL37042" s="21">
        <v>3.6255E-19</v>
      </c>
      <c r="AM37042">
        <v>1</v>
      </c>
      <c r="AN37042">
        <v>20120</v>
      </c>
      <c r="AO37042">
        <v>204.43</v>
      </c>
      <c r="AP37042">
        <v>179.47</v>
      </c>
      <c r="AQ37042">
        <v>1</v>
      </c>
      <c r="AR37042">
        <v>9880300</v>
      </c>
    </row>
    <row r="37043" spans="1:44" x14ac:dyDescent="0.25">
      <c r="A37043">
        <v>37041</v>
      </c>
      <c r="B37043">
        <v>38</v>
      </c>
      <c r="C37043">
        <v>8419</v>
      </c>
      <c r="D37043">
        <v>9269</v>
      </c>
      <c r="E37043">
        <v>28740</v>
      </c>
      <c r="H37043" t="s">
        <v>30488</v>
      </c>
      <c r="I37043">
        <v>18</v>
      </c>
      <c r="J37043" t="s">
        <v>31890</v>
      </c>
      <c r="K37043" t="s">
        <v>47907</v>
      </c>
      <c r="N37043">
        <v>0</v>
      </c>
      <c r="O37043">
        <v>0</v>
      </c>
      <c r="P37043" t="s">
        <v>3276</v>
      </c>
      <c r="Q37043" t="s">
        <v>9219</v>
      </c>
      <c r="R37043" t="s">
        <v>9219</v>
      </c>
      <c r="S37043" t="s">
        <v>3278</v>
      </c>
      <c r="U37043" t="s">
        <v>31893</v>
      </c>
      <c r="V37043" t="s">
        <v>31895</v>
      </c>
      <c r="W37043">
        <v>2</v>
      </c>
      <c r="X37043" t="s">
        <v>3013</v>
      </c>
      <c r="Y37043">
        <v>3</v>
      </c>
      <c r="Z37043">
        <v>629.69943000000001</v>
      </c>
      <c r="AA37043">
        <v>1886.0764999999999</v>
      </c>
      <c r="AB37043">
        <v>53248.80078125</v>
      </c>
      <c r="AC37043">
        <v>-1.7966</v>
      </c>
      <c r="AD37043">
        <v>-0.45294000000000001</v>
      </c>
      <c r="AE37043">
        <v>-2.2494999999999998</v>
      </c>
      <c r="AF37043">
        <v>163.77000000000001</v>
      </c>
      <c r="AG37043">
        <v>0.29968</v>
      </c>
      <c r="AH37043">
        <v>163.72999999999999</v>
      </c>
      <c r="AI37043">
        <v>-4.2266999999999999E-2</v>
      </c>
      <c r="AK37043">
        <v>0.902776598930359</v>
      </c>
      <c r="AL37043" s="21">
        <v>1.3456999999999999E-7</v>
      </c>
      <c r="AM37043">
        <v>1</v>
      </c>
      <c r="AN37043">
        <v>20130</v>
      </c>
      <c r="AO37043">
        <v>151.56</v>
      </c>
      <c r="AP37043">
        <v>125.19</v>
      </c>
      <c r="AQ37043">
        <v>1</v>
      </c>
      <c r="AR37043">
        <v>3003800</v>
      </c>
    </row>
    <row r="37044" spans="1:44" x14ac:dyDescent="0.25">
      <c r="A37044">
        <v>37042</v>
      </c>
      <c r="B37044">
        <v>38</v>
      </c>
      <c r="C37044">
        <v>8419</v>
      </c>
      <c r="D37044">
        <v>9269</v>
      </c>
      <c r="E37044">
        <v>28741</v>
      </c>
      <c r="H37044" t="s">
        <v>30488</v>
      </c>
      <c r="I37044">
        <v>18</v>
      </c>
      <c r="J37044" t="s">
        <v>31890</v>
      </c>
      <c r="K37044" t="s">
        <v>47907</v>
      </c>
      <c r="N37044">
        <v>0</v>
      </c>
      <c r="O37044">
        <v>0</v>
      </c>
      <c r="P37044" t="s">
        <v>3276</v>
      </c>
      <c r="Q37044" t="s">
        <v>9219</v>
      </c>
      <c r="R37044" t="s">
        <v>9219</v>
      </c>
      <c r="S37044" t="s">
        <v>3278</v>
      </c>
      <c r="U37044" t="s">
        <v>31893</v>
      </c>
      <c r="V37044" t="s">
        <v>31901</v>
      </c>
      <c r="W37044">
        <v>4</v>
      </c>
      <c r="X37044" t="s">
        <v>3010</v>
      </c>
      <c r="Y37044">
        <v>2</v>
      </c>
      <c r="Z37044">
        <v>944.04551000000004</v>
      </c>
      <c r="AA37044">
        <v>1886.0764999999999</v>
      </c>
      <c r="AB37044">
        <v>44356.54296875</v>
      </c>
      <c r="AC37044">
        <v>-0.20039999999999999</v>
      </c>
      <c r="AD37044">
        <v>0.16316</v>
      </c>
      <c r="AE37044">
        <v>-3.7241000000000003E-2</v>
      </c>
      <c r="AF37044">
        <v>163.6</v>
      </c>
      <c r="AG37044">
        <v>0.32013000000000003</v>
      </c>
      <c r="AH37044">
        <v>163.69999999999999</v>
      </c>
      <c r="AI37044">
        <v>0.10049</v>
      </c>
      <c r="AK37044">
        <v>0.95079207420349099</v>
      </c>
      <c r="AL37044" s="21">
        <v>6.9519999999999996E-26</v>
      </c>
      <c r="AM37044">
        <v>1</v>
      </c>
      <c r="AN37044">
        <v>21145</v>
      </c>
      <c r="AO37044">
        <v>206.63</v>
      </c>
      <c r="AP37044">
        <v>206.63</v>
      </c>
      <c r="AQ37044">
        <v>1</v>
      </c>
      <c r="AR37044">
        <v>6299900</v>
      </c>
    </row>
    <row r="37045" spans="1:44" x14ac:dyDescent="0.25">
      <c r="A37045">
        <v>37043</v>
      </c>
      <c r="B37045">
        <v>38</v>
      </c>
      <c r="C37045">
        <v>8419</v>
      </c>
      <c r="D37045">
        <v>9269</v>
      </c>
      <c r="E37045">
        <v>28742</v>
      </c>
      <c r="H37045" t="s">
        <v>30488</v>
      </c>
      <c r="I37045">
        <v>18</v>
      </c>
      <c r="J37045" t="s">
        <v>31890</v>
      </c>
      <c r="K37045" t="s">
        <v>47907</v>
      </c>
      <c r="N37045">
        <v>0</v>
      </c>
      <c r="O37045">
        <v>0</v>
      </c>
      <c r="P37045" t="s">
        <v>3276</v>
      </c>
      <c r="Q37045" t="s">
        <v>9219</v>
      </c>
      <c r="R37045" t="s">
        <v>9219</v>
      </c>
      <c r="S37045" t="s">
        <v>3278</v>
      </c>
      <c r="U37045" t="s">
        <v>31893</v>
      </c>
      <c r="V37045" t="s">
        <v>31901</v>
      </c>
      <c r="W37045">
        <v>4</v>
      </c>
      <c r="X37045" t="s">
        <v>3010</v>
      </c>
      <c r="Y37045">
        <v>3</v>
      </c>
      <c r="Z37045">
        <v>629.69943000000001</v>
      </c>
      <c r="AA37045">
        <v>1886.0764999999999</v>
      </c>
      <c r="AB37045">
        <v>53183.75390625</v>
      </c>
      <c r="AC37045">
        <v>-0.81899</v>
      </c>
      <c r="AD37045">
        <v>-0.30963000000000002</v>
      </c>
      <c r="AE37045">
        <v>-1.1286</v>
      </c>
      <c r="AF37045">
        <v>163.6</v>
      </c>
      <c r="AG37045">
        <v>0.23133999999999999</v>
      </c>
      <c r="AH37045">
        <v>163.69999999999999</v>
      </c>
      <c r="AI37045">
        <v>0.10049</v>
      </c>
      <c r="AK37045">
        <v>0.72059845924377397</v>
      </c>
      <c r="AL37045" s="21">
        <v>7.2137000000000004E-5</v>
      </c>
      <c r="AM37045">
        <v>1</v>
      </c>
      <c r="AN37045">
        <v>21147</v>
      </c>
      <c r="AO37045">
        <v>129.38</v>
      </c>
      <c r="AP37045">
        <v>120.33</v>
      </c>
      <c r="AQ37045">
        <v>1</v>
      </c>
      <c r="AR37045">
        <v>1026600</v>
      </c>
    </row>
    <row r="37046" spans="1:44" x14ac:dyDescent="0.25">
      <c r="A37046">
        <v>37044</v>
      </c>
      <c r="B37046">
        <v>38</v>
      </c>
      <c r="C37046">
        <v>8419</v>
      </c>
      <c r="D37046">
        <v>9269</v>
      </c>
      <c r="E37046">
        <v>28743</v>
      </c>
      <c r="H37046" t="s">
        <v>30488</v>
      </c>
      <c r="I37046">
        <v>18</v>
      </c>
      <c r="J37046" t="s">
        <v>31890</v>
      </c>
      <c r="K37046" t="s">
        <v>47907</v>
      </c>
      <c r="N37046">
        <v>0</v>
      </c>
      <c r="O37046">
        <v>0</v>
      </c>
      <c r="P37046" t="s">
        <v>3276</v>
      </c>
      <c r="Q37046" t="s">
        <v>9219</v>
      </c>
      <c r="R37046" t="s">
        <v>9219</v>
      </c>
      <c r="S37046" t="s">
        <v>3278</v>
      </c>
      <c r="U37046" t="s">
        <v>31893</v>
      </c>
      <c r="V37046" t="s">
        <v>31897</v>
      </c>
      <c r="W37046">
        <v>6</v>
      </c>
      <c r="X37046" t="s">
        <v>3012</v>
      </c>
      <c r="Y37046">
        <v>2</v>
      </c>
      <c r="Z37046">
        <v>944.04551000000004</v>
      </c>
      <c r="AA37046">
        <v>1886.0764999999999</v>
      </c>
      <c r="AB37046">
        <v>43910.31640625</v>
      </c>
      <c r="AC37046">
        <v>0.15909000000000001</v>
      </c>
      <c r="AD37046">
        <v>0.37905</v>
      </c>
      <c r="AE37046">
        <v>0.53813999999999995</v>
      </c>
      <c r="AF37046">
        <v>163.58000000000001</v>
      </c>
      <c r="AG37046">
        <v>0.50941000000000003</v>
      </c>
      <c r="AH37046">
        <v>163.74</v>
      </c>
      <c r="AI37046">
        <v>0.15273</v>
      </c>
      <c r="AK37046">
        <v>0.96984702348709095</v>
      </c>
      <c r="AL37046" s="21">
        <v>1.1625E-26</v>
      </c>
      <c r="AM37046">
        <v>1</v>
      </c>
      <c r="AN37046">
        <v>22679</v>
      </c>
      <c r="AO37046">
        <v>224.67</v>
      </c>
      <c r="AP37046">
        <v>224.67</v>
      </c>
      <c r="AQ37046">
        <v>1</v>
      </c>
      <c r="AR37046">
        <v>36124000</v>
      </c>
    </row>
    <row r="37047" spans="1:44" x14ac:dyDescent="0.25">
      <c r="A37047">
        <v>37045</v>
      </c>
      <c r="B37047">
        <v>38</v>
      </c>
      <c r="C37047">
        <v>8419</v>
      </c>
      <c r="D37047">
        <v>9269</v>
      </c>
      <c r="H37047" t="s">
        <v>30488</v>
      </c>
      <c r="I37047">
        <v>18</v>
      </c>
      <c r="J37047" t="s">
        <v>31890</v>
      </c>
      <c r="N37047">
        <v>0</v>
      </c>
      <c r="O37047">
        <v>0</v>
      </c>
      <c r="P37047" t="s">
        <v>3276</v>
      </c>
      <c r="Q37047" t="s">
        <v>9219</v>
      </c>
      <c r="R37047" t="s">
        <v>9219</v>
      </c>
      <c r="S37047" t="s">
        <v>3278</v>
      </c>
      <c r="U37047" t="s">
        <v>31898</v>
      </c>
      <c r="V37047" t="s">
        <v>31894</v>
      </c>
      <c r="W37047">
        <v>1</v>
      </c>
      <c r="X37047" t="s">
        <v>1600</v>
      </c>
      <c r="Y37047">
        <v>3</v>
      </c>
      <c r="Z37047">
        <v>629.69943000000001</v>
      </c>
      <c r="AA37047">
        <v>1886.0764999999999</v>
      </c>
      <c r="AB37047">
        <v>51598.55859375</v>
      </c>
      <c r="AC37047">
        <v>-2.0596999999999999</v>
      </c>
      <c r="AD37047">
        <v>-0.37874000000000002</v>
      </c>
      <c r="AE37047">
        <v>-2.4384000000000001</v>
      </c>
      <c r="AF37047">
        <v>163.77000000000001</v>
      </c>
      <c r="AG37047">
        <v>0.21315000000000001</v>
      </c>
      <c r="AH37047">
        <v>163.77000000000001</v>
      </c>
      <c r="AI37047">
        <v>0</v>
      </c>
      <c r="AJ37047">
        <v>3.4485000000000002E-2</v>
      </c>
      <c r="AK37047" t="s">
        <v>9099</v>
      </c>
      <c r="AL37047">
        <v>1</v>
      </c>
      <c r="AM37047">
        <v>0</v>
      </c>
      <c r="AO37047" t="s">
        <v>9099</v>
      </c>
      <c r="AP37047" t="s">
        <v>9099</v>
      </c>
      <c r="AQ37047">
        <v>0</v>
      </c>
      <c r="AR37047">
        <v>2357600</v>
      </c>
    </row>
    <row r="37048" spans="1:44" x14ac:dyDescent="0.25">
      <c r="A37048">
        <v>37046</v>
      </c>
      <c r="B37048">
        <v>38</v>
      </c>
      <c r="C37048">
        <v>8419</v>
      </c>
      <c r="D37048">
        <v>9269</v>
      </c>
      <c r="H37048" t="s">
        <v>30488</v>
      </c>
      <c r="I37048">
        <v>18</v>
      </c>
      <c r="J37048" t="s">
        <v>31890</v>
      </c>
      <c r="N37048">
        <v>0</v>
      </c>
      <c r="O37048">
        <v>0</v>
      </c>
      <c r="P37048" t="s">
        <v>3276</v>
      </c>
      <c r="Q37048" t="s">
        <v>9219</v>
      </c>
      <c r="R37048" t="s">
        <v>9219</v>
      </c>
      <c r="S37048" t="s">
        <v>3278</v>
      </c>
      <c r="U37048" t="s">
        <v>31898</v>
      </c>
      <c r="V37048" t="s">
        <v>31896</v>
      </c>
      <c r="W37048">
        <v>3</v>
      </c>
      <c r="X37048" t="s">
        <v>3014</v>
      </c>
      <c r="Y37048">
        <v>2</v>
      </c>
      <c r="Z37048">
        <v>944.04551000000004</v>
      </c>
      <c r="AA37048">
        <v>1886.0764999999999</v>
      </c>
      <c r="AB37048">
        <v>44478.69921875</v>
      </c>
      <c r="AC37048">
        <v>-0.62004999999999999</v>
      </c>
      <c r="AD37048">
        <v>3.2159E-2</v>
      </c>
      <c r="AE37048">
        <v>-0.58789000000000002</v>
      </c>
      <c r="AF37048">
        <v>163.76</v>
      </c>
      <c r="AG37048">
        <v>0.26430999999999999</v>
      </c>
      <c r="AH37048">
        <v>163.76</v>
      </c>
      <c r="AI37048">
        <v>2.3955999999999999E-3</v>
      </c>
      <c r="AJ37048">
        <v>2.3453000000000002E-2</v>
      </c>
      <c r="AK37048" t="s">
        <v>9099</v>
      </c>
      <c r="AL37048">
        <v>1</v>
      </c>
      <c r="AM37048">
        <v>0</v>
      </c>
      <c r="AO37048" t="s">
        <v>9099</v>
      </c>
      <c r="AP37048" t="s">
        <v>9099</v>
      </c>
      <c r="AQ37048">
        <v>0</v>
      </c>
      <c r="AR37048">
        <v>2943800</v>
      </c>
    </row>
    <row r="37049" spans="1:44" x14ac:dyDescent="0.25">
      <c r="A37049">
        <v>37047</v>
      </c>
      <c r="B37049">
        <v>38</v>
      </c>
      <c r="C37049">
        <v>8419</v>
      </c>
      <c r="D37049">
        <v>9269</v>
      </c>
      <c r="H37049" t="s">
        <v>30488</v>
      </c>
      <c r="I37049">
        <v>18</v>
      </c>
      <c r="J37049" t="s">
        <v>31890</v>
      </c>
      <c r="N37049">
        <v>0</v>
      </c>
      <c r="O37049">
        <v>0</v>
      </c>
      <c r="P37049" t="s">
        <v>3276</v>
      </c>
      <c r="Q37049" t="s">
        <v>9219</v>
      </c>
      <c r="R37049" t="s">
        <v>9219</v>
      </c>
      <c r="S37049" t="s">
        <v>3278</v>
      </c>
      <c r="U37049" t="s">
        <v>31898</v>
      </c>
      <c r="V37049" t="s">
        <v>31896</v>
      </c>
      <c r="W37049">
        <v>3</v>
      </c>
      <c r="X37049" t="s">
        <v>3014</v>
      </c>
      <c r="Y37049">
        <v>3</v>
      </c>
      <c r="Z37049">
        <v>629.69943000000001</v>
      </c>
      <c r="AA37049">
        <v>1886.0764999999999</v>
      </c>
      <c r="AB37049" t="s">
        <v>9099</v>
      </c>
      <c r="AC37049">
        <v>-1.2572000000000001</v>
      </c>
      <c r="AD37049">
        <v>4.2731999999999999E-2</v>
      </c>
      <c r="AE37049">
        <v>-1.2144999999999999</v>
      </c>
      <c r="AF37049">
        <v>163.75</v>
      </c>
      <c r="AG37049">
        <v>8.4320000000000006E-2</v>
      </c>
      <c r="AH37049">
        <v>163.75</v>
      </c>
      <c r="AI37049">
        <v>2.3955999999999999E-3</v>
      </c>
      <c r="AJ37049">
        <v>1.9958E-2</v>
      </c>
      <c r="AK37049" t="s">
        <v>9099</v>
      </c>
      <c r="AL37049">
        <v>1</v>
      </c>
      <c r="AM37049">
        <v>0</v>
      </c>
      <c r="AO37049" t="s">
        <v>9099</v>
      </c>
      <c r="AP37049" t="s">
        <v>9099</v>
      </c>
      <c r="AQ37049">
        <v>0</v>
      </c>
      <c r="AR37049">
        <v>616680</v>
      </c>
    </row>
    <row r="37050" spans="1:44" x14ac:dyDescent="0.25">
      <c r="A37050">
        <v>37048</v>
      </c>
      <c r="B37050">
        <v>38</v>
      </c>
      <c r="C37050">
        <v>8419</v>
      </c>
      <c r="D37050">
        <v>9269</v>
      </c>
      <c r="H37050" t="s">
        <v>30488</v>
      </c>
      <c r="I37050">
        <v>18</v>
      </c>
      <c r="J37050" t="s">
        <v>31890</v>
      </c>
      <c r="N37050">
        <v>0</v>
      </c>
      <c r="O37050">
        <v>0</v>
      </c>
      <c r="P37050" t="s">
        <v>3276</v>
      </c>
      <c r="Q37050" t="s">
        <v>9219</v>
      </c>
      <c r="R37050" t="s">
        <v>9219</v>
      </c>
      <c r="S37050" t="s">
        <v>3278</v>
      </c>
      <c r="U37050" t="s">
        <v>31898</v>
      </c>
      <c r="V37050" t="s">
        <v>31902</v>
      </c>
      <c r="W37050">
        <v>5</v>
      </c>
      <c r="X37050" t="s">
        <v>3011</v>
      </c>
      <c r="Y37050">
        <v>2</v>
      </c>
      <c r="Z37050">
        <v>944.04551000000004</v>
      </c>
      <c r="AA37050">
        <v>1886.0764999999999</v>
      </c>
      <c r="AB37050">
        <v>44496.6015625</v>
      </c>
      <c r="AC37050">
        <v>-0.25139</v>
      </c>
      <c r="AD37050">
        <v>-6.3095999999999999E-2</v>
      </c>
      <c r="AE37050">
        <v>-0.31448999999999999</v>
      </c>
      <c r="AF37050">
        <v>163.80000000000001</v>
      </c>
      <c r="AG37050">
        <v>0.23294000000000001</v>
      </c>
      <c r="AH37050">
        <v>163.75</v>
      </c>
      <c r="AI37050">
        <v>-5.0171E-2</v>
      </c>
      <c r="AJ37050">
        <v>1.3717999999999999E-2</v>
      </c>
      <c r="AK37050" t="s">
        <v>9099</v>
      </c>
      <c r="AL37050">
        <v>1</v>
      </c>
      <c r="AM37050">
        <v>0</v>
      </c>
      <c r="AO37050" t="s">
        <v>9099</v>
      </c>
      <c r="AP37050" t="s">
        <v>9099</v>
      </c>
      <c r="AQ37050">
        <v>0</v>
      </c>
      <c r="AR37050">
        <v>4798000</v>
      </c>
    </row>
    <row r="37051" spans="1:44" x14ac:dyDescent="0.25">
      <c r="A37051">
        <v>37049</v>
      </c>
      <c r="B37051">
        <v>38</v>
      </c>
      <c r="C37051">
        <v>8419</v>
      </c>
      <c r="D37051">
        <v>9269</v>
      </c>
      <c r="H37051" t="s">
        <v>30488</v>
      </c>
      <c r="I37051">
        <v>18</v>
      </c>
      <c r="J37051" t="s">
        <v>31890</v>
      </c>
      <c r="N37051">
        <v>0</v>
      </c>
      <c r="O37051">
        <v>0</v>
      </c>
      <c r="P37051" t="s">
        <v>3276</v>
      </c>
      <c r="Q37051" t="s">
        <v>9219</v>
      </c>
      <c r="R37051" t="s">
        <v>9219</v>
      </c>
      <c r="S37051" t="s">
        <v>3278</v>
      </c>
      <c r="U37051" t="s">
        <v>31898</v>
      </c>
      <c r="V37051" t="s">
        <v>31902</v>
      </c>
      <c r="W37051">
        <v>5</v>
      </c>
      <c r="X37051" t="s">
        <v>3011</v>
      </c>
      <c r="Y37051">
        <v>3</v>
      </c>
      <c r="Z37051">
        <v>629.69943000000001</v>
      </c>
      <c r="AA37051">
        <v>1886.0764999999999</v>
      </c>
      <c r="AB37051">
        <v>49687.9765625</v>
      </c>
      <c r="AC37051">
        <v>-0.95798000000000005</v>
      </c>
      <c r="AD37051">
        <v>-0.41971999999999998</v>
      </c>
      <c r="AE37051">
        <v>-1.3776999999999999</v>
      </c>
      <c r="AF37051">
        <v>163.81</v>
      </c>
      <c r="AG37051">
        <v>0.21471999999999999</v>
      </c>
      <c r="AH37051">
        <v>163.76</v>
      </c>
      <c r="AI37051">
        <v>-5.0171E-2</v>
      </c>
      <c r="AJ37051">
        <v>2.5803E-2</v>
      </c>
      <c r="AK37051" t="s">
        <v>9099</v>
      </c>
      <c r="AL37051">
        <v>1</v>
      </c>
      <c r="AM37051">
        <v>0</v>
      </c>
      <c r="AO37051" t="s">
        <v>9099</v>
      </c>
      <c r="AP37051" t="s">
        <v>9099</v>
      </c>
      <c r="AQ37051">
        <v>0</v>
      </c>
      <c r="AR37051">
        <v>622980</v>
      </c>
    </row>
    <row r="37052" spans="1:44" x14ac:dyDescent="0.25">
      <c r="A37052">
        <v>37050</v>
      </c>
      <c r="B37052">
        <v>38</v>
      </c>
      <c r="C37052">
        <v>8419</v>
      </c>
      <c r="D37052">
        <v>9269</v>
      </c>
      <c r="H37052" t="s">
        <v>30488</v>
      </c>
      <c r="I37052">
        <v>18</v>
      </c>
      <c r="J37052" t="s">
        <v>31890</v>
      </c>
      <c r="N37052">
        <v>0</v>
      </c>
      <c r="O37052">
        <v>0</v>
      </c>
      <c r="P37052" t="s">
        <v>3276</v>
      </c>
      <c r="Q37052" t="s">
        <v>9219</v>
      </c>
      <c r="R37052" t="s">
        <v>9219</v>
      </c>
      <c r="S37052" t="s">
        <v>3278</v>
      </c>
      <c r="U37052" t="s">
        <v>31898</v>
      </c>
      <c r="V37052" t="s">
        <v>31897</v>
      </c>
      <c r="W37052">
        <v>6</v>
      </c>
      <c r="X37052" t="s">
        <v>3012</v>
      </c>
      <c r="Y37052">
        <v>3</v>
      </c>
      <c r="Z37052">
        <v>629.69943000000001</v>
      </c>
      <c r="AA37052">
        <v>1886.0764999999999</v>
      </c>
      <c r="AB37052">
        <v>54860.06640625</v>
      </c>
      <c r="AC37052">
        <v>-0.52703999999999995</v>
      </c>
      <c r="AD37052">
        <v>0.31314999999999998</v>
      </c>
      <c r="AE37052">
        <v>-0.21387999999999999</v>
      </c>
      <c r="AF37052">
        <v>163.58000000000001</v>
      </c>
      <c r="AG37052">
        <v>0.30553999999999998</v>
      </c>
      <c r="AH37052">
        <v>163.74</v>
      </c>
      <c r="AI37052">
        <v>0.15273</v>
      </c>
      <c r="AJ37052">
        <v>4.4403000000000003E-3</v>
      </c>
      <c r="AK37052" t="s">
        <v>9099</v>
      </c>
      <c r="AL37052">
        <v>1</v>
      </c>
      <c r="AM37052">
        <v>0</v>
      </c>
      <c r="AO37052" t="s">
        <v>9099</v>
      </c>
      <c r="AP37052" t="s">
        <v>9099</v>
      </c>
      <c r="AQ37052">
        <v>0</v>
      </c>
      <c r="AR37052">
        <v>4124800</v>
      </c>
    </row>
    <row r="37053" spans="1:44" x14ac:dyDescent="0.25">
      <c r="A37053">
        <v>37051</v>
      </c>
      <c r="B37053">
        <v>1219</v>
      </c>
      <c r="C37053">
        <v>8420</v>
      </c>
      <c r="D37053">
        <v>9270</v>
      </c>
      <c r="E37053">
        <v>28744</v>
      </c>
      <c r="H37053" t="s">
        <v>30491</v>
      </c>
      <c r="I37053">
        <v>14</v>
      </c>
      <c r="J37053" t="s">
        <v>31890</v>
      </c>
      <c r="K37053" t="s">
        <v>47908</v>
      </c>
      <c r="N37053">
        <v>0</v>
      </c>
      <c r="O37053">
        <v>0</v>
      </c>
      <c r="P37053" t="s">
        <v>6882</v>
      </c>
      <c r="Q37053" t="s">
        <v>9297</v>
      </c>
      <c r="R37053" t="s">
        <v>9297</v>
      </c>
      <c r="S37053" t="s">
        <v>6884</v>
      </c>
      <c r="U37053" t="s">
        <v>31893</v>
      </c>
      <c r="V37053" t="s">
        <v>31894</v>
      </c>
      <c r="W37053">
        <v>1</v>
      </c>
      <c r="X37053" t="s">
        <v>1600</v>
      </c>
      <c r="Y37053">
        <v>2</v>
      </c>
      <c r="Z37053">
        <v>768.90815999999995</v>
      </c>
      <c r="AA37053">
        <v>1535.8018</v>
      </c>
      <c r="AB37053">
        <v>47285.24609375</v>
      </c>
      <c r="AC37053">
        <v>-1.3010999999999999</v>
      </c>
      <c r="AD37053">
        <v>-0.50792999999999999</v>
      </c>
      <c r="AE37053">
        <v>-1.8089999999999999</v>
      </c>
      <c r="AF37053">
        <v>131.36000000000001</v>
      </c>
      <c r="AG37053">
        <v>1.0766</v>
      </c>
      <c r="AH37053">
        <v>131.36000000000001</v>
      </c>
      <c r="AI37053">
        <v>0</v>
      </c>
      <c r="AK37053">
        <v>0.82704365253448497</v>
      </c>
      <c r="AL37053" s="21">
        <v>1.9325000000000001E-9</v>
      </c>
      <c r="AM37053">
        <v>1</v>
      </c>
      <c r="AN37053">
        <v>17837</v>
      </c>
      <c r="AO37053">
        <v>166.86</v>
      </c>
      <c r="AP37053">
        <v>140.51</v>
      </c>
      <c r="AQ37053">
        <v>1</v>
      </c>
      <c r="AR37053">
        <v>28312000</v>
      </c>
    </row>
    <row r="37054" spans="1:44" x14ac:dyDescent="0.25">
      <c r="A37054">
        <v>37052</v>
      </c>
      <c r="B37054">
        <v>1219</v>
      </c>
      <c r="C37054">
        <v>8420</v>
      </c>
      <c r="D37054">
        <v>9270</v>
      </c>
      <c r="E37054">
        <v>28745</v>
      </c>
      <c r="H37054" t="s">
        <v>30491</v>
      </c>
      <c r="I37054">
        <v>14</v>
      </c>
      <c r="J37054" t="s">
        <v>31890</v>
      </c>
      <c r="K37054" t="s">
        <v>47908</v>
      </c>
      <c r="N37054">
        <v>0</v>
      </c>
      <c r="O37054">
        <v>0</v>
      </c>
      <c r="P37054" t="s">
        <v>6882</v>
      </c>
      <c r="Q37054" t="s">
        <v>9297</v>
      </c>
      <c r="R37054" t="s">
        <v>9297</v>
      </c>
      <c r="S37054" t="s">
        <v>6884</v>
      </c>
      <c r="U37054" t="s">
        <v>31893</v>
      </c>
      <c r="V37054" t="s">
        <v>31895</v>
      </c>
      <c r="W37054">
        <v>2</v>
      </c>
      <c r="X37054" t="s">
        <v>3013</v>
      </c>
      <c r="Y37054">
        <v>2</v>
      </c>
      <c r="Z37054">
        <v>768.90815999999995</v>
      </c>
      <c r="AA37054">
        <v>1535.8018</v>
      </c>
      <c r="AB37054">
        <v>50507.22265625</v>
      </c>
      <c r="AC37054">
        <v>-1.2982</v>
      </c>
      <c r="AD37054">
        <v>-0.59250999999999998</v>
      </c>
      <c r="AE37054">
        <v>-1.8907</v>
      </c>
      <c r="AF37054">
        <v>131.72</v>
      </c>
      <c r="AG37054">
        <v>1.2218</v>
      </c>
      <c r="AH37054">
        <v>131.38</v>
      </c>
      <c r="AI37054">
        <v>-0.34277000000000002</v>
      </c>
      <c r="AK37054">
        <v>0.81509470939636197</v>
      </c>
      <c r="AL37054" s="21">
        <v>5.8214000000000002E-5</v>
      </c>
      <c r="AM37054">
        <v>1</v>
      </c>
      <c r="AN37054">
        <v>16667</v>
      </c>
      <c r="AO37054">
        <v>126.1</v>
      </c>
      <c r="AP37054">
        <v>80.816999999999993</v>
      </c>
      <c r="AQ37054">
        <v>1</v>
      </c>
      <c r="AR37054">
        <v>12628000</v>
      </c>
    </row>
    <row r="37055" spans="1:44" x14ac:dyDescent="0.25">
      <c r="A37055">
        <v>37053</v>
      </c>
      <c r="B37055">
        <v>1219</v>
      </c>
      <c r="C37055">
        <v>8420</v>
      </c>
      <c r="D37055">
        <v>9270</v>
      </c>
      <c r="E37055">
        <v>28746</v>
      </c>
      <c r="H37055" t="s">
        <v>30491</v>
      </c>
      <c r="I37055">
        <v>14</v>
      </c>
      <c r="J37055" t="s">
        <v>31890</v>
      </c>
      <c r="K37055" t="s">
        <v>47908</v>
      </c>
      <c r="N37055">
        <v>0</v>
      </c>
      <c r="O37055">
        <v>0</v>
      </c>
      <c r="P37055" t="s">
        <v>6882</v>
      </c>
      <c r="Q37055" t="s">
        <v>9297</v>
      </c>
      <c r="R37055" t="s">
        <v>9297</v>
      </c>
      <c r="S37055" t="s">
        <v>6884</v>
      </c>
      <c r="U37055" t="s">
        <v>31893</v>
      </c>
      <c r="V37055" t="s">
        <v>31896</v>
      </c>
      <c r="W37055">
        <v>3</v>
      </c>
      <c r="X37055" t="s">
        <v>3014</v>
      </c>
      <c r="Y37055">
        <v>2</v>
      </c>
      <c r="Z37055">
        <v>768.90815999999995</v>
      </c>
      <c r="AA37055">
        <v>1535.8018</v>
      </c>
      <c r="AB37055">
        <v>49152.15625</v>
      </c>
      <c r="AC37055">
        <v>-0.86153000000000002</v>
      </c>
      <c r="AD37055">
        <v>-0.58357999999999999</v>
      </c>
      <c r="AE37055">
        <v>-1.4451000000000001</v>
      </c>
      <c r="AF37055">
        <v>131.66999999999999</v>
      </c>
      <c r="AG37055">
        <v>0.97777999999999998</v>
      </c>
      <c r="AH37055">
        <v>131.37</v>
      </c>
      <c r="AI37055">
        <v>-0.29836000000000001</v>
      </c>
      <c r="AK37055">
        <v>0.91492658853530895</v>
      </c>
      <c r="AL37055" s="21">
        <v>6.7354000000000003E-7</v>
      </c>
      <c r="AM37055">
        <v>1</v>
      </c>
      <c r="AN37055">
        <v>17379</v>
      </c>
      <c r="AO37055">
        <v>150.22</v>
      </c>
      <c r="AP37055">
        <v>124.09</v>
      </c>
      <c r="AQ37055">
        <v>1</v>
      </c>
      <c r="AR37055">
        <v>5288500</v>
      </c>
    </row>
    <row r="37056" spans="1:44" x14ac:dyDescent="0.25">
      <c r="A37056">
        <v>37054</v>
      </c>
      <c r="B37056">
        <v>1219</v>
      </c>
      <c r="C37056">
        <v>8420</v>
      </c>
      <c r="D37056">
        <v>9270</v>
      </c>
      <c r="H37056" t="s">
        <v>30491</v>
      </c>
      <c r="I37056">
        <v>14</v>
      </c>
      <c r="J37056" t="s">
        <v>31890</v>
      </c>
      <c r="N37056">
        <v>0</v>
      </c>
      <c r="O37056">
        <v>0</v>
      </c>
      <c r="P37056" t="s">
        <v>6882</v>
      </c>
      <c r="Q37056" t="s">
        <v>9297</v>
      </c>
      <c r="R37056" t="s">
        <v>9297</v>
      </c>
      <c r="S37056" t="s">
        <v>6884</v>
      </c>
      <c r="U37056" t="s">
        <v>31898</v>
      </c>
      <c r="V37056" t="s">
        <v>31901</v>
      </c>
      <c r="W37056">
        <v>4</v>
      </c>
      <c r="X37056" t="s">
        <v>3010</v>
      </c>
      <c r="Y37056">
        <v>2</v>
      </c>
      <c r="Z37056">
        <v>768.90815999999995</v>
      </c>
      <c r="AA37056">
        <v>1535.8018</v>
      </c>
      <c r="AB37056">
        <v>32363.427734375</v>
      </c>
      <c r="AC37056">
        <v>-0.21507999999999999</v>
      </c>
      <c r="AD37056">
        <v>-0.47793000000000002</v>
      </c>
      <c r="AE37056">
        <v>-0.69301000000000001</v>
      </c>
      <c r="AF37056">
        <v>131.69999999999999</v>
      </c>
      <c r="AG37056">
        <v>0.45761000000000002</v>
      </c>
      <c r="AH37056">
        <v>131.4</v>
      </c>
      <c r="AI37056">
        <v>-0.30048000000000002</v>
      </c>
      <c r="AJ37056">
        <v>4.1045999999999999E-2</v>
      </c>
      <c r="AK37056" t="s">
        <v>9099</v>
      </c>
      <c r="AL37056">
        <v>1</v>
      </c>
      <c r="AM37056">
        <v>0</v>
      </c>
      <c r="AO37056" t="s">
        <v>9099</v>
      </c>
      <c r="AP37056" t="s">
        <v>9099</v>
      </c>
      <c r="AQ37056">
        <v>0</v>
      </c>
      <c r="AR37056">
        <v>781000</v>
      </c>
    </row>
    <row r="37057" spans="1:44" x14ac:dyDescent="0.25">
      <c r="A37057">
        <v>37055</v>
      </c>
      <c r="B37057">
        <v>347</v>
      </c>
      <c r="C37057">
        <v>8421</v>
      </c>
      <c r="D37057">
        <v>9271</v>
      </c>
      <c r="E37057">
        <v>28747</v>
      </c>
      <c r="H37057" t="s">
        <v>30494</v>
      </c>
      <c r="I37057">
        <v>14</v>
      </c>
      <c r="J37057" t="s">
        <v>31890</v>
      </c>
      <c r="K37057" t="s">
        <v>47909</v>
      </c>
      <c r="N37057">
        <v>0</v>
      </c>
      <c r="O37057">
        <v>0</v>
      </c>
      <c r="P37057" t="s">
        <v>4245</v>
      </c>
      <c r="Q37057" t="s">
        <v>4245</v>
      </c>
      <c r="R37057" t="s">
        <v>4245</v>
      </c>
      <c r="S37057" t="s">
        <v>4246</v>
      </c>
      <c r="U37057" t="s">
        <v>31893</v>
      </c>
      <c r="V37057" t="s">
        <v>31901</v>
      </c>
      <c r="W37057">
        <v>4</v>
      </c>
      <c r="X37057" t="s">
        <v>3010</v>
      </c>
      <c r="Y37057">
        <v>2</v>
      </c>
      <c r="Z37057">
        <v>731.34442999999999</v>
      </c>
      <c r="AA37057">
        <v>1460.6742999999999</v>
      </c>
      <c r="AB37057">
        <v>50972.5703125</v>
      </c>
      <c r="AC37057">
        <v>-0.63502000000000003</v>
      </c>
      <c r="AD37057">
        <v>0.21568000000000001</v>
      </c>
      <c r="AE37057">
        <v>-0.41933999999999999</v>
      </c>
      <c r="AF37057">
        <v>38.92</v>
      </c>
      <c r="AG37057">
        <v>0.56705000000000005</v>
      </c>
      <c r="AH37057">
        <v>39.220999999999997</v>
      </c>
      <c r="AI37057">
        <v>0.30101</v>
      </c>
      <c r="AK37057">
        <v>0.80675578117370605</v>
      </c>
      <c r="AL37057" s="21">
        <v>6.5542999999999999E-7</v>
      </c>
      <c r="AM37057">
        <v>1</v>
      </c>
      <c r="AN37057">
        <v>3843</v>
      </c>
      <c r="AO37057">
        <v>150.49</v>
      </c>
      <c r="AP37057">
        <v>150.49</v>
      </c>
      <c r="AQ37057">
        <v>1</v>
      </c>
      <c r="AR37057">
        <v>6339200</v>
      </c>
    </row>
    <row r="37058" spans="1:44" x14ac:dyDescent="0.25">
      <c r="A37058">
        <v>37056</v>
      </c>
      <c r="B37058">
        <v>347</v>
      </c>
      <c r="C37058">
        <v>8421</v>
      </c>
      <c r="D37058">
        <v>9271</v>
      </c>
      <c r="E37058">
        <v>28748</v>
      </c>
      <c r="H37058" t="s">
        <v>30494</v>
      </c>
      <c r="I37058">
        <v>14</v>
      </c>
      <c r="J37058" t="s">
        <v>31890</v>
      </c>
      <c r="K37058" t="s">
        <v>47909</v>
      </c>
      <c r="N37058">
        <v>0</v>
      </c>
      <c r="O37058">
        <v>0</v>
      </c>
      <c r="P37058" t="s">
        <v>4245</v>
      </c>
      <c r="Q37058" t="s">
        <v>4245</v>
      </c>
      <c r="R37058" t="s">
        <v>4245</v>
      </c>
      <c r="S37058" t="s">
        <v>4246</v>
      </c>
      <c r="U37058" t="s">
        <v>31893</v>
      </c>
      <c r="V37058" t="s">
        <v>31902</v>
      </c>
      <c r="W37058">
        <v>5</v>
      </c>
      <c r="X37058" t="s">
        <v>3011</v>
      </c>
      <c r="Y37058">
        <v>2</v>
      </c>
      <c r="Z37058">
        <v>731.34442999999999</v>
      </c>
      <c r="AA37058">
        <v>1460.6742999999999</v>
      </c>
      <c r="AB37058">
        <v>50784.05859375</v>
      </c>
      <c r="AC37058">
        <v>-0.54503999999999997</v>
      </c>
      <c r="AD37058">
        <v>-0.20863000000000001</v>
      </c>
      <c r="AE37058">
        <v>-0.75366999999999995</v>
      </c>
      <c r="AF37058">
        <v>39.637999999999998</v>
      </c>
      <c r="AG37058">
        <v>0.69671000000000005</v>
      </c>
      <c r="AH37058">
        <v>39.186999999999998</v>
      </c>
      <c r="AI37058">
        <v>-0.45113999999999999</v>
      </c>
      <c r="AK37058">
        <v>0.66552853584289595</v>
      </c>
      <c r="AL37058" s="21">
        <v>3.8721E-10</v>
      </c>
      <c r="AM37058">
        <v>1</v>
      </c>
      <c r="AN37058">
        <v>3645</v>
      </c>
      <c r="AO37058">
        <v>179.67</v>
      </c>
      <c r="AP37058">
        <v>179.67</v>
      </c>
      <c r="AQ37058">
        <v>1</v>
      </c>
      <c r="AR37058">
        <v>4124800</v>
      </c>
    </row>
    <row r="37059" spans="1:44" x14ac:dyDescent="0.25">
      <c r="A37059">
        <v>37057</v>
      </c>
      <c r="B37059">
        <v>347</v>
      </c>
      <c r="C37059">
        <v>8421</v>
      </c>
      <c r="D37059">
        <v>9271</v>
      </c>
      <c r="E37059">
        <v>28749</v>
      </c>
      <c r="H37059" t="s">
        <v>30494</v>
      </c>
      <c r="I37059">
        <v>14</v>
      </c>
      <c r="J37059" t="s">
        <v>31890</v>
      </c>
      <c r="K37059" t="s">
        <v>47909</v>
      </c>
      <c r="N37059">
        <v>0</v>
      </c>
      <c r="O37059">
        <v>0</v>
      </c>
      <c r="P37059" t="s">
        <v>4245</v>
      </c>
      <c r="Q37059" t="s">
        <v>4245</v>
      </c>
      <c r="R37059" t="s">
        <v>4245</v>
      </c>
      <c r="S37059" t="s">
        <v>4246</v>
      </c>
      <c r="U37059" t="s">
        <v>31893</v>
      </c>
      <c r="V37059" t="s">
        <v>31897</v>
      </c>
      <c r="W37059">
        <v>6</v>
      </c>
      <c r="X37059" t="s">
        <v>3012</v>
      </c>
      <c r="Y37059">
        <v>2</v>
      </c>
      <c r="Z37059">
        <v>731.34442999999999</v>
      </c>
      <c r="AA37059">
        <v>1460.6742999999999</v>
      </c>
      <c r="AB37059">
        <v>50772.16796875</v>
      </c>
      <c r="AC37059">
        <v>-1.0951</v>
      </c>
      <c r="AD37059">
        <v>-0.18901999999999999</v>
      </c>
      <c r="AE37059">
        <v>-1.2841</v>
      </c>
      <c r="AF37059">
        <v>38.857999999999997</v>
      </c>
      <c r="AG37059">
        <v>0.99197000000000002</v>
      </c>
      <c r="AH37059">
        <v>39.311999999999998</v>
      </c>
      <c r="AI37059">
        <v>0.45347999999999999</v>
      </c>
      <c r="AK37059">
        <v>0.68185919523239102</v>
      </c>
      <c r="AL37059" s="21">
        <v>1.3766E-5</v>
      </c>
      <c r="AM37059">
        <v>1</v>
      </c>
      <c r="AN37059">
        <v>3909</v>
      </c>
      <c r="AO37059">
        <v>135.02000000000001</v>
      </c>
      <c r="AP37059">
        <v>113.77</v>
      </c>
      <c r="AQ37059">
        <v>1</v>
      </c>
      <c r="AR37059">
        <v>16035000</v>
      </c>
    </row>
    <row r="37060" spans="1:44" x14ac:dyDescent="0.25">
      <c r="A37060">
        <v>37058</v>
      </c>
      <c r="B37060">
        <v>347</v>
      </c>
      <c r="C37060">
        <v>8421</v>
      </c>
      <c r="D37060">
        <v>9271</v>
      </c>
      <c r="H37060" t="s">
        <v>30494</v>
      </c>
      <c r="I37060">
        <v>14</v>
      </c>
      <c r="J37060" t="s">
        <v>31890</v>
      </c>
      <c r="N37060">
        <v>0</v>
      </c>
      <c r="O37060">
        <v>0</v>
      </c>
      <c r="P37060" t="s">
        <v>4245</v>
      </c>
      <c r="Q37060" t="s">
        <v>4245</v>
      </c>
      <c r="R37060" t="s">
        <v>4245</v>
      </c>
      <c r="S37060" t="s">
        <v>4246</v>
      </c>
      <c r="U37060" t="s">
        <v>31898</v>
      </c>
      <c r="V37060" t="s">
        <v>31896</v>
      </c>
      <c r="W37060">
        <v>3</v>
      </c>
      <c r="X37060" t="s">
        <v>3014</v>
      </c>
      <c r="Y37060">
        <v>2</v>
      </c>
      <c r="Z37060">
        <v>731.34442999999999</v>
      </c>
      <c r="AA37060">
        <v>1460.6742999999999</v>
      </c>
      <c r="AB37060">
        <v>50558.1953125</v>
      </c>
      <c r="AC37060">
        <v>-0.31946000000000002</v>
      </c>
      <c r="AD37060">
        <v>-0.32262000000000002</v>
      </c>
      <c r="AE37060">
        <v>-0.64207999999999998</v>
      </c>
      <c r="AF37060">
        <v>39.223999999999997</v>
      </c>
      <c r="AG37060">
        <v>0.92422000000000004</v>
      </c>
      <c r="AH37060">
        <v>39.226999999999997</v>
      </c>
      <c r="AI37060">
        <v>2.3689000000000002E-3</v>
      </c>
      <c r="AJ37060">
        <v>3.9267999999999997E-2</v>
      </c>
      <c r="AK37060" t="s">
        <v>9099</v>
      </c>
      <c r="AL37060">
        <v>1</v>
      </c>
      <c r="AM37060">
        <v>0</v>
      </c>
      <c r="AO37060" t="s">
        <v>9099</v>
      </c>
      <c r="AP37060" t="s">
        <v>9099</v>
      </c>
      <c r="AQ37060">
        <v>0</v>
      </c>
      <c r="AR37060">
        <v>5822900</v>
      </c>
    </row>
    <row r="37061" spans="1:44" x14ac:dyDescent="0.25">
      <c r="A37061">
        <v>37059</v>
      </c>
      <c r="B37061">
        <v>985</v>
      </c>
      <c r="C37061">
        <v>8422</v>
      </c>
      <c r="D37061">
        <v>9272</v>
      </c>
      <c r="E37061">
        <v>28750</v>
      </c>
      <c r="H37061" t="s">
        <v>30497</v>
      </c>
      <c r="I37061">
        <v>11</v>
      </c>
      <c r="J37061" t="s">
        <v>31890</v>
      </c>
      <c r="K37061" t="s">
        <v>47910</v>
      </c>
      <c r="N37061">
        <v>0</v>
      </c>
      <c r="O37061">
        <v>0</v>
      </c>
      <c r="P37061" t="s">
        <v>6158</v>
      </c>
      <c r="Q37061" t="s">
        <v>6158</v>
      </c>
      <c r="R37061" t="s">
        <v>6158</v>
      </c>
      <c r="S37061" t="s">
        <v>6159</v>
      </c>
      <c r="U37061" t="s">
        <v>31893</v>
      </c>
      <c r="V37061" t="s">
        <v>31895</v>
      </c>
      <c r="W37061">
        <v>2</v>
      </c>
      <c r="X37061" t="s">
        <v>3013</v>
      </c>
      <c r="Y37061">
        <v>2</v>
      </c>
      <c r="Z37061">
        <v>593.83753000000002</v>
      </c>
      <c r="AA37061">
        <v>1185.6605</v>
      </c>
      <c r="AB37061">
        <v>56223.43359375</v>
      </c>
      <c r="AC37061">
        <v>-0.60824999999999996</v>
      </c>
      <c r="AD37061">
        <v>0.12795999999999999</v>
      </c>
      <c r="AE37061">
        <v>-0.48028999999999999</v>
      </c>
      <c r="AF37061">
        <v>65.841999999999999</v>
      </c>
      <c r="AG37061">
        <v>0.89076999999999995</v>
      </c>
      <c r="AH37061">
        <v>65.498999999999995</v>
      </c>
      <c r="AI37061">
        <v>-0.34277999999999997</v>
      </c>
      <c r="AK37061">
        <v>0.888710796833038</v>
      </c>
      <c r="AL37061">
        <v>1.7671E-3</v>
      </c>
      <c r="AM37061">
        <v>1</v>
      </c>
      <c r="AN37061">
        <v>7510</v>
      </c>
      <c r="AO37061">
        <v>121.6</v>
      </c>
      <c r="AP37061">
        <v>86.849000000000004</v>
      </c>
      <c r="AQ37061">
        <v>1</v>
      </c>
      <c r="AR37061">
        <v>3974800</v>
      </c>
    </row>
    <row r="37062" spans="1:44" x14ac:dyDescent="0.25">
      <c r="A37062">
        <v>37060</v>
      </c>
      <c r="B37062">
        <v>985</v>
      </c>
      <c r="C37062">
        <v>8422</v>
      </c>
      <c r="D37062">
        <v>9272</v>
      </c>
      <c r="E37062">
        <v>28751</v>
      </c>
      <c r="H37062" t="s">
        <v>30497</v>
      </c>
      <c r="I37062">
        <v>11</v>
      </c>
      <c r="J37062" t="s">
        <v>31890</v>
      </c>
      <c r="K37062" t="s">
        <v>47910</v>
      </c>
      <c r="N37062">
        <v>0</v>
      </c>
      <c r="O37062">
        <v>0</v>
      </c>
      <c r="P37062" t="s">
        <v>6158</v>
      </c>
      <c r="Q37062" t="s">
        <v>6158</v>
      </c>
      <c r="R37062" t="s">
        <v>6158</v>
      </c>
      <c r="S37062" t="s">
        <v>6159</v>
      </c>
      <c r="U37062" t="s">
        <v>31893</v>
      </c>
      <c r="V37062" t="s">
        <v>31901</v>
      </c>
      <c r="W37062">
        <v>4</v>
      </c>
      <c r="X37062" t="s">
        <v>3010</v>
      </c>
      <c r="Y37062">
        <v>2</v>
      </c>
      <c r="Z37062">
        <v>593.83753000000002</v>
      </c>
      <c r="AA37062">
        <v>1185.6605</v>
      </c>
      <c r="AB37062">
        <v>55870.92578125</v>
      </c>
      <c r="AC37062">
        <v>-1.3512</v>
      </c>
      <c r="AD37062">
        <v>0.32006000000000001</v>
      </c>
      <c r="AE37062">
        <v>-1.0310999999999999</v>
      </c>
      <c r="AF37062">
        <v>65.498999999999995</v>
      </c>
      <c r="AG37062">
        <v>1.0319</v>
      </c>
      <c r="AH37062">
        <v>65.498999999999995</v>
      </c>
      <c r="AI37062">
        <v>2.5940000000000002E-4</v>
      </c>
      <c r="AK37062">
        <v>0.803480744361877</v>
      </c>
      <c r="AL37062">
        <v>1.0864</v>
      </c>
      <c r="AM37062">
        <v>1</v>
      </c>
      <c r="AN37062">
        <v>8034</v>
      </c>
      <c r="AO37062">
        <v>24.254000000000001</v>
      </c>
      <c r="AP37062">
        <v>24.254000000000001</v>
      </c>
      <c r="AQ37062">
        <v>1</v>
      </c>
      <c r="AR37062">
        <v>7118200</v>
      </c>
    </row>
    <row r="37063" spans="1:44" x14ac:dyDescent="0.25">
      <c r="A37063">
        <v>37061</v>
      </c>
      <c r="B37063">
        <v>985</v>
      </c>
      <c r="C37063">
        <v>8422</v>
      </c>
      <c r="D37063">
        <v>9272</v>
      </c>
      <c r="H37063" t="s">
        <v>30497</v>
      </c>
      <c r="I37063">
        <v>11</v>
      </c>
      <c r="J37063" t="s">
        <v>31890</v>
      </c>
      <c r="N37063">
        <v>0</v>
      </c>
      <c r="O37063">
        <v>0</v>
      </c>
      <c r="P37063" t="s">
        <v>6158</v>
      </c>
      <c r="Q37063" t="s">
        <v>6158</v>
      </c>
      <c r="R37063" t="s">
        <v>6158</v>
      </c>
      <c r="S37063" t="s">
        <v>6159</v>
      </c>
      <c r="U37063" t="s">
        <v>31898</v>
      </c>
      <c r="V37063" t="s">
        <v>31894</v>
      </c>
      <c r="W37063">
        <v>1</v>
      </c>
      <c r="X37063" t="s">
        <v>1600</v>
      </c>
      <c r="Y37063">
        <v>2</v>
      </c>
      <c r="Z37063">
        <v>593.83753000000002</v>
      </c>
      <c r="AA37063">
        <v>1185.6605</v>
      </c>
      <c r="AB37063">
        <v>55478.98046875</v>
      </c>
      <c r="AC37063">
        <v>-1.8602000000000001</v>
      </c>
      <c r="AD37063">
        <v>-8.3839999999999998E-2</v>
      </c>
      <c r="AE37063">
        <v>-1.944</v>
      </c>
      <c r="AF37063">
        <v>65.513000000000005</v>
      </c>
      <c r="AG37063">
        <v>1.0771999999999999</v>
      </c>
      <c r="AH37063">
        <v>65.513000000000005</v>
      </c>
      <c r="AI37063">
        <v>0</v>
      </c>
      <c r="AJ37063">
        <v>1.413E-2</v>
      </c>
      <c r="AK37063" t="s">
        <v>9099</v>
      </c>
      <c r="AL37063">
        <v>1</v>
      </c>
      <c r="AM37063">
        <v>0</v>
      </c>
      <c r="AO37063" t="s">
        <v>9099</v>
      </c>
      <c r="AP37063" t="s">
        <v>9099</v>
      </c>
      <c r="AQ37063">
        <v>0</v>
      </c>
      <c r="AR37063">
        <v>9938300</v>
      </c>
    </row>
    <row r="37064" spans="1:44" x14ac:dyDescent="0.25">
      <c r="A37064">
        <v>37062</v>
      </c>
      <c r="B37064">
        <v>985</v>
      </c>
      <c r="C37064">
        <v>8422</v>
      </c>
      <c r="D37064">
        <v>9272</v>
      </c>
      <c r="H37064" t="s">
        <v>30497</v>
      </c>
      <c r="I37064">
        <v>11</v>
      </c>
      <c r="J37064" t="s">
        <v>31890</v>
      </c>
      <c r="N37064">
        <v>0</v>
      </c>
      <c r="O37064">
        <v>0</v>
      </c>
      <c r="P37064" t="s">
        <v>6158</v>
      </c>
      <c r="Q37064" t="s">
        <v>6158</v>
      </c>
      <c r="R37064" t="s">
        <v>6158</v>
      </c>
      <c r="S37064" t="s">
        <v>6159</v>
      </c>
      <c r="U37064" t="s">
        <v>31898</v>
      </c>
      <c r="V37064" t="s">
        <v>31902</v>
      </c>
      <c r="W37064">
        <v>5</v>
      </c>
      <c r="X37064" t="s">
        <v>3011</v>
      </c>
      <c r="Y37064">
        <v>2</v>
      </c>
      <c r="Z37064">
        <v>593.83753000000002</v>
      </c>
      <c r="AA37064">
        <v>1185.6605</v>
      </c>
      <c r="AB37064">
        <v>56125.5703125</v>
      </c>
      <c r="AC37064">
        <v>-1.2867</v>
      </c>
      <c r="AD37064">
        <v>8.2755999999999996E-2</v>
      </c>
      <c r="AE37064">
        <v>-1.204</v>
      </c>
      <c r="AF37064">
        <v>65.912999999999997</v>
      </c>
      <c r="AG37064">
        <v>0.98912</v>
      </c>
      <c r="AH37064">
        <v>65.561999999999998</v>
      </c>
      <c r="AI37064">
        <v>-0.35089999999999999</v>
      </c>
      <c r="AJ37064">
        <v>6.3431000000000001E-2</v>
      </c>
      <c r="AK37064" t="s">
        <v>9099</v>
      </c>
      <c r="AL37064">
        <v>1</v>
      </c>
      <c r="AM37064">
        <v>0</v>
      </c>
      <c r="AO37064" t="s">
        <v>9099</v>
      </c>
      <c r="AP37064" t="s">
        <v>9099</v>
      </c>
      <c r="AQ37064">
        <v>0</v>
      </c>
      <c r="AR37064">
        <v>2266700</v>
      </c>
    </row>
    <row r="37065" spans="1:44" x14ac:dyDescent="0.25">
      <c r="A37065">
        <v>37063</v>
      </c>
      <c r="B37065">
        <v>985</v>
      </c>
      <c r="C37065">
        <v>8422</v>
      </c>
      <c r="D37065">
        <v>9272</v>
      </c>
      <c r="H37065" t="s">
        <v>30497</v>
      </c>
      <c r="I37065">
        <v>11</v>
      </c>
      <c r="J37065" t="s">
        <v>31890</v>
      </c>
      <c r="N37065">
        <v>0</v>
      </c>
      <c r="O37065">
        <v>0</v>
      </c>
      <c r="P37065" t="s">
        <v>6158</v>
      </c>
      <c r="Q37065" t="s">
        <v>6158</v>
      </c>
      <c r="R37065" t="s">
        <v>6158</v>
      </c>
      <c r="S37065" t="s">
        <v>6159</v>
      </c>
      <c r="U37065" t="s">
        <v>31898</v>
      </c>
      <c r="V37065" t="s">
        <v>31897</v>
      </c>
      <c r="W37065">
        <v>6</v>
      </c>
      <c r="X37065" t="s">
        <v>3012</v>
      </c>
      <c r="Y37065">
        <v>2</v>
      </c>
      <c r="Z37065">
        <v>593.83753000000002</v>
      </c>
      <c r="AA37065">
        <v>1185.6605</v>
      </c>
      <c r="AB37065">
        <v>58283.0390625</v>
      </c>
      <c r="AC37065">
        <v>-1.3705000000000001</v>
      </c>
      <c r="AD37065">
        <v>6.4366000000000007E-2</v>
      </c>
      <c r="AE37065">
        <v>-1.3061</v>
      </c>
      <c r="AF37065">
        <v>65.072000000000003</v>
      </c>
      <c r="AG37065">
        <v>0.81288000000000005</v>
      </c>
      <c r="AH37065">
        <v>65.424999999999997</v>
      </c>
      <c r="AI37065">
        <v>0.35320000000000001</v>
      </c>
      <c r="AJ37065">
        <v>-7.4005000000000001E-2</v>
      </c>
      <c r="AK37065" t="s">
        <v>9099</v>
      </c>
      <c r="AL37065">
        <v>1</v>
      </c>
      <c r="AM37065">
        <v>0</v>
      </c>
      <c r="AO37065" t="s">
        <v>9099</v>
      </c>
      <c r="AP37065" t="s">
        <v>9099</v>
      </c>
      <c r="AQ37065">
        <v>0</v>
      </c>
      <c r="AR37065">
        <v>5292300</v>
      </c>
    </row>
    <row r="37066" spans="1:44" x14ac:dyDescent="0.25">
      <c r="A37066">
        <v>37064</v>
      </c>
      <c r="B37066">
        <v>1143</v>
      </c>
      <c r="C37066">
        <v>8423</v>
      </c>
      <c r="D37066">
        <v>9273</v>
      </c>
      <c r="E37066" t="s">
        <v>47911</v>
      </c>
      <c r="H37066" t="s">
        <v>30500</v>
      </c>
      <c r="I37066">
        <v>14</v>
      </c>
      <c r="J37066" t="s">
        <v>31890</v>
      </c>
      <c r="K37066" t="s">
        <v>47912</v>
      </c>
      <c r="N37066">
        <v>0</v>
      </c>
      <c r="O37066">
        <v>0</v>
      </c>
      <c r="P37066" t="s">
        <v>6660</v>
      </c>
      <c r="Q37066" t="s">
        <v>6660</v>
      </c>
      <c r="R37066" t="s">
        <v>6660</v>
      </c>
      <c r="S37066" t="s">
        <v>6661</v>
      </c>
      <c r="U37066" t="s">
        <v>31893</v>
      </c>
      <c r="V37066" t="s">
        <v>31894</v>
      </c>
      <c r="W37066">
        <v>1</v>
      </c>
      <c r="X37066" t="s">
        <v>1600</v>
      </c>
      <c r="Y37066">
        <v>2</v>
      </c>
      <c r="Z37066">
        <v>671.37788</v>
      </c>
      <c r="AA37066">
        <v>1340.7411999999999</v>
      </c>
      <c r="AB37066">
        <v>51641.55078125</v>
      </c>
      <c r="AC37066">
        <v>-2.0903999999999998</v>
      </c>
      <c r="AD37066">
        <v>-4.7885999999999996E-3</v>
      </c>
      <c r="AE37066">
        <v>-2.0952000000000002</v>
      </c>
      <c r="AF37066">
        <v>61.792999999999999</v>
      </c>
      <c r="AG37066">
        <v>2.4670000000000001</v>
      </c>
      <c r="AH37066">
        <v>61.792999999999999</v>
      </c>
      <c r="AI37066">
        <v>0</v>
      </c>
      <c r="AK37066">
        <v>0.94940519332885698</v>
      </c>
      <c r="AL37066" s="21">
        <v>1.2217E-9</v>
      </c>
      <c r="AM37066">
        <v>2</v>
      </c>
      <c r="AN37066">
        <v>7472</v>
      </c>
      <c r="AO37066">
        <v>172.76</v>
      </c>
      <c r="AP37066">
        <v>172.76</v>
      </c>
      <c r="AQ37066">
        <v>1</v>
      </c>
      <c r="AR37066">
        <v>414940000</v>
      </c>
    </row>
    <row r="37067" spans="1:44" x14ac:dyDescent="0.25">
      <c r="A37067">
        <v>37065</v>
      </c>
      <c r="B37067">
        <v>1143</v>
      </c>
      <c r="C37067">
        <v>8423</v>
      </c>
      <c r="D37067">
        <v>9273</v>
      </c>
      <c r="E37067" t="s">
        <v>47913</v>
      </c>
      <c r="H37067" t="s">
        <v>30500</v>
      </c>
      <c r="I37067">
        <v>14</v>
      </c>
      <c r="J37067" t="s">
        <v>31890</v>
      </c>
      <c r="K37067" t="s">
        <v>47912</v>
      </c>
      <c r="N37067">
        <v>0</v>
      </c>
      <c r="O37067">
        <v>0</v>
      </c>
      <c r="P37067" t="s">
        <v>6660</v>
      </c>
      <c r="Q37067" t="s">
        <v>6660</v>
      </c>
      <c r="R37067" t="s">
        <v>6660</v>
      </c>
      <c r="S37067" t="s">
        <v>6661</v>
      </c>
      <c r="U37067" t="s">
        <v>31893</v>
      </c>
      <c r="V37067" t="s">
        <v>31895</v>
      </c>
      <c r="W37067">
        <v>2</v>
      </c>
      <c r="X37067" t="s">
        <v>3013</v>
      </c>
      <c r="Y37067">
        <v>2</v>
      </c>
      <c r="Z37067">
        <v>671.37788</v>
      </c>
      <c r="AA37067">
        <v>1340.7411999999999</v>
      </c>
      <c r="AB37067">
        <v>51125.265625</v>
      </c>
      <c r="AC37067">
        <v>-0.29903999999999997</v>
      </c>
      <c r="AD37067">
        <v>-0.33228000000000002</v>
      </c>
      <c r="AE37067">
        <v>-0.63132999999999995</v>
      </c>
      <c r="AF37067">
        <v>62.093000000000004</v>
      </c>
      <c r="AG37067">
        <v>3.2948</v>
      </c>
      <c r="AH37067">
        <v>61.750999999999998</v>
      </c>
      <c r="AI37067">
        <v>-0.34277999999999997</v>
      </c>
      <c r="AK37067">
        <v>0.97474122047424305</v>
      </c>
      <c r="AL37067" s="21">
        <v>6.1802999999999997E-20</v>
      </c>
      <c r="AM37067">
        <v>3</v>
      </c>
      <c r="AN37067">
        <v>7019</v>
      </c>
      <c r="AO37067">
        <v>208.82</v>
      </c>
      <c r="AP37067">
        <v>164.21</v>
      </c>
      <c r="AQ37067">
        <v>1</v>
      </c>
      <c r="AR37067">
        <v>322520000</v>
      </c>
    </row>
    <row r="37068" spans="1:44" x14ac:dyDescent="0.25">
      <c r="A37068">
        <v>37066</v>
      </c>
      <c r="B37068">
        <v>1143</v>
      </c>
      <c r="C37068">
        <v>8423</v>
      </c>
      <c r="D37068">
        <v>9273</v>
      </c>
      <c r="E37068">
        <v>28757</v>
      </c>
      <c r="H37068" t="s">
        <v>30500</v>
      </c>
      <c r="I37068">
        <v>14</v>
      </c>
      <c r="J37068" t="s">
        <v>31890</v>
      </c>
      <c r="K37068" t="s">
        <v>47912</v>
      </c>
      <c r="N37068">
        <v>0</v>
      </c>
      <c r="O37068">
        <v>0</v>
      </c>
      <c r="P37068" t="s">
        <v>6660</v>
      </c>
      <c r="Q37068" t="s">
        <v>6660</v>
      </c>
      <c r="R37068" t="s">
        <v>6660</v>
      </c>
      <c r="S37068" t="s">
        <v>6661</v>
      </c>
      <c r="U37068" t="s">
        <v>31893</v>
      </c>
      <c r="V37068" t="s">
        <v>31896</v>
      </c>
      <c r="W37068">
        <v>3</v>
      </c>
      <c r="X37068" t="s">
        <v>3014</v>
      </c>
      <c r="Y37068">
        <v>2</v>
      </c>
      <c r="Z37068">
        <v>671.37788</v>
      </c>
      <c r="AA37068">
        <v>1340.7411999999999</v>
      </c>
      <c r="AB37068">
        <v>51657.15234375</v>
      </c>
      <c r="AC37068">
        <v>-1.327</v>
      </c>
      <c r="AD37068">
        <v>-4.1847000000000002E-2</v>
      </c>
      <c r="AE37068">
        <v>-1.3688</v>
      </c>
      <c r="AF37068">
        <v>61.646000000000001</v>
      </c>
      <c r="AG37068">
        <v>1.2609999999999999</v>
      </c>
      <c r="AH37068">
        <v>61.747999999999998</v>
      </c>
      <c r="AI37068">
        <v>0.1026</v>
      </c>
      <c r="AK37068">
        <v>0.79567730426788297</v>
      </c>
      <c r="AL37068" s="21">
        <v>3.3488000000000002E-5</v>
      </c>
      <c r="AM37068">
        <v>1</v>
      </c>
      <c r="AN37068">
        <v>7326</v>
      </c>
      <c r="AO37068">
        <v>131.06</v>
      </c>
      <c r="AP37068">
        <v>115.69</v>
      </c>
      <c r="AQ37068">
        <v>1</v>
      </c>
      <c r="AR37068">
        <v>24719000</v>
      </c>
    </row>
    <row r="37069" spans="1:44" x14ac:dyDescent="0.25">
      <c r="A37069">
        <v>37067</v>
      </c>
      <c r="B37069">
        <v>1143</v>
      </c>
      <c r="C37069">
        <v>8423</v>
      </c>
      <c r="D37069">
        <v>9273</v>
      </c>
      <c r="E37069">
        <v>28758</v>
      </c>
      <c r="H37069" t="s">
        <v>30500</v>
      </c>
      <c r="I37069">
        <v>14</v>
      </c>
      <c r="J37069" t="s">
        <v>31890</v>
      </c>
      <c r="K37069" t="s">
        <v>47912</v>
      </c>
      <c r="N37069">
        <v>0</v>
      </c>
      <c r="O37069">
        <v>0</v>
      </c>
      <c r="P37069" t="s">
        <v>6660</v>
      </c>
      <c r="Q37069" t="s">
        <v>6660</v>
      </c>
      <c r="R37069" t="s">
        <v>6660</v>
      </c>
      <c r="S37069" t="s">
        <v>6661</v>
      </c>
      <c r="U37069" t="s">
        <v>31893</v>
      </c>
      <c r="V37069" t="s">
        <v>31901</v>
      </c>
      <c r="W37069">
        <v>4</v>
      </c>
      <c r="X37069" t="s">
        <v>3010</v>
      </c>
      <c r="Y37069">
        <v>2</v>
      </c>
      <c r="Z37069">
        <v>671.37788</v>
      </c>
      <c r="AA37069">
        <v>1340.7411999999999</v>
      </c>
      <c r="AB37069">
        <v>51358.765625</v>
      </c>
      <c r="AC37069">
        <v>-0.93006</v>
      </c>
      <c r="AD37069">
        <v>8.4031999999999996E-2</v>
      </c>
      <c r="AE37069">
        <v>-0.84602999999999995</v>
      </c>
      <c r="AF37069">
        <v>61.716999999999999</v>
      </c>
      <c r="AG37069">
        <v>1.3344</v>
      </c>
      <c r="AH37069">
        <v>61.716999999999999</v>
      </c>
      <c r="AI37069">
        <v>2.6703000000000002E-4</v>
      </c>
      <c r="AK37069">
        <v>0.88392454385757402</v>
      </c>
      <c r="AL37069">
        <v>0.29010999999999998</v>
      </c>
      <c r="AM37069">
        <v>1</v>
      </c>
      <c r="AN37069">
        <v>7413</v>
      </c>
      <c r="AO37069">
        <v>56.139000000000003</v>
      </c>
      <c r="AP37069">
        <v>43.871000000000002</v>
      </c>
      <c r="AQ37069">
        <v>1</v>
      </c>
      <c r="AR37069">
        <v>47783000</v>
      </c>
    </row>
    <row r="37070" spans="1:44" x14ac:dyDescent="0.25">
      <c r="A37070">
        <v>37068</v>
      </c>
      <c r="B37070">
        <v>1143</v>
      </c>
      <c r="C37070">
        <v>8423</v>
      </c>
      <c r="D37070">
        <v>9273</v>
      </c>
      <c r="E37070">
        <v>28759</v>
      </c>
      <c r="H37070" t="s">
        <v>30500</v>
      </c>
      <c r="I37070">
        <v>14</v>
      </c>
      <c r="J37070" t="s">
        <v>31890</v>
      </c>
      <c r="K37070" t="s">
        <v>47912</v>
      </c>
      <c r="N37070">
        <v>0</v>
      </c>
      <c r="O37070">
        <v>0</v>
      </c>
      <c r="P37070" t="s">
        <v>6660</v>
      </c>
      <c r="Q37070" t="s">
        <v>6660</v>
      </c>
      <c r="R37070" t="s">
        <v>6660</v>
      </c>
      <c r="S37070" t="s">
        <v>6661</v>
      </c>
      <c r="U37070" t="s">
        <v>31893</v>
      </c>
      <c r="V37070" t="s">
        <v>31902</v>
      </c>
      <c r="W37070">
        <v>5</v>
      </c>
      <c r="X37070" t="s">
        <v>3011</v>
      </c>
      <c r="Y37070">
        <v>2</v>
      </c>
      <c r="Z37070">
        <v>671.37788</v>
      </c>
      <c r="AA37070">
        <v>1340.7411999999999</v>
      </c>
      <c r="AB37070">
        <v>51101.703125</v>
      </c>
      <c r="AC37070">
        <v>-0.82884000000000002</v>
      </c>
      <c r="AD37070">
        <v>0.30425999999999997</v>
      </c>
      <c r="AE37070">
        <v>-0.52459</v>
      </c>
      <c r="AF37070">
        <v>62.162999999999997</v>
      </c>
      <c r="AG37070">
        <v>1.8214999999999999</v>
      </c>
      <c r="AH37070">
        <v>61.710999999999999</v>
      </c>
      <c r="AI37070">
        <v>-0.45113999999999999</v>
      </c>
      <c r="AK37070">
        <v>0.90706878900527999</v>
      </c>
      <c r="AL37070" s="21">
        <v>2.7838999999999999E-7</v>
      </c>
      <c r="AM37070">
        <v>1</v>
      </c>
      <c r="AN37070">
        <v>6740</v>
      </c>
      <c r="AO37070">
        <v>156.08000000000001</v>
      </c>
      <c r="AP37070">
        <v>117.45</v>
      </c>
      <c r="AQ37070">
        <v>1</v>
      </c>
      <c r="AR37070">
        <v>31944000</v>
      </c>
    </row>
    <row r="37071" spans="1:44" x14ac:dyDescent="0.25">
      <c r="A37071">
        <v>37069</v>
      </c>
      <c r="B37071">
        <v>1143</v>
      </c>
      <c r="C37071">
        <v>8423</v>
      </c>
      <c r="D37071">
        <v>9273</v>
      </c>
      <c r="E37071">
        <v>28760</v>
      </c>
      <c r="H37071" t="s">
        <v>30500</v>
      </c>
      <c r="I37071">
        <v>14</v>
      </c>
      <c r="J37071" t="s">
        <v>31890</v>
      </c>
      <c r="K37071" t="s">
        <v>47912</v>
      </c>
      <c r="N37071">
        <v>0</v>
      </c>
      <c r="O37071">
        <v>0</v>
      </c>
      <c r="P37071" t="s">
        <v>6660</v>
      </c>
      <c r="Q37071" t="s">
        <v>6660</v>
      </c>
      <c r="R37071" t="s">
        <v>6660</v>
      </c>
      <c r="S37071" t="s">
        <v>6661</v>
      </c>
      <c r="U37071" t="s">
        <v>31893</v>
      </c>
      <c r="V37071" t="s">
        <v>31897</v>
      </c>
      <c r="W37071">
        <v>6</v>
      </c>
      <c r="X37071" t="s">
        <v>3012</v>
      </c>
      <c r="Y37071">
        <v>2</v>
      </c>
      <c r="Z37071">
        <v>671.37788</v>
      </c>
      <c r="AA37071">
        <v>1340.7411999999999</v>
      </c>
      <c r="AB37071">
        <v>51578.72265625</v>
      </c>
      <c r="AC37071">
        <v>-1.2334000000000001</v>
      </c>
      <c r="AD37071">
        <v>5.926E-2</v>
      </c>
      <c r="AE37071">
        <v>-1.1740999999999999</v>
      </c>
      <c r="AF37071">
        <v>61.386000000000003</v>
      </c>
      <c r="AG37071">
        <v>1.9437</v>
      </c>
      <c r="AH37071">
        <v>61.738999999999997</v>
      </c>
      <c r="AI37071">
        <v>0.35321000000000002</v>
      </c>
      <c r="AK37071">
        <v>0.85681015253067005</v>
      </c>
      <c r="AL37071" s="21">
        <v>5.3627E-5</v>
      </c>
      <c r="AM37071">
        <v>1</v>
      </c>
      <c r="AN37071">
        <v>7595</v>
      </c>
      <c r="AO37071">
        <v>127.02</v>
      </c>
      <c r="AP37071">
        <v>112.14</v>
      </c>
      <c r="AQ37071">
        <v>1</v>
      </c>
      <c r="AR37071">
        <v>103490000</v>
      </c>
    </row>
    <row r="37072" spans="1:44" x14ac:dyDescent="0.25">
      <c r="A37072">
        <v>37070</v>
      </c>
      <c r="B37072">
        <v>1143</v>
      </c>
      <c r="C37072">
        <v>8423</v>
      </c>
      <c r="D37072">
        <v>9273</v>
      </c>
      <c r="H37072" t="s">
        <v>30500</v>
      </c>
      <c r="I37072">
        <v>14</v>
      </c>
      <c r="J37072" t="s">
        <v>31890</v>
      </c>
      <c r="N37072">
        <v>0</v>
      </c>
      <c r="O37072">
        <v>0</v>
      </c>
      <c r="P37072" t="s">
        <v>6660</v>
      </c>
      <c r="Q37072" t="s">
        <v>6660</v>
      </c>
      <c r="R37072" t="s">
        <v>6660</v>
      </c>
      <c r="S37072" t="s">
        <v>6661</v>
      </c>
      <c r="U37072" t="s">
        <v>31898</v>
      </c>
      <c r="V37072" t="s">
        <v>31901</v>
      </c>
      <c r="W37072">
        <v>4</v>
      </c>
      <c r="X37072" t="s">
        <v>3010</v>
      </c>
      <c r="Y37072">
        <v>2</v>
      </c>
      <c r="Z37072">
        <v>671.37788</v>
      </c>
      <c r="AA37072">
        <v>1340.7411999999999</v>
      </c>
      <c r="AB37072">
        <v>54403.171875</v>
      </c>
      <c r="AC37072">
        <v>-0.45523999999999998</v>
      </c>
      <c r="AD37072">
        <v>-0.16857</v>
      </c>
      <c r="AE37072">
        <v>-0.62380999999999998</v>
      </c>
      <c r="AF37072">
        <v>62.97</v>
      </c>
      <c r="AG37072">
        <v>0.36357</v>
      </c>
      <c r="AH37072">
        <v>62.97</v>
      </c>
      <c r="AI37072">
        <v>2.6703000000000002E-4</v>
      </c>
      <c r="AJ37072">
        <v>1.2585999999999999</v>
      </c>
      <c r="AK37072" t="s">
        <v>9099</v>
      </c>
      <c r="AL37072">
        <v>1</v>
      </c>
      <c r="AM37072">
        <v>0</v>
      </c>
      <c r="AO37072" t="s">
        <v>9099</v>
      </c>
      <c r="AP37072" t="s">
        <v>9099</v>
      </c>
      <c r="AQ37072">
        <v>0</v>
      </c>
      <c r="AR37072">
        <v>603650</v>
      </c>
    </row>
    <row r="37073" spans="1:44" x14ac:dyDescent="0.25">
      <c r="A37073">
        <v>37071</v>
      </c>
      <c r="B37073">
        <v>1038</v>
      </c>
      <c r="C37073">
        <v>8424</v>
      </c>
      <c r="D37073">
        <v>9274</v>
      </c>
      <c r="E37073">
        <v>28761</v>
      </c>
      <c r="H37073" t="s">
        <v>30501</v>
      </c>
      <c r="I37073">
        <v>21</v>
      </c>
      <c r="J37073" t="s">
        <v>31890</v>
      </c>
      <c r="K37073" t="s">
        <v>47914</v>
      </c>
      <c r="N37073">
        <v>0</v>
      </c>
      <c r="O37073">
        <v>0</v>
      </c>
      <c r="P37073" t="s">
        <v>6321</v>
      </c>
      <c r="Q37073" t="s">
        <v>6321</v>
      </c>
      <c r="R37073" t="s">
        <v>6321</v>
      </c>
      <c r="S37073" t="s">
        <v>6322</v>
      </c>
      <c r="U37073" t="s">
        <v>31893</v>
      </c>
      <c r="V37073" t="s">
        <v>31895</v>
      </c>
      <c r="W37073">
        <v>2</v>
      </c>
      <c r="X37073" t="s">
        <v>3013</v>
      </c>
      <c r="Y37073">
        <v>3</v>
      </c>
      <c r="Z37073">
        <v>790.05712000000005</v>
      </c>
      <c r="AA37073">
        <v>2367.1495</v>
      </c>
      <c r="AB37073">
        <v>49223.84375</v>
      </c>
      <c r="AC37073">
        <v>-0.43941999999999998</v>
      </c>
      <c r="AD37073">
        <v>0.72253999999999996</v>
      </c>
      <c r="AE37073">
        <v>0.28312999999999999</v>
      </c>
      <c r="AF37073">
        <v>84.661000000000001</v>
      </c>
      <c r="AG37073">
        <v>0.70240999999999998</v>
      </c>
      <c r="AH37073">
        <v>84.317999999999998</v>
      </c>
      <c r="AI37073">
        <v>-0.34277999999999997</v>
      </c>
      <c r="AK37073">
        <v>0.75180244445800803</v>
      </c>
      <c r="AL37073">
        <v>1.9241000000000001E-4</v>
      </c>
      <c r="AM37073">
        <v>1</v>
      </c>
      <c r="AN37073">
        <v>10300</v>
      </c>
      <c r="AO37073">
        <v>98.572999999999993</v>
      </c>
      <c r="AP37073">
        <v>79.872</v>
      </c>
      <c r="AQ37073">
        <v>1</v>
      </c>
      <c r="AR37073">
        <v>2391200</v>
      </c>
    </row>
    <row r="37074" spans="1:44" x14ac:dyDescent="0.25">
      <c r="A37074">
        <v>37072</v>
      </c>
      <c r="B37074">
        <v>350</v>
      </c>
      <c r="C37074">
        <v>8425</v>
      </c>
      <c r="D37074">
        <v>9275</v>
      </c>
      <c r="E37074">
        <v>28762</v>
      </c>
      <c r="H37074" t="s">
        <v>30505</v>
      </c>
      <c r="I37074">
        <v>13</v>
      </c>
      <c r="J37074" t="s">
        <v>31890</v>
      </c>
      <c r="K37074" t="s">
        <v>47915</v>
      </c>
      <c r="N37074">
        <v>0</v>
      </c>
      <c r="O37074">
        <v>0</v>
      </c>
      <c r="P37074" t="s">
        <v>4255</v>
      </c>
      <c r="Q37074" t="s">
        <v>4255</v>
      </c>
      <c r="R37074" t="s">
        <v>4255</v>
      </c>
      <c r="S37074" t="s">
        <v>4256</v>
      </c>
      <c r="U37074" t="s">
        <v>31893</v>
      </c>
      <c r="V37074" t="s">
        <v>31894</v>
      </c>
      <c r="W37074">
        <v>1</v>
      </c>
      <c r="X37074" t="s">
        <v>1600</v>
      </c>
      <c r="Y37074">
        <v>2</v>
      </c>
      <c r="Z37074">
        <v>703.39723000000004</v>
      </c>
      <c r="AA37074">
        <v>1404.7799</v>
      </c>
      <c r="AB37074">
        <v>50367.23828125</v>
      </c>
      <c r="AC37074">
        <v>-2.2033999999999998</v>
      </c>
      <c r="AD37074">
        <v>0.33762999999999999</v>
      </c>
      <c r="AE37074">
        <v>-1.8656999999999999</v>
      </c>
      <c r="AF37074">
        <v>104.07</v>
      </c>
      <c r="AG37074">
        <v>1.3756999999999999</v>
      </c>
      <c r="AH37074">
        <v>104.07</v>
      </c>
      <c r="AI37074">
        <v>0</v>
      </c>
      <c r="AK37074">
        <v>0.46095186471939098</v>
      </c>
      <c r="AL37074">
        <v>6.9147999999999996E-4</v>
      </c>
      <c r="AM37074">
        <v>1</v>
      </c>
      <c r="AN37074">
        <v>14065</v>
      </c>
      <c r="AO37074">
        <v>113.38</v>
      </c>
      <c r="AP37074">
        <v>103.6</v>
      </c>
      <c r="AQ37074">
        <v>1</v>
      </c>
      <c r="AR37074">
        <v>25969000</v>
      </c>
    </row>
    <row r="37075" spans="1:44" x14ac:dyDescent="0.25">
      <c r="A37075">
        <v>37073</v>
      </c>
      <c r="B37075">
        <v>350</v>
      </c>
      <c r="C37075">
        <v>8425</v>
      </c>
      <c r="D37075">
        <v>9275</v>
      </c>
      <c r="E37075">
        <v>28763</v>
      </c>
      <c r="H37075" t="s">
        <v>30505</v>
      </c>
      <c r="I37075">
        <v>13</v>
      </c>
      <c r="J37075" t="s">
        <v>31890</v>
      </c>
      <c r="K37075" t="s">
        <v>47915</v>
      </c>
      <c r="N37075">
        <v>0</v>
      </c>
      <c r="O37075">
        <v>0</v>
      </c>
      <c r="P37075" t="s">
        <v>4255</v>
      </c>
      <c r="Q37075" t="s">
        <v>4255</v>
      </c>
      <c r="R37075" t="s">
        <v>4255</v>
      </c>
      <c r="S37075" t="s">
        <v>4256</v>
      </c>
      <c r="U37075" t="s">
        <v>31893</v>
      </c>
      <c r="V37075" t="s">
        <v>31901</v>
      </c>
      <c r="W37075">
        <v>4</v>
      </c>
      <c r="X37075" t="s">
        <v>3010</v>
      </c>
      <c r="Y37075">
        <v>2</v>
      </c>
      <c r="Z37075">
        <v>703.39723000000004</v>
      </c>
      <c r="AA37075">
        <v>1404.7799</v>
      </c>
      <c r="AB37075">
        <v>50280.98828125</v>
      </c>
      <c r="AC37075">
        <v>-0.55374999999999996</v>
      </c>
      <c r="AD37075">
        <v>0.29149999999999998</v>
      </c>
      <c r="AE37075">
        <v>-0.26224999999999998</v>
      </c>
      <c r="AF37075">
        <v>104.2</v>
      </c>
      <c r="AG37075">
        <v>0.94083000000000006</v>
      </c>
      <c r="AH37075">
        <v>104.1</v>
      </c>
      <c r="AI37075">
        <v>-9.9983000000000002E-2</v>
      </c>
      <c r="AK37075">
        <v>0.92590945959091198</v>
      </c>
      <c r="AL37075">
        <v>6.7353999999999999E-3</v>
      </c>
      <c r="AM37075">
        <v>1</v>
      </c>
      <c r="AN37075">
        <v>13982</v>
      </c>
      <c r="AO37075">
        <v>93.838999999999999</v>
      </c>
      <c r="AP37075">
        <v>93.838999999999999</v>
      </c>
      <c r="AQ37075">
        <v>1</v>
      </c>
      <c r="AR37075">
        <v>6226200</v>
      </c>
    </row>
    <row r="37076" spans="1:44" x14ac:dyDescent="0.25">
      <c r="A37076">
        <v>37074</v>
      </c>
      <c r="B37076">
        <v>350</v>
      </c>
      <c r="C37076">
        <v>8425</v>
      </c>
      <c r="D37076">
        <v>9275</v>
      </c>
      <c r="E37076">
        <v>28764</v>
      </c>
      <c r="H37076" t="s">
        <v>30505</v>
      </c>
      <c r="I37076">
        <v>13</v>
      </c>
      <c r="J37076" t="s">
        <v>31890</v>
      </c>
      <c r="K37076" t="s">
        <v>47915</v>
      </c>
      <c r="N37076">
        <v>0</v>
      </c>
      <c r="O37076">
        <v>0</v>
      </c>
      <c r="P37076" t="s">
        <v>4255</v>
      </c>
      <c r="Q37076" t="s">
        <v>4255</v>
      </c>
      <c r="R37076" t="s">
        <v>4255</v>
      </c>
      <c r="S37076" t="s">
        <v>4256</v>
      </c>
      <c r="U37076" t="s">
        <v>31893</v>
      </c>
      <c r="V37076" t="s">
        <v>31897</v>
      </c>
      <c r="W37076">
        <v>6</v>
      </c>
      <c r="X37076" t="s">
        <v>3012</v>
      </c>
      <c r="Y37076">
        <v>2</v>
      </c>
      <c r="Z37076">
        <v>703.39723000000004</v>
      </c>
      <c r="AA37076">
        <v>1404.7799</v>
      </c>
      <c r="AB37076">
        <v>51403.26171875</v>
      </c>
      <c r="AC37076">
        <v>-0.15373999999999999</v>
      </c>
      <c r="AD37076">
        <v>0.10600999999999999</v>
      </c>
      <c r="AE37076">
        <v>-4.7733999999999999E-2</v>
      </c>
      <c r="AF37076">
        <v>103.78</v>
      </c>
      <c r="AG37076">
        <v>1.2816000000000001</v>
      </c>
      <c r="AH37076">
        <v>104.03</v>
      </c>
      <c r="AI37076">
        <v>0.25296000000000002</v>
      </c>
      <c r="AK37076">
        <v>0.79656845331192005</v>
      </c>
      <c r="AL37076" s="21">
        <v>1.9114E-5</v>
      </c>
      <c r="AM37076">
        <v>1</v>
      </c>
      <c r="AN37076">
        <v>14506</v>
      </c>
      <c r="AO37076">
        <v>136.96</v>
      </c>
      <c r="AP37076">
        <v>136.96</v>
      </c>
      <c r="AQ37076">
        <v>1</v>
      </c>
      <c r="AR37076">
        <v>20213000</v>
      </c>
    </row>
    <row r="37077" spans="1:44" x14ac:dyDescent="0.25">
      <c r="A37077">
        <v>37075</v>
      </c>
      <c r="B37077">
        <v>350</v>
      </c>
      <c r="C37077">
        <v>8425</v>
      </c>
      <c r="D37077">
        <v>9275</v>
      </c>
      <c r="H37077" t="s">
        <v>30505</v>
      </c>
      <c r="I37077">
        <v>13</v>
      </c>
      <c r="J37077" t="s">
        <v>31890</v>
      </c>
      <c r="N37077">
        <v>0</v>
      </c>
      <c r="O37077">
        <v>0</v>
      </c>
      <c r="P37077" t="s">
        <v>4255</v>
      </c>
      <c r="Q37077" t="s">
        <v>4255</v>
      </c>
      <c r="R37077" t="s">
        <v>4255</v>
      </c>
      <c r="S37077" t="s">
        <v>4256</v>
      </c>
      <c r="U37077" t="s">
        <v>31898</v>
      </c>
      <c r="V37077" t="s">
        <v>31895</v>
      </c>
      <c r="W37077">
        <v>2</v>
      </c>
      <c r="X37077" t="s">
        <v>3013</v>
      </c>
      <c r="Y37077">
        <v>2</v>
      </c>
      <c r="Z37077">
        <v>703.39723000000004</v>
      </c>
      <c r="AA37077">
        <v>1404.7799</v>
      </c>
      <c r="AB37077">
        <v>51218.8671875</v>
      </c>
      <c r="AC37077">
        <v>-1.5086999999999999</v>
      </c>
      <c r="AD37077">
        <v>0.31647999999999998</v>
      </c>
      <c r="AE37077">
        <v>-1.1921999999999999</v>
      </c>
      <c r="AF37077">
        <v>104.29</v>
      </c>
      <c r="AG37077">
        <v>0.88093999999999995</v>
      </c>
      <c r="AH37077">
        <v>104.05</v>
      </c>
      <c r="AI37077">
        <v>-0.24260999999999999</v>
      </c>
      <c r="AJ37077">
        <v>-2.1332E-2</v>
      </c>
      <c r="AK37077" t="s">
        <v>9099</v>
      </c>
      <c r="AL37077">
        <v>1</v>
      </c>
      <c r="AM37077">
        <v>0</v>
      </c>
      <c r="AO37077" t="s">
        <v>9099</v>
      </c>
      <c r="AP37077" t="s">
        <v>9099</v>
      </c>
      <c r="AQ37077">
        <v>0</v>
      </c>
      <c r="AR37077">
        <v>4001300</v>
      </c>
    </row>
    <row r="37078" spans="1:44" x14ac:dyDescent="0.25">
      <c r="A37078">
        <v>37076</v>
      </c>
      <c r="B37078">
        <v>350</v>
      </c>
      <c r="C37078">
        <v>8425</v>
      </c>
      <c r="D37078">
        <v>9275</v>
      </c>
      <c r="H37078" t="s">
        <v>30505</v>
      </c>
      <c r="I37078">
        <v>13</v>
      </c>
      <c r="J37078" t="s">
        <v>31890</v>
      </c>
      <c r="N37078">
        <v>0</v>
      </c>
      <c r="O37078">
        <v>0</v>
      </c>
      <c r="P37078" t="s">
        <v>4255</v>
      </c>
      <c r="Q37078" t="s">
        <v>4255</v>
      </c>
      <c r="R37078" t="s">
        <v>4255</v>
      </c>
      <c r="S37078" t="s">
        <v>4256</v>
      </c>
      <c r="U37078" t="s">
        <v>31898</v>
      </c>
      <c r="V37078" t="s">
        <v>31896</v>
      </c>
      <c r="W37078">
        <v>3</v>
      </c>
      <c r="X37078" t="s">
        <v>3014</v>
      </c>
      <c r="Y37078">
        <v>2</v>
      </c>
      <c r="Z37078">
        <v>703.39723000000004</v>
      </c>
      <c r="AA37078">
        <v>1404.7799</v>
      </c>
      <c r="AB37078">
        <v>49312.20703125</v>
      </c>
      <c r="AC37078">
        <v>-0.95042000000000004</v>
      </c>
      <c r="AD37078">
        <v>-0.16549</v>
      </c>
      <c r="AE37078">
        <v>-1.1158999999999999</v>
      </c>
      <c r="AF37078">
        <v>104.07</v>
      </c>
      <c r="AG37078">
        <v>0.47907</v>
      </c>
      <c r="AH37078">
        <v>104.07</v>
      </c>
      <c r="AI37078">
        <v>2.3651000000000002E-3</v>
      </c>
      <c r="AJ37078">
        <v>-3.3722000000000001E-3</v>
      </c>
      <c r="AK37078" t="s">
        <v>9099</v>
      </c>
      <c r="AL37078">
        <v>1</v>
      </c>
      <c r="AM37078">
        <v>0</v>
      </c>
      <c r="AO37078" t="s">
        <v>9099</v>
      </c>
      <c r="AP37078" t="s">
        <v>9099</v>
      </c>
      <c r="AQ37078">
        <v>0</v>
      </c>
      <c r="AR37078">
        <v>1169900</v>
      </c>
    </row>
    <row r="37079" spans="1:44" x14ac:dyDescent="0.25">
      <c r="A37079">
        <v>37077</v>
      </c>
      <c r="B37079">
        <v>350</v>
      </c>
      <c r="C37079">
        <v>8425</v>
      </c>
      <c r="D37079">
        <v>9276</v>
      </c>
      <c r="E37079">
        <v>28765</v>
      </c>
      <c r="G37079">
        <v>208</v>
      </c>
      <c r="H37079" t="s">
        <v>30505</v>
      </c>
      <c r="I37079">
        <v>13</v>
      </c>
      <c r="J37079" t="s">
        <v>31868</v>
      </c>
      <c r="K37079" t="s">
        <v>47916</v>
      </c>
      <c r="L37079" t="s">
        <v>47917</v>
      </c>
      <c r="M37079" t="s">
        <v>47918</v>
      </c>
      <c r="N37079">
        <v>0</v>
      </c>
      <c r="O37079">
        <v>1</v>
      </c>
      <c r="P37079" t="s">
        <v>4255</v>
      </c>
      <c r="Q37079" t="s">
        <v>4255</v>
      </c>
      <c r="R37079" t="s">
        <v>4255</v>
      </c>
      <c r="S37079" t="s">
        <v>4256</v>
      </c>
      <c r="U37079" t="s">
        <v>31893</v>
      </c>
      <c r="V37079" t="s">
        <v>31901</v>
      </c>
      <c r="W37079">
        <v>4</v>
      </c>
      <c r="X37079" t="s">
        <v>3010</v>
      </c>
      <c r="Y37079">
        <v>2</v>
      </c>
      <c r="Z37079">
        <v>711.39468999999997</v>
      </c>
      <c r="AA37079">
        <v>1420.7747999999999</v>
      </c>
      <c r="AB37079">
        <v>50228.4453125</v>
      </c>
      <c r="AC37079">
        <v>-0.63915</v>
      </c>
      <c r="AD37079">
        <v>-0.15440000000000001</v>
      </c>
      <c r="AE37079">
        <v>-0.79354999999999998</v>
      </c>
      <c r="AF37079">
        <v>96.272000000000006</v>
      </c>
      <c r="AG37079">
        <v>1.014</v>
      </c>
      <c r="AH37079">
        <v>96.272000000000006</v>
      </c>
      <c r="AI37079">
        <v>2.6703000000000002E-4</v>
      </c>
      <c r="AK37079">
        <v>0.76460945606231701</v>
      </c>
      <c r="AL37079" s="21">
        <v>5.7522999999999998E-5</v>
      </c>
      <c r="AM37079">
        <v>1</v>
      </c>
      <c r="AN37079">
        <v>12780</v>
      </c>
      <c r="AO37079">
        <v>131.43</v>
      </c>
      <c r="AP37079">
        <v>131.43</v>
      </c>
      <c r="AQ37079">
        <v>1</v>
      </c>
      <c r="AR37079">
        <v>15213000</v>
      </c>
    </row>
    <row r="37080" spans="1:44" x14ac:dyDescent="0.25">
      <c r="A37080">
        <v>37078</v>
      </c>
      <c r="B37080">
        <v>350</v>
      </c>
      <c r="C37080">
        <v>8425</v>
      </c>
      <c r="D37080">
        <v>9276</v>
      </c>
      <c r="E37080">
        <v>28766</v>
      </c>
      <c r="G37080">
        <v>208</v>
      </c>
      <c r="H37080" t="s">
        <v>30505</v>
      </c>
      <c r="I37080">
        <v>13</v>
      </c>
      <c r="J37080" t="s">
        <v>31868</v>
      </c>
      <c r="K37080" t="s">
        <v>47916</v>
      </c>
      <c r="L37080" t="s">
        <v>47917</v>
      </c>
      <c r="M37080" t="s">
        <v>47919</v>
      </c>
      <c r="N37080">
        <v>0</v>
      </c>
      <c r="O37080">
        <v>1</v>
      </c>
      <c r="P37080" t="s">
        <v>4255</v>
      </c>
      <c r="Q37080" t="s">
        <v>4255</v>
      </c>
      <c r="R37080" t="s">
        <v>4255</v>
      </c>
      <c r="S37080" t="s">
        <v>4256</v>
      </c>
      <c r="U37080" t="s">
        <v>31893</v>
      </c>
      <c r="V37080" t="s">
        <v>31902</v>
      </c>
      <c r="W37080">
        <v>5</v>
      </c>
      <c r="X37080" t="s">
        <v>3011</v>
      </c>
      <c r="Y37080">
        <v>2</v>
      </c>
      <c r="Z37080">
        <v>711.39468999999997</v>
      </c>
      <c r="AA37080">
        <v>1420.7747999999999</v>
      </c>
      <c r="AB37080">
        <v>50351.625</v>
      </c>
      <c r="AC37080">
        <v>-1.3047</v>
      </c>
      <c r="AD37080">
        <v>-0.30609999999999998</v>
      </c>
      <c r="AE37080">
        <v>-1.6108</v>
      </c>
      <c r="AF37080">
        <v>96.668999999999997</v>
      </c>
      <c r="AG37080">
        <v>0.79491000000000001</v>
      </c>
      <c r="AH37080">
        <v>96.218000000000004</v>
      </c>
      <c r="AI37080">
        <v>-0.45113999999999999</v>
      </c>
      <c r="AK37080">
        <v>0.86540955305099498</v>
      </c>
      <c r="AL37080">
        <v>4.5955999999999997E-2</v>
      </c>
      <c r="AM37080">
        <v>1</v>
      </c>
      <c r="AN37080">
        <v>11580</v>
      </c>
      <c r="AO37080">
        <v>73.435000000000002</v>
      </c>
      <c r="AP37080">
        <v>73.435000000000002</v>
      </c>
      <c r="AQ37080">
        <v>1</v>
      </c>
      <c r="AR37080">
        <v>2872000</v>
      </c>
    </row>
    <row r="37081" spans="1:44" x14ac:dyDescent="0.25">
      <c r="A37081">
        <v>37079</v>
      </c>
      <c r="B37081">
        <v>350</v>
      </c>
      <c r="C37081">
        <v>8425</v>
      </c>
      <c r="D37081">
        <v>9276</v>
      </c>
      <c r="E37081">
        <v>28767</v>
      </c>
      <c r="G37081">
        <v>208</v>
      </c>
      <c r="H37081" t="s">
        <v>30505</v>
      </c>
      <c r="I37081">
        <v>13</v>
      </c>
      <c r="J37081" t="s">
        <v>31868</v>
      </c>
      <c r="K37081" t="s">
        <v>47916</v>
      </c>
      <c r="L37081" t="s">
        <v>47917</v>
      </c>
      <c r="M37081" t="s">
        <v>47920</v>
      </c>
      <c r="N37081">
        <v>0</v>
      </c>
      <c r="O37081">
        <v>1</v>
      </c>
      <c r="P37081" t="s">
        <v>4255</v>
      </c>
      <c r="Q37081" t="s">
        <v>4255</v>
      </c>
      <c r="R37081" t="s">
        <v>4255</v>
      </c>
      <c r="S37081" t="s">
        <v>4256</v>
      </c>
      <c r="U37081" t="s">
        <v>31893</v>
      </c>
      <c r="V37081" t="s">
        <v>31897</v>
      </c>
      <c r="W37081">
        <v>6</v>
      </c>
      <c r="X37081" t="s">
        <v>3012</v>
      </c>
      <c r="Y37081">
        <v>2</v>
      </c>
      <c r="Z37081">
        <v>711.39468999999997</v>
      </c>
      <c r="AA37081">
        <v>1420.7747999999999</v>
      </c>
      <c r="AB37081">
        <v>50331.5078125</v>
      </c>
      <c r="AC37081">
        <v>-0.45252999999999999</v>
      </c>
      <c r="AD37081">
        <v>8.1365000000000007E-2</v>
      </c>
      <c r="AE37081">
        <v>-0.37115999999999999</v>
      </c>
      <c r="AF37081">
        <v>95.933999999999997</v>
      </c>
      <c r="AG37081">
        <v>0.89915</v>
      </c>
      <c r="AH37081">
        <v>96.287000000000006</v>
      </c>
      <c r="AI37081">
        <v>0.35321000000000002</v>
      </c>
      <c r="AK37081">
        <v>0.77324271202087402</v>
      </c>
      <c r="AL37081">
        <v>4.2564999999999999E-3</v>
      </c>
      <c r="AM37081">
        <v>1</v>
      </c>
      <c r="AN37081">
        <v>13242</v>
      </c>
      <c r="AO37081">
        <v>96.603999999999999</v>
      </c>
      <c r="AP37081">
        <v>96.603999999999999</v>
      </c>
      <c r="AQ37081">
        <v>1</v>
      </c>
      <c r="AR37081">
        <v>13308000</v>
      </c>
    </row>
    <row r="37082" spans="1:44" x14ac:dyDescent="0.25">
      <c r="A37082">
        <v>37080</v>
      </c>
      <c r="B37082">
        <v>1107</v>
      </c>
      <c r="C37082">
        <v>8426</v>
      </c>
      <c r="D37082">
        <v>9277</v>
      </c>
      <c r="E37082">
        <v>28768</v>
      </c>
      <c r="H37082" t="s">
        <v>30508</v>
      </c>
      <c r="I37082">
        <v>17</v>
      </c>
      <c r="J37082" t="s">
        <v>31890</v>
      </c>
      <c r="K37082" t="s">
        <v>47921</v>
      </c>
      <c r="N37082">
        <v>0</v>
      </c>
      <c r="O37082">
        <v>0</v>
      </c>
      <c r="P37082" t="s">
        <v>6547</v>
      </c>
      <c r="Q37082" t="s">
        <v>6547</v>
      </c>
      <c r="R37082" t="s">
        <v>6547</v>
      </c>
      <c r="S37082" t="s">
        <v>6548</v>
      </c>
      <c r="U37082" t="s">
        <v>31893</v>
      </c>
      <c r="V37082" t="s">
        <v>31894</v>
      </c>
      <c r="W37082">
        <v>1</v>
      </c>
      <c r="X37082" t="s">
        <v>1600</v>
      </c>
      <c r="Y37082">
        <v>3</v>
      </c>
      <c r="Z37082">
        <v>620.32923000000005</v>
      </c>
      <c r="AA37082">
        <v>1857.9658999999999</v>
      </c>
      <c r="AB37082">
        <v>54932.1328125</v>
      </c>
      <c r="AC37082">
        <v>-1.6919</v>
      </c>
      <c r="AD37082">
        <v>-3.9855000000000002E-2</v>
      </c>
      <c r="AE37082">
        <v>-1.7318</v>
      </c>
      <c r="AF37082">
        <v>89.444999999999993</v>
      </c>
      <c r="AG37082">
        <v>0.65674999999999994</v>
      </c>
      <c r="AH37082">
        <v>89.444999999999993</v>
      </c>
      <c r="AI37082">
        <v>0</v>
      </c>
      <c r="AK37082">
        <v>0.86987411975860596</v>
      </c>
      <c r="AL37082">
        <v>7.7099000000000001E-2</v>
      </c>
      <c r="AM37082">
        <v>1</v>
      </c>
      <c r="AN37082">
        <v>11824</v>
      </c>
      <c r="AO37082">
        <v>74.769000000000005</v>
      </c>
      <c r="AP37082">
        <v>74.769000000000005</v>
      </c>
      <c r="AQ37082">
        <v>1</v>
      </c>
      <c r="AR37082">
        <v>8481900</v>
      </c>
    </row>
    <row r="37083" spans="1:44" x14ac:dyDescent="0.25">
      <c r="A37083">
        <v>37081</v>
      </c>
      <c r="B37083">
        <v>1107</v>
      </c>
      <c r="C37083">
        <v>8426</v>
      </c>
      <c r="D37083">
        <v>9277</v>
      </c>
      <c r="E37083">
        <v>28769</v>
      </c>
      <c r="H37083" t="s">
        <v>30508</v>
      </c>
      <c r="I37083">
        <v>17</v>
      </c>
      <c r="J37083" t="s">
        <v>31890</v>
      </c>
      <c r="K37083" t="s">
        <v>47921</v>
      </c>
      <c r="N37083">
        <v>0</v>
      </c>
      <c r="O37083">
        <v>0</v>
      </c>
      <c r="P37083" t="s">
        <v>6547</v>
      </c>
      <c r="Q37083" t="s">
        <v>6547</v>
      </c>
      <c r="R37083" t="s">
        <v>6547</v>
      </c>
      <c r="S37083" t="s">
        <v>6548</v>
      </c>
      <c r="U37083" t="s">
        <v>31893</v>
      </c>
      <c r="V37083" t="s">
        <v>31895</v>
      </c>
      <c r="W37083">
        <v>2</v>
      </c>
      <c r="X37083" t="s">
        <v>3013</v>
      </c>
      <c r="Y37083">
        <v>3</v>
      </c>
      <c r="Z37083">
        <v>620.32923000000005</v>
      </c>
      <c r="AA37083">
        <v>1857.9658999999999</v>
      </c>
      <c r="AB37083">
        <v>54713.32421875</v>
      </c>
      <c r="AC37083">
        <v>-0.72692000000000001</v>
      </c>
      <c r="AD37083">
        <v>0.184</v>
      </c>
      <c r="AE37083">
        <v>-0.54291999999999996</v>
      </c>
      <c r="AF37083">
        <v>89.811000000000007</v>
      </c>
      <c r="AG37083">
        <v>0.61236999999999997</v>
      </c>
      <c r="AH37083">
        <v>89.468000000000004</v>
      </c>
      <c r="AI37083">
        <v>-0.34277999999999997</v>
      </c>
      <c r="AK37083">
        <v>0.79942822456359897</v>
      </c>
      <c r="AL37083">
        <v>0.52214000000000005</v>
      </c>
      <c r="AM37083">
        <v>1</v>
      </c>
      <c r="AN37083">
        <v>11068</v>
      </c>
      <c r="AO37083">
        <v>55.335000000000001</v>
      </c>
      <c r="AP37083">
        <v>35.941000000000003</v>
      </c>
      <c r="AQ37083">
        <v>1</v>
      </c>
      <c r="AR37083">
        <v>2980800</v>
      </c>
    </row>
    <row r="37084" spans="1:44" x14ac:dyDescent="0.25">
      <c r="A37084">
        <v>37082</v>
      </c>
      <c r="B37084">
        <v>336</v>
      </c>
      <c r="C37084">
        <v>8427</v>
      </c>
      <c r="D37084">
        <v>9278</v>
      </c>
      <c r="E37084">
        <v>28770</v>
      </c>
      <c r="H37084" t="s">
        <v>30510</v>
      </c>
      <c r="I37084">
        <v>33</v>
      </c>
      <c r="J37084" t="s">
        <v>31890</v>
      </c>
      <c r="K37084" t="s">
        <v>47922</v>
      </c>
      <c r="N37084">
        <v>0</v>
      </c>
      <c r="O37084">
        <v>0</v>
      </c>
      <c r="P37084" t="s">
        <v>4212</v>
      </c>
      <c r="Q37084" t="s">
        <v>4212</v>
      </c>
      <c r="R37084" t="s">
        <v>4212</v>
      </c>
      <c r="S37084" t="s">
        <v>4213</v>
      </c>
      <c r="U37084" t="s">
        <v>31893</v>
      </c>
      <c r="V37084" t="s">
        <v>31894</v>
      </c>
      <c r="W37084">
        <v>1</v>
      </c>
      <c r="X37084" t="s">
        <v>1600</v>
      </c>
      <c r="Y37084">
        <v>3</v>
      </c>
      <c r="Z37084">
        <v>1118.2543000000001</v>
      </c>
      <c r="AA37084">
        <v>3351.7408999999998</v>
      </c>
      <c r="AB37084">
        <v>40854.16015625</v>
      </c>
      <c r="AC37084">
        <v>-0.79461000000000004</v>
      </c>
      <c r="AD37084">
        <v>-5.4017000000000003E-2</v>
      </c>
      <c r="AE37084">
        <v>-0.84862000000000004</v>
      </c>
      <c r="AF37084">
        <v>147.94999999999999</v>
      </c>
      <c r="AG37084">
        <v>0.96538999999999997</v>
      </c>
      <c r="AH37084">
        <v>147.94999999999999</v>
      </c>
      <c r="AI37084">
        <v>0</v>
      </c>
      <c r="AK37084">
        <v>0.96384441852569602</v>
      </c>
      <c r="AL37084" s="21">
        <v>5.2563999999999999E-17</v>
      </c>
      <c r="AM37084">
        <v>1</v>
      </c>
      <c r="AN37084">
        <v>19864</v>
      </c>
      <c r="AO37084">
        <v>155.38999999999999</v>
      </c>
      <c r="AP37084">
        <v>124.53</v>
      </c>
      <c r="AQ37084">
        <v>1</v>
      </c>
      <c r="AR37084">
        <v>4538700</v>
      </c>
    </row>
    <row r="37085" spans="1:44" x14ac:dyDescent="0.25">
      <c r="A37085">
        <v>37083</v>
      </c>
      <c r="B37085">
        <v>336</v>
      </c>
      <c r="C37085">
        <v>8427</v>
      </c>
      <c r="D37085">
        <v>9278</v>
      </c>
      <c r="H37085" t="s">
        <v>30510</v>
      </c>
      <c r="I37085">
        <v>33</v>
      </c>
      <c r="J37085" t="s">
        <v>31890</v>
      </c>
      <c r="N37085">
        <v>0</v>
      </c>
      <c r="O37085">
        <v>0</v>
      </c>
      <c r="P37085" t="s">
        <v>4212</v>
      </c>
      <c r="Q37085" t="s">
        <v>4212</v>
      </c>
      <c r="R37085" t="s">
        <v>4212</v>
      </c>
      <c r="S37085" t="s">
        <v>4213</v>
      </c>
      <c r="U37085" t="s">
        <v>31898</v>
      </c>
      <c r="V37085" t="s">
        <v>31895</v>
      </c>
      <c r="W37085">
        <v>2</v>
      </c>
      <c r="X37085" t="s">
        <v>3013</v>
      </c>
      <c r="Y37085">
        <v>3</v>
      </c>
      <c r="Z37085">
        <v>1118.2543000000001</v>
      </c>
      <c r="AA37085">
        <v>3351.7408999999998</v>
      </c>
      <c r="AB37085">
        <v>41382.72265625</v>
      </c>
      <c r="AC37085">
        <v>-0.72968999999999995</v>
      </c>
      <c r="AD37085">
        <v>0.18453</v>
      </c>
      <c r="AE37085">
        <v>-0.54517000000000004</v>
      </c>
      <c r="AF37085">
        <v>148.16</v>
      </c>
      <c r="AG37085">
        <v>1.0428999999999999</v>
      </c>
      <c r="AH37085">
        <v>147.91999999999999</v>
      </c>
      <c r="AI37085">
        <v>-0.24260999999999999</v>
      </c>
      <c r="AJ37085">
        <v>-2.9586999999999999E-2</v>
      </c>
      <c r="AK37085" t="s">
        <v>9099</v>
      </c>
      <c r="AL37085">
        <v>1</v>
      </c>
      <c r="AM37085">
        <v>0</v>
      </c>
      <c r="AO37085" t="s">
        <v>9099</v>
      </c>
      <c r="AP37085" t="s">
        <v>9099</v>
      </c>
      <c r="AQ37085">
        <v>0</v>
      </c>
      <c r="AR37085">
        <v>4719600</v>
      </c>
    </row>
    <row r="37086" spans="1:44" x14ac:dyDescent="0.25">
      <c r="A37086">
        <v>37084</v>
      </c>
      <c r="B37086">
        <v>1295</v>
      </c>
      <c r="C37086">
        <v>8428</v>
      </c>
      <c r="D37086">
        <v>9279</v>
      </c>
      <c r="E37086">
        <v>28771</v>
      </c>
      <c r="H37086" t="s">
        <v>30511</v>
      </c>
      <c r="I37086">
        <v>12</v>
      </c>
      <c r="J37086" t="s">
        <v>31890</v>
      </c>
      <c r="K37086" t="s">
        <v>47923</v>
      </c>
      <c r="N37086">
        <v>0</v>
      </c>
      <c r="O37086">
        <v>0</v>
      </c>
      <c r="P37086" t="s">
        <v>7108</v>
      </c>
      <c r="Q37086" t="s">
        <v>7108</v>
      </c>
      <c r="R37086" t="s">
        <v>7108</v>
      </c>
      <c r="S37086" t="s">
        <v>7109</v>
      </c>
      <c r="U37086" t="s">
        <v>31893</v>
      </c>
      <c r="V37086" t="s">
        <v>31896</v>
      </c>
      <c r="W37086">
        <v>3</v>
      </c>
      <c r="X37086" t="s">
        <v>3014</v>
      </c>
      <c r="Y37086">
        <v>2</v>
      </c>
      <c r="Z37086">
        <v>660.33808999999997</v>
      </c>
      <c r="AA37086">
        <v>1318.6615999999999</v>
      </c>
      <c r="AB37086">
        <v>52264.05859375</v>
      </c>
      <c r="AC37086">
        <v>-1.113</v>
      </c>
      <c r="AD37086">
        <v>0.11854000000000001</v>
      </c>
      <c r="AE37086">
        <v>-0.99444999999999995</v>
      </c>
      <c r="AF37086">
        <v>45.244999999999997</v>
      </c>
      <c r="AG37086">
        <v>1.1466000000000001</v>
      </c>
      <c r="AH37086">
        <v>45.247999999999998</v>
      </c>
      <c r="AI37086">
        <v>2.3689000000000002E-3</v>
      </c>
      <c r="AK37086">
        <v>0.69536769390106201</v>
      </c>
      <c r="AL37086">
        <v>3.2085000000000002E-4</v>
      </c>
      <c r="AM37086">
        <v>1</v>
      </c>
      <c r="AN37086">
        <v>4760</v>
      </c>
      <c r="AO37086">
        <v>131.83000000000001</v>
      </c>
      <c r="AP37086">
        <v>131.83000000000001</v>
      </c>
      <c r="AQ37086">
        <v>1</v>
      </c>
      <c r="AR37086">
        <v>23177000</v>
      </c>
    </row>
    <row r="37087" spans="1:44" x14ac:dyDescent="0.25">
      <c r="A37087">
        <v>37085</v>
      </c>
      <c r="B37087">
        <v>1698</v>
      </c>
      <c r="C37087">
        <v>8429</v>
      </c>
      <c r="D37087">
        <v>9280</v>
      </c>
      <c r="E37087">
        <v>28772</v>
      </c>
      <c r="H37087" t="s">
        <v>30514</v>
      </c>
      <c r="I37087">
        <v>19</v>
      </c>
      <c r="J37087" t="s">
        <v>31890</v>
      </c>
      <c r="K37087" t="s">
        <v>47924</v>
      </c>
      <c r="N37087">
        <v>0</v>
      </c>
      <c r="O37087">
        <v>0</v>
      </c>
      <c r="P37087" t="s">
        <v>8322</v>
      </c>
      <c r="Q37087" t="s">
        <v>8322</v>
      </c>
      <c r="R37087" t="s">
        <v>8322</v>
      </c>
      <c r="S37087" t="s">
        <v>8323</v>
      </c>
      <c r="U37087" t="s">
        <v>31893</v>
      </c>
      <c r="V37087" t="s">
        <v>31894</v>
      </c>
      <c r="W37087">
        <v>1</v>
      </c>
      <c r="X37087" t="s">
        <v>1600</v>
      </c>
      <c r="Y37087">
        <v>3</v>
      </c>
      <c r="Z37087">
        <v>687.39278000000002</v>
      </c>
      <c r="AA37087">
        <v>2059.1565000000001</v>
      </c>
      <c r="AB37087">
        <v>51815.57421875</v>
      </c>
      <c r="AC37087">
        <v>-1.2890999999999999</v>
      </c>
      <c r="AD37087">
        <v>1.3136E-2</v>
      </c>
      <c r="AE37087">
        <v>-1.276</v>
      </c>
      <c r="AF37087">
        <v>147.44</v>
      </c>
      <c r="AG37087">
        <v>0.92281999999999997</v>
      </c>
      <c r="AH37087">
        <v>147.44</v>
      </c>
      <c r="AI37087">
        <v>0</v>
      </c>
      <c r="AK37087">
        <v>0.88789093494415305</v>
      </c>
      <c r="AL37087">
        <v>3.9128000000000003E-2</v>
      </c>
      <c r="AM37087">
        <v>1</v>
      </c>
      <c r="AN37087">
        <v>19809</v>
      </c>
      <c r="AO37087">
        <v>77.745999999999995</v>
      </c>
      <c r="AP37087">
        <v>62.866</v>
      </c>
      <c r="AQ37087">
        <v>1</v>
      </c>
      <c r="AR37087">
        <v>982340</v>
      </c>
    </row>
    <row r="37088" spans="1:44" x14ac:dyDescent="0.25">
      <c r="A37088">
        <v>37086</v>
      </c>
      <c r="B37088">
        <v>1698</v>
      </c>
      <c r="C37088">
        <v>8429</v>
      </c>
      <c r="D37088">
        <v>9280</v>
      </c>
      <c r="E37088">
        <v>28773</v>
      </c>
      <c r="H37088" t="s">
        <v>30514</v>
      </c>
      <c r="I37088">
        <v>19</v>
      </c>
      <c r="J37088" t="s">
        <v>31890</v>
      </c>
      <c r="K37088" t="s">
        <v>47924</v>
      </c>
      <c r="N37088">
        <v>0</v>
      </c>
      <c r="O37088">
        <v>0</v>
      </c>
      <c r="P37088" t="s">
        <v>8322</v>
      </c>
      <c r="Q37088" t="s">
        <v>8322</v>
      </c>
      <c r="R37088" t="s">
        <v>8322</v>
      </c>
      <c r="S37088" t="s">
        <v>8323</v>
      </c>
      <c r="U37088" t="s">
        <v>31893</v>
      </c>
      <c r="V37088" t="s">
        <v>31894</v>
      </c>
      <c r="W37088">
        <v>1</v>
      </c>
      <c r="X37088" t="s">
        <v>1600</v>
      </c>
      <c r="Y37088">
        <v>2</v>
      </c>
      <c r="Z37088">
        <v>1030.5854999999999</v>
      </c>
      <c r="AA37088">
        <v>2059.1565000000001</v>
      </c>
      <c r="AB37088">
        <v>43446.23046875</v>
      </c>
      <c r="AC37088">
        <v>-0.87266999999999995</v>
      </c>
      <c r="AD37088">
        <v>0.33350000000000002</v>
      </c>
      <c r="AE37088">
        <v>-0.53917999999999999</v>
      </c>
      <c r="AF37088">
        <v>147.44</v>
      </c>
      <c r="AG37088">
        <v>0.83008000000000004</v>
      </c>
      <c r="AH37088">
        <v>147.44</v>
      </c>
      <c r="AI37088">
        <v>0</v>
      </c>
      <c r="AK37088">
        <v>0.880534648895264</v>
      </c>
      <c r="AL37088" s="21">
        <v>5.2469999999999999E-18</v>
      </c>
      <c r="AM37088">
        <v>1</v>
      </c>
      <c r="AN37088">
        <v>19825</v>
      </c>
      <c r="AO37088">
        <v>191.93</v>
      </c>
      <c r="AP37088">
        <v>183.92</v>
      </c>
      <c r="AQ37088">
        <v>1</v>
      </c>
      <c r="AR37088">
        <v>1330700</v>
      </c>
    </row>
    <row r="37089" spans="1:44" x14ac:dyDescent="0.25">
      <c r="A37089">
        <v>37087</v>
      </c>
      <c r="B37089">
        <v>1698</v>
      </c>
      <c r="C37089">
        <v>8429</v>
      </c>
      <c r="D37089">
        <v>9280</v>
      </c>
      <c r="E37089">
        <v>28774</v>
      </c>
      <c r="H37089" t="s">
        <v>30514</v>
      </c>
      <c r="I37089">
        <v>19</v>
      </c>
      <c r="J37089" t="s">
        <v>31890</v>
      </c>
      <c r="K37089" t="s">
        <v>47924</v>
      </c>
      <c r="N37089">
        <v>0</v>
      </c>
      <c r="O37089">
        <v>0</v>
      </c>
      <c r="P37089" t="s">
        <v>8322</v>
      </c>
      <c r="Q37089" t="s">
        <v>8322</v>
      </c>
      <c r="R37089" t="s">
        <v>8322</v>
      </c>
      <c r="S37089" t="s">
        <v>8323</v>
      </c>
      <c r="U37089" t="s">
        <v>31893</v>
      </c>
      <c r="V37089" t="s">
        <v>31895</v>
      </c>
      <c r="W37089">
        <v>2</v>
      </c>
      <c r="X37089" t="s">
        <v>3013</v>
      </c>
      <c r="Y37089">
        <v>3</v>
      </c>
      <c r="Z37089">
        <v>687.39278000000002</v>
      </c>
      <c r="AA37089">
        <v>2059.1565000000001</v>
      </c>
      <c r="AB37089">
        <v>52532.60546875</v>
      </c>
      <c r="AC37089">
        <v>-1.2070000000000001</v>
      </c>
      <c r="AD37089">
        <v>0.17077999999999999</v>
      </c>
      <c r="AE37089">
        <v>-1.0362</v>
      </c>
      <c r="AF37089">
        <v>147.78</v>
      </c>
      <c r="AG37089">
        <v>0.89132999999999996</v>
      </c>
      <c r="AH37089">
        <v>147.54</v>
      </c>
      <c r="AI37089">
        <v>-0.24260999999999999</v>
      </c>
      <c r="AK37089">
        <v>0.96634638309478804</v>
      </c>
      <c r="AL37089" s="21">
        <v>2.5865999999999999E-5</v>
      </c>
      <c r="AM37089">
        <v>1</v>
      </c>
      <c r="AN37089">
        <v>18393</v>
      </c>
      <c r="AO37089">
        <v>134.9</v>
      </c>
      <c r="AP37089">
        <v>117.61</v>
      </c>
      <c r="AQ37089">
        <v>1</v>
      </c>
      <c r="AR37089">
        <v>2506800</v>
      </c>
    </row>
    <row r="37090" spans="1:44" x14ac:dyDescent="0.25">
      <c r="A37090">
        <v>37088</v>
      </c>
      <c r="B37090">
        <v>1698</v>
      </c>
      <c r="C37090">
        <v>8429</v>
      </c>
      <c r="D37090">
        <v>9280</v>
      </c>
      <c r="E37090">
        <v>28775</v>
      </c>
      <c r="H37090" t="s">
        <v>30514</v>
      </c>
      <c r="I37090">
        <v>19</v>
      </c>
      <c r="J37090" t="s">
        <v>31890</v>
      </c>
      <c r="K37090" t="s">
        <v>47924</v>
      </c>
      <c r="N37090">
        <v>0</v>
      </c>
      <c r="O37090">
        <v>0</v>
      </c>
      <c r="P37090" t="s">
        <v>8322</v>
      </c>
      <c r="Q37090" t="s">
        <v>8322</v>
      </c>
      <c r="R37090" t="s">
        <v>8322</v>
      </c>
      <c r="S37090" t="s">
        <v>8323</v>
      </c>
      <c r="U37090" t="s">
        <v>31893</v>
      </c>
      <c r="V37090" t="s">
        <v>31901</v>
      </c>
      <c r="W37090">
        <v>4</v>
      </c>
      <c r="X37090" t="s">
        <v>3010</v>
      </c>
      <c r="Y37090">
        <v>3</v>
      </c>
      <c r="Z37090">
        <v>687.39278000000002</v>
      </c>
      <c r="AA37090">
        <v>2059.1565000000001</v>
      </c>
      <c r="AB37090">
        <v>50918.92578125</v>
      </c>
      <c r="AC37090">
        <v>-0.3281</v>
      </c>
      <c r="AD37090">
        <v>-7.7943999999999999E-2</v>
      </c>
      <c r="AE37090">
        <v>-0.40604000000000001</v>
      </c>
      <c r="AF37090">
        <v>147.68</v>
      </c>
      <c r="AG37090">
        <v>1.3900999999999999</v>
      </c>
      <c r="AH37090">
        <v>147.47999999999999</v>
      </c>
      <c r="AI37090">
        <v>-0.20022999999999999</v>
      </c>
      <c r="AK37090">
        <v>0.98039764165878296</v>
      </c>
      <c r="AL37090" s="21">
        <v>5.0284999999999997E-5</v>
      </c>
      <c r="AM37090">
        <v>1</v>
      </c>
      <c r="AN37090">
        <v>19440</v>
      </c>
      <c r="AO37090">
        <v>132.44</v>
      </c>
      <c r="AP37090">
        <v>119.69</v>
      </c>
      <c r="AQ37090">
        <v>1</v>
      </c>
      <c r="AR37090">
        <v>7467100</v>
      </c>
    </row>
    <row r="37091" spans="1:44" x14ac:dyDescent="0.25">
      <c r="A37091">
        <v>37089</v>
      </c>
      <c r="B37091">
        <v>1698</v>
      </c>
      <c r="C37091">
        <v>8429</v>
      </c>
      <c r="D37091">
        <v>9280</v>
      </c>
      <c r="E37091">
        <v>28776</v>
      </c>
      <c r="H37091" t="s">
        <v>30514</v>
      </c>
      <c r="I37091">
        <v>19</v>
      </c>
      <c r="J37091" t="s">
        <v>31890</v>
      </c>
      <c r="K37091" t="s">
        <v>47924</v>
      </c>
      <c r="N37091">
        <v>0</v>
      </c>
      <c r="O37091">
        <v>0</v>
      </c>
      <c r="P37091" t="s">
        <v>8322</v>
      </c>
      <c r="Q37091" t="s">
        <v>8322</v>
      </c>
      <c r="R37091" t="s">
        <v>8322</v>
      </c>
      <c r="S37091" t="s">
        <v>8323</v>
      </c>
      <c r="U37091" t="s">
        <v>31893</v>
      </c>
      <c r="V37091" t="s">
        <v>31901</v>
      </c>
      <c r="W37091">
        <v>4</v>
      </c>
      <c r="X37091" t="s">
        <v>3010</v>
      </c>
      <c r="Y37091">
        <v>2</v>
      </c>
      <c r="Z37091">
        <v>1030.5854999999999</v>
      </c>
      <c r="AA37091">
        <v>2059.1565000000001</v>
      </c>
      <c r="AB37091">
        <v>43089.09375</v>
      </c>
      <c r="AC37091">
        <v>0.18865000000000001</v>
      </c>
      <c r="AD37091">
        <v>-8.5460999999999995E-2</v>
      </c>
      <c r="AE37091">
        <v>0.10319</v>
      </c>
      <c r="AF37091">
        <v>147.65</v>
      </c>
      <c r="AG37091">
        <v>0.86917</v>
      </c>
      <c r="AH37091">
        <v>147.44999999999999</v>
      </c>
      <c r="AI37091">
        <v>-0.20022999999999999</v>
      </c>
      <c r="AK37091">
        <v>0.92132043838500999</v>
      </c>
      <c r="AL37091" s="21">
        <v>3.1539999999999998E-26</v>
      </c>
      <c r="AM37091">
        <v>1</v>
      </c>
      <c r="AN37091">
        <v>19444</v>
      </c>
      <c r="AO37091">
        <v>221.31</v>
      </c>
      <c r="AP37091">
        <v>171.97</v>
      </c>
      <c r="AQ37091">
        <v>1</v>
      </c>
      <c r="AR37091">
        <v>2784800</v>
      </c>
    </row>
    <row r="37092" spans="1:44" x14ac:dyDescent="0.25">
      <c r="A37092">
        <v>37090</v>
      </c>
      <c r="B37092">
        <v>1698</v>
      </c>
      <c r="C37092">
        <v>8429</v>
      </c>
      <c r="D37092">
        <v>9280</v>
      </c>
      <c r="E37092" t="s">
        <v>47925</v>
      </c>
      <c r="H37092" t="s">
        <v>30514</v>
      </c>
      <c r="I37092">
        <v>19</v>
      </c>
      <c r="J37092" t="s">
        <v>31890</v>
      </c>
      <c r="K37092" t="s">
        <v>47924</v>
      </c>
      <c r="N37092">
        <v>0</v>
      </c>
      <c r="O37092">
        <v>0</v>
      </c>
      <c r="P37092" t="s">
        <v>8322</v>
      </c>
      <c r="Q37092" t="s">
        <v>8322</v>
      </c>
      <c r="R37092" t="s">
        <v>8322</v>
      </c>
      <c r="S37092" t="s">
        <v>8323</v>
      </c>
      <c r="U37092" t="s">
        <v>31893</v>
      </c>
      <c r="V37092" t="s">
        <v>31902</v>
      </c>
      <c r="W37092">
        <v>5</v>
      </c>
      <c r="X37092" t="s">
        <v>3011</v>
      </c>
      <c r="Y37092">
        <v>2</v>
      </c>
      <c r="Z37092">
        <v>1030.5854999999999</v>
      </c>
      <c r="AA37092">
        <v>2059.1565000000001</v>
      </c>
      <c r="AB37092">
        <v>42685.40625</v>
      </c>
      <c r="AC37092">
        <v>0.13325999999999999</v>
      </c>
      <c r="AD37092">
        <v>3.9324999999999999E-2</v>
      </c>
      <c r="AE37092">
        <v>0.17258999999999999</v>
      </c>
      <c r="AF37092">
        <v>148.04</v>
      </c>
      <c r="AG37092">
        <v>2.2595000000000001</v>
      </c>
      <c r="AH37092">
        <v>147.58000000000001</v>
      </c>
      <c r="AI37092">
        <v>-0.45113999999999999</v>
      </c>
      <c r="AK37092">
        <v>0.94717705249786399</v>
      </c>
      <c r="AL37092" s="21">
        <v>1.0103E-25</v>
      </c>
      <c r="AM37092">
        <v>2</v>
      </c>
      <c r="AN37092">
        <v>17685</v>
      </c>
      <c r="AO37092">
        <v>205.95</v>
      </c>
      <c r="AP37092">
        <v>175.86</v>
      </c>
      <c r="AQ37092">
        <v>1</v>
      </c>
      <c r="AR37092">
        <v>14416000</v>
      </c>
    </row>
    <row r="37093" spans="1:44" x14ac:dyDescent="0.25">
      <c r="A37093">
        <v>37091</v>
      </c>
      <c r="B37093">
        <v>1698</v>
      </c>
      <c r="C37093">
        <v>8429</v>
      </c>
      <c r="D37093">
        <v>9280</v>
      </c>
      <c r="E37093" t="s">
        <v>47926</v>
      </c>
      <c r="H37093" t="s">
        <v>30514</v>
      </c>
      <c r="I37093">
        <v>19</v>
      </c>
      <c r="J37093" t="s">
        <v>31890</v>
      </c>
      <c r="K37093" t="s">
        <v>47924</v>
      </c>
      <c r="N37093">
        <v>0</v>
      </c>
      <c r="O37093">
        <v>0</v>
      </c>
      <c r="P37093" t="s">
        <v>8322</v>
      </c>
      <c r="Q37093" t="s">
        <v>8322</v>
      </c>
      <c r="R37093" t="s">
        <v>8322</v>
      </c>
      <c r="S37093" t="s">
        <v>8323</v>
      </c>
      <c r="U37093" t="s">
        <v>31893</v>
      </c>
      <c r="V37093" t="s">
        <v>31902</v>
      </c>
      <c r="W37093">
        <v>5</v>
      </c>
      <c r="X37093" t="s">
        <v>3011</v>
      </c>
      <c r="Y37093">
        <v>3</v>
      </c>
      <c r="Z37093">
        <v>687.39278000000002</v>
      </c>
      <c r="AA37093">
        <v>2059.1565000000001</v>
      </c>
      <c r="AB37093">
        <v>50884.37890625</v>
      </c>
      <c r="AC37093">
        <v>-0.54269999999999996</v>
      </c>
      <c r="AD37093">
        <v>0.27117000000000002</v>
      </c>
      <c r="AE37093">
        <v>-0.27152999999999999</v>
      </c>
      <c r="AF37093">
        <v>148.05000000000001</v>
      </c>
      <c r="AG37093">
        <v>2.4990000000000001</v>
      </c>
      <c r="AH37093">
        <v>147.59</v>
      </c>
      <c r="AI37093">
        <v>-0.45113999999999999</v>
      </c>
      <c r="AK37093">
        <v>0.98419511318206798</v>
      </c>
      <c r="AL37093">
        <v>3.6046000000000002E-2</v>
      </c>
      <c r="AM37093">
        <v>3</v>
      </c>
      <c r="AN37093">
        <v>17696</v>
      </c>
      <c r="AO37093">
        <v>79.022000000000006</v>
      </c>
      <c r="AP37093">
        <v>64.141999999999996</v>
      </c>
      <c r="AQ37093">
        <v>1</v>
      </c>
      <c r="AR37093">
        <v>24163000</v>
      </c>
    </row>
    <row r="37094" spans="1:44" x14ac:dyDescent="0.25">
      <c r="A37094">
        <v>37092</v>
      </c>
      <c r="B37094">
        <v>1698</v>
      </c>
      <c r="C37094">
        <v>8429</v>
      </c>
      <c r="D37094">
        <v>9280</v>
      </c>
      <c r="E37094">
        <v>28782</v>
      </c>
      <c r="H37094" t="s">
        <v>30514</v>
      </c>
      <c r="I37094">
        <v>19</v>
      </c>
      <c r="J37094" t="s">
        <v>31890</v>
      </c>
      <c r="K37094" t="s">
        <v>47924</v>
      </c>
      <c r="N37094">
        <v>0</v>
      </c>
      <c r="O37094">
        <v>0</v>
      </c>
      <c r="P37094" t="s">
        <v>8322</v>
      </c>
      <c r="Q37094" t="s">
        <v>8322</v>
      </c>
      <c r="R37094" t="s">
        <v>8322</v>
      </c>
      <c r="S37094" t="s">
        <v>8323</v>
      </c>
      <c r="U37094" t="s">
        <v>31893</v>
      </c>
      <c r="V37094" t="s">
        <v>31897</v>
      </c>
      <c r="W37094">
        <v>6</v>
      </c>
      <c r="X37094" t="s">
        <v>3012</v>
      </c>
      <c r="Y37094">
        <v>3</v>
      </c>
      <c r="Z37094">
        <v>687.39278000000002</v>
      </c>
      <c r="AA37094">
        <v>2059.1565000000001</v>
      </c>
      <c r="AB37094">
        <v>50841.6015625</v>
      </c>
      <c r="AC37094">
        <v>-0.49680000000000002</v>
      </c>
      <c r="AD37094">
        <v>-0.13253000000000001</v>
      </c>
      <c r="AE37094">
        <v>-0.62934000000000001</v>
      </c>
      <c r="AF37094">
        <v>147.27000000000001</v>
      </c>
      <c r="AG37094">
        <v>1.5485</v>
      </c>
      <c r="AH37094">
        <v>147.32</v>
      </c>
      <c r="AI37094">
        <v>5.2475000000000001E-2</v>
      </c>
      <c r="AK37094">
        <v>0.94256913661956798</v>
      </c>
      <c r="AL37094" s="21">
        <v>3.4947999999999998E-7</v>
      </c>
      <c r="AM37094">
        <v>1</v>
      </c>
      <c r="AN37094">
        <v>20627</v>
      </c>
      <c r="AO37094">
        <v>140.27000000000001</v>
      </c>
      <c r="AP37094">
        <v>112.56</v>
      </c>
      <c r="AQ37094">
        <v>1</v>
      </c>
      <c r="AR37094">
        <v>30809000</v>
      </c>
    </row>
    <row r="37095" spans="1:44" x14ac:dyDescent="0.25">
      <c r="A37095">
        <v>37093</v>
      </c>
      <c r="B37095">
        <v>1698</v>
      </c>
      <c r="C37095">
        <v>8429</v>
      </c>
      <c r="D37095">
        <v>9280</v>
      </c>
      <c r="E37095">
        <v>28783</v>
      </c>
      <c r="H37095" t="s">
        <v>30514</v>
      </c>
      <c r="I37095">
        <v>19</v>
      </c>
      <c r="J37095" t="s">
        <v>31890</v>
      </c>
      <c r="K37095" t="s">
        <v>47924</v>
      </c>
      <c r="N37095">
        <v>0</v>
      </c>
      <c r="O37095">
        <v>0</v>
      </c>
      <c r="P37095" t="s">
        <v>8322</v>
      </c>
      <c r="Q37095" t="s">
        <v>8322</v>
      </c>
      <c r="R37095" t="s">
        <v>8322</v>
      </c>
      <c r="S37095" t="s">
        <v>8323</v>
      </c>
      <c r="U37095" t="s">
        <v>31893</v>
      </c>
      <c r="V37095" t="s">
        <v>31897</v>
      </c>
      <c r="W37095">
        <v>6</v>
      </c>
      <c r="X37095" t="s">
        <v>3012</v>
      </c>
      <c r="Y37095">
        <v>2</v>
      </c>
      <c r="Z37095">
        <v>1030.5854999999999</v>
      </c>
      <c r="AA37095">
        <v>2059.1565000000001</v>
      </c>
      <c r="AB37095">
        <v>42452.171875</v>
      </c>
      <c r="AC37095">
        <v>-6.0004000000000004E-3</v>
      </c>
      <c r="AD37095">
        <v>-0.13227</v>
      </c>
      <c r="AE37095">
        <v>-0.13827</v>
      </c>
      <c r="AF37095">
        <v>147.27000000000001</v>
      </c>
      <c r="AG37095">
        <v>1.4813000000000001</v>
      </c>
      <c r="AH37095">
        <v>147.33000000000001</v>
      </c>
      <c r="AI37095">
        <v>5.2475000000000001E-2</v>
      </c>
      <c r="AK37095">
        <v>0.97376006841659501</v>
      </c>
      <c r="AL37095" s="21">
        <v>5.3670000000000002E-35</v>
      </c>
      <c r="AM37095">
        <v>1</v>
      </c>
      <c r="AN37095">
        <v>20640</v>
      </c>
      <c r="AO37095">
        <v>232.78</v>
      </c>
      <c r="AP37095">
        <v>232.78</v>
      </c>
      <c r="AQ37095">
        <v>1</v>
      </c>
      <c r="AR37095">
        <v>21552000</v>
      </c>
    </row>
    <row r="37096" spans="1:44" x14ac:dyDescent="0.25">
      <c r="A37096">
        <v>37094</v>
      </c>
      <c r="B37096">
        <v>1698</v>
      </c>
      <c r="C37096">
        <v>8429</v>
      </c>
      <c r="D37096">
        <v>9280</v>
      </c>
      <c r="H37096" t="s">
        <v>30514</v>
      </c>
      <c r="I37096">
        <v>19</v>
      </c>
      <c r="J37096" t="s">
        <v>31890</v>
      </c>
      <c r="N37096">
        <v>0</v>
      </c>
      <c r="O37096">
        <v>0</v>
      </c>
      <c r="P37096" t="s">
        <v>8322</v>
      </c>
      <c r="Q37096" t="s">
        <v>8322</v>
      </c>
      <c r="R37096" t="s">
        <v>8322</v>
      </c>
      <c r="S37096" t="s">
        <v>8323</v>
      </c>
      <c r="U37096" t="s">
        <v>31898</v>
      </c>
      <c r="V37096" t="s">
        <v>31895</v>
      </c>
      <c r="W37096">
        <v>2</v>
      </c>
      <c r="X37096" t="s">
        <v>3013</v>
      </c>
      <c r="Y37096">
        <v>2</v>
      </c>
      <c r="Z37096">
        <v>1030.5854999999999</v>
      </c>
      <c r="AA37096">
        <v>2059.1565000000001</v>
      </c>
      <c r="AB37096">
        <v>40589.4375</v>
      </c>
      <c r="AC37096">
        <v>-0.70025000000000004</v>
      </c>
      <c r="AD37096">
        <v>-0.17641999999999999</v>
      </c>
      <c r="AE37096">
        <v>-0.87666999999999995</v>
      </c>
      <c r="AF37096">
        <v>147.77000000000001</v>
      </c>
      <c r="AG37096">
        <v>0.53419000000000005</v>
      </c>
      <c r="AH37096">
        <v>147.53</v>
      </c>
      <c r="AI37096">
        <v>-0.24260999999999999</v>
      </c>
      <c r="AJ37096">
        <v>9.0134000000000006E-2</v>
      </c>
      <c r="AK37096" t="s">
        <v>9099</v>
      </c>
      <c r="AL37096">
        <v>1</v>
      </c>
      <c r="AM37096">
        <v>0</v>
      </c>
      <c r="AO37096" t="s">
        <v>9099</v>
      </c>
      <c r="AP37096" t="s">
        <v>9099</v>
      </c>
      <c r="AQ37096">
        <v>0</v>
      </c>
      <c r="AR37096">
        <v>407440</v>
      </c>
    </row>
    <row r="37097" spans="1:44" x14ac:dyDescent="0.25">
      <c r="A37097">
        <v>37095</v>
      </c>
      <c r="B37097">
        <v>1698</v>
      </c>
      <c r="C37097">
        <v>8429</v>
      </c>
      <c r="D37097">
        <v>9280</v>
      </c>
      <c r="H37097" t="s">
        <v>30514</v>
      </c>
      <c r="I37097">
        <v>19</v>
      </c>
      <c r="J37097" t="s">
        <v>31890</v>
      </c>
      <c r="N37097">
        <v>0</v>
      </c>
      <c r="O37097">
        <v>0</v>
      </c>
      <c r="P37097" t="s">
        <v>8322</v>
      </c>
      <c r="Q37097" t="s">
        <v>8322</v>
      </c>
      <c r="R37097" t="s">
        <v>8322</v>
      </c>
      <c r="S37097" t="s">
        <v>8323</v>
      </c>
      <c r="U37097" t="s">
        <v>31898</v>
      </c>
      <c r="V37097" t="s">
        <v>31896</v>
      </c>
      <c r="W37097">
        <v>3</v>
      </c>
      <c r="X37097" t="s">
        <v>3014</v>
      </c>
      <c r="Y37097">
        <v>3</v>
      </c>
      <c r="Z37097">
        <v>687.39278000000002</v>
      </c>
      <c r="AA37097">
        <v>2059.1565000000001</v>
      </c>
      <c r="AB37097">
        <v>52156.25390625</v>
      </c>
      <c r="AC37097">
        <v>-0.58543999999999996</v>
      </c>
      <c r="AD37097">
        <v>-0.29652000000000001</v>
      </c>
      <c r="AE37097">
        <v>-0.88195999999999997</v>
      </c>
      <c r="AF37097">
        <v>147.77000000000001</v>
      </c>
      <c r="AG37097">
        <v>0.56149000000000004</v>
      </c>
      <c r="AH37097">
        <v>147.47</v>
      </c>
      <c r="AI37097">
        <v>-0.29833999999999999</v>
      </c>
      <c r="AJ37097">
        <v>0.15254000000000001</v>
      </c>
      <c r="AK37097" t="s">
        <v>9099</v>
      </c>
      <c r="AL37097">
        <v>1</v>
      </c>
      <c r="AM37097">
        <v>0</v>
      </c>
      <c r="AO37097" t="s">
        <v>9099</v>
      </c>
      <c r="AP37097" t="s">
        <v>9099</v>
      </c>
      <c r="AQ37097">
        <v>0</v>
      </c>
      <c r="AR37097">
        <v>597770</v>
      </c>
    </row>
    <row r="37098" spans="1:44" x14ac:dyDescent="0.25">
      <c r="A37098">
        <v>37096</v>
      </c>
      <c r="B37098">
        <v>1698</v>
      </c>
      <c r="C37098">
        <v>8430</v>
      </c>
      <c r="D37098">
        <v>9281</v>
      </c>
      <c r="E37098">
        <v>28784</v>
      </c>
      <c r="H37098" t="s">
        <v>30515</v>
      </c>
      <c r="I37098">
        <v>22</v>
      </c>
      <c r="J37098" t="s">
        <v>31890</v>
      </c>
      <c r="K37098" t="s">
        <v>47927</v>
      </c>
      <c r="N37098">
        <v>0</v>
      </c>
      <c r="O37098">
        <v>0</v>
      </c>
      <c r="P37098" t="s">
        <v>8322</v>
      </c>
      <c r="Q37098" t="s">
        <v>8322</v>
      </c>
      <c r="R37098" t="s">
        <v>8322</v>
      </c>
      <c r="S37098" t="s">
        <v>8323</v>
      </c>
      <c r="U37098" t="s">
        <v>31893</v>
      </c>
      <c r="V37098" t="s">
        <v>31902</v>
      </c>
      <c r="W37098">
        <v>5</v>
      </c>
      <c r="X37098" t="s">
        <v>3011</v>
      </c>
      <c r="Y37098">
        <v>3</v>
      </c>
      <c r="Z37098">
        <v>800.80020999999999</v>
      </c>
      <c r="AA37098">
        <v>2399.3788</v>
      </c>
      <c r="AB37098">
        <v>46146.39453125</v>
      </c>
      <c r="AC37098">
        <v>-0.21758</v>
      </c>
      <c r="AD37098">
        <v>-8.3593000000000001E-2</v>
      </c>
      <c r="AE37098">
        <v>-0.30116999999999999</v>
      </c>
      <c r="AF37098">
        <v>156.11000000000001</v>
      </c>
      <c r="AG37098">
        <v>0.98975000000000002</v>
      </c>
      <c r="AH37098">
        <v>155.96</v>
      </c>
      <c r="AI37098">
        <v>-0.15040999999999999</v>
      </c>
      <c r="AK37098">
        <v>0.68018519878387496</v>
      </c>
      <c r="AL37098" s="21">
        <v>1.4643999999999999E-12</v>
      </c>
      <c r="AM37098">
        <v>1</v>
      </c>
      <c r="AN37098">
        <v>18357</v>
      </c>
      <c r="AO37098">
        <v>161.19</v>
      </c>
      <c r="AP37098">
        <v>161.19</v>
      </c>
      <c r="AQ37098">
        <v>1</v>
      </c>
      <c r="AR37098">
        <v>2133600</v>
      </c>
    </row>
    <row r="37099" spans="1:44" x14ac:dyDescent="0.25">
      <c r="A37099">
        <v>37097</v>
      </c>
      <c r="B37099">
        <v>912</v>
      </c>
      <c r="C37099">
        <v>8431</v>
      </c>
      <c r="D37099">
        <v>9282</v>
      </c>
      <c r="E37099">
        <v>28785</v>
      </c>
      <c r="H37099" t="s">
        <v>30518</v>
      </c>
      <c r="I37099">
        <v>10</v>
      </c>
      <c r="J37099" t="s">
        <v>31890</v>
      </c>
      <c r="K37099" t="s">
        <v>47928</v>
      </c>
      <c r="N37099">
        <v>0</v>
      </c>
      <c r="O37099">
        <v>0</v>
      </c>
      <c r="P37099" t="s">
        <v>5936</v>
      </c>
      <c r="Q37099" t="s">
        <v>5936</v>
      </c>
      <c r="R37099" t="s">
        <v>5936</v>
      </c>
      <c r="S37099" t="s">
        <v>5937</v>
      </c>
      <c r="U37099" t="s">
        <v>31893</v>
      </c>
      <c r="V37099" t="s">
        <v>31894</v>
      </c>
      <c r="W37099">
        <v>1</v>
      </c>
      <c r="X37099" t="s">
        <v>1600</v>
      </c>
      <c r="Y37099">
        <v>2</v>
      </c>
      <c r="Z37099">
        <v>618.33019999999999</v>
      </c>
      <c r="AA37099">
        <v>1234.6459</v>
      </c>
      <c r="AB37099">
        <v>53641.0859375</v>
      </c>
      <c r="AC37099">
        <v>-1.8133999999999999</v>
      </c>
      <c r="AD37099">
        <v>0.11128</v>
      </c>
      <c r="AE37099">
        <v>-1.7020999999999999</v>
      </c>
      <c r="AF37099">
        <v>88.019000000000005</v>
      </c>
      <c r="AG37099">
        <v>0.64512000000000003</v>
      </c>
      <c r="AH37099">
        <v>88.019000000000005</v>
      </c>
      <c r="AI37099">
        <v>0</v>
      </c>
      <c r="AK37099">
        <v>0.84911888837814298</v>
      </c>
      <c r="AL37099">
        <v>5.8469000000000004E-3</v>
      </c>
      <c r="AM37099">
        <v>1</v>
      </c>
      <c r="AN37099">
        <v>11616</v>
      </c>
      <c r="AO37099">
        <v>108.43</v>
      </c>
      <c r="AP37099">
        <v>108.43</v>
      </c>
      <c r="AQ37099">
        <v>1</v>
      </c>
      <c r="AR37099">
        <v>2331900</v>
      </c>
    </row>
    <row r="37100" spans="1:44" x14ac:dyDescent="0.25">
      <c r="A37100">
        <v>37098</v>
      </c>
      <c r="B37100">
        <v>912</v>
      </c>
      <c r="C37100">
        <v>8431</v>
      </c>
      <c r="D37100">
        <v>9282</v>
      </c>
      <c r="E37100">
        <v>28786</v>
      </c>
      <c r="H37100" t="s">
        <v>30518</v>
      </c>
      <c r="I37100">
        <v>10</v>
      </c>
      <c r="J37100" t="s">
        <v>31890</v>
      </c>
      <c r="K37100" t="s">
        <v>47928</v>
      </c>
      <c r="N37100">
        <v>0</v>
      </c>
      <c r="O37100">
        <v>0</v>
      </c>
      <c r="P37100" t="s">
        <v>5936</v>
      </c>
      <c r="Q37100" t="s">
        <v>5936</v>
      </c>
      <c r="R37100" t="s">
        <v>5936</v>
      </c>
      <c r="S37100" t="s">
        <v>5937</v>
      </c>
      <c r="U37100" t="s">
        <v>31893</v>
      </c>
      <c r="V37100" t="s">
        <v>31897</v>
      </c>
      <c r="W37100">
        <v>6</v>
      </c>
      <c r="X37100" t="s">
        <v>3012</v>
      </c>
      <c r="Y37100">
        <v>2</v>
      </c>
      <c r="Z37100">
        <v>618.33019999999999</v>
      </c>
      <c r="AA37100">
        <v>1234.6459</v>
      </c>
      <c r="AB37100">
        <v>53639.53515625</v>
      </c>
      <c r="AC37100">
        <v>-1.2208000000000001</v>
      </c>
      <c r="AD37100">
        <v>6.0113E-2</v>
      </c>
      <c r="AE37100">
        <v>-1.1607000000000001</v>
      </c>
      <c r="AF37100">
        <v>87.784000000000006</v>
      </c>
      <c r="AG37100">
        <v>0.56957999999999998</v>
      </c>
      <c r="AH37100">
        <v>87.936999999999998</v>
      </c>
      <c r="AI37100">
        <v>0.15273</v>
      </c>
      <c r="AK37100">
        <v>0.52993428707122803</v>
      </c>
      <c r="AL37100">
        <v>8.0935000000000007E-2</v>
      </c>
      <c r="AM37100">
        <v>1</v>
      </c>
      <c r="AN37100">
        <v>11961</v>
      </c>
      <c r="AO37100">
        <v>79.147999999999996</v>
      </c>
      <c r="AP37100">
        <v>79.147999999999996</v>
      </c>
      <c r="AQ37100">
        <v>1</v>
      </c>
      <c r="AR37100">
        <v>1789000</v>
      </c>
    </row>
    <row r="37101" spans="1:44" x14ac:dyDescent="0.25">
      <c r="A37101">
        <v>37099</v>
      </c>
      <c r="B37101">
        <v>475</v>
      </c>
      <c r="C37101">
        <v>8432</v>
      </c>
      <c r="D37101">
        <v>9283</v>
      </c>
      <c r="E37101" t="s">
        <v>47929</v>
      </c>
      <c r="H37101" t="s">
        <v>30521</v>
      </c>
      <c r="I37101">
        <v>36</v>
      </c>
      <c r="J37101" t="s">
        <v>31890</v>
      </c>
      <c r="K37101" t="s">
        <v>47930</v>
      </c>
      <c r="N37101">
        <v>0</v>
      </c>
      <c r="O37101">
        <v>0</v>
      </c>
      <c r="P37101" t="s">
        <v>4638</v>
      </c>
      <c r="Q37101" t="s">
        <v>4638</v>
      </c>
      <c r="R37101" t="s">
        <v>4638</v>
      </c>
      <c r="S37101" t="s">
        <v>4639</v>
      </c>
      <c r="U37101" t="s">
        <v>31893</v>
      </c>
      <c r="V37101" t="s">
        <v>31894</v>
      </c>
      <c r="W37101">
        <v>1</v>
      </c>
      <c r="X37101" t="s">
        <v>1600</v>
      </c>
      <c r="Y37101">
        <v>5</v>
      </c>
      <c r="Z37101">
        <v>784.17277000000001</v>
      </c>
      <c r="AA37101">
        <v>3915.8274999999999</v>
      </c>
      <c r="AB37101">
        <v>48011.62890625</v>
      </c>
      <c r="AC37101">
        <v>-1.2986</v>
      </c>
      <c r="AD37101">
        <v>-0.45075999999999999</v>
      </c>
      <c r="AE37101">
        <v>-1.7493000000000001</v>
      </c>
      <c r="AF37101">
        <v>86.986000000000004</v>
      </c>
      <c r="AG37101">
        <v>1.8110999999999999</v>
      </c>
      <c r="AH37101">
        <v>86.986000000000004</v>
      </c>
      <c r="AI37101">
        <v>0</v>
      </c>
      <c r="AK37101">
        <v>0.97412288188934304</v>
      </c>
      <c r="AL37101">
        <v>0.29779</v>
      </c>
      <c r="AM37101">
        <v>2</v>
      </c>
      <c r="AN37101">
        <v>11397</v>
      </c>
      <c r="AO37101">
        <v>38.298000000000002</v>
      </c>
      <c r="AP37101">
        <v>38.298000000000002</v>
      </c>
      <c r="AQ37101">
        <v>1</v>
      </c>
      <c r="AR37101">
        <v>153860000</v>
      </c>
    </row>
    <row r="37102" spans="1:44" x14ac:dyDescent="0.25">
      <c r="A37102">
        <v>37100</v>
      </c>
      <c r="B37102">
        <v>475</v>
      </c>
      <c r="C37102">
        <v>8432</v>
      </c>
      <c r="D37102">
        <v>9283</v>
      </c>
      <c r="E37102">
        <v>28789</v>
      </c>
      <c r="H37102" t="s">
        <v>30521</v>
      </c>
      <c r="I37102">
        <v>36</v>
      </c>
      <c r="J37102" t="s">
        <v>31890</v>
      </c>
      <c r="K37102" t="s">
        <v>47930</v>
      </c>
      <c r="N37102">
        <v>0</v>
      </c>
      <c r="O37102">
        <v>0</v>
      </c>
      <c r="P37102" t="s">
        <v>4638</v>
      </c>
      <c r="Q37102" t="s">
        <v>4638</v>
      </c>
      <c r="R37102" t="s">
        <v>4638</v>
      </c>
      <c r="S37102" t="s">
        <v>4639</v>
      </c>
      <c r="U37102" t="s">
        <v>31893</v>
      </c>
      <c r="V37102" t="s">
        <v>31894</v>
      </c>
      <c r="W37102">
        <v>1</v>
      </c>
      <c r="X37102" t="s">
        <v>1600</v>
      </c>
      <c r="Y37102">
        <v>6</v>
      </c>
      <c r="Z37102">
        <v>653.64518999999996</v>
      </c>
      <c r="AA37102">
        <v>3915.8274999999999</v>
      </c>
      <c r="AB37102">
        <v>52501.1640625</v>
      </c>
      <c r="AC37102">
        <v>-1.7087000000000001</v>
      </c>
      <c r="AD37102">
        <v>-0.42122999999999999</v>
      </c>
      <c r="AE37102">
        <v>-2.1299000000000001</v>
      </c>
      <c r="AF37102">
        <v>86.975999999999999</v>
      </c>
      <c r="AG37102">
        <v>1.6449</v>
      </c>
      <c r="AH37102">
        <v>86.975999999999999</v>
      </c>
      <c r="AI37102">
        <v>0</v>
      </c>
      <c r="AK37102">
        <v>0.82579475641250599</v>
      </c>
      <c r="AL37102">
        <v>1.1291</v>
      </c>
      <c r="AM37102">
        <v>1</v>
      </c>
      <c r="AN37102">
        <v>11400</v>
      </c>
      <c r="AO37102">
        <v>6.5320999999999998</v>
      </c>
      <c r="AP37102">
        <v>3.1656</v>
      </c>
      <c r="AQ37102">
        <v>1</v>
      </c>
      <c r="AR37102">
        <v>72732000</v>
      </c>
    </row>
    <row r="37103" spans="1:44" x14ac:dyDescent="0.25">
      <c r="A37103">
        <v>37101</v>
      </c>
      <c r="B37103">
        <v>475</v>
      </c>
      <c r="C37103">
        <v>8432</v>
      </c>
      <c r="D37103">
        <v>9283</v>
      </c>
      <c r="E37103">
        <v>28790</v>
      </c>
      <c r="H37103" t="s">
        <v>30521</v>
      </c>
      <c r="I37103">
        <v>36</v>
      </c>
      <c r="J37103" t="s">
        <v>31890</v>
      </c>
      <c r="K37103" t="s">
        <v>47930</v>
      </c>
      <c r="N37103">
        <v>0</v>
      </c>
      <c r="O37103">
        <v>0</v>
      </c>
      <c r="P37103" t="s">
        <v>4638</v>
      </c>
      <c r="Q37103" t="s">
        <v>4638</v>
      </c>
      <c r="R37103" t="s">
        <v>4638</v>
      </c>
      <c r="S37103" t="s">
        <v>4639</v>
      </c>
      <c r="U37103" t="s">
        <v>31893</v>
      </c>
      <c r="V37103" t="s">
        <v>31894</v>
      </c>
      <c r="W37103">
        <v>1</v>
      </c>
      <c r="X37103" t="s">
        <v>1600</v>
      </c>
      <c r="Y37103">
        <v>4</v>
      </c>
      <c r="Z37103">
        <v>979.96415000000002</v>
      </c>
      <c r="AA37103">
        <v>3915.8274999999999</v>
      </c>
      <c r="AB37103">
        <v>43034.16015625</v>
      </c>
      <c r="AC37103">
        <v>-1.1007</v>
      </c>
      <c r="AD37103">
        <v>-0.25287999999999999</v>
      </c>
      <c r="AE37103">
        <v>-1.3534999999999999</v>
      </c>
      <c r="AF37103">
        <v>86.971999999999994</v>
      </c>
      <c r="AG37103">
        <v>1.3513999999999999</v>
      </c>
      <c r="AH37103">
        <v>86.971999999999994</v>
      </c>
      <c r="AI37103">
        <v>0</v>
      </c>
      <c r="AK37103">
        <v>0.94308292865753196</v>
      </c>
      <c r="AL37103">
        <v>1.5084999999999999E-2</v>
      </c>
      <c r="AM37103">
        <v>1</v>
      </c>
      <c r="AN37103">
        <v>11403</v>
      </c>
      <c r="AO37103">
        <v>60.640999999999998</v>
      </c>
      <c r="AP37103">
        <v>48.177</v>
      </c>
      <c r="AQ37103">
        <v>1</v>
      </c>
      <c r="AR37103">
        <v>72088000</v>
      </c>
    </row>
    <row r="37104" spans="1:44" x14ac:dyDescent="0.25">
      <c r="A37104">
        <v>37102</v>
      </c>
      <c r="B37104">
        <v>475</v>
      </c>
      <c r="C37104">
        <v>8432</v>
      </c>
      <c r="D37104">
        <v>9283</v>
      </c>
      <c r="E37104">
        <v>28791</v>
      </c>
      <c r="H37104" t="s">
        <v>30521</v>
      </c>
      <c r="I37104">
        <v>36</v>
      </c>
      <c r="J37104" t="s">
        <v>31890</v>
      </c>
      <c r="K37104" t="s">
        <v>47930</v>
      </c>
      <c r="N37104">
        <v>0</v>
      </c>
      <c r="O37104">
        <v>0</v>
      </c>
      <c r="P37104" t="s">
        <v>4638</v>
      </c>
      <c r="Q37104" t="s">
        <v>4638</v>
      </c>
      <c r="R37104" t="s">
        <v>4638</v>
      </c>
      <c r="S37104" t="s">
        <v>4639</v>
      </c>
      <c r="U37104" t="s">
        <v>31893</v>
      </c>
      <c r="V37104" t="s">
        <v>31895</v>
      </c>
      <c r="W37104">
        <v>2</v>
      </c>
      <c r="X37104" t="s">
        <v>3013</v>
      </c>
      <c r="Y37104">
        <v>6</v>
      </c>
      <c r="Z37104">
        <v>653.64518999999996</v>
      </c>
      <c r="AA37104">
        <v>3915.8274999999999</v>
      </c>
      <c r="AB37104">
        <v>52476.69140625</v>
      </c>
      <c r="AC37104">
        <v>-0.41758000000000001</v>
      </c>
      <c r="AD37104">
        <v>-0.41305999999999998</v>
      </c>
      <c r="AE37104">
        <v>-0.83065</v>
      </c>
      <c r="AF37104">
        <v>87.587000000000003</v>
      </c>
      <c r="AG37104">
        <v>1.5831999999999999</v>
      </c>
      <c r="AH37104">
        <v>87.244</v>
      </c>
      <c r="AI37104">
        <v>-0.34277999999999997</v>
      </c>
      <c r="AK37104">
        <v>0.92835819721221902</v>
      </c>
      <c r="AL37104">
        <v>1.1744000000000001</v>
      </c>
      <c r="AM37104">
        <v>1</v>
      </c>
      <c r="AN37104">
        <v>10706</v>
      </c>
      <c r="AO37104">
        <v>4.4916999999999998</v>
      </c>
      <c r="AP37104">
        <v>0.78637000000000001</v>
      </c>
      <c r="AQ37104">
        <v>1</v>
      </c>
      <c r="AR37104">
        <v>34923000</v>
      </c>
    </row>
    <row r="37105" spans="1:44" x14ac:dyDescent="0.25">
      <c r="A37105">
        <v>37103</v>
      </c>
      <c r="B37105">
        <v>475</v>
      </c>
      <c r="C37105">
        <v>8432</v>
      </c>
      <c r="D37105">
        <v>9283</v>
      </c>
      <c r="E37105">
        <v>28792</v>
      </c>
      <c r="H37105" t="s">
        <v>30521</v>
      </c>
      <c r="I37105">
        <v>36</v>
      </c>
      <c r="J37105" t="s">
        <v>31890</v>
      </c>
      <c r="K37105" t="s">
        <v>47930</v>
      </c>
      <c r="N37105">
        <v>0</v>
      </c>
      <c r="O37105">
        <v>0</v>
      </c>
      <c r="P37105" t="s">
        <v>4638</v>
      </c>
      <c r="Q37105" t="s">
        <v>4638</v>
      </c>
      <c r="R37105" t="s">
        <v>4638</v>
      </c>
      <c r="S37105" t="s">
        <v>4639</v>
      </c>
      <c r="U37105" t="s">
        <v>31893</v>
      </c>
      <c r="V37105" t="s">
        <v>31895</v>
      </c>
      <c r="W37105">
        <v>2</v>
      </c>
      <c r="X37105" t="s">
        <v>3013</v>
      </c>
      <c r="Y37105">
        <v>4</v>
      </c>
      <c r="Z37105">
        <v>979.96415000000002</v>
      </c>
      <c r="AA37105">
        <v>3915.8274999999999</v>
      </c>
      <c r="AB37105">
        <v>43311.55859375</v>
      </c>
      <c r="AC37105">
        <v>0.15453</v>
      </c>
      <c r="AD37105">
        <v>-0.12017</v>
      </c>
      <c r="AE37105">
        <v>3.4358E-2</v>
      </c>
      <c r="AF37105">
        <v>87.578999999999994</v>
      </c>
      <c r="AG37105">
        <v>1.2709999999999999</v>
      </c>
      <c r="AH37105">
        <v>87.236999999999995</v>
      </c>
      <c r="AI37105">
        <v>-0.34277999999999997</v>
      </c>
      <c r="AK37105">
        <v>0.86732268333435103</v>
      </c>
      <c r="AL37105">
        <v>7.0400000000000003E-3</v>
      </c>
      <c r="AM37105">
        <v>1</v>
      </c>
      <c r="AN37105">
        <v>10716</v>
      </c>
      <c r="AO37105">
        <v>65.33</v>
      </c>
      <c r="AP37105">
        <v>52.683</v>
      </c>
      <c r="AQ37105">
        <v>1</v>
      </c>
      <c r="AR37105">
        <v>21768000</v>
      </c>
    </row>
    <row r="37106" spans="1:44" x14ac:dyDescent="0.25">
      <c r="A37106">
        <v>37104</v>
      </c>
      <c r="B37106">
        <v>475</v>
      </c>
      <c r="C37106">
        <v>8432</v>
      </c>
      <c r="D37106">
        <v>9283</v>
      </c>
      <c r="E37106">
        <v>28793</v>
      </c>
      <c r="H37106" t="s">
        <v>30521</v>
      </c>
      <c r="I37106">
        <v>36</v>
      </c>
      <c r="J37106" t="s">
        <v>31890</v>
      </c>
      <c r="K37106" t="s">
        <v>47930</v>
      </c>
      <c r="N37106">
        <v>0</v>
      </c>
      <c r="O37106">
        <v>0</v>
      </c>
      <c r="P37106" t="s">
        <v>4638</v>
      </c>
      <c r="Q37106" t="s">
        <v>4638</v>
      </c>
      <c r="R37106" t="s">
        <v>4638</v>
      </c>
      <c r="S37106" t="s">
        <v>4639</v>
      </c>
      <c r="U37106" t="s">
        <v>31893</v>
      </c>
      <c r="V37106" t="s">
        <v>31901</v>
      </c>
      <c r="W37106">
        <v>4</v>
      </c>
      <c r="X37106" t="s">
        <v>3010</v>
      </c>
      <c r="Y37106">
        <v>5</v>
      </c>
      <c r="Z37106">
        <v>784.17277000000001</v>
      </c>
      <c r="AA37106">
        <v>3915.8274999999999</v>
      </c>
      <c r="AB37106">
        <v>48929.90625</v>
      </c>
      <c r="AC37106">
        <v>-0.81291999999999998</v>
      </c>
      <c r="AD37106">
        <v>3.9176999999999997E-2</v>
      </c>
      <c r="AE37106">
        <v>-0.77375000000000005</v>
      </c>
      <c r="AF37106">
        <v>87.293999999999997</v>
      </c>
      <c r="AG37106">
        <v>0.66071000000000002</v>
      </c>
      <c r="AH37106">
        <v>87.194000000000003</v>
      </c>
      <c r="AI37106">
        <v>-9.9983000000000002E-2</v>
      </c>
      <c r="AK37106">
        <v>0.85081654787063599</v>
      </c>
      <c r="AL37106">
        <v>0.75336000000000003</v>
      </c>
      <c r="AM37106">
        <v>1</v>
      </c>
      <c r="AN37106">
        <v>11487</v>
      </c>
      <c r="AO37106">
        <v>23.437000000000001</v>
      </c>
      <c r="AP37106">
        <v>13.613</v>
      </c>
      <c r="AQ37106">
        <v>1</v>
      </c>
      <c r="AR37106">
        <v>7028000</v>
      </c>
    </row>
    <row r="37107" spans="1:44" x14ac:dyDescent="0.25">
      <c r="A37107">
        <v>37105</v>
      </c>
      <c r="B37107">
        <v>475</v>
      </c>
      <c r="C37107">
        <v>8432</v>
      </c>
      <c r="D37107">
        <v>9283</v>
      </c>
      <c r="E37107">
        <v>28794</v>
      </c>
      <c r="H37107" t="s">
        <v>30521</v>
      </c>
      <c r="I37107">
        <v>36</v>
      </c>
      <c r="J37107" t="s">
        <v>31890</v>
      </c>
      <c r="K37107" t="s">
        <v>47930</v>
      </c>
      <c r="N37107">
        <v>0</v>
      </c>
      <c r="O37107">
        <v>0</v>
      </c>
      <c r="P37107" t="s">
        <v>4638</v>
      </c>
      <c r="Q37107" t="s">
        <v>4638</v>
      </c>
      <c r="R37107" t="s">
        <v>4638</v>
      </c>
      <c r="S37107" t="s">
        <v>4639</v>
      </c>
      <c r="U37107" t="s">
        <v>31893</v>
      </c>
      <c r="V37107" t="s">
        <v>31897</v>
      </c>
      <c r="W37107">
        <v>6</v>
      </c>
      <c r="X37107" t="s">
        <v>3012</v>
      </c>
      <c r="Y37107">
        <v>5</v>
      </c>
      <c r="Z37107">
        <v>784.17277000000001</v>
      </c>
      <c r="AA37107">
        <v>3915.8274999999999</v>
      </c>
      <c r="AB37107">
        <v>48085.484375</v>
      </c>
      <c r="AC37107">
        <v>-0.56186000000000003</v>
      </c>
      <c r="AD37107">
        <v>-0.10596</v>
      </c>
      <c r="AE37107">
        <v>-0.66781999999999997</v>
      </c>
      <c r="AF37107">
        <v>86.721999999999994</v>
      </c>
      <c r="AG37107">
        <v>0.80437999999999998</v>
      </c>
      <c r="AH37107">
        <v>86.875</v>
      </c>
      <c r="AI37107">
        <v>0.15273</v>
      </c>
      <c r="AK37107">
        <v>0.91899132728576705</v>
      </c>
      <c r="AL37107">
        <v>0.70730000000000004</v>
      </c>
      <c r="AM37107">
        <v>1</v>
      </c>
      <c r="AN37107">
        <v>11765</v>
      </c>
      <c r="AO37107">
        <v>25.07</v>
      </c>
      <c r="AP37107">
        <v>16.725000000000001</v>
      </c>
      <c r="AQ37107">
        <v>1</v>
      </c>
      <c r="AR37107">
        <v>31843000</v>
      </c>
    </row>
    <row r="37108" spans="1:44" x14ac:dyDescent="0.25">
      <c r="A37108">
        <v>37106</v>
      </c>
      <c r="B37108">
        <v>475</v>
      </c>
      <c r="C37108">
        <v>8432</v>
      </c>
      <c r="D37108">
        <v>9283</v>
      </c>
      <c r="H37108" t="s">
        <v>30521</v>
      </c>
      <c r="I37108">
        <v>36</v>
      </c>
      <c r="J37108" t="s">
        <v>31890</v>
      </c>
      <c r="N37108">
        <v>0</v>
      </c>
      <c r="O37108">
        <v>0</v>
      </c>
      <c r="P37108" t="s">
        <v>4638</v>
      </c>
      <c r="Q37108" t="s">
        <v>4638</v>
      </c>
      <c r="R37108" t="s">
        <v>4638</v>
      </c>
      <c r="S37108" t="s">
        <v>4639</v>
      </c>
      <c r="U37108" t="s">
        <v>31898</v>
      </c>
      <c r="V37108" t="s">
        <v>31895</v>
      </c>
      <c r="W37108">
        <v>2</v>
      </c>
      <c r="X37108" t="s">
        <v>3013</v>
      </c>
      <c r="Y37108">
        <v>5</v>
      </c>
      <c r="Z37108">
        <v>784.17277000000001</v>
      </c>
      <c r="AA37108">
        <v>3915.8274999999999</v>
      </c>
      <c r="AB37108">
        <v>48013.96875</v>
      </c>
      <c r="AC37108">
        <v>-0.13694999999999999</v>
      </c>
      <c r="AD37108">
        <v>-0.28083999999999998</v>
      </c>
      <c r="AE37108">
        <v>-0.4178</v>
      </c>
      <c r="AF37108">
        <v>87.594999999999999</v>
      </c>
      <c r="AG37108">
        <v>1.6932</v>
      </c>
      <c r="AH37108">
        <v>87.251999999999995</v>
      </c>
      <c r="AI37108">
        <v>-0.34277999999999997</v>
      </c>
      <c r="AJ37108">
        <v>0.26585999999999999</v>
      </c>
      <c r="AK37108" t="s">
        <v>9099</v>
      </c>
      <c r="AL37108">
        <v>1</v>
      </c>
      <c r="AM37108">
        <v>0</v>
      </c>
      <c r="AO37108" t="s">
        <v>9099</v>
      </c>
      <c r="AP37108" t="s">
        <v>9099</v>
      </c>
      <c r="AQ37108">
        <v>0</v>
      </c>
      <c r="AR37108">
        <v>59485000</v>
      </c>
    </row>
    <row r="37109" spans="1:44" x14ac:dyDescent="0.25">
      <c r="A37109">
        <v>37107</v>
      </c>
      <c r="B37109">
        <v>475</v>
      </c>
      <c r="C37109">
        <v>8432</v>
      </c>
      <c r="D37109">
        <v>9283</v>
      </c>
      <c r="H37109" t="s">
        <v>30521</v>
      </c>
      <c r="I37109">
        <v>36</v>
      </c>
      <c r="J37109" t="s">
        <v>31890</v>
      </c>
      <c r="N37109">
        <v>0</v>
      </c>
      <c r="O37109">
        <v>0</v>
      </c>
      <c r="P37109" t="s">
        <v>4638</v>
      </c>
      <c r="Q37109" t="s">
        <v>4638</v>
      </c>
      <c r="R37109" t="s">
        <v>4638</v>
      </c>
      <c r="S37109" t="s">
        <v>4639</v>
      </c>
      <c r="U37109" t="s">
        <v>31898</v>
      </c>
      <c r="V37109" t="s">
        <v>31902</v>
      </c>
      <c r="W37109">
        <v>5</v>
      </c>
      <c r="X37109" t="s">
        <v>3011</v>
      </c>
      <c r="Y37109">
        <v>5</v>
      </c>
      <c r="Z37109">
        <v>784.17277000000001</v>
      </c>
      <c r="AA37109">
        <v>3915.8274999999999</v>
      </c>
      <c r="AB37109">
        <v>49331.39453125</v>
      </c>
      <c r="AC37109">
        <v>-0.90924000000000005</v>
      </c>
      <c r="AD37109">
        <v>-0.21889</v>
      </c>
      <c r="AE37109">
        <v>-1.1281000000000001</v>
      </c>
      <c r="AF37109">
        <v>87.769000000000005</v>
      </c>
      <c r="AG37109">
        <v>0.57703000000000004</v>
      </c>
      <c r="AH37109">
        <v>87.317999999999998</v>
      </c>
      <c r="AI37109">
        <v>-0.45113999999999999</v>
      </c>
      <c r="AJ37109">
        <v>0.44305</v>
      </c>
      <c r="AK37109" t="s">
        <v>9099</v>
      </c>
      <c r="AL37109">
        <v>1</v>
      </c>
      <c r="AM37109">
        <v>0</v>
      </c>
      <c r="AO37109" t="s">
        <v>9099</v>
      </c>
      <c r="AP37109" t="s">
        <v>9099</v>
      </c>
      <c r="AQ37109">
        <v>0</v>
      </c>
      <c r="AR37109">
        <v>2816100</v>
      </c>
    </row>
    <row r="37110" spans="1:44" x14ac:dyDescent="0.25">
      <c r="A37110">
        <v>37108</v>
      </c>
      <c r="B37110">
        <v>856</v>
      </c>
      <c r="C37110">
        <v>8433</v>
      </c>
      <c r="D37110">
        <v>9284</v>
      </c>
      <c r="E37110">
        <v>28795</v>
      </c>
      <c r="H37110" t="s">
        <v>30522</v>
      </c>
      <c r="I37110">
        <v>10</v>
      </c>
      <c r="J37110" t="s">
        <v>31890</v>
      </c>
      <c r="K37110" t="s">
        <v>47931</v>
      </c>
      <c r="N37110">
        <v>0</v>
      </c>
      <c r="O37110">
        <v>0</v>
      </c>
      <c r="P37110" t="s">
        <v>5775</v>
      </c>
      <c r="Q37110" t="s">
        <v>5775</v>
      </c>
      <c r="R37110" t="s">
        <v>5775</v>
      </c>
      <c r="S37110" t="s">
        <v>5776</v>
      </c>
      <c r="U37110" t="s">
        <v>31893</v>
      </c>
      <c r="V37110" t="s">
        <v>31897</v>
      </c>
      <c r="W37110">
        <v>6</v>
      </c>
      <c r="X37110" t="s">
        <v>3012</v>
      </c>
      <c r="Y37110">
        <v>2</v>
      </c>
      <c r="Z37110">
        <v>583.31488999999999</v>
      </c>
      <c r="AA37110">
        <v>1164.6152</v>
      </c>
      <c r="AB37110">
        <v>56867.703125</v>
      </c>
      <c r="AC37110">
        <v>-1.4113</v>
      </c>
      <c r="AD37110">
        <v>-0.39861999999999997</v>
      </c>
      <c r="AE37110">
        <v>-1.8099000000000001</v>
      </c>
      <c r="AF37110">
        <v>23.501999999999999</v>
      </c>
      <c r="AG37110">
        <v>0.25806000000000001</v>
      </c>
      <c r="AH37110">
        <v>23.855</v>
      </c>
      <c r="AI37110">
        <v>0.35322999999999999</v>
      </c>
      <c r="AK37110">
        <v>0.84738600254058805</v>
      </c>
      <c r="AL37110">
        <v>1.4361000000000001E-2</v>
      </c>
      <c r="AM37110">
        <v>1</v>
      </c>
      <c r="AN37110">
        <v>1472</v>
      </c>
      <c r="AO37110">
        <v>93.649000000000001</v>
      </c>
      <c r="AP37110">
        <v>79.531000000000006</v>
      </c>
      <c r="AQ37110">
        <v>1</v>
      </c>
      <c r="AR37110">
        <v>599950</v>
      </c>
    </row>
    <row r="37111" spans="1:44" x14ac:dyDescent="0.25">
      <c r="A37111">
        <v>37109</v>
      </c>
      <c r="B37111">
        <v>1011</v>
      </c>
      <c r="C37111">
        <v>8434</v>
      </c>
      <c r="D37111">
        <v>9285</v>
      </c>
      <c r="E37111">
        <v>28796</v>
      </c>
      <c r="H37111" t="s">
        <v>30523</v>
      </c>
      <c r="I37111">
        <v>16</v>
      </c>
      <c r="J37111" t="s">
        <v>31890</v>
      </c>
      <c r="K37111" t="s">
        <v>47932</v>
      </c>
      <c r="N37111">
        <v>0</v>
      </c>
      <c r="O37111">
        <v>0</v>
      </c>
      <c r="P37111" t="s">
        <v>6248</v>
      </c>
      <c r="Q37111" t="s">
        <v>6248</v>
      </c>
      <c r="R37111" t="s">
        <v>6248</v>
      </c>
      <c r="S37111" t="s">
        <v>6249</v>
      </c>
      <c r="U37111" t="s">
        <v>31893</v>
      </c>
      <c r="V37111" t="s">
        <v>31896</v>
      </c>
      <c r="W37111">
        <v>3</v>
      </c>
      <c r="X37111" t="s">
        <v>3014</v>
      </c>
      <c r="Y37111">
        <v>3</v>
      </c>
      <c r="Z37111">
        <v>591.01369</v>
      </c>
      <c r="AA37111">
        <v>1770.0192</v>
      </c>
      <c r="AB37111">
        <v>57259.90234375</v>
      </c>
      <c r="AC37111">
        <v>-1.0113000000000001</v>
      </c>
      <c r="AD37111">
        <v>0.40129999999999999</v>
      </c>
      <c r="AE37111">
        <v>-0.60997000000000001</v>
      </c>
      <c r="AF37111">
        <v>84.960999999999999</v>
      </c>
      <c r="AG37111">
        <v>0.76343000000000005</v>
      </c>
      <c r="AH37111">
        <v>85.164000000000001</v>
      </c>
      <c r="AI37111">
        <v>0.20285</v>
      </c>
      <c r="AK37111">
        <v>0.90992110967636097</v>
      </c>
      <c r="AL37111">
        <v>0.24385999999999999</v>
      </c>
      <c r="AM37111">
        <v>1</v>
      </c>
      <c r="AN37111">
        <v>10991</v>
      </c>
      <c r="AO37111">
        <v>57.106000000000002</v>
      </c>
      <c r="AP37111">
        <v>44.274000000000001</v>
      </c>
      <c r="AQ37111">
        <v>1</v>
      </c>
      <c r="AR37111">
        <v>3603300</v>
      </c>
    </row>
    <row r="37112" spans="1:44" x14ac:dyDescent="0.25">
      <c r="A37112">
        <v>37110</v>
      </c>
      <c r="B37112">
        <v>1088</v>
      </c>
      <c r="C37112">
        <v>8435</v>
      </c>
      <c r="D37112">
        <v>9286</v>
      </c>
      <c r="E37112">
        <v>28797</v>
      </c>
      <c r="H37112" t="s">
        <v>30526</v>
      </c>
      <c r="I37112">
        <v>11</v>
      </c>
      <c r="J37112" t="s">
        <v>31890</v>
      </c>
      <c r="K37112" t="s">
        <v>47933</v>
      </c>
      <c r="N37112">
        <v>0</v>
      </c>
      <c r="O37112">
        <v>0</v>
      </c>
      <c r="P37112" t="s">
        <v>6480</v>
      </c>
      <c r="Q37112" t="s">
        <v>12330</v>
      </c>
      <c r="R37112" t="s">
        <v>12330</v>
      </c>
      <c r="S37112" t="s">
        <v>6482</v>
      </c>
      <c r="U37112" t="s">
        <v>31893</v>
      </c>
      <c r="V37112" t="s">
        <v>31901</v>
      </c>
      <c r="W37112">
        <v>4</v>
      </c>
      <c r="X37112" t="s">
        <v>3010</v>
      </c>
      <c r="Y37112">
        <v>2</v>
      </c>
      <c r="Z37112">
        <v>544.30006000000003</v>
      </c>
      <c r="AA37112">
        <v>1086.5856000000001</v>
      </c>
      <c r="AB37112">
        <v>57968.48828125</v>
      </c>
      <c r="AC37112">
        <v>-1.1235999999999999</v>
      </c>
      <c r="AD37112">
        <v>0.18781999999999999</v>
      </c>
      <c r="AE37112">
        <v>-0.93577999999999995</v>
      </c>
      <c r="AF37112">
        <v>73.45</v>
      </c>
      <c r="AG37112">
        <v>1.2763</v>
      </c>
      <c r="AH37112">
        <v>73.349999999999994</v>
      </c>
      <c r="AI37112">
        <v>-9.9990999999999997E-2</v>
      </c>
      <c r="AK37112">
        <v>0.62511801719665505</v>
      </c>
      <c r="AL37112">
        <v>1.1538999999999999</v>
      </c>
      <c r="AM37112">
        <v>1</v>
      </c>
      <c r="AN37112">
        <v>9269</v>
      </c>
      <c r="AO37112">
        <v>17.167000000000002</v>
      </c>
      <c r="AP37112">
        <v>2.0236999999999998</v>
      </c>
      <c r="AQ37112">
        <v>1</v>
      </c>
      <c r="AR37112">
        <v>3385100</v>
      </c>
    </row>
    <row r="37113" spans="1:44" x14ac:dyDescent="0.25">
      <c r="A37113">
        <v>37111</v>
      </c>
      <c r="B37113">
        <v>1088</v>
      </c>
      <c r="C37113">
        <v>8435</v>
      </c>
      <c r="D37113">
        <v>9286</v>
      </c>
      <c r="E37113">
        <v>28798</v>
      </c>
      <c r="H37113" t="s">
        <v>30526</v>
      </c>
      <c r="I37113">
        <v>11</v>
      </c>
      <c r="J37113" t="s">
        <v>31890</v>
      </c>
      <c r="K37113" t="s">
        <v>47933</v>
      </c>
      <c r="N37113">
        <v>0</v>
      </c>
      <c r="O37113">
        <v>0</v>
      </c>
      <c r="P37113" t="s">
        <v>6480</v>
      </c>
      <c r="Q37113" t="s">
        <v>12330</v>
      </c>
      <c r="R37113" t="s">
        <v>12330</v>
      </c>
      <c r="S37113" t="s">
        <v>6482</v>
      </c>
      <c r="U37113" t="s">
        <v>31893</v>
      </c>
      <c r="V37113" t="s">
        <v>31902</v>
      </c>
      <c r="W37113">
        <v>5</v>
      </c>
      <c r="X37113" t="s">
        <v>3011</v>
      </c>
      <c r="Y37113">
        <v>2</v>
      </c>
      <c r="Z37113">
        <v>544.30006000000003</v>
      </c>
      <c r="AA37113">
        <v>1086.5856000000001</v>
      </c>
      <c r="AB37113">
        <v>57639.47265625</v>
      </c>
      <c r="AC37113">
        <v>-1.1932</v>
      </c>
      <c r="AD37113">
        <v>0.39946999999999999</v>
      </c>
      <c r="AE37113">
        <v>-0.79368000000000005</v>
      </c>
      <c r="AF37113">
        <v>73.778000000000006</v>
      </c>
      <c r="AG37113">
        <v>1.9665999999999999</v>
      </c>
      <c r="AH37113">
        <v>73.427000000000007</v>
      </c>
      <c r="AI37113">
        <v>-0.35089999999999999</v>
      </c>
      <c r="AK37113">
        <v>0.76945972442626998</v>
      </c>
      <c r="AL37113" s="21">
        <v>1.1590000000000001E-5</v>
      </c>
      <c r="AM37113">
        <v>1</v>
      </c>
      <c r="AN37113">
        <v>8467</v>
      </c>
      <c r="AO37113">
        <v>157.24</v>
      </c>
      <c r="AP37113">
        <v>105.8</v>
      </c>
      <c r="AQ37113">
        <v>1</v>
      </c>
      <c r="AR37113">
        <v>9559800</v>
      </c>
    </row>
    <row r="37114" spans="1:44" x14ac:dyDescent="0.25">
      <c r="A37114">
        <v>37112</v>
      </c>
      <c r="B37114">
        <v>1088</v>
      </c>
      <c r="C37114">
        <v>8435</v>
      </c>
      <c r="D37114">
        <v>9286</v>
      </c>
      <c r="H37114" t="s">
        <v>30526</v>
      </c>
      <c r="I37114">
        <v>11</v>
      </c>
      <c r="J37114" t="s">
        <v>31890</v>
      </c>
      <c r="N37114">
        <v>0</v>
      </c>
      <c r="O37114">
        <v>0</v>
      </c>
      <c r="P37114" t="s">
        <v>6480</v>
      </c>
      <c r="Q37114" t="s">
        <v>12330</v>
      </c>
      <c r="R37114" t="s">
        <v>12330</v>
      </c>
      <c r="S37114" t="s">
        <v>6482</v>
      </c>
      <c r="U37114" t="s">
        <v>31898</v>
      </c>
      <c r="V37114" t="s">
        <v>31897</v>
      </c>
      <c r="W37114">
        <v>6</v>
      </c>
      <c r="X37114" t="s">
        <v>3012</v>
      </c>
      <c r="Y37114">
        <v>2</v>
      </c>
      <c r="Z37114">
        <v>544.30006000000003</v>
      </c>
      <c r="AA37114">
        <v>1086.5856000000001</v>
      </c>
      <c r="AB37114">
        <v>57395.39453125</v>
      </c>
      <c r="AC37114">
        <v>-1.4456</v>
      </c>
      <c r="AD37114">
        <v>9.5669000000000004E-2</v>
      </c>
      <c r="AE37114">
        <v>-1.3499000000000001</v>
      </c>
      <c r="AF37114">
        <v>73.36</v>
      </c>
      <c r="AG37114">
        <v>1.9595</v>
      </c>
      <c r="AH37114">
        <v>73.613</v>
      </c>
      <c r="AI37114">
        <v>0.25295000000000001</v>
      </c>
      <c r="AJ37114">
        <v>0.18539</v>
      </c>
      <c r="AK37114" t="s">
        <v>9099</v>
      </c>
      <c r="AL37114">
        <v>1</v>
      </c>
      <c r="AM37114">
        <v>0</v>
      </c>
      <c r="AO37114" t="s">
        <v>9099</v>
      </c>
      <c r="AP37114" t="s">
        <v>9099</v>
      </c>
      <c r="AQ37114">
        <v>0</v>
      </c>
      <c r="AR37114">
        <v>7391600</v>
      </c>
    </row>
    <row r="37115" spans="1:44" x14ac:dyDescent="0.25">
      <c r="A37115">
        <v>37113</v>
      </c>
      <c r="B37115">
        <v>1192</v>
      </c>
      <c r="C37115">
        <v>8436</v>
      </c>
      <c r="D37115">
        <v>9287</v>
      </c>
      <c r="E37115">
        <v>28799</v>
      </c>
      <c r="H37115" t="s">
        <v>30529</v>
      </c>
      <c r="I37115">
        <v>12</v>
      </c>
      <c r="J37115" t="s">
        <v>31890</v>
      </c>
      <c r="K37115" t="s">
        <v>47934</v>
      </c>
      <c r="N37115">
        <v>0</v>
      </c>
      <c r="O37115">
        <v>0</v>
      </c>
      <c r="P37115" t="s">
        <v>6798</v>
      </c>
      <c r="Q37115" t="s">
        <v>6798</v>
      </c>
      <c r="R37115" t="s">
        <v>6798</v>
      </c>
      <c r="S37115" t="s">
        <v>6799</v>
      </c>
      <c r="U37115" t="s">
        <v>31893</v>
      </c>
      <c r="V37115" t="s">
        <v>31894</v>
      </c>
      <c r="W37115">
        <v>1</v>
      </c>
      <c r="X37115" t="s">
        <v>1600</v>
      </c>
      <c r="Y37115">
        <v>2</v>
      </c>
      <c r="Z37115">
        <v>625.85317999999995</v>
      </c>
      <c r="AA37115">
        <v>1249.6918000000001</v>
      </c>
      <c r="AB37115" t="s">
        <v>9099</v>
      </c>
      <c r="AC37115">
        <v>-2.2035999999999998</v>
      </c>
      <c r="AD37115">
        <v>-7.4913999999999994E-2</v>
      </c>
      <c r="AE37115">
        <v>-2.2785000000000002</v>
      </c>
      <c r="AF37115">
        <v>83.808000000000007</v>
      </c>
      <c r="AG37115">
        <v>0.33344000000000001</v>
      </c>
      <c r="AH37115">
        <v>83.808000000000007</v>
      </c>
      <c r="AI37115">
        <v>0</v>
      </c>
      <c r="AK37115">
        <v>0.39701932668685902</v>
      </c>
      <c r="AL37115">
        <v>0.35871999999999998</v>
      </c>
      <c r="AM37115">
        <v>1</v>
      </c>
      <c r="AN37115">
        <v>10944</v>
      </c>
      <c r="AO37115">
        <v>54.783999999999999</v>
      </c>
      <c r="AP37115">
        <v>54.783999999999999</v>
      </c>
      <c r="AQ37115">
        <v>1</v>
      </c>
      <c r="AR37115">
        <v>1100200</v>
      </c>
    </row>
    <row r="37116" spans="1:44" x14ac:dyDescent="0.25">
      <c r="A37116">
        <v>37114</v>
      </c>
      <c r="B37116">
        <v>1192</v>
      </c>
      <c r="C37116">
        <v>8436</v>
      </c>
      <c r="D37116">
        <v>9287</v>
      </c>
      <c r="E37116">
        <v>28800</v>
      </c>
      <c r="H37116" t="s">
        <v>30529</v>
      </c>
      <c r="I37116">
        <v>12</v>
      </c>
      <c r="J37116" t="s">
        <v>31890</v>
      </c>
      <c r="K37116" t="s">
        <v>47934</v>
      </c>
      <c r="N37116">
        <v>0</v>
      </c>
      <c r="O37116">
        <v>0</v>
      </c>
      <c r="P37116" t="s">
        <v>6798</v>
      </c>
      <c r="Q37116" t="s">
        <v>6798</v>
      </c>
      <c r="R37116" t="s">
        <v>6798</v>
      </c>
      <c r="S37116" t="s">
        <v>6799</v>
      </c>
      <c r="U37116" t="s">
        <v>31893</v>
      </c>
      <c r="V37116" t="s">
        <v>31895</v>
      </c>
      <c r="W37116">
        <v>2</v>
      </c>
      <c r="X37116" t="s">
        <v>3013</v>
      </c>
      <c r="Y37116">
        <v>2</v>
      </c>
      <c r="Z37116">
        <v>625.85317999999995</v>
      </c>
      <c r="AA37116">
        <v>1249.6918000000001</v>
      </c>
      <c r="AB37116">
        <v>53207.86328125</v>
      </c>
      <c r="AC37116">
        <v>-0.72038999999999997</v>
      </c>
      <c r="AD37116">
        <v>0.36801</v>
      </c>
      <c r="AE37116">
        <v>-0.35237000000000002</v>
      </c>
      <c r="AF37116">
        <v>84.09</v>
      </c>
      <c r="AG37116">
        <v>0.46815000000000001</v>
      </c>
      <c r="AH37116">
        <v>83.747</v>
      </c>
      <c r="AI37116">
        <v>-0.34277999999999997</v>
      </c>
      <c r="AK37116">
        <v>0.78538405895233199</v>
      </c>
      <c r="AL37116">
        <v>2.1066000000000001E-2</v>
      </c>
      <c r="AM37116">
        <v>1</v>
      </c>
      <c r="AN37116">
        <v>10237</v>
      </c>
      <c r="AO37116">
        <v>88.441000000000003</v>
      </c>
      <c r="AP37116">
        <v>88.441000000000003</v>
      </c>
      <c r="AQ37116">
        <v>1</v>
      </c>
      <c r="AR37116">
        <v>1034100</v>
      </c>
    </row>
    <row r="37117" spans="1:44" x14ac:dyDescent="0.25">
      <c r="A37117">
        <v>37115</v>
      </c>
      <c r="B37117">
        <v>1192</v>
      </c>
      <c r="C37117">
        <v>8436</v>
      </c>
      <c r="D37117">
        <v>9287</v>
      </c>
      <c r="H37117" t="s">
        <v>30529</v>
      </c>
      <c r="I37117">
        <v>12</v>
      </c>
      <c r="J37117" t="s">
        <v>31890</v>
      </c>
      <c r="N37117">
        <v>0</v>
      </c>
      <c r="O37117">
        <v>0</v>
      </c>
      <c r="P37117" t="s">
        <v>6798</v>
      </c>
      <c r="Q37117" t="s">
        <v>6798</v>
      </c>
      <c r="R37117" t="s">
        <v>6798</v>
      </c>
      <c r="S37117" t="s">
        <v>6799</v>
      </c>
      <c r="U37117" t="s">
        <v>31898</v>
      </c>
      <c r="V37117" t="s">
        <v>31896</v>
      </c>
      <c r="W37117">
        <v>3</v>
      </c>
      <c r="X37117" t="s">
        <v>3014</v>
      </c>
      <c r="Y37117">
        <v>2</v>
      </c>
      <c r="Z37117">
        <v>625.85317999999995</v>
      </c>
      <c r="AA37117">
        <v>1249.6918000000001</v>
      </c>
      <c r="AB37117">
        <v>47733.98828125</v>
      </c>
      <c r="AC37117">
        <v>-1.2382</v>
      </c>
      <c r="AD37117">
        <v>-0.76620999999999995</v>
      </c>
      <c r="AE37117">
        <v>-2.0044</v>
      </c>
      <c r="AF37117">
        <v>83.665000000000006</v>
      </c>
      <c r="AG37117">
        <v>0.40769</v>
      </c>
      <c r="AH37117">
        <v>83.867999999999995</v>
      </c>
      <c r="AI37117">
        <v>0.20285</v>
      </c>
      <c r="AJ37117">
        <v>0.12096</v>
      </c>
      <c r="AK37117" t="s">
        <v>9099</v>
      </c>
      <c r="AL37117">
        <v>1</v>
      </c>
      <c r="AM37117">
        <v>0</v>
      </c>
      <c r="AO37117" t="s">
        <v>9099</v>
      </c>
      <c r="AP37117" t="s">
        <v>9099</v>
      </c>
      <c r="AQ37117">
        <v>0</v>
      </c>
      <c r="AR37117">
        <v>909700</v>
      </c>
    </row>
    <row r="37118" spans="1:44" x14ac:dyDescent="0.25">
      <c r="A37118">
        <v>37116</v>
      </c>
      <c r="B37118">
        <v>1192</v>
      </c>
      <c r="C37118">
        <v>8436</v>
      </c>
      <c r="D37118">
        <v>9287</v>
      </c>
      <c r="H37118" t="s">
        <v>30529</v>
      </c>
      <c r="I37118">
        <v>12</v>
      </c>
      <c r="J37118" t="s">
        <v>31890</v>
      </c>
      <c r="N37118">
        <v>0</v>
      </c>
      <c r="O37118">
        <v>0</v>
      </c>
      <c r="P37118" t="s">
        <v>6798</v>
      </c>
      <c r="Q37118" t="s">
        <v>6798</v>
      </c>
      <c r="R37118" t="s">
        <v>6798</v>
      </c>
      <c r="S37118" t="s">
        <v>6799</v>
      </c>
      <c r="U37118" t="s">
        <v>31898</v>
      </c>
      <c r="V37118" t="s">
        <v>31901</v>
      </c>
      <c r="W37118">
        <v>4</v>
      </c>
      <c r="X37118" t="s">
        <v>3010</v>
      </c>
      <c r="Y37118">
        <v>2</v>
      </c>
      <c r="Z37118">
        <v>625.85317999999995</v>
      </c>
      <c r="AA37118">
        <v>1249.6918000000001</v>
      </c>
      <c r="AB37118">
        <v>52727.9765625</v>
      </c>
      <c r="AC37118">
        <v>-0.90932999999999997</v>
      </c>
      <c r="AD37118">
        <v>-0.44208999999999998</v>
      </c>
      <c r="AE37118">
        <v>-1.3513999999999999</v>
      </c>
      <c r="AF37118">
        <v>83.840999999999994</v>
      </c>
      <c r="AG37118">
        <v>0.29110000000000003</v>
      </c>
      <c r="AH37118">
        <v>83.840999999999994</v>
      </c>
      <c r="AI37118">
        <v>2.5940000000000002E-4</v>
      </c>
      <c r="AJ37118">
        <v>9.4055E-2</v>
      </c>
      <c r="AK37118" t="s">
        <v>9099</v>
      </c>
      <c r="AL37118">
        <v>1</v>
      </c>
      <c r="AM37118">
        <v>0</v>
      </c>
      <c r="AO37118" t="s">
        <v>9099</v>
      </c>
      <c r="AP37118" t="s">
        <v>9099</v>
      </c>
      <c r="AQ37118">
        <v>0</v>
      </c>
      <c r="AR37118">
        <v>661550</v>
      </c>
    </row>
    <row r="37119" spans="1:44" x14ac:dyDescent="0.25">
      <c r="A37119">
        <v>37117</v>
      </c>
      <c r="B37119">
        <v>1364</v>
      </c>
      <c r="C37119">
        <v>8437</v>
      </c>
      <c r="D37119">
        <v>9288</v>
      </c>
      <c r="E37119">
        <v>28801</v>
      </c>
      <c r="H37119" t="s">
        <v>30532</v>
      </c>
      <c r="I37119">
        <v>13</v>
      </c>
      <c r="J37119" t="s">
        <v>31890</v>
      </c>
      <c r="K37119" t="s">
        <v>47935</v>
      </c>
      <c r="N37119">
        <v>0</v>
      </c>
      <c r="O37119">
        <v>0</v>
      </c>
      <c r="P37119" t="s">
        <v>7310</v>
      </c>
      <c r="Q37119" t="s">
        <v>7310</v>
      </c>
      <c r="R37119" t="s">
        <v>7310</v>
      </c>
      <c r="S37119" t="s">
        <v>7311</v>
      </c>
      <c r="U37119" t="s">
        <v>31893</v>
      </c>
      <c r="V37119" t="s">
        <v>31894</v>
      </c>
      <c r="W37119">
        <v>1</v>
      </c>
      <c r="X37119" t="s">
        <v>1600</v>
      </c>
      <c r="Y37119">
        <v>2</v>
      </c>
      <c r="Z37119">
        <v>787.89611000000002</v>
      </c>
      <c r="AA37119">
        <v>1573.7777000000001</v>
      </c>
      <c r="AB37119">
        <v>47935.75</v>
      </c>
      <c r="AC37119">
        <v>-1.4288000000000001</v>
      </c>
      <c r="AD37119">
        <v>-7.6921000000000003E-2</v>
      </c>
      <c r="AE37119">
        <v>-1.5057</v>
      </c>
      <c r="AF37119">
        <v>93.203999999999994</v>
      </c>
      <c r="AG37119">
        <v>1.0047999999999999</v>
      </c>
      <c r="AH37119">
        <v>93.203999999999994</v>
      </c>
      <c r="AI37119">
        <v>0</v>
      </c>
      <c r="AK37119">
        <v>0.57091569900512695</v>
      </c>
      <c r="AL37119">
        <v>1.5841E-4</v>
      </c>
      <c r="AM37119">
        <v>1</v>
      </c>
      <c r="AN37119">
        <v>12424</v>
      </c>
      <c r="AO37119">
        <v>124.21</v>
      </c>
      <c r="AP37119">
        <v>84.26</v>
      </c>
      <c r="AQ37119">
        <v>1</v>
      </c>
      <c r="AR37119">
        <v>11733000</v>
      </c>
    </row>
    <row r="37120" spans="1:44" x14ac:dyDescent="0.25">
      <c r="A37120">
        <v>37118</v>
      </c>
      <c r="B37120">
        <v>1364</v>
      </c>
      <c r="C37120">
        <v>8437</v>
      </c>
      <c r="D37120">
        <v>9288</v>
      </c>
      <c r="E37120">
        <v>28802</v>
      </c>
      <c r="H37120" t="s">
        <v>30532</v>
      </c>
      <c r="I37120">
        <v>13</v>
      </c>
      <c r="J37120" t="s">
        <v>31890</v>
      </c>
      <c r="K37120" t="s">
        <v>47935</v>
      </c>
      <c r="N37120">
        <v>0</v>
      </c>
      <c r="O37120">
        <v>0</v>
      </c>
      <c r="P37120" t="s">
        <v>7310</v>
      </c>
      <c r="Q37120" t="s">
        <v>7310</v>
      </c>
      <c r="R37120" t="s">
        <v>7310</v>
      </c>
      <c r="S37120" t="s">
        <v>7311</v>
      </c>
      <c r="U37120" t="s">
        <v>31893</v>
      </c>
      <c r="V37120" t="s">
        <v>31895</v>
      </c>
      <c r="W37120">
        <v>2</v>
      </c>
      <c r="X37120" t="s">
        <v>3013</v>
      </c>
      <c r="Y37120">
        <v>2</v>
      </c>
      <c r="Z37120">
        <v>787.89611000000002</v>
      </c>
      <c r="AA37120">
        <v>1573.7777000000001</v>
      </c>
      <c r="AB37120">
        <v>48475.66015625</v>
      </c>
      <c r="AC37120">
        <v>-0.12792999999999999</v>
      </c>
      <c r="AD37120">
        <v>-0.21914</v>
      </c>
      <c r="AE37120">
        <v>-0.34706999999999999</v>
      </c>
      <c r="AF37120">
        <v>93.525000000000006</v>
      </c>
      <c r="AG37120">
        <v>1.2578</v>
      </c>
      <c r="AH37120">
        <v>93.281999999999996</v>
      </c>
      <c r="AI37120">
        <v>-0.24260999999999999</v>
      </c>
      <c r="AK37120">
        <v>0.66666799783706698</v>
      </c>
      <c r="AL37120">
        <v>1.2972999999999999E-4</v>
      </c>
      <c r="AM37120">
        <v>1</v>
      </c>
      <c r="AN37120">
        <v>11591</v>
      </c>
      <c r="AO37120">
        <v>126.83</v>
      </c>
      <c r="AP37120">
        <v>126.83</v>
      </c>
      <c r="AQ37120">
        <v>1</v>
      </c>
      <c r="AR37120">
        <v>13162000</v>
      </c>
    </row>
    <row r="37121" spans="1:44" x14ac:dyDescent="0.25">
      <c r="A37121">
        <v>37119</v>
      </c>
      <c r="B37121">
        <v>1364</v>
      </c>
      <c r="C37121">
        <v>8438</v>
      </c>
      <c r="D37121">
        <v>9289</v>
      </c>
      <c r="E37121">
        <v>28803</v>
      </c>
      <c r="H37121" t="s">
        <v>30535</v>
      </c>
      <c r="I37121">
        <v>22</v>
      </c>
      <c r="J37121" t="s">
        <v>31890</v>
      </c>
      <c r="K37121" t="s">
        <v>47936</v>
      </c>
      <c r="N37121">
        <v>0</v>
      </c>
      <c r="O37121">
        <v>0</v>
      </c>
      <c r="P37121" t="s">
        <v>7310</v>
      </c>
      <c r="Q37121" t="s">
        <v>7310</v>
      </c>
      <c r="R37121" t="s">
        <v>7310</v>
      </c>
      <c r="S37121" t="s">
        <v>7311</v>
      </c>
      <c r="U37121" t="s">
        <v>31893</v>
      </c>
      <c r="V37121" t="s">
        <v>31894</v>
      </c>
      <c r="W37121">
        <v>1</v>
      </c>
      <c r="X37121" t="s">
        <v>1600</v>
      </c>
      <c r="Y37121">
        <v>3</v>
      </c>
      <c r="Z37121">
        <v>889.74649999999997</v>
      </c>
      <c r="AA37121">
        <v>2666.2177000000001</v>
      </c>
      <c r="AB37121">
        <v>44924.3515625</v>
      </c>
      <c r="AC37121">
        <v>-1.5831</v>
      </c>
      <c r="AD37121">
        <v>-6.6790000000000002E-2</v>
      </c>
      <c r="AE37121">
        <v>-1.6498999999999999</v>
      </c>
      <c r="AF37121">
        <v>123.14</v>
      </c>
      <c r="AG37121">
        <v>2.0507</v>
      </c>
      <c r="AH37121">
        <v>123.14</v>
      </c>
      <c r="AI37121">
        <v>0</v>
      </c>
      <c r="AK37121">
        <v>0.86292308568954501</v>
      </c>
      <c r="AL37121" s="21">
        <v>4.1514999999999998E-5</v>
      </c>
      <c r="AM37121">
        <v>1</v>
      </c>
      <c r="AN37121">
        <v>16716</v>
      </c>
      <c r="AO37121">
        <v>112.82</v>
      </c>
      <c r="AP37121">
        <v>88.138999999999996</v>
      </c>
      <c r="AQ37121">
        <v>1</v>
      </c>
      <c r="AR37121">
        <v>174950000</v>
      </c>
    </row>
    <row r="37122" spans="1:44" x14ac:dyDescent="0.25">
      <c r="A37122">
        <v>37120</v>
      </c>
      <c r="B37122">
        <v>1364</v>
      </c>
      <c r="C37122">
        <v>8438</v>
      </c>
      <c r="D37122">
        <v>9289</v>
      </c>
      <c r="E37122" t="s">
        <v>47937</v>
      </c>
      <c r="H37122" t="s">
        <v>30535</v>
      </c>
      <c r="I37122">
        <v>22</v>
      </c>
      <c r="J37122" t="s">
        <v>31890</v>
      </c>
      <c r="K37122" t="s">
        <v>47936</v>
      </c>
      <c r="N37122">
        <v>0</v>
      </c>
      <c r="O37122">
        <v>0</v>
      </c>
      <c r="P37122" t="s">
        <v>7310</v>
      </c>
      <c r="Q37122" t="s">
        <v>7310</v>
      </c>
      <c r="R37122" t="s">
        <v>7310</v>
      </c>
      <c r="S37122" t="s">
        <v>7311</v>
      </c>
      <c r="U37122" t="s">
        <v>31893</v>
      </c>
      <c r="V37122" t="s">
        <v>31895</v>
      </c>
      <c r="W37122">
        <v>2</v>
      </c>
      <c r="X37122" t="s">
        <v>3013</v>
      </c>
      <c r="Y37122">
        <v>3</v>
      </c>
      <c r="Z37122">
        <v>889.74649999999997</v>
      </c>
      <c r="AA37122">
        <v>2666.2177000000001</v>
      </c>
      <c r="AB37122">
        <v>44978.578125</v>
      </c>
      <c r="AC37122">
        <v>-0.62878999999999996</v>
      </c>
      <c r="AD37122">
        <v>-0.29083999999999999</v>
      </c>
      <c r="AE37122">
        <v>-0.91962999999999995</v>
      </c>
      <c r="AF37122">
        <v>123.47</v>
      </c>
      <c r="AG37122">
        <v>2.9167999999999998</v>
      </c>
      <c r="AH37122">
        <v>123.13</v>
      </c>
      <c r="AI37122">
        <v>-0.34277999999999997</v>
      </c>
      <c r="AK37122">
        <v>0.95110589265823398</v>
      </c>
      <c r="AL37122" s="21">
        <v>1.7022E-9</v>
      </c>
      <c r="AM37122">
        <v>2</v>
      </c>
      <c r="AN37122">
        <v>15729</v>
      </c>
      <c r="AO37122">
        <v>155.91999999999999</v>
      </c>
      <c r="AP37122">
        <v>144.93</v>
      </c>
      <c r="AQ37122">
        <v>1</v>
      </c>
      <c r="AR37122">
        <v>165090000</v>
      </c>
    </row>
    <row r="37123" spans="1:44" x14ac:dyDescent="0.25">
      <c r="A37123">
        <v>37121</v>
      </c>
      <c r="B37123">
        <v>1364</v>
      </c>
      <c r="C37123">
        <v>8438</v>
      </c>
      <c r="D37123">
        <v>9289</v>
      </c>
      <c r="E37123">
        <v>28806</v>
      </c>
      <c r="H37123" t="s">
        <v>30535</v>
      </c>
      <c r="I37123">
        <v>22</v>
      </c>
      <c r="J37123" t="s">
        <v>31890</v>
      </c>
      <c r="K37123" t="s">
        <v>47936</v>
      </c>
      <c r="N37123">
        <v>0</v>
      </c>
      <c r="O37123">
        <v>0</v>
      </c>
      <c r="P37123" t="s">
        <v>7310</v>
      </c>
      <c r="Q37123" t="s">
        <v>7310</v>
      </c>
      <c r="R37123" t="s">
        <v>7310</v>
      </c>
      <c r="S37123" t="s">
        <v>7311</v>
      </c>
      <c r="U37123" t="s">
        <v>31893</v>
      </c>
      <c r="V37123" t="s">
        <v>31895</v>
      </c>
      <c r="W37123">
        <v>2</v>
      </c>
      <c r="X37123" t="s">
        <v>3013</v>
      </c>
      <c r="Y37123">
        <v>2</v>
      </c>
      <c r="Z37123">
        <v>1334.1161</v>
      </c>
      <c r="AA37123">
        <v>2666.2177000000001</v>
      </c>
      <c r="AB37123">
        <v>37058.671875</v>
      </c>
      <c r="AC37123">
        <v>-0.70618000000000003</v>
      </c>
      <c r="AD37123">
        <v>0.14654</v>
      </c>
      <c r="AE37123">
        <v>-0.55964999999999998</v>
      </c>
      <c r="AF37123">
        <v>123.4</v>
      </c>
      <c r="AG37123">
        <v>0.63749999999999996</v>
      </c>
      <c r="AH37123">
        <v>123.06</v>
      </c>
      <c r="AI37123">
        <v>-0.34277999999999997</v>
      </c>
      <c r="AK37123">
        <v>0.93104952573776201</v>
      </c>
      <c r="AL37123" s="21">
        <v>3.6853999999999999E-6</v>
      </c>
      <c r="AM37123">
        <v>1</v>
      </c>
      <c r="AN37123">
        <v>15675</v>
      </c>
      <c r="AO37123">
        <v>118.52</v>
      </c>
      <c r="AP37123">
        <v>103.93</v>
      </c>
      <c r="AQ37123">
        <v>1</v>
      </c>
      <c r="AR37123">
        <v>3195300</v>
      </c>
    </row>
    <row r="37124" spans="1:44" x14ac:dyDescent="0.25">
      <c r="A37124">
        <v>37122</v>
      </c>
      <c r="B37124">
        <v>1364</v>
      </c>
      <c r="C37124">
        <v>8438</v>
      </c>
      <c r="D37124">
        <v>9289</v>
      </c>
      <c r="E37124">
        <v>28807</v>
      </c>
      <c r="H37124" t="s">
        <v>30535</v>
      </c>
      <c r="I37124">
        <v>22</v>
      </c>
      <c r="J37124" t="s">
        <v>31890</v>
      </c>
      <c r="K37124" t="s">
        <v>47936</v>
      </c>
      <c r="N37124">
        <v>0</v>
      </c>
      <c r="O37124">
        <v>0</v>
      </c>
      <c r="P37124" t="s">
        <v>7310</v>
      </c>
      <c r="Q37124" t="s">
        <v>7310</v>
      </c>
      <c r="R37124" t="s">
        <v>7310</v>
      </c>
      <c r="S37124" t="s">
        <v>7311</v>
      </c>
      <c r="U37124" t="s">
        <v>31893</v>
      </c>
      <c r="V37124" t="s">
        <v>31896</v>
      </c>
      <c r="W37124">
        <v>3</v>
      </c>
      <c r="X37124" t="s">
        <v>3014</v>
      </c>
      <c r="Y37124">
        <v>3</v>
      </c>
      <c r="Z37124">
        <v>889.74649999999997</v>
      </c>
      <c r="AA37124">
        <v>2666.2177000000001</v>
      </c>
      <c r="AB37124">
        <v>45643.58984375</v>
      </c>
      <c r="AC37124">
        <v>-0.38618999999999998</v>
      </c>
      <c r="AD37124">
        <v>0.21768999999999999</v>
      </c>
      <c r="AE37124">
        <v>-0.16850000000000001</v>
      </c>
      <c r="AF37124">
        <v>123.32</v>
      </c>
      <c r="AG37124">
        <v>1.0270999999999999</v>
      </c>
      <c r="AH37124">
        <v>123.02</v>
      </c>
      <c r="AI37124">
        <v>-0.29835</v>
      </c>
      <c r="AK37124">
        <v>0.76235377788543701</v>
      </c>
      <c r="AL37124">
        <v>2.4233000000000001E-2</v>
      </c>
      <c r="AM37124">
        <v>1</v>
      </c>
      <c r="AN37124">
        <v>16319</v>
      </c>
      <c r="AO37124">
        <v>75.682000000000002</v>
      </c>
      <c r="AP37124">
        <v>75.682000000000002</v>
      </c>
      <c r="AQ37124">
        <v>1</v>
      </c>
      <c r="AR37124">
        <v>9747300</v>
      </c>
    </row>
    <row r="37125" spans="1:44" x14ac:dyDescent="0.25">
      <c r="A37125">
        <v>37123</v>
      </c>
      <c r="B37125">
        <v>1364</v>
      </c>
      <c r="C37125">
        <v>8438</v>
      </c>
      <c r="D37125">
        <v>9289</v>
      </c>
      <c r="E37125">
        <v>28808</v>
      </c>
      <c r="H37125" t="s">
        <v>30535</v>
      </c>
      <c r="I37125">
        <v>22</v>
      </c>
      <c r="J37125" t="s">
        <v>31890</v>
      </c>
      <c r="K37125" t="s">
        <v>47936</v>
      </c>
      <c r="N37125">
        <v>0</v>
      </c>
      <c r="O37125">
        <v>0</v>
      </c>
      <c r="P37125" t="s">
        <v>7310</v>
      </c>
      <c r="Q37125" t="s">
        <v>7310</v>
      </c>
      <c r="R37125" t="s">
        <v>7310</v>
      </c>
      <c r="S37125" t="s">
        <v>7311</v>
      </c>
      <c r="U37125" t="s">
        <v>31893</v>
      </c>
      <c r="V37125" t="s">
        <v>31902</v>
      </c>
      <c r="W37125">
        <v>5</v>
      </c>
      <c r="X37125" t="s">
        <v>3011</v>
      </c>
      <c r="Y37125">
        <v>3</v>
      </c>
      <c r="Z37125">
        <v>889.74649999999997</v>
      </c>
      <c r="AA37125">
        <v>2666.2177000000001</v>
      </c>
      <c r="AB37125">
        <v>45547.828125</v>
      </c>
      <c r="AC37125">
        <v>-3.6339999999999997E-2</v>
      </c>
      <c r="AD37125">
        <v>-0.21171000000000001</v>
      </c>
      <c r="AE37125">
        <v>-0.24804999999999999</v>
      </c>
      <c r="AF37125">
        <v>123.53</v>
      </c>
      <c r="AG37125">
        <v>1.0097</v>
      </c>
      <c r="AH37125">
        <v>122.98</v>
      </c>
      <c r="AI37125">
        <v>-0.55137999999999998</v>
      </c>
      <c r="AK37125">
        <v>0.93495911359786998</v>
      </c>
      <c r="AL37125">
        <v>1.3015000000000001E-2</v>
      </c>
      <c r="AM37125">
        <v>1</v>
      </c>
      <c r="AN37125">
        <v>15065</v>
      </c>
      <c r="AO37125">
        <v>83.403999999999996</v>
      </c>
      <c r="AP37125">
        <v>77.337000000000003</v>
      </c>
      <c r="AQ37125">
        <v>1</v>
      </c>
      <c r="AR37125">
        <v>5054000</v>
      </c>
    </row>
    <row r="37126" spans="1:44" x14ac:dyDescent="0.25">
      <c r="A37126">
        <v>37124</v>
      </c>
      <c r="B37126">
        <v>1364</v>
      </c>
      <c r="C37126">
        <v>8438</v>
      </c>
      <c r="D37126">
        <v>9289</v>
      </c>
      <c r="E37126">
        <v>28809</v>
      </c>
      <c r="H37126" t="s">
        <v>30535</v>
      </c>
      <c r="I37126">
        <v>22</v>
      </c>
      <c r="J37126" t="s">
        <v>31890</v>
      </c>
      <c r="K37126" t="s">
        <v>47936</v>
      </c>
      <c r="N37126">
        <v>0</v>
      </c>
      <c r="O37126">
        <v>0</v>
      </c>
      <c r="P37126" t="s">
        <v>7310</v>
      </c>
      <c r="Q37126" t="s">
        <v>7310</v>
      </c>
      <c r="R37126" t="s">
        <v>7310</v>
      </c>
      <c r="S37126" t="s">
        <v>7311</v>
      </c>
      <c r="U37126" t="s">
        <v>31893</v>
      </c>
      <c r="V37126" t="s">
        <v>31897</v>
      </c>
      <c r="W37126">
        <v>6</v>
      </c>
      <c r="X37126" t="s">
        <v>3012</v>
      </c>
      <c r="Y37126">
        <v>3</v>
      </c>
      <c r="Z37126">
        <v>889.74649999999997</v>
      </c>
      <c r="AA37126">
        <v>2666.2177000000001</v>
      </c>
      <c r="AB37126">
        <v>44670.8671875</v>
      </c>
      <c r="AC37126">
        <v>-0.28565000000000002</v>
      </c>
      <c r="AD37126">
        <v>-5.5982999999999998E-2</v>
      </c>
      <c r="AE37126">
        <v>-0.34162999999999999</v>
      </c>
      <c r="AF37126">
        <v>122.91</v>
      </c>
      <c r="AG37126">
        <v>0.99700999999999995</v>
      </c>
      <c r="AH37126">
        <v>123.07</v>
      </c>
      <c r="AI37126">
        <v>0.1527</v>
      </c>
      <c r="AK37126">
        <v>0.843336582183838</v>
      </c>
      <c r="AL37126">
        <v>2.9683999999999998E-4</v>
      </c>
      <c r="AM37126">
        <v>1</v>
      </c>
      <c r="AN37126">
        <v>17403</v>
      </c>
      <c r="AO37126">
        <v>99.391999999999996</v>
      </c>
      <c r="AP37126">
        <v>99.391999999999996</v>
      </c>
      <c r="AQ37126">
        <v>1</v>
      </c>
      <c r="AR37126">
        <v>36642000</v>
      </c>
    </row>
    <row r="37127" spans="1:44" x14ac:dyDescent="0.25">
      <c r="A37127">
        <v>37125</v>
      </c>
      <c r="B37127">
        <v>1364</v>
      </c>
      <c r="C37127">
        <v>8438</v>
      </c>
      <c r="D37127">
        <v>9289</v>
      </c>
      <c r="H37127" t="s">
        <v>30535</v>
      </c>
      <c r="I37127">
        <v>22</v>
      </c>
      <c r="J37127" t="s">
        <v>31890</v>
      </c>
      <c r="N37127">
        <v>0</v>
      </c>
      <c r="O37127">
        <v>0</v>
      </c>
      <c r="P37127" t="s">
        <v>7310</v>
      </c>
      <c r="Q37127" t="s">
        <v>7310</v>
      </c>
      <c r="R37127" t="s">
        <v>7310</v>
      </c>
      <c r="S37127" t="s">
        <v>7311</v>
      </c>
      <c r="U37127" t="s">
        <v>31898</v>
      </c>
      <c r="V37127" t="s">
        <v>31894</v>
      </c>
      <c r="W37127">
        <v>1</v>
      </c>
      <c r="X37127" t="s">
        <v>1600</v>
      </c>
      <c r="Y37127">
        <v>2</v>
      </c>
      <c r="Z37127">
        <v>1334.1161</v>
      </c>
      <c r="AA37127">
        <v>2666.2177000000001</v>
      </c>
      <c r="AB37127">
        <v>37892.3828125</v>
      </c>
      <c r="AC37127">
        <v>-1.6623000000000001</v>
      </c>
      <c r="AD37127">
        <v>0.10686</v>
      </c>
      <c r="AE37127">
        <v>-1.5553999999999999</v>
      </c>
      <c r="AF37127">
        <v>123.1</v>
      </c>
      <c r="AG37127">
        <v>0.58045999999999998</v>
      </c>
      <c r="AH37127">
        <v>123.1</v>
      </c>
      <c r="AI37127">
        <v>0</v>
      </c>
      <c r="AJ37127">
        <v>4.4449000000000002E-2</v>
      </c>
      <c r="AK37127" t="s">
        <v>9099</v>
      </c>
      <c r="AL37127">
        <v>1</v>
      </c>
      <c r="AM37127">
        <v>0</v>
      </c>
      <c r="AO37127" t="s">
        <v>9099</v>
      </c>
      <c r="AP37127" t="s">
        <v>9099</v>
      </c>
      <c r="AQ37127">
        <v>0</v>
      </c>
      <c r="AR37127">
        <v>5161700</v>
      </c>
    </row>
    <row r="37128" spans="1:44" x14ac:dyDescent="0.25">
      <c r="A37128">
        <v>37126</v>
      </c>
      <c r="B37128">
        <v>1364</v>
      </c>
      <c r="C37128">
        <v>8438</v>
      </c>
      <c r="D37128">
        <v>9289</v>
      </c>
      <c r="H37128" t="s">
        <v>30535</v>
      </c>
      <c r="I37128">
        <v>22</v>
      </c>
      <c r="J37128" t="s">
        <v>31890</v>
      </c>
      <c r="N37128">
        <v>0</v>
      </c>
      <c r="O37128">
        <v>0</v>
      </c>
      <c r="P37128" t="s">
        <v>7310</v>
      </c>
      <c r="Q37128" t="s">
        <v>7310</v>
      </c>
      <c r="R37128" t="s">
        <v>7310</v>
      </c>
      <c r="S37128" t="s">
        <v>7311</v>
      </c>
      <c r="U37128" t="s">
        <v>31898</v>
      </c>
      <c r="V37128" t="s">
        <v>31901</v>
      </c>
      <c r="W37128">
        <v>4</v>
      </c>
      <c r="X37128" t="s">
        <v>3010</v>
      </c>
      <c r="Y37128">
        <v>3</v>
      </c>
      <c r="Z37128">
        <v>889.74649999999997</v>
      </c>
      <c r="AA37128">
        <v>2666.2177000000001</v>
      </c>
      <c r="AB37128">
        <v>44987.84765625</v>
      </c>
      <c r="AC37128">
        <v>-0.24696000000000001</v>
      </c>
      <c r="AD37128">
        <v>-6.8579000000000001E-2</v>
      </c>
      <c r="AE37128">
        <v>-0.31553999999999999</v>
      </c>
      <c r="AF37128">
        <v>123.32</v>
      </c>
      <c r="AG37128">
        <v>0.57530999999999999</v>
      </c>
      <c r="AH37128">
        <v>123.02</v>
      </c>
      <c r="AI37128">
        <v>-0.30048000000000002</v>
      </c>
      <c r="AJ37128">
        <v>-0.10815</v>
      </c>
      <c r="AK37128" t="s">
        <v>9099</v>
      </c>
      <c r="AL37128">
        <v>1</v>
      </c>
      <c r="AM37128">
        <v>0</v>
      </c>
      <c r="AO37128" t="s">
        <v>9099</v>
      </c>
      <c r="AP37128" t="s">
        <v>9099</v>
      </c>
      <c r="AQ37128">
        <v>0</v>
      </c>
      <c r="AR37128">
        <v>5178400</v>
      </c>
    </row>
    <row r="37129" spans="1:44" x14ac:dyDescent="0.25">
      <c r="A37129">
        <v>37127</v>
      </c>
      <c r="B37129">
        <v>1364</v>
      </c>
      <c r="C37129">
        <v>8439</v>
      </c>
      <c r="D37129">
        <v>9290</v>
      </c>
      <c r="E37129">
        <v>28810</v>
      </c>
      <c r="H37129" t="s">
        <v>30538</v>
      </c>
      <c r="I37129">
        <v>29</v>
      </c>
      <c r="J37129" t="s">
        <v>31890</v>
      </c>
      <c r="K37129" t="s">
        <v>47938</v>
      </c>
      <c r="N37129">
        <v>0</v>
      </c>
      <c r="O37129">
        <v>0</v>
      </c>
      <c r="P37129" t="s">
        <v>7310</v>
      </c>
      <c r="Q37129" t="s">
        <v>7310</v>
      </c>
      <c r="R37129" t="s">
        <v>7310</v>
      </c>
      <c r="S37129" t="s">
        <v>7311</v>
      </c>
      <c r="U37129" t="s">
        <v>31893</v>
      </c>
      <c r="V37129" t="s">
        <v>31894</v>
      </c>
      <c r="W37129">
        <v>1</v>
      </c>
      <c r="X37129" t="s">
        <v>1600</v>
      </c>
      <c r="Y37129">
        <v>4</v>
      </c>
      <c r="Z37129">
        <v>862.92003999999997</v>
      </c>
      <c r="AA37129">
        <v>3447.6511</v>
      </c>
      <c r="AB37129">
        <v>46107.57421875</v>
      </c>
      <c r="AC37129">
        <v>-1.6990000000000001</v>
      </c>
      <c r="AD37129">
        <v>0.16142000000000001</v>
      </c>
      <c r="AE37129">
        <v>-1.5376000000000001</v>
      </c>
      <c r="AF37129">
        <v>124</v>
      </c>
      <c r="AG37129">
        <v>1.0734999999999999</v>
      </c>
      <c r="AH37129">
        <v>124</v>
      </c>
      <c r="AI37129">
        <v>0</v>
      </c>
      <c r="AK37129">
        <v>0.921575486660004</v>
      </c>
      <c r="AL37129">
        <v>2.8568E-2</v>
      </c>
      <c r="AM37129">
        <v>1</v>
      </c>
      <c r="AN37129">
        <v>16881</v>
      </c>
      <c r="AO37129">
        <v>71.540000000000006</v>
      </c>
      <c r="AP37129">
        <v>71.540000000000006</v>
      </c>
      <c r="AQ37129">
        <v>1</v>
      </c>
      <c r="AR37129">
        <v>49007000</v>
      </c>
    </row>
    <row r="37130" spans="1:44" x14ac:dyDescent="0.25">
      <c r="A37130">
        <v>37128</v>
      </c>
      <c r="B37130">
        <v>1364</v>
      </c>
      <c r="C37130">
        <v>8439</v>
      </c>
      <c r="D37130">
        <v>9290</v>
      </c>
      <c r="E37130">
        <v>28811</v>
      </c>
      <c r="H37130" t="s">
        <v>30538</v>
      </c>
      <c r="I37130">
        <v>29</v>
      </c>
      <c r="J37130" t="s">
        <v>31890</v>
      </c>
      <c r="K37130" t="s">
        <v>47938</v>
      </c>
      <c r="N37130">
        <v>0</v>
      </c>
      <c r="O37130">
        <v>0</v>
      </c>
      <c r="P37130" t="s">
        <v>7310</v>
      </c>
      <c r="Q37130" t="s">
        <v>7310</v>
      </c>
      <c r="R37130" t="s">
        <v>7310</v>
      </c>
      <c r="S37130" t="s">
        <v>7311</v>
      </c>
      <c r="U37130" t="s">
        <v>31893</v>
      </c>
      <c r="V37130" t="s">
        <v>31895</v>
      </c>
      <c r="W37130">
        <v>2</v>
      </c>
      <c r="X37130" t="s">
        <v>3013</v>
      </c>
      <c r="Y37130">
        <v>4</v>
      </c>
      <c r="Z37130">
        <v>862.92003999999997</v>
      </c>
      <c r="AA37130">
        <v>3447.6511</v>
      </c>
      <c r="AB37130">
        <v>46201.16015625</v>
      </c>
      <c r="AC37130">
        <v>-0.86162000000000005</v>
      </c>
      <c r="AD37130">
        <v>-0.17218</v>
      </c>
      <c r="AE37130">
        <v>-1.0338000000000001</v>
      </c>
      <c r="AF37130">
        <v>124.32</v>
      </c>
      <c r="AG37130">
        <v>1.109</v>
      </c>
      <c r="AH37130">
        <v>123.97</v>
      </c>
      <c r="AI37130">
        <v>-0.34277999999999997</v>
      </c>
      <c r="AK37130">
        <v>0.924846291542053</v>
      </c>
      <c r="AL37130">
        <v>2.2544</v>
      </c>
      <c r="AM37130">
        <v>1</v>
      </c>
      <c r="AN37130">
        <v>15774</v>
      </c>
      <c r="AO37130">
        <v>40.625999999999998</v>
      </c>
      <c r="AP37130">
        <v>27.67</v>
      </c>
      <c r="AQ37130">
        <v>1</v>
      </c>
      <c r="AR37130">
        <v>22924000</v>
      </c>
    </row>
    <row r="37131" spans="1:44" x14ac:dyDescent="0.25">
      <c r="A37131">
        <v>37129</v>
      </c>
      <c r="B37131">
        <v>1364</v>
      </c>
      <c r="C37131">
        <v>8439</v>
      </c>
      <c r="D37131">
        <v>9290</v>
      </c>
      <c r="E37131">
        <v>28812</v>
      </c>
      <c r="H37131" t="s">
        <v>30538</v>
      </c>
      <c r="I37131">
        <v>29</v>
      </c>
      <c r="J37131" t="s">
        <v>31890</v>
      </c>
      <c r="K37131" t="s">
        <v>47938</v>
      </c>
      <c r="N37131">
        <v>0</v>
      </c>
      <c r="O37131">
        <v>0</v>
      </c>
      <c r="P37131" t="s">
        <v>7310</v>
      </c>
      <c r="Q37131" t="s">
        <v>7310</v>
      </c>
      <c r="R37131" t="s">
        <v>7310</v>
      </c>
      <c r="S37131" t="s">
        <v>7311</v>
      </c>
      <c r="U37131" t="s">
        <v>31893</v>
      </c>
      <c r="V37131" t="s">
        <v>31897</v>
      </c>
      <c r="W37131">
        <v>6</v>
      </c>
      <c r="X37131" t="s">
        <v>3012</v>
      </c>
      <c r="Y37131">
        <v>4</v>
      </c>
      <c r="Z37131">
        <v>862.92003999999997</v>
      </c>
      <c r="AA37131">
        <v>3447.6511</v>
      </c>
      <c r="AB37131">
        <v>46483.18359375</v>
      </c>
      <c r="AC37131">
        <v>-0.21115</v>
      </c>
      <c r="AD37131">
        <v>9.2615000000000003E-2</v>
      </c>
      <c r="AE37131">
        <v>-0.11854000000000001</v>
      </c>
      <c r="AF37131">
        <v>123.77</v>
      </c>
      <c r="AG37131">
        <v>0.76168999999999998</v>
      </c>
      <c r="AH37131">
        <v>123.92</v>
      </c>
      <c r="AI37131">
        <v>0.1527</v>
      </c>
      <c r="AK37131">
        <v>0.93123370409011796</v>
      </c>
      <c r="AL37131">
        <v>4.3693999999999997</v>
      </c>
      <c r="AM37131">
        <v>1</v>
      </c>
      <c r="AN37131">
        <v>17550</v>
      </c>
      <c r="AO37131">
        <v>30.498999999999999</v>
      </c>
      <c r="AP37131">
        <v>30.498999999999999</v>
      </c>
      <c r="AQ37131">
        <v>1</v>
      </c>
      <c r="AR37131">
        <v>15292000</v>
      </c>
    </row>
    <row r="37132" spans="1:44" x14ac:dyDescent="0.25">
      <c r="A37132">
        <v>37130</v>
      </c>
      <c r="B37132">
        <v>1364</v>
      </c>
      <c r="C37132">
        <v>8439</v>
      </c>
      <c r="D37132">
        <v>9290</v>
      </c>
      <c r="H37132" t="s">
        <v>30538</v>
      </c>
      <c r="I37132">
        <v>29</v>
      </c>
      <c r="J37132" t="s">
        <v>31890</v>
      </c>
      <c r="N37132">
        <v>0</v>
      </c>
      <c r="O37132">
        <v>0</v>
      </c>
      <c r="P37132" t="s">
        <v>7310</v>
      </c>
      <c r="Q37132" t="s">
        <v>7310</v>
      </c>
      <c r="R37132" t="s">
        <v>7310</v>
      </c>
      <c r="S37132" t="s">
        <v>7311</v>
      </c>
      <c r="U37132" t="s">
        <v>31898</v>
      </c>
      <c r="V37132" t="s">
        <v>31902</v>
      </c>
      <c r="W37132">
        <v>5</v>
      </c>
      <c r="X37132" t="s">
        <v>3011</v>
      </c>
      <c r="Y37132">
        <v>4</v>
      </c>
      <c r="Z37132">
        <v>862.92003999999997</v>
      </c>
      <c r="AA37132">
        <v>3447.6511</v>
      </c>
      <c r="AB37132">
        <v>45741.609375</v>
      </c>
      <c r="AC37132">
        <v>-7.732E-2</v>
      </c>
      <c r="AD37132">
        <v>-0.35891000000000001</v>
      </c>
      <c r="AE37132">
        <v>-0.43623000000000001</v>
      </c>
      <c r="AF37132">
        <v>124.36</v>
      </c>
      <c r="AG37132">
        <v>0.43651000000000001</v>
      </c>
      <c r="AH37132">
        <v>123.81</v>
      </c>
      <c r="AI37132">
        <v>-0.55137999999999998</v>
      </c>
      <c r="AJ37132">
        <v>-0.11477</v>
      </c>
      <c r="AK37132" t="s">
        <v>9099</v>
      </c>
      <c r="AL37132">
        <v>1</v>
      </c>
      <c r="AM37132">
        <v>0</v>
      </c>
      <c r="AO37132" t="s">
        <v>9099</v>
      </c>
      <c r="AP37132" t="s">
        <v>9099</v>
      </c>
      <c r="AQ37132">
        <v>0</v>
      </c>
      <c r="AR37132">
        <v>1246300</v>
      </c>
    </row>
    <row r="37133" spans="1:44" x14ac:dyDescent="0.25">
      <c r="A37133">
        <v>37131</v>
      </c>
      <c r="B37133">
        <v>1373</v>
      </c>
      <c r="C37133">
        <v>8440</v>
      </c>
      <c r="D37133">
        <v>9291</v>
      </c>
      <c r="E37133">
        <v>28813</v>
      </c>
      <c r="H37133" t="s">
        <v>30541</v>
      </c>
      <c r="I37133">
        <v>16</v>
      </c>
      <c r="J37133" t="s">
        <v>31890</v>
      </c>
      <c r="K37133" t="s">
        <v>47939</v>
      </c>
      <c r="N37133">
        <v>0</v>
      </c>
      <c r="O37133">
        <v>0</v>
      </c>
      <c r="P37133" t="s">
        <v>7336</v>
      </c>
      <c r="Q37133" t="s">
        <v>7336</v>
      </c>
      <c r="R37133" t="s">
        <v>7336</v>
      </c>
      <c r="S37133" t="s">
        <v>7337</v>
      </c>
      <c r="U37133" t="s">
        <v>31893</v>
      </c>
      <c r="V37133" t="s">
        <v>31894</v>
      </c>
      <c r="W37133">
        <v>1</v>
      </c>
      <c r="X37133" t="s">
        <v>1600</v>
      </c>
      <c r="Y37133">
        <v>2</v>
      </c>
      <c r="Z37133">
        <v>804.44682999999998</v>
      </c>
      <c r="AA37133">
        <v>1606.8791000000001</v>
      </c>
      <c r="AB37133">
        <v>47249.6640625</v>
      </c>
      <c r="AC37133">
        <v>-1.9569000000000001</v>
      </c>
      <c r="AD37133">
        <v>-5.5273000000000003E-2</v>
      </c>
      <c r="AE37133">
        <v>-2.0122</v>
      </c>
      <c r="AF37133">
        <v>53.414000000000001</v>
      </c>
      <c r="AG37133">
        <v>1.1315999999999999</v>
      </c>
      <c r="AH37133">
        <v>53.414000000000001</v>
      </c>
      <c r="AI37133">
        <v>0</v>
      </c>
      <c r="AK37133">
        <v>0.99779772758483898</v>
      </c>
      <c r="AL37133" s="21">
        <v>7.8669999999999997E-13</v>
      </c>
      <c r="AM37133">
        <v>1</v>
      </c>
      <c r="AN37133">
        <v>6024</v>
      </c>
      <c r="AO37133">
        <v>179.65</v>
      </c>
      <c r="AP37133">
        <v>155.94</v>
      </c>
      <c r="AQ37133">
        <v>1</v>
      </c>
      <c r="AR37133">
        <v>35841000</v>
      </c>
    </row>
    <row r="37134" spans="1:44" x14ac:dyDescent="0.25">
      <c r="A37134">
        <v>37132</v>
      </c>
      <c r="B37134">
        <v>1373</v>
      </c>
      <c r="C37134">
        <v>8440</v>
      </c>
      <c r="D37134">
        <v>9291</v>
      </c>
      <c r="E37134">
        <v>28814</v>
      </c>
      <c r="H37134" t="s">
        <v>30541</v>
      </c>
      <c r="I37134">
        <v>16</v>
      </c>
      <c r="J37134" t="s">
        <v>31890</v>
      </c>
      <c r="K37134" t="s">
        <v>47939</v>
      </c>
      <c r="N37134">
        <v>0</v>
      </c>
      <c r="O37134">
        <v>0</v>
      </c>
      <c r="P37134" t="s">
        <v>7336</v>
      </c>
      <c r="Q37134" t="s">
        <v>7336</v>
      </c>
      <c r="R37134" t="s">
        <v>7336</v>
      </c>
      <c r="S37134" t="s">
        <v>7337</v>
      </c>
      <c r="U37134" t="s">
        <v>31893</v>
      </c>
      <c r="V37134" t="s">
        <v>31895</v>
      </c>
      <c r="W37134">
        <v>2</v>
      </c>
      <c r="X37134" t="s">
        <v>3013</v>
      </c>
      <c r="Y37134">
        <v>3</v>
      </c>
      <c r="Z37134">
        <v>536.63364000000001</v>
      </c>
      <c r="AA37134">
        <v>1606.8791000000001</v>
      </c>
      <c r="AB37134">
        <v>57720.984375</v>
      </c>
      <c r="AC37134">
        <v>-1.5224</v>
      </c>
      <c r="AD37134">
        <v>0.41935</v>
      </c>
      <c r="AE37134">
        <v>-1.103</v>
      </c>
      <c r="AF37134">
        <v>53.906999999999996</v>
      </c>
      <c r="AG37134">
        <v>1.4779</v>
      </c>
      <c r="AH37134">
        <v>53.564</v>
      </c>
      <c r="AI37134">
        <v>-0.34277999999999997</v>
      </c>
      <c r="AK37134">
        <v>0.87219274044036899</v>
      </c>
      <c r="AL37134">
        <v>0.86287999999999998</v>
      </c>
      <c r="AM37134">
        <v>1</v>
      </c>
      <c r="AN37134">
        <v>5693</v>
      </c>
      <c r="AO37134">
        <v>30.483000000000001</v>
      </c>
      <c r="AP37134">
        <v>0.54617000000000004</v>
      </c>
      <c r="AQ37134">
        <v>1</v>
      </c>
      <c r="AR37134">
        <v>58655000</v>
      </c>
    </row>
    <row r="37135" spans="1:44" x14ac:dyDescent="0.25">
      <c r="A37135">
        <v>37133</v>
      </c>
      <c r="B37135">
        <v>1373</v>
      </c>
      <c r="C37135">
        <v>8440</v>
      </c>
      <c r="D37135">
        <v>9291</v>
      </c>
      <c r="E37135">
        <v>28815</v>
      </c>
      <c r="H37135" t="s">
        <v>30541</v>
      </c>
      <c r="I37135">
        <v>16</v>
      </c>
      <c r="J37135" t="s">
        <v>31890</v>
      </c>
      <c r="K37135" t="s">
        <v>47939</v>
      </c>
      <c r="N37135">
        <v>0</v>
      </c>
      <c r="O37135">
        <v>0</v>
      </c>
      <c r="P37135" t="s">
        <v>7336</v>
      </c>
      <c r="Q37135" t="s">
        <v>7336</v>
      </c>
      <c r="R37135" t="s">
        <v>7336</v>
      </c>
      <c r="S37135" t="s">
        <v>7337</v>
      </c>
      <c r="U37135" t="s">
        <v>31893</v>
      </c>
      <c r="V37135" t="s">
        <v>31895</v>
      </c>
      <c r="W37135">
        <v>2</v>
      </c>
      <c r="X37135" t="s">
        <v>3013</v>
      </c>
      <c r="Y37135">
        <v>2</v>
      </c>
      <c r="Z37135">
        <v>804.44682999999998</v>
      </c>
      <c r="AA37135">
        <v>1606.8791000000001</v>
      </c>
      <c r="AB37135">
        <v>47280.86328125</v>
      </c>
      <c r="AC37135">
        <v>-0.69867999999999997</v>
      </c>
      <c r="AD37135">
        <v>0.42706</v>
      </c>
      <c r="AE37135">
        <v>-0.27161999999999997</v>
      </c>
      <c r="AF37135">
        <v>53.889000000000003</v>
      </c>
      <c r="AG37135">
        <v>1.2202</v>
      </c>
      <c r="AH37135">
        <v>53.545999999999999</v>
      </c>
      <c r="AI37135">
        <v>-0.34277999999999997</v>
      </c>
      <c r="AK37135">
        <v>0.99055159091949496</v>
      </c>
      <c r="AL37135" s="21">
        <v>4.9397999999999996E-31</v>
      </c>
      <c r="AM37135">
        <v>1</v>
      </c>
      <c r="AN37135">
        <v>5712</v>
      </c>
      <c r="AO37135">
        <v>238.88</v>
      </c>
      <c r="AP37135">
        <v>209.08</v>
      </c>
      <c r="AQ37135">
        <v>1</v>
      </c>
      <c r="AR37135">
        <v>25865000</v>
      </c>
    </row>
    <row r="37136" spans="1:44" x14ac:dyDescent="0.25">
      <c r="A37136">
        <v>37134</v>
      </c>
      <c r="B37136">
        <v>1373</v>
      </c>
      <c r="C37136">
        <v>8440</v>
      </c>
      <c r="D37136">
        <v>9291</v>
      </c>
      <c r="E37136">
        <v>28816</v>
      </c>
      <c r="H37136" t="s">
        <v>30541</v>
      </c>
      <c r="I37136">
        <v>16</v>
      </c>
      <c r="J37136" t="s">
        <v>31890</v>
      </c>
      <c r="K37136" t="s">
        <v>47939</v>
      </c>
      <c r="N37136">
        <v>0</v>
      </c>
      <c r="O37136">
        <v>0</v>
      </c>
      <c r="P37136" t="s">
        <v>7336</v>
      </c>
      <c r="Q37136" t="s">
        <v>7336</v>
      </c>
      <c r="R37136" t="s">
        <v>7336</v>
      </c>
      <c r="S37136" t="s">
        <v>7337</v>
      </c>
      <c r="U37136" t="s">
        <v>31893</v>
      </c>
      <c r="V37136" t="s">
        <v>31896</v>
      </c>
      <c r="W37136">
        <v>3</v>
      </c>
      <c r="X37136" t="s">
        <v>3014</v>
      </c>
      <c r="Y37136">
        <v>2</v>
      </c>
      <c r="Z37136">
        <v>804.44682999999998</v>
      </c>
      <c r="AA37136">
        <v>1606.8791000000001</v>
      </c>
      <c r="AB37136">
        <v>49244.0390625</v>
      </c>
      <c r="AC37136">
        <v>-0.36369000000000001</v>
      </c>
      <c r="AD37136">
        <v>0.12490999999999999</v>
      </c>
      <c r="AE37136">
        <v>-0.23879</v>
      </c>
      <c r="AF37136">
        <v>53.295000000000002</v>
      </c>
      <c r="AG37136">
        <v>0.99123000000000006</v>
      </c>
      <c r="AH37136">
        <v>53.396999999999998</v>
      </c>
      <c r="AI37136">
        <v>0.1026</v>
      </c>
      <c r="AK37136">
        <v>0.95637708902358998</v>
      </c>
      <c r="AL37136">
        <v>0.97516999999999998</v>
      </c>
      <c r="AM37136">
        <v>1</v>
      </c>
      <c r="AN37136">
        <v>5985</v>
      </c>
      <c r="AO37136">
        <v>26.547999999999998</v>
      </c>
      <c r="AP37136">
        <v>5.9633000000000003</v>
      </c>
      <c r="AQ37136">
        <v>1</v>
      </c>
      <c r="AR37136">
        <v>6134400</v>
      </c>
    </row>
    <row r="37137" spans="1:44" x14ac:dyDescent="0.25">
      <c r="A37137">
        <v>37135</v>
      </c>
      <c r="B37137">
        <v>1373</v>
      </c>
      <c r="C37137">
        <v>8440</v>
      </c>
      <c r="D37137">
        <v>9291</v>
      </c>
      <c r="E37137">
        <v>28817</v>
      </c>
      <c r="H37137" t="s">
        <v>30541</v>
      </c>
      <c r="I37137">
        <v>16</v>
      </c>
      <c r="J37137" t="s">
        <v>31890</v>
      </c>
      <c r="K37137" t="s">
        <v>47939</v>
      </c>
      <c r="N37137">
        <v>0</v>
      </c>
      <c r="O37137">
        <v>0</v>
      </c>
      <c r="P37137" t="s">
        <v>7336</v>
      </c>
      <c r="Q37137" t="s">
        <v>7336</v>
      </c>
      <c r="R37137" t="s">
        <v>7336</v>
      </c>
      <c r="S37137" t="s">
        <v>7337</v>
      </c>
      <c r="U37137" t="s">
        <v>31893</v>
      </c>
      <c r="V37137" t="s">
        <v>31896</v>
      </c>
      <c r="W37137">
        <v>3</v>
      </c>
      <c r="X37137" t="s">
        <v>3014</v>
      </c>
      <c r="Y37137">
        <v>3</v>
      </c>
      <c r="Z37137">
        <v>536.63364000000001</v>
      </c>
      <c r="AA37137">
        <v>1606.8791000000001</v>
      </c>
      <c r="AB37137">
        <v>58002.9453125</v>
      </c>
      <c r="AC37137">
        <v>-1.2877000000000001</v>
      </c>
      <c r="AD37137">
        <v>-0.14649000000000001</v>
      </c>
      <c r="AE37137">
        <v>-1.4341999999999999</v>
      </c>
      <c r="AF37137">
        <v>53.283000000000001</v>
      </c>
      <c r="AG37137">
        <v>0.5968</v>
      </c>
      <c r="AH37137">
        <v>53.384999999999998</v>
      </c>
      <c r="AI37137">
        <v>0.1026</v>
      </c>
      <c r="AK37137">
        <v>0.63030314445495605</v>
      </c>
      <c r="AL37137">
        <v>1.1019000000000001</v>
      </c>
      <c r="AM37137">
        <v>1</v>
      </c>
      <c r="AN37137">
        <v>5995</v>
      </c>
      <c r="AO37137">
        <v>18.015000000000001</v>
      </c>
      <c r="AP37137">
        <v>3.3289</v>
      </c>
      <c r="AQ37137">
        <v>1</v>
      </c>
      <c r="AR37137">
        <v>3913700</v>
      </c>
    </row>
    <row r="37138" spans="1:44" x14ac:dyDescent="0.25">
      <c r="A37138">
        <v>37136</v>
      </c>
      <c r="B37138">
        <v>1373</v>
      </c>
      <c r="C37138">
        <v>8440</v>
      </c>
      <c r="D37138">
        <v>9291</v>
      </c>
      <c r="E37138">
        <v>28818</v>
      </c>
      <c r="H37138" t="s">
        <v>30541</v>
      </c>
      <c r="I37138">
        <v>16</v>
      </c>
      <c r="J37138" t="s">
        <v>31890</v>
      </c>
      <c r="K37138" t="s">
        <v>47939</v>
      </c>
      <c r="N37138">
        <v>0</v>
      </c>
      <c r="O37138">
        <v>0</v>
      </c>
      <c r="P37138" t="s">
        <v>7336</v>
      </c>
      <c r="Q37138" t="s">
        <v>7336</v>
      </c>
      <c r="R37138" t="s">
        <v>7336</v>
      </c>
      <c r="S37138" t="s">
        <v>7337</v>
      </c>
      <c r="U37138" t="s">
        <v>31893</v>
      </c>
      <c r="V37138" t="s">
        <v>31901</v>
      </c>
      <c r="W37138">
        <v>4</v>
      </c>
      <c r="X37138" t="s">
        <v>3010</v>
      </c>
      <c r="Y37138">
        <v>2</v>
      </c>
      <c r="Z37138">
        <v>804.44682999999998</v>
      </c>
      <c r="AA37138">
        <v>1606.8791000000001</v>
      </c>
      <c r="AB37138">
        <v>48135.93359375</v>
      </c>
      <c r="AC37138">
        <v>-0.32783000000000001</v>
      </c>
      <c r="AD37138">
        <v>0.48143999999999998</v>
      </c>
      <c r="AE37138">
        <v>0.15359999999999999</v>
      </c>
      <c r="AF37138">
        <v>53.308</v>
      </c>
      <c r="AG37138">
        <v>0.67730000000000001</v>
      </c>
      <c r="AH37138">
        <v>53.408999999999999</v>
      </c>
      <c r="AI37138">
        <v>0.10051</v>
      </c>
      <c r="AK37138">
        <v>0.89969098567962602</v>
      </c>
      <c r="AL37138" s="21">
        <v>8.0558999999999995E-24</v>
      </c>
      <c r="AM37138">
        <v>1</v>
      </c>
      <c r="AN37138">
        <v>6082</v>
      </c>
      <c r="AO37138">
        <v>220.97</v>
      </c>
      <c r="AP37138">
        <v>186.97</v>
      </c>
      <c r="AQ37138">
        <v>1</v>
      </c>
      <c r="AR37138">
        <v>7707500</v>
      </c>
    </row>
    <row r="37139" spans="1:44" x14ac:dyDescent="0.25">
      <c r="A37139">
        <v>37137</v>
      </c>
      <c r="B37139">
        <v>1373</v>
      </c>
      <c r="C37139">
        <v>8440</v>
      </c>
      <c r="D37139">
        <v>9291</v>
      </c>
      <c r="E37139">
        <v>28819</v>
      </c>
      <c r="H37139" t="s">
        <v>30541</v>
      </c>
      <c r="I37139">
        <v>16</v>
      </c>
      <c r="J37139" t="s">
        <v>31890</v>
      </c>
      <c r="K37139" t="s">
        <v>47939</v>
      </c>
      <c r="N37139">
        <v>0</v>
      </c>
      <c r="O37139">
        <v>0</v>
      </c>
      <c r="P37139" t="s">
        <v>7336</v>
      </c>
      <c r="Q37139" t="s">
        <v>7336</v>
      </c>
      <c r="R37139" t="s">
        <v>7336</v>
      </c>
      <c r="S37139" t="s">
        <v>7337</v>
      </c>
      <c r="U37139" t="s">
        <v>31893</v>
      </c>
      <c r="V37139" t="s">
        <v>31901</v>
      </c>
      <c r="W37139">
        <v>4</v>
      </c>
      <c r="X37139" t="s">
        <v>3010</v>
      </c>
      <c r="Y37139">
        <v>3</v>
      </c>
      <c r="Z37139">
        <v>536.63364000000001</v>
      </c>
      <c r="AA37139">
        <v>1606.8791000000001</v>
      </c>
      <c r="AB37139">
        <v>57734.1953125</v>
      </c>
      <c r="AC37139">
        <v>-0.94816</v>
      </c>
      <c r="AD37139">
        <v>0.59887000000000001</v>
      </c>
      <c r="AE37139">
        <v>-0.34927999999999998</v>
      </c>
      <c r="AF37139">
        <v>53.298999999999999</v>
      </c>
      <c r="AG37139">
        <v>0.78508999999999995</v>
      </c>
      <c r="AH37139">
        <v>53.4</v>
      </c>
      <c r="AI37139">
        <v>0.10051</v>
      </c>
      <c r="AK37139">
        <v>0.82970374822616599</v>
      </c>
      <c r="AL37139">
        <v>0.39334000000000002</v>
      </c>
      <c r="AM37139">
        <v>1</v>
      </c>
      <c r="AN37139">
        <v>6095</v>
      </c>
      <c r="AO37139">
        <v>47.189</v>
      </c>
      <c r="AP37139">
        <v>24.271999999999998</v>
      </c>
      <c r="AQ37139">
        <v>1</v>
      </c>
      <c r="AR37139">
        <v>5158000</v>
      </c>
    </row>
    <row r="37140" spans="1:44" x14ac:dyDescent="0.25">
      <c r="A37140">
        <v>37138</v>
      </c>
      <c r="B37140">
        <v>1373</v>
      </c>
      <c r="C37140">
        <v>8440</v>
      </c>
      <c r="D37140">
        <v>9291</v>
      </c>
      <c r="E37140">
        <v>28820</v>
      </c>
      <c r="H37140" t="s">
        <v>30541</v>
      </c>
      <c r="I37140">
        <v>16</v>
      </c>
      <c r="J37140" t="s">
        <v>31890</v>
      </c>
      <c r="K37140" t="s">
        <v>47939</v>
      </c>
      <c r="N37140">
        <v>0</v>
      </c>
      <c r="O37140">
        <v>0</v>
      </c>
      <c r="P37140" t="s">
        <v>7336</v>
      </c>
      <c r="Q37140" t="s">
        <v>7336</v>
      </c>
      <c r="R37140" t="s">
        <v>7336</v>
      </c>
      <c r="S37140" t="s">
        <v>7337</v>
      </c>
      <c r="U37140" t="s">
        <v>31893</v>
      </c>
      <c r="V37140" t="s">
        <v>31902</v>
      </c>
      <c r="W37140">
        <v>5</v>
      </c>
      <c r="X37140" t="s">
        <v>3011</v>
      </c>
      <c r="Y37140">
        <v>2</v>
      </c>
      <c r="Z37140">
        <v>804.44682999999998</v>
      </c>
      <c r="AA37140">
        <v>1606.8791000000001</v>
      </c>
      <c r="AB37140">
        <v>48072.40625</v>
      </c>
      <c r="AC37140">
        <v>-0.69045000000000001</v>
      </c>
      <c r="AD37140">
        <v>0.30353999999999998</v>
      </c>
      <c r="AE37140">
        <v>-0.38690999999999998</v>
      </c>
      <c r="AF37140">
        <v>53.972000000000001</v>
      </c>
      <c r="AG37140">
        <v>0.83245999999999998</v>
      </c>
      <c r="AH37140">
        <v>53.521000000000001</v>
      </c>
      <c r="AI37140">
        <v>-0.45113999999999999</v>
      </c>
      <c r="AK37140">
        <v>0.88294237852096602</v>
      </c>
      <c r="AL37140" s="21">
        <v>9.0522000000000006E-25</v>
      </c>
      <c r="AM37140">
        <v>1</v>
      </c>
      <c r="AN37140">
        <v>5563</v>
      </c>
      <c r="AO37140">
        <v>227.47</v>
      </c>
      <c r="AP37140">
        <v>197.66</v>
      </c>
      <c r="AQ37140">
        <v>1</v>
      </c>
      <c r="AR37140">
        <v>6420800</v>
      </c>
    </row>
    <row r="37141" spans="1:44" x14ac:dyDescent="0.25">
      <c r="A37141">
        <v>37139</v>
      </c>
      <c r="B37141">
        <v>1373</v>
      </c>
      <c r="C37141">
        <v>8440</v>
      </c>
      <c r="D37141">
        <v>9291</v>
      </c>
      <c r="E37141">
        <v>28821</v>
      </c>
      <c r="H37141" t="s">
        <v>30541</v>
      </c>
      <c r="I37141">
        <v>16</v>
      </c>
      <c r="J37141" t="s">
        <v>31890</v>
      </c>
      <c r="K37141" t="s">
        <v>47939</v>
      </c>
      <c r="N37141">
        <v>0</v>
      </c>
      <c r="O37141">
        <v>0</v>
      </c>
      <c r="P37141" t="s">
        <v>7336</v>
      </c>
      <c r="Q37141" t="s">
        <v>7336</v>
      </c>
      <c r="R37141" t="s">
        <v>7336</v>
      </c>
      <c r="S37141" t="s">
        <v>7337</v>
      </c>
      <c r="U37141" t="s">
        <v>31893</v>
      </c>
      <c r="V37141" t="s">
        <v>31897</v>
      </c>
      <c r="W37141">
        <v>6</v>
      </c>
      <c r="X37141" t="s">
        <v>3012</v>
      </c>
      <c r="Y37141">
        <v>2</v>
      </c>
      <c r="Z37141">
        <v>804.44682999999998</v>
      </c>
      <c r="AA37141">
        <v>1606.8791000000001</v>
      </c>
      <c r="AB37141">
        <v>47181.265625</v>
      </c>
      <c r="AC37141">
        <v>-0.85741000000000001</v>
      </c>
      <c r="AD37141">
        <v>-0.21245</v>
      </c>
      <c r="AE37141">
        <v>-1.0699000000000001</v>
      </c>
      <c r="AF37141">
        <v>52.959000000000003</v>
      </c>
      <c r="AG37141">
        <v>0.93654999999999999</v>
      </c>
      <c r="AH37141">
        <v>53.311999999999998</v>
      </c>
      <c r="AI37141">
        <v>0.35321999999999998</v>
      </c>
      <c r="AK37141">
        <v>0.97713923454284701</v>
      </c>
      <c r="AL37141" s="21">
        <v>2.8533000000000002E-31</v>
      </c>
      <c r="AM37141">
        <v>1</v>
      </c>
      <c r="AN37141">
        <v>6206</v>
      </c>
      <c r="AO37141">
        <v>244</v>
      </c>
      <c r="AP37141">
        <v>244</v>
      </c>
      <c r="AQ37141">
        <v>1</v>
      </c>
      <c r="AR37141">
        <v>18664000</v>
      </c>
    </row>
    <row r="37142" spans="1:44" x14ac:dyDescent="0.25">
      <c r="A37142">
        <v>37140</v>
      </c>
      <c r="B37142">
        <v>1373</v>
      </c>
      <c r="C37142">
        <v>8440</v>
      </c>
      <c r="D37142">
        <v>9291</v>
      </c>
      <c r="H37142" t="s">
        <v>30541</v>
      </c>
      <c r="I37142">
        <v>16</v>
      </c>
      <c r="J37142" t="s">
        <v>31890</v>
      </c>
      <c r="N37142">
        <v>0</v>
      </c>
      <c r="O37142">
        <v>0</v>
      </c>
      <c r="P37142" t="s">
        <v>7336</v>
      </c>
      <c r="Q37142" t="s">
        <v>7336</v>
      </c>
      <c r="R37142" t="s">
        <v>7336</v>
      </c>
      <c r="S37142" t="s">
        <v>7337</v>
      </c>
      <c r="U37142" t="s">
        <v>31898</v>
      </c>
      <c r="V37142" t="s">
        <v>31902</v>
      </c>
      <c r="W37142">
        <v>5</v>
      </c>
      <c r="X37142" t="s">
        <v>3011</v>
      </c>
      <c r="Y37142">
        <v>3</v>
      </c>
      <c r="Z37142">
        <v>536.63364000000001</v>
      </c>
      <c r="AA37142">
        <v>1606.8791000000001</v>
      </c>
      <c r="AB37142">
        <v>58423.44921875</v>
      </c>
      <c r="AC37142">
        <v>-1.4826999999999999</v>
      </c>
      <c r="AD37142">
        <v>0.13466</v>
      </c>
      <c r="AE37142">
        <v>-1.3480000000000001</v>
      </c>
      <c r="AF37142">
        <v>53.98</v>
      </c>
      <c r="AG37142">
        <v>0.75439000000000001</v>
      </c>
      <c r="AH37142">
        <v>53.529000000000003</v>
      </c>
      <c r="AI37142">
        <v>-0.45113999999999999</v>
      </c>
      <c r="AJ37142">
        <v>0.12984000000000001</v>
      </c>
      <c r="AK37142" t="s">
        <v>9099</v>
      </c>
      <c r="AL37142">
        <v>1</v>
      </c>
      <c r="AM37142">
        <v>0</v>
      </c>
      <c r="AO37142" t="s">
        <v>9099</v>
      </c>
      <c r="AP37142" t="s">
        <v>9099</v>
      </c>
      <c r="AQ37142">
        <v>0</v>
      </c>
      <c r="AR37142">
        <v>4293800</v>
      </c>
    </row>
    <row r="37143" spans="1:44" x14ac:dyDescent="0.25">
      <c r="A37143">
        <v>37141</v>
      </c>
      <c r="B37143">
        <v>1373</v>
      </c>
      <c r="C37143">
        <v>8440</v>
      </c>
      <c r="D37143">
        <v>9291</v>
      </c>
      <c r="H37143" t="s">
        <v>30541</v>
      </c>
      <c r="I37143">
        <v>16</v>
      </c>
      <c r="J37143" t="s">
        <v>31890</v>
      </c>
      <c r="N37143">
        <v>0</v>
      </c>
      <c r="O37143">
        <v>0</v>
      </c>
      <c r="P37143" t="s">
        <v>7336</v>
      </c>
      <c r="Q37143" t="s">
        <v>7336</v>
      </c>
      <c r="R37143" t="s">
        <v>7336</v>
      </c>
      <c r="S37143" t="s">
        <v>7337</v>
      </c>
      <c r="U37143" t="s">
        <v>31898</v>
      </c>
      <c r="V37143" t="s">
        <v>31897</v>
      </c>
      <c r="W37143">
        <v>6</v>
      </c>
      <c r="X37143" t="s">
        <v>3012</v>
      </c>
      <c r="Y37143">
        <v>3</v>
      </c>
      <c r="Z37143">
        <v>536.63364000000001</v>
      </c>
      <c r="AA37143">
        <v>1606.8791000000001</v>
      </c>
      <c r="AB37143">
        <v>58081.84765625</v>
      </c>
      <c r="AC37143">
        <v>-1.869</v>
      </c>
      <c r="AD37143">
        <v>0.14212</v>
      </c>
      <c r="AE37143">
        <v>-1.7269000000000001</v>
      </c>
      <c r="AF37143">
        <v>52.954999999999998</v>
      </c>
      <c r="AG37143">
        <v>0.79647000000000001</v>
      </c>
      <c r="AH37143">
        <v>53.308</v>
      </c>
      <c r="AI37143">
        <v>0.35321999999999998</v>
      </c>
      <c r="AJ37143">
        <v>-9.1682E-2</v>
      </c>
      <c r="AK37143" t="s">
        <v>9099</v>
      </c>
      <c r="AL37143">
        <v>1</v>
      </c>
      <c r="AM37143">
        <v>0</v>
      </c>
      <c r="AO37143" t="s">
        <v>9099</v>
      </c>
      <c r="AP37143" t="s">
        <v>9099</v>
      </c>
      <c r="AQ37143">
        <v>0</v>
      </c>
      <c r="AR37143">
        <v>10097000</v>
      </c>
    </row>
    <row r="37144" spans="1:44" x14ac:dyDescent="0.25">
      <c r="A37144">
        <v>37142</v>
      </c>
      <c r="B37144">
        <v>614</v>
      </c>
      <c r="C37144">
        <v>8441</v>
      </c>
      <c r="D37144">
        <v>9292</v>
      </c>
      <c r="E37144">
        <v>28822</v>
      </c>
      <c r="H37144" t="s">
        <v>30544</v>
      </c>
      <c r="I37144">
        <v>22</v>
      </c>
      <c r="J37144" t="s">
        <v>31890</v>
      </c>
      <c r="K37144" t="s">
        <v>47940</v>
      </c>
      <c r="N37144">
        <v>0</v>
      </c>
      <c r="O37144">
        <v>0</v>
      </c>
      <c r="P37144" t="s">
        <v>5041</v>
      </c>
      <c r="Q37144" t="s">
        <v>5041</v>
      </c>
      <c r="R37144" t="s">
        <v>5041</v>
      </c>
      <c r="S37144" t="s">
        <v>5042</v>
      </c>
      <c r="U37144" t="s">
        <v>31893</v>
      </c>
      <c r="V37144" t="s">
        <v>31894</v>
      </c>
      <c r="W37144">
        <v>1</v>
      </c>
      <c r="X37144" t="s">
        <v>1600</v>
      </c>
      <c r="Y37144">
        <v>3</v>
      </c>
      <c r="Z37144">
        <v>824.40273000000002</v>
      </c>
      <c r="AA37144">
        <v>2470.1864</v>
      </c>
      <c r="AB37144">
        <v>47239.99609375</v>
      </c>
      <c r="AC37144">
        <v>-1.3402000000000001</v>
      </c>
      <c r="AD37144">
        <v>0.24379000000000001</v>
      </c>
      <c r="AE37144">
        <v>-1.0964</v>
      </c>
      <c r="AF37144">
        <v>78.763999999999996</v>
      </c>
      <c r="AG37144">
        <v>0.68486000000000002</v>
      </c>
      <c r="AH37144">
        <v>78.763999999999996</v>
      </c>
      <c r="AI37144">
        <v>0</v>
      </c>
      <c r="AK37144">
        <v>0.90893787145614602</v>
      </c>
      <c r="AL37144">
        <v>1.097</v>
      </c>
      <c r="AM37144">
        <v>1</v>
      </c>
      <c r="AN37144">
        <v>10101</v>
      </c>
      <c r="AO37144">
        <v>38.453000000000003</v>
      </c>
      <c r="AP37144">
        <v>38.453000000000003</v>
      </c>
      <c r="AQ37144">
        <v>1</v>
      </c>
      <c r="AR37144">
        <v>16739000</v>
      </c>
    </row>
    <row r="37145" spans="1:44" x14ac:dyDescent="0.25">
      <c r="A37145">
        <v>37143</v>
      </c>
      <c r="B37145">
        <v>614</v>
      </c>
      <c r="C37145">
        <v>8441</v>
      </c>
      <c r="D37145">
        <v>9292</v>
      </c>
      <c r="E37145">
        <v>28823</v>
      </c>
      <c r="H37145" t="s">
        <v>30544</v>
      </c>
      <c r="I37145">
        <v>22</v>
      </c>
      <c r="J37145" t="s">
        <v>31890</v>
      </c>
      <c r="K37145" t="s">
        <v>47940</v>
      </c>
      <c r="N37145">
        <v>0</v>
      </c>
      <c r="O37145">
        <v>0</v>
      </c>
      <c r="P37145" t="s">
        <v>5041</v>
      </c>
      <c r="Q37145" t="s">
        <v>5041</v>
      </c>
      <c r="R37145" t="s">
        <v>5041</v>
      </c>
      <c r="S37145" t="s">
        <v>5042</v>
      </c>
      <c r="U37145" t="s">
        <v>31893</v>
      </c>
      <c r="V37145" t="s">
        <v>31895</v>
      </c>
      <c r="W37145">
        <v>2</v>
      </c>
      <c r="X37145" t="s">
        <v>3013</v>
      </c>
      <c r="Y37145">
        <v>3</v>
      </c>
      <c r="Z37145">
        <v>824.40273000000002</v>
      </c>
      <c r="AA37145">
        <v>2470.1864</v>
      </c>
      <c r="AB37145">
        <v>47817.98828125</v>
      </c>
      <c r="AC37145">
        <v>-0.23363999999999999</v>
      </c>
      <c r="AD37145">
        <v>-9.0822000000000003E-3</v>
      </c>
      <c r="AE37145">
        <v>-0.24273</v>
      </c>
      <c r="AF37145">
        <v>78.992000000000004</v>
      </c>
      <c r="AG37145">
        <v>0.73916999999999999</v>
      </c>
      <c r="AH37145">
        <v>78.649000000000001</v>
      </c>
      <c r="AI37145">
        <v>-0.34277999999999997</v>
      </c>
      <c r="AK37145">
        <v>0.95402866601944003</v>
      </c>
      <c r="AL37145">
        <v>5.6025999999999999E-2</v>
      </c>
      <c r="AM37145">
        <v>1</v>
      </c>
      <c r="AN37145">
        <v>9459</v>
      </c>
      <c r="AO37145">
        <v>68.41</v>
      </c>
      <c r="AP37145">
        <v>54.728999999999999</v>
      </c>
      <c r="AQ37145">
        <v>1</v>
      </c>
      <c r="AR37145">
        <v>4997800</v>
      </c>
    </row>
    <row r="37146" spans="1:44" x14ac:dyDescent="0.25">
      <c r="A37146">
        <v>37144</v>
      </c>
      <c r="B37146">
        <v>614</v>
      </c>
      <c r="C37146">
        <v>8441</v>
      </c>
      <c r="D37146">
        <v>9292</v>
      </c>
      <c r="E37146">
        <v>28824</v>
      </c>
      <c r="H37146" t="s">
        <v>30544</v>
      </c>
      <c r="I37146">
        <v>22</v>
      </c>
      <c r="J37146" t="s">
        <v>31890</v>
      </c>
      <c r="K37146" t="s">
        <v>47940</v>
      </c>
      <c r="N37146">
        <v>0</v>
      </c>
      <c r="O37146">
        <v>0</v>
      </c>
      <c r="P37146" t="s">
        <v>5041</v>
      </c>
      <c r="Q37146" t="s">
        <v>5041</v>
      </c>
      <c r="R37146" t="s">
        <v>5041</v>
      </c>
      <c r="S37146" t="s">
        <v>5042</v>
      </c>
      <c r="U37146" t="s">
        <v>31893</v>
      </c>
      <c r="V37146" t="s">
        <v>31901</v>
      </c>
      <c r="W37146">
        <v>4</v>
      </c>
      <c r="X37146" t="s">
        <v>3010</v>
      </c>
      <c r="Y37146">
        <v>3</v>
      </c>
      <c r="Z37146">
        <v>824.40273000000002</v>
      </c>
      <c r="AA37146">
        <v>2470.1864</v>
      </c>
      <c r="AB37146">
        <v>46735.0078125</v>
      </c>
      <c r="AC37146">
        <v>-0.88019000000000003</v>
      </c>
      <c r="AD37146">
        <v>0.53010000000000002</v>
      </c>
      <c r="AE37146">
        <v>-0.35008</v>
      </c>
      <c r="AF37146">
        <v>78.805999999999997</v>
      </c>
      <c r="AG37146">
        <v>0.76241000000000003</v>
      </c>
      <c r="AH37146">
        <v>78.706000000000003</v>
      </c>
      <c r="AI37146">
        <v>-9.9990999999999997E-2</v>
      </c>
      <c r="AK37146">
        <v>0.92989635467529297</v>
      </c>
      <c r="AL37146">
        <v>0.74628000000000005</v>
      </c>
      <c r="AM37146">
        <v>1</v>
      </c>
      <c r="AN37146">
        <v>10132</v>
      </c>
      <c r="AO37146">
        <v>43.954999999999998</v>
      </c>
      <c r="AP37146">
        <v>27.981000000000002</v>
      </c>
      <c r="AQ37146">
        <v>1</v>
      </c>
      <c r="AR37146">
        <v>17225000</v>
      </c>
    </row>
    <row r="37147" spans="1:44" x14ac:dyDescent="0.25">
      <c r="A37147">
        <v>37145</v>
      </c>
      <c r="B37147">
        <v>614</v>
      </c>
      <c r="C37147">
        <v>8441</v>
      </c>
      <c r="D37147">
        <v>9292</v>
      </c>
      <c r="E37147">
        <v>28825</v>
      </c>
      <c r="H37147" t="s">
        <v>30544</v>
      </c>
      <c r="I37147">
        <v>22</v>
      </c>
      <c r="J37147" t="s">
        <v>31890</v>
      </c>
      <c r="K37147" t="s">
        <v>47940</v>
      </c>
      <c r="N37147">
        <v>0</v>
      </c>
      <c r="O37147">
        <v>0</v>
      </c>
      <c r="P37147" t="s">
        <v>5041</v>
      </c>
      <c r="Q37147" t="s">
        <v>5041</v>
      </c>
      <c r="R37147" t="s">
        <v>5041</v>
      </c>
      <c r="S37147" t="s">
        <v>5042</v>
      </c>
      <c r="U37147" t="s">
        <v>31893</v>
      </c>
      <c r="V37147" t="s">
        <v>31897</v>
      </c>
      <c r="W37147">
        <v>6</v>
      </c>
      <c r="X37147" t="s">
        <v>3012</v>
      </c>
      <c r="Y37147">
        <v>3</v>
      </c>
      <c r="Z37147">
        <v>824.40273000000002</v>
      </c>
      <c r="AA37147">
        <v>2470.1864</v>
      </c>
      <c r="AB37147">
        <v>47621.859375</v>
      </c>
      <c r="AC37147">
        <v>-0.17186000000000001</v>
      </c>
      <c r="AD37147">
        <v>0.28748000000000001</v>
      </c>
      <c r="AE37147">
        <v>0.11562</v>
      </c>
      <c r="AF37147">
        <v>78.63</v>
      </c>
      <c r="AG37147">
        <v>0.64115999999999995</v>
      </c>
      <c r="AH37147">
        <v>78.783000000000001</v>
      </c>
      <c r="AI37147">
        <v>0.15271999999999999</v>
      </c>
      <c r="AK37147">
        <v>0.954817354679108</v>
      </c>
      <c r="AL37147">
        <v>0.45906000000000002</v>
      </c>
      <c r="AM37147">
        <v>1</v>
      </c>
      <c r="AN37147">
        <v>10461</v>
      </c>
      <c r="AO37147">
        <v>51.487000000000002</v>
      </c>
      <c r="AP37147">
        <v>38.996000000000002</v>
      </c>
      <c r="AQ37147">
        <v>1</v>
      </c>
      <c r="AR37147">
        <v>13047000</v>
      </c>
    </row>
    <row r="37148" spans="1:44" x14ac:dyDescent="0.25">
      <c r="A37148">
        <v>37146</v>
      </c>
      <c r="B37148">
        <v>614</v>
      </c>
      <c r="C37148">
        <v>8441</v>
      </c>
      <c r="D37148">
        <v>9292</v>
      </c>
      <c r="H37148" t="s">
        <v>30544</v>
      </c>
      <c r="I37148">
        <v>22</v>
      </c>
      <c r="J37148" t="s">
        <v>31890</v>
      </c>
      <c r="N37148">
        <v>0</v>
      </c>
      <c r="O37148">
        <v>0</v>
      </c>
      <c r="P37148" t="s">
        <v>5041</v>
      </c>
      <c r="Q37148" t="s">
        <v>5041</v>
      </c>
      <c r="R37148" t="s">
        <v>5041</v>
      </c>
      <c r="S37148" t="s">
        <v>5042</v>
      </c>
      <c r="U37148" t="s">
        <v>31898</v>
      </c>
      <c r="V37148" t="s">
        <v>31896</v>
      </c>
      <c r="W37148">
        <v>3</v>
      </c>
      <c r="X37148" t="s">
        <v>3014</v>
      </c>
      <c r="Y37148">
        <v>3</v>
      </c>
      <c r="Z37148">
        <v>824.40273000000002</v>
      </c>
      <c r="AA37148">
        <v>2470.1864</v>
      </c>
      <c r="AB37148">
        <v>44351.16796875</v>
      </c>
      <c r="AC37148">
        <v>-0.47864000000000001</v>
      </c>
      <c r="AD37148">
        <v>0.59201000000000004</v>
      </c>
      <c r="AE37148">
        <v>0.11337999999999999</v>
      </c>
      <c r="AF37148">
        <v>78.603999999999999</v>
      </c>
      <c r="AG37148">
        <v>0.40029999999999999</v>
      </c>
      <c r="AH37148">
        <v>78.807000000000002</v>
      </c>
      <c r="AI37148">
        <v>0.20285</v>
      </c>
      <c r="AJ37148">
        <v>0.15848999999999999</v>
      </c>
      <c r="AK37148" t="s">
        <v>9099</v>
      </c>
      <c r="AL37148">
        <v>1</v>
      </c>
      <c r="AM37148">
        <v>0</v>
      </c>
      <c r="AO37148" t="s">
        <v>9099</v>
      </c>
      <c r="AP37148" t="s">
        <v>9099</v>
      </c>
      <c r="AQ37148">
        <v>0</v>
      </c>
      <c r="AR37148">
        <v>3062300</v>
      </c>
    </row>
    <row r="37149" spans="1:44" x14ac:dyDescent="0.25">
      <c r="A37149">
        <v>37147</v>
      </c>
      <c r="B37149">
        <v>614</v>
      </c>
      <c r="C37149">
        <v>8441</v>
      </c>
      <c r="D37149">
        <v>9292</v>
      </c>
      <c r="H37149" t="s">
        <v>30544</v>
      </c>
      <c r="I37149">
        <v>22</v>
      </c>
      <c r="J37149" t="s">
        <v>31890</v>
      </c>
      <c r="N37149">
        <v>0</v>
      </c>
      <c r="O37149">
        <v>0</v>
      </c>
      <c r="P37149" t="s">
        <v>5041</v>
      </c>
      <c r="Q37149" t="s">
        <v>5041</v>
      </c>
      <c r="R37149" t="s">
        <v>5041</v>
      </c>
      <c r="S37149" t="s">
        <v>5042</v>
      </c>
      <c r="U37149" t="s">
        <v>31898</v>
      </c>
      <c r="V37149" t="s">
        <v>31902</v>
      </c>
      <c r="W37149">
        <v>5</v>
      </c>
      <c r="X37149" t="s">
        <v>3011</v>
      </c>
      <c r="Y37149">
        <v>3</v>
      </c>
      <c r="Z37149">
        <v>824.40273000000002</v>
      </c>
      <c r="AA37149">
        <v>2470.1864</v>
      </c>
      <c r="AB37149" t="s">
        <v>9099</v>
      </c>
      <c r="AC37149">
        <v>2.5718E-3</v>
      </c>
      <c r="AD37149">
        <v>-0.12180000000000001</v>
      </c>
      <c r="AE37149">
        <v>-0.11923</v>
      </c>
      <c r="AF37149">
        <v>78.870999999999995</v>
      </c>
      <c r="AG37149">
        <v>0.10245</v>
      </c>
      <c r="AH37149">
        <v>78.52</v>
      </c>
      <c r="AI37149">
        <v>-0.35089999999999999</v>
      </c>
      <c r="AJ37149">
        <v>-0.12891</v>
      </c>
      <c r="AK37149" t="s">
        <v>9099</v>
      </c>
      <c r="AL37149">
        <v>1</v>
      </c>
      <c r="AM37149">
        <v>0</v>
      </c>
      <c r="AO37149" t="s">
        <v>9099</v>
      </c>
      <c r="AP37149" t="s">
        <v>9099</v>
      </c>
      <c r="AQ37149">
        <v>0</v>
      </c>
      <c r="AR37149">
        <v>285890</v>
      </c>
    </row>
    <row r="37150" spans="1:44" x14ac:dyDescent="0.25">
      <c r="A37150">
        <v>37148</v>
      </c>
      <c r="B37150">
        <v>1257</v>
      </c>
      <c r="C37150">
        <v>8442</v>
      </c>
      <c r="D37150">
        <v>9293</v>
      </c>
      <c r="E37150">
        <v>28826</v>
      </c>
      <c r="H37150" t="s">
        <v>30547</v>
      </c>
      <c r="I37150">
        <v>11</v>
      </c>
      <c r="J37150" t="s">
        <v>31890</v>
      </c>
      <c r="K37150" t="s">
        <v>47941</v>
      </c>
      <c r="N37150">
        <v>0</v>
      </c>
      <c r="O37150">
        <v>0</v>
      </c>
      <c r="P37150" t="s">
        <v>6999</v>
      </c>
      <c r="Q37150" t="s">
        <v>6999</v>
      </c>
      <c r="R37150" t="s">
        <v>6999</v>
      </c>
      <c r="S37150" t="s">
        <v>7000</v>
      </c>
      <c r="U37150" t="s">
        <v>31893</v>
      </c>
      <c r="V37150" t="s">
        <v>31896</v>
      </c>
      <c r="W37150">
        <v>3</v>
      </c>
      <c r="X37150" t="s">
        <v>3014</v>
      </c>
      <c r="Y37150">
        <v>2</v>
      </c>
      <c r="Z37150">
        <v>629.87391000000002</v>
      </c>
      <c r="AA37150">
        <v>1257.7333000000001</v>
      </c>
      <c r="AB37150">
        <v>56161.1484375</v>
      </c>
      <c r="AC37150">
        <v>-0.84223999999999999</v>
      </c>
      <c r="AD37150">
        <v>-0.27918999999999999</v>
      </c>
      <c r="AE37150">
        <v>-1.1214</v>
      </c>
      <c r="AF37150">
        <v>87.989000000000004</v>
      </c>
      <c r="AG37150">
        <v>0.68549000000000004</v>
      </c>
      <c r="AH37150">
        <v>88.091999999999999</v>
      </c>
      <c r="AI37150">
        <v>0.10261000000000001</v>
      </c>
      <c r="AK37150">
        <v>0.82139760255813599</v>
      </c>
      <c r="AL37150">
        <v>3.1543000000000002E-2</v>
      </c>
      <c r="AM37150">
        <v>1</v>
      </c>
      <c r="AN37150">
        <v>11416</v>
      </c>
      <c r="AO37150">
        <v>86.897999999999996</v>
      </c>
      <c r="AP37150">
        <v>86.897999999999996</v>
      </c>
      <c r="AQ37150">
        <v>1</v>
      </c>
      <c r="AR37150">
        <v>4071200</v>
      </c>
    </row>
    <row r="37151" spans="1:44" x14ac:dyDescent="0.25">
      <c r="A37151">
        <v>37149</v>
      </c>
      <c r="B37151">
        <v>1257</v>
      </c>
      <c r="C37151">
        <v>8442</v>
      </c>
      <c r="D37151">
        <v>9293</v>
      </c>
      <c r="E37151">
        <v>28827</v>
      </c>
      <c r="H37151" t="s">
        <v>30547</v>
      </c>
      <c r="I37151">
        <v>11</v>
      </c>
      <c r="J37151" t="s">
        <v>31890</v>
      </c>
      <c r="K37151" t="s">
        <v>47941</v>
      </c>
      <c r="N37151">
        <v>0</v>
      </c>
      <c r="O37151">
        <v>0</v>
      </c>
      <c r="P37151" t="s">
        <v>6999</v>
      </c>
      <c r="Q37151" t="s">
        <v>6999</v>
      </c>
      <c r="R37151" t="s">
        <v>6999</v>
      </c>
      <c r="S37151" t="s">
        <v>7000</v>
      </c>
      <c r="U37151" t="s">
        <v>31893</v>
      </c>
      <c r="V37151" t="s">
        <v>31901</v>
      </c>
      <c r="W37151">
        <v>4</v>
      </c>
      <c r="X37151" t="s">
        <v>3010</v>
      </c>
      <c r="Y37151">
        <v>2</v>
      </c>
      <c r="Z37151">
        <v>629.87391000000002</v>
      </c>
      <c r="AA37151">
        <v>1257.7333000000001</v>
      </c>
      <c r="AB37151">
        <v>55375.98046875</v>
      </c>
      <c r="AC37151">
        <v>-1.1371</v>
      </c>
      <c r="AD37151">
        <v>0.11662</v>
      </c>
      <c r="AE37151">
        <v>-1.0204</v>
      </c>
      <c r="AF37151">
        <v>88.143000000000001</v>
      </c>
      <c r="AG37151">
        <v>0.47575000000000001</v>
      </c>
      <c r="AH37151">
        <v>88.043000000000006</v>
      </c>
      <c r="AI37151">
        <v>-9.9983000000000002E-2</v>
      </c>
      <c r="AK37151">
        <v>0.75232440233230602</v>
      </c>
      <c r="AL37151">
        <v>0.70121999999999995</v>
      </c>
      <c r="AM37151">
        <v>1</v>
      </c>
      <c r="AN37151">
        <v>11614</v>
      </c>
      <c r="AO37151">
        <v>39.625</v>
      </c>
      <c r="AP37151">
        <v>5.0925000000000002</v>
      </c>
      <c r="AQ37151">
        <v>1</v>
      </c>
      <c r="AR37151">
        <v>1351900</v>
      </c>
    </row>
    <row r="37152" spans="1:44" x14ac:dyDescent="0.25">
      <c r="A37152">
        <v>37150</v>
      </c>
      <c r="B37152">
        <v>1257</v>
      </c>
      <c r="C37152">
        <v>8442</v>
      </c>
      <c r="D37152">
        <v>9293</v>
      </c>
      <c r="E37152">
        <v>28828</v>
      </c>
      <c r="H37152" t="s">
        <v>30547</v>
      </c>
      <c r="I37152">
        <v>11</v>
      </c>
      <c r="J37152" t="s">
        <v>31890</v>
      </c>
      <c r="K37152" t="s">
        <v>47941</v>
      </c>
      <c r="N37152">
        <v>0</v>
      </c>
      <c r="O37152">
        <v>0</v>
      </c>
      <c r="P37152" t="s">
        <v>6999</v>
      </c>
      <c r="Q37152" t="s">
        <v>6999</v>
      </c>
      <c r="R37152" t="s">
        <v>6999</v>
      </c>
      <c r="S37152" t="s">
        <v>7000</v>
      </c>
      <c r="U37152" t="s">
        <v>31893</v>
      </c>
      <c r="V37152" t="s">
        <v>31902</v>
      </c>
      <c r="W37152">
        <v>5</v>
      </c>
      <c r="X37152" t="s">
        <v>3011</v>
      </c>
      <c r="Y37152">
        <v>2</v>
      </c>
      <c r="Z37152">
        <v>629.87391000000002</v>
      </c>
      <c r="AA37152">
        <v>1257.7333000000001</v>
      </c>
      <c r="AB37152">
        <v>54521.71875</v>
      </c>
      <c r="AC37152">
        <v>-1.2383999999999999</v>
      </c>
      <c r="AD37152">
        <v>0.24626999999999999</v>
      </c>
      <c r="AE37152">
        <v>-0.99211000000000005</v>
      </c>
      <c r="AF37152">
        <v>88.539000000000001</v>
      </c>
      <c r="AG37152">
        <v>0.59225000000000005</v>
      </c>
      <c r="AH37152">
        <v>88.087999999999994</v>
      </c>
      <c r="AI37152">
        <v>-0.45113999999999999</v>
      </c>
      <c r="AK37152">
        <v>0.73957550525665305</v>
      </c>
      <c r="AL37152">
        <v>1.0854999999999999</v>
      </c>
      <c r="AM37152">
        <v>1</v>
      </c>
      <c r="AN37152">
        <v>10482</v>
      </c>
      <c r="AO37152">
        <v>24.291</v>
      </c>
      <c r="AP37152">
        <v>24.291</v>
      </c>
      <c r="AQ37152">
        <v>1</v>
      </c>
      <c r="AR37152">
        <v>1200500</v>
      </c>
    </row>
    <row r="37153" spans="1:44" x14ac:dyDescent="0.25">
      <c r="A37153">
        <v>37151</v>
      </c>
      <c r="B37153">
        <v>1257</v>
      </c>
      <c r="C37153">
        <v>8442</v>
      </c>
      <c r="D37153">
        <v>9293</v>
      </c>
      <c r="E37153">
        <v>28829</v>
      </c>
      <c r="H37153" t="s">
        <v>30547</v>
      </c>
      <c r="I37153">
        <v>11</v>
      </c>
      <c r="J37153" t="s">
        <v>31890</v>
      </c>
      <c r="K37153" t="s">
        <v>47941</v>
      </c>
      <c r="N37153">
        <v>0</v>
      </c>
      <c r="O37153">
        <v>0</v>
      </c>
      <c r="P37153" t="s">
        <v>6999</v>
      </c>
      <c r="Q37153" t="s">
        <v>6999</v>
      </c>
      <c r="R37153" t="s">
        <v>6999</v>
      </c>
      <c r="S37153" t="s">
        <v>7000</v>
      </c>
      <c r="U37153" t="s">
        <v>31893</v>
      </c>
      <c r="V37153" t="s">
        <v>31897</v>
      </c>
      <c r="W37153">
        <v>6</v>
      </c>
      <c r="X37153" t="s">
        <v>3012</v>
      </c>
      <c r="Y37153">
        <v>2</v>
      </c>
      <c r="Z37153">
        <v>629.87391000000002</v>
      </c>
      <c r="AA37153">
        <v>1257.7333000000001</v>
      </c>
      <c r="AB37153">
        <v>55821.99609375</v>
      </c>
      <c r="AC37153">
        <v>-1.1783999999999999</v>
      </c>
      <c r="AD37153">
        <v>-5.0391999999999999E-2</v>
      </c>
      <c r="AE37153">
        <v>-1.2287999999999999</v>
      </c>
      <c r="AF37153">
        <v>87.869</v>
      </c>
      <c r="AG37153">
        <v>0.70331999999999995</v>
      </c>
      <c r="AH37153">
        <v>88.021000000000001</v>
      </c>
      <c r="AI37153">
        <v>0.15273</v>
      </c>
      <c r="AK37153">
        <v>0.80440974235534701</v>
      </c>
      <c r="AL37153">
        <v>6.4194999999999999E-3</v>
      </c>
      <c r="AM37153">
        <v>1</v>
      </c>
      <c r="AN37153">
        <v>11968</v>
      </c>
      <c r="AO37153">
        <v>104.22</v>
      </c>
      <c r="AP37153">
        <v>87.278999999999996</v>
      </c>
      <c r="AQ37153">
        <v>1</v>
      </c>
      <c r="AR37153">
        <v>4810100</v>
      </c>
    </row>
    <row r="37154" spans="1:44" x14ac:dyDescent="0.25">
      <c r="A37154">
        <v>37152</v>
      </c>
      <c r="B37154">
        <v>1257</v>
      </c>
      <c r="C37154">
        <v>8442</v>
      </c>
      <c r="D37154">
        <v>9293</v>
      </c>
      <c r="H37154" t="s">
        <v>30547</v>
      </c>
      <c r="I37154">
        <v>11</v>
      </c>
      <c r="J37154" t="s">
        <v>31890</v>
      </c>
      <c r="N37154">
        <v>0</v>
      </c>
      <c r="O37154">
        <v>0</v>
      </c>
      <c r="P37154" t="s">
        <v>6999</v>
      </c>
      <c r="Q37154" t="s">
        <v>6999</v>
      </c>
      <c r="R37154" t="s">
        <v>6999</v>
      </c>
      <c r="S37154" t="s">
        <v>7000</v>
      </c>
      <c r="U37154" t="s">
        <v>31898</v>
      </c>
      <c r="V37154" t="s">
        <v>31895</v>
      </c>
      <c r="W37154">
        <v>2</v>
      </c>
      <c r="X37154" t="s">
        <v>3013</v>
      </c>
      <c r="Y37154">
        <v>2</v>
      </c>
      <c r="Z37154">
        <v>629.87391000000002</v>
      </c>
      <c r="AA37154">
        <v>1257.7333000000001</v>
      </c>
      <c r="AB37154" t="s">
        <v>9099</v>
      </c>
      <c r="AC37154">
        <v>-0.65388000000000002</v>
      </c>
      <c r="AD37154">
        <v>2.2755000000000001</v>
      </c>
      <c r="AE37154">
        <v>1.6215999999999999</v>
      </c>
      <c r="AF37154">
        <v>88.472999999999999</v>
      </c>
      <c r="AG37154">
        <v>8.4556999999999993E-2</v>
      </c>
      <c r="AH37154">
        <v>88.131</v>
      </c>
      <c r="AI37154">
        <v>-0.34277999999999997</v>
      </c>
      <c r="AJ37154">
        <v>0.10938000000000001</v>
      </c>
      <c r="AK37154" t="s">
        <v>9099</v>
      </c>
      <c r="AL37154">
        <v>1</v>
      </c>
      <c r="AM37154">
        <v>0</v>
      </c>
      <c r="AO37154" t="s">
        <v>9099</v>
      </c>
      <c r="AP37154" t="s">
        <v>9099</v>
      </c>
      <c r="AQ37154">
        <v>0</v>
      </c>
      <c r="AR37154">
        <v>300630</v>
      </c>
    </row>
    <row r="37155" spans="1:44" x14ac:dyDescent="0.25">
      <c r="A37155">
        <v>37153</v>
      </c>
      <c r="B37155">
        <v>1739</v>
      </c>
      <c r="C37155">
        <v>8443</v>
      </c>
      <c r="D37155">
        <v>9294</v>
      </c>
      <c r="E37155">
        <v>28830</v>
      </c>
      <c r="H37155" t="s">
        <v>30548</v>
      </c>
      <c r="I37155">
        <v>10</v>
      </c>
      <c r="J37155" t="s">
        <v>31890</v>
      </c>
      <c r="K37155" t="s">
        <v>47942</v>
      </c>
      <c r="N37155">
        <v>0</v>
      </c>
      <c r="O37155">
        <v>0</v>
      </c>
      <c r="P37155" t="s">
        <v>8442</v>
      </c>
      <c r="Q37155" t="s">
        <v>8442</v>
      </c>
      <c r="R37155" t="s">
        <v>8442</v>
      </c>
      <c r="S37155" t="s">
        <v>8443</v>
      </c>
      <c r="U37155" t="s">
        <v>31893</v>
      </c>
      <c r="V37155" t="s">
        <v>31896</v>
      </c>
      <c r="W37155">
        <v>3</v>
      </c>
      <c r="X37155" t="s">
        <v>3014</v>
      </c>
      <c r="Y37155">
        <v>2</v>
      </c>
      <c r="Z37155">
        <v>575.79619000000002</v>
      </c>
      <c r="AA37155">
        <v>1149.5778</v>
      </c>
      <c r="AB37155">
        <v>47556.8203125</v>
      </c>
      <c r="AC37155">
        <v>-0.82421999999999995</v>
      </c>
      <c r="AD37155">
        <v>-0.58964000000000005</v>
      </c>
      <c r="AE37155">
        <v>-1.4138999999999999</v>
      </c>
      <c r="AF37155">
        <v>35.932000000000002</v>
      </c>
      <c r="AG37155">
        <v>0.69527000000000005</v>
      </c>
      <c r="AH37155">
        <v>35.935000000000002</v>
      </c>
      <c r="AI37155">
        <v>2.3727000000000002E-3</v>
      </c>
      <c r="AK37155">
        <v>0.66764396429061901</v>
      </c>
      <c r="AL37155">
        <v>2.4099E-3</v>
      </c>
      <c r="AM37155">
        <v>1</v>
      </c>
      <c r="AN37155">
        <v>3388</v>
      </c>
      <c r="AO37155">
        <v>114.4</v>
      </c>
      <c r="AP37155">
        <v>86.486999999999995</v>
      </c>
      <c r="AQ37155">
        <v>1</v>
      </c>
      <c r="AR37155">
        <v>3851900</v>
      </c>
    </row>
    <row r="37156" spans="1:44" x14ac:dyDescent="0.25">
      <c r="A37156">
        <v>37154</v>
      </c>
      <c r="B37156">
        <v>204</v>
      </c>
      <c r="C37156">
        <v>8444</v>
      </c>
      <c r="D37156">
        <v>9295</v>
      </c>
      <c r="E37156">
        <v>28831</v>
      </c>
      <c r="H37156" t="s">
        <v>30551</v>
      </c>
      <c r="I37156">
        <v>10</v>
      </c>
      <c r="J37156" t="s">
        <v>31890</v>
      </c>
      <c r="K37156" t="s">
        <v>47943</v>
      </c>
      <c r="N37156">
        <v>0</v>
      </c>
      <c r="O37156">
        <v>0</v>
      </c>
      <c r="P37156" t="s">
        <v>3807</v>
      </c>
      <c r="Q37156" t="s">
        <v>3807</v>
      </c>
      <c r="R37156" t="s">
        <v>3807</v>
      </c>
      <c r="S37156" t="s">
        <v>3808</v>
      </c>
      <c r="U37156" t="s">
        <v>31893</v>
      </c>
      <c r="V37156" t="s">
        <v>31902</v>
      </c>
      <c r="W37156">
        <v>5</v>
      </c>
      <c r="X37156" t="s">
        <v>3011</v>
      </c>
      <c r="Y37156">
        <v>2</v>
      </c>
      <c r="Z37156">
        <v>544.79600000000005</v>
      </c>
      <c r="AA37156">
        <v>1087.5773999999999</v>
      </c>
      <c r="AB37156">
        <v>58580.49609375</v>
      </c>
      <c r="AC37156">
        <v>-1.2444999999999999</v>
      </c>
      <c r="AD37156">
        <v>-0.12770000000000001</v>
      </c>
      <c r="AE37156">
        <v>-1.3722000000000001</v>
      </c>
      <c r="AF37156">
        <v>27.896999999999998</v>
      </c>
      <c r="AG37156">
        <v>0.65220999999999996</v>
      </c>
      <c r="AH37156">
        <v>27.646000000000001</v>
      </c>
      <c r="AI37156">
        <v>-0.25064999999999998</v>
      </c>
      <c r="AK37156">
        <v>0.83718526363372803</v>
      </c>
      <c r="AL37156">
        <v>2.1088000000000001E-3</v>
      </c>
      <c r="AM37156">
        <v>1</v>
      </c>
      <c r="AN37156">
        <v>1999</v>
      </c>
      <c r="AO37156">
        <v>115.71</v>
      </c>
      <c r="AP37156">
        <v>90.093000000000004</v>
      </c>
      <c r="AQ37156">
        <v>1</v>
      </c>
      <c r="AR37156">
        <v>1819100</v>
      </c>
    </row>
    <row r="37157" spans="1:44" x14ac:dyDescent="0.25">
      <c r="A37157">
        <v>37155</v>
      </c>
      <c r="B37157">
        <v>204</v>
      </c>
      <c r="C37157">
        <v>8444</v>
      </c>
      <c r="D37157">
        <v>9295</v>
      </c>
      <c r="E37157">
        <v>28832</v>
      </c>
      <c r="H37157" t="s">
        <v>30551</v>
      </c>
      <c r="I37157">
        <v>10</v>
      </c>
      <c r="J37157" t="s">
        <v>31890</v>
      </c>
      <c r="K37157" t="s">
        <v>47943</v>
      </c>
      <c r="N37157">
        <v>0</v>
      </c>
      <c r="O37157">
        <v>0</v>
      </c>
      <c r="P37157" t="s">
        <v>3807</v>
      </c>
      <c r="Q37157" t="s">
        <v>3807</v>
      </c>
      <c r="R37157" t="s">
        <v>3807</v>
      </c>
      <c r="S37157" t="s">
        <v>3808</v>
      </c>
      <c r="U37157" t="s">
        <v>31893</v>
      </c>
      <c r="V37157" t="s">
        <v>31897</v>
      </c>
      <c r="W37157">
        <v>6</v>
      </c>
      <c r="X37157" t="s">
        <v>3012</v>
      </c>
      <c r="Y37157">
        <v>2</v>
      </c>
      <c r="Z37157">
        <v>544.79600000000005</v>
      </c>
      <c r="AA37157">
        <v>1087.5773999999999</v>
      </c>
      <c r="AB37157">
        <v>58731.1484375</v>
      </c>
      <c r="AC37157">
        <v>-1.8461000000000001</v>
      </c>
      <c r="AD37157">
        <v>0.27332000000000001</v>
      </c>
      <c r="AE37157">
        <v>-1.5728</v>
      </c>
      <c r="AF37157">
        <v>27.334</v>
      </c>
      <c r="AG37157">
        <v>0.43080000000000002</v>
      </c>
      <c r="AH37157">
        <v>27.687000000000001</v>
      </c>
      <c r="AI37157">
        <v>0.35321999999999998</v>
      </c>
      <c r="AK37157">
        <v>0.79529738426208496</v>
      </c>
      <c r="AL37157">
        <v>5.5334E-3</v>
      </c>
      <c r="AM37157">
        <v>1</v>
      </c>
      <c r="AN37157">
        <v>2036</v>
      </c>
      <c r="AO37157">
        <v>108.98</v>
      </c>
      <c r="AP37157">
        <v>91.113</v>
      </c>
      <c r="AQ37157">
        <v>1</v>
      </c>
      <c r="AR37157">
        <v>1560300</v>
      </c>
    </row>
    <row r="37158" spans="1:44" x14ac:dyDescent="0.25">
      <c r="A37158">
        <v>37156</v>
      </c>
      <c r="B37158">
        <v>204</v>
      </c>
      <c r="C37158">
        <v>8444</v>
      </c>
      <c r="D37158">
        <v>9295</v>
      </c>
      <c r="H37158" t="s">
        <v>30551</v>
      </c>
      <c r="I37158">
        <v>10</v>
      </c>
      <c r="J37158" t="s">
        <v>31890</v>
      </c>
      <c r="N37158">
        <v>0</v>
      </c>
      <c r="O37158">
        <v>0</v>
      </c>
      <c r="P37158" t="s">
        <v>3807</v>
      </c>
      <c r="Q37158" t="s">
        <v>3807</v>
      </c>
      <c r="R37158" t="s">
        <v>3807</v>
      </c>
      <c r="S37158" t="s">
        <v>3808</v>
      </c>
      <c r="U37158" t="s">
        <v>31898</v>
      </c>
      <c r="V37158" t="s">
        <v>31901</v>
      </c>
      <c r="W37158">
        <v>4</v>
      </c>
      <c r="X37158" t="s">
        <v>3010</v>
      </c>
      <c r="Y37158">
        <v>2</v>
      </c>
      <c r="Z37158">
        <v>544.79600000000005</v>
      </c>
      <c r="AA37158">
        <v>1087.5773999999999</v>
      </c>
      <c r="AB37158">
        <v>60665.265625</v>
      </c>
      <c r="AC37158">
        <v>-0.95350999999999997</v>
      </c>
      <c r="AD37158">
        <v>-0.35352</v>
      </c>
      <c r="AE37158">
        <v>-1.3069999999999999</v>
      </c>
      <c r="AF37158">
        <v>27.457999999999998</v>
      </c>
      <c r="AG37158">
        <v>0.23057</v>
      </c>
      <c r="AH37158">
        <v>27.658999999999999</v>
      </c>
      <c r="AI37158">
        <v>0.20075000000000001</v>
      </c>
      <c r="AJ37158">
        <v>1.2276E-2</v>
      </c>
      <c r="AK37158" t="s">
        <v>9099</v>
      </c>
      <c r="AL37158">
        <v>1</v>
      </c>
      <c r="AM37158">
        <v>0</v>
      </c>
      <c r="AO37158" t="s">
        <v>9099</v>
      </c>
      <c r="AP37158" t="s">
        <v>9099</v>
      </c>
      <c r="AQ37158">
        <v>0</v>
      </c>
      <c r="AR37158">
        <v>361790</v>
      </c>
    </row>
    <row r="37159" spans="1:44" x14ac:dyDescent="0.25">
      <c r="A37159">
        <v>37157</v>
      </c>
      <c r="B37159">
        <v>950</v>
      </c>
      <c r="C37159">
        <v>8445</v>
      </c>
      <c r="D37159">
        <v>9296</v>
      </c>
      <c r="E37159">
        <v>28833</v>
      </c>
      <c r="H37159" t="s">
        <v>30553</v>
      </c>
      <c r="I37159">
        <v>18</v>
      </c>
      <c r="J37159" t="s">
        <v>31890</v>
      </c>
      <c r="K37159" t="s">
        <v>47944</v>
      </c>
      <c r="N37159">
        <v>0</v>
      </c>
      <c r="O37159">
        <v>0</v>
      </c>
      <c r="P37159" t="s">
        <v>6052</v>
      </c>
      <c r="Q37159" t="s">
        <v>6052</v>
      </c>
      <c r="R37159" t="s">
        <v>6052</v>
      </c>
      <c r="S37159" t="s">
        <v>6053</v>
      </c>
      <c r="U37159" t="s">
        <v>31893</v>
      </c>
      <c r="V37159" t="s">
        <v>31894</v>
      </c>
      <c r="W37159">
        <v>1</v>
      </c>
      <c r="X37159" t="s">
        <v>1600</v>
      </c>
      <c r="Y37159">
        <v>4</v>
      </c>
      <c r="Z37159">
        <v>560.27610000000004</v>
      </c>
      <c r="AA37159">
        <v>2237.0753</v>
      </c>
      <c r="AB37159">
        <v>57289.81640625</v>
      </c>
      <c r="AC37159">
        <v>-1.9694</v>
      </c>
      <c r="AD37159">
        <v>3.2016999999999997E-2</v>
      </c>
      <c r="AE37159">
        <v>-1.9374</v>
      </c>
      <c r="AF37159">
        <v>116.91</v>
      </c>
      <c r="AG37159">
        <v>0.37045</v>
      </c>
      <c r="AH37159">
        <v>116.91</v>
      </c>
      <c r="AI37159">
        <v>0</v>
      </c>
      <c r="AK37159">
        <v>0.73782837390899703</v>
      </c>
      <c r="AL37159">
        <v>0.39295000000000002</v>
      </c>
      <c r="AM37159">
        <v>1</v>
      </c>
      <c r="AN37159">
        <v>15937</v>
      </c>
      <c r="AO37159">
        <v>45.613999999999997</v>
      </c>
      <c r="AP37159">
        <v>33.991999999999997</v>
      </c>
      <c r="AQ37159">
        <v>1</v>
      </c>
      <c r="AR37159">
        <v>2134300</v>
      </c>
    </row>
    <row r="37160" spans="1:44" x14ac:dyDescent="0.25">
      <c r="A37160">
        <v>37158</v>
      </c>
      <c r="B37160">
        <v>950</v>
      </c>
      <c r="C37160">
        <v>8445</v>
      </c>
      <c r="D37160">
        <v>9296</v>
      </c>
      <c r="H37160" t="s">
        <v>30553</v>
      </c>
      <c r="I37160">
        <v>18</v>
      </c>
      <c r="J37160" t="s">
        <v>31890</v>
      </c>
      <c r="N37160">
        <v>0</v>
      </c>
      <c r="O37160">
        <v>0</v>
      </c>
      <c r="P37160" t="s">
        <v>6052</v>
      </c>
      <c r="Q37160" t="s">
        <v>6052</v>
      </c>
      <c r="R37160" t="s">
        <v>6052</v>
      </c>
      <c r="S37160" t="s">
        <v>6053</v>
      </c>
      <c r="U37160" t="s">
        <v>31898</v>
      </c>
      <c r="V37160" t="s">
        <v>31895</v>
      </c>
      <c r="W37160">
        <v>2</v>
      </c>
      <c r="X37160" t="s">
        <v>3013</v>
      </c>
      <c r="Y37160">
        <v>4</v>
      </c>
      <c r="Z37160">
        <v>560.27610000000004</v>
      </c>
      <c r="AA37160">
        <v>2237.0753</v>
      </c>
      <c r="AB37160">
        <v>59434.71484375</v>
      </c>
      <c r="AC37160">
        <v>-1.2143999999999999</v>
      </c>
      <c r="AD37160">
        <v>-0.1237</v>
      </c>
      <c r="AE37160">
        <v>-1.3381000000000001</v>
      </c>
      <c r="AF37160">
        <v>117.36</v>
      </c>
      <c r="AG37160">
        <v>0.50687000000000004</v>
      </c>
      <c r="AH37160">
        <v>117.02</v>
      </c>
      <c r="AI37160">
        <v>-0.34277999999999997</v>
      </c>
      <c r="AJ37160">
        <v>0.10508000000000001</v>
      </c>
      <c r="AK37160" t="s">
        <v>9099</v>
      </c>
      <c r="AL37160">
        <v>1</v>
      </c>
      <c r="AM37160">
        <v>0</v>
      </c>
      <c r="AO37160" t="s">
        <v>9099</v>
      </c>
      <c r="AP37160" t="s">
        <v>9099</v>
      </c>
      <c r="AQ37160">
        <v>0</v>
      </c>
      <c r="AR37160">
        <v>2436400</v>
      </c>
    </row>
    <row r="37161" spans="1:44" x14ac:dyDescent="0.25">
      <c r="A37161">
        <v>37159</v>
      </c>
      <c r="B37161">
        <v>1681</v>
      </c>
      <c r="C37161">
        <v>8446</v>
      </c>
      <c r="D37161">
        <v>9297</v>
      </c>
      <c r="E37161" t="s">
        <v>30555</v>
      </c>
      <c r="H37161" t="s">
        <v>30556</v>
      </c>
      <c r="I37161">
        <v>12</v>
      </c>
      <c r="J37161" t="s">
        <v>31890</v>
      </c>
      <c r="K37161" t="s">
        <v>47945</v>
      </c>
      <c r="N37161">
        <v>0</v>
      </c>
      <c r="O37161">
        <v>0</v>
      </c>
      <c r="P37161" t="s">
        <v>8272</v>
      </c>
      <c r="Q37161" t="s">
        <v>19523</v>
      </c>
      <c r="R37161" t="s">
        <v>19523</v>
      </c>
      <c r="S37161" t="s">
        <v>8273</v>
      </c>
      <c r="U37161" t="s">
        <v>31893</v>
      </c>
      <c r="V37161" t="s">
        <v>31896</v>
      </c>
      <c r="W37161">
        <v>3</v>
      </c>
      <c r="X37161" t="s">
        <v>3014</v>
      </c>
      <c r="Y37161">
        <v>2</v>
      </c>
      <c r="Z37161">
        <v>720.87771999999995</v>
      </c>
      <c r="AA37161">
        <v>1439.7409</v>
      </c>
      <c r="AB37161">
        <v>50791.96875</v>
      </c>
      <c r="AC37161">
        <v>-0.89439999999999997</v>
      </c>
      <c r="AD37161">
        <v>-0.29943999999999998</v>
      </c>
      <c r="AE37161">
        <v>-1.1938</v>
      </c>
      <c r="AF37161">
        <v>105.11</v>
      </c>
      <c r="AG37161">
        <v>2.738</v>
      </c>
      <c r="AH37161">
        <v>105.11</v>
      </c>
      <c r="AI37161">
        <v>2.3651000000000002E-3</v>
      </c>
      <c r="AK37161">
        <v>0.99038106203079201</v>
      </c>
      <c r="AL37161" s="21">
        <v>3.6797000000000002E-8</v>
      </c>
      <c r="AM37161">
        <v>3</v>
      </c>
      <c r="AN37161">
        <v>13941</v>
      </c>
      <c r="AO37161">
        <v>166.14</v>
      </c>
      <c r="AP37161">
        <v>166.14</v>
      </c>
      <c r="AQ37161">
        <v>1</v>
      </c>
      <c r="AR37161">
        <v>143800000</v>
      </c>
    </row>
    <row r="37162" spans="1:44" x14ac:dyDescent="0.25">
      <c r="A37162">
        <v>37160</v>
      </c>
      <c r="B37162">
        <v>1681</v>
      </c>
      <c r="C37162">
        <v>8446</v>
      </c>
      <c r="D37162">
        <v>9297</v>
      </c>
      <c r="H37162" t="s">
        <v>30556</v>
      </c>
      <c r="I37162">
        <v>12</v>
      </c>
      <c r="J37162" t="s">
        <v>31890</v>
      </c>
      <c r="N37162">
        <v>0</v>
      </c>
      <c r="O37162">
        <v>0</v>
      </c>
      <c r="P37162" t="s">
        <v>8272</v>
      </c>
      <c r="Q37162" t="s">
        <v>19523</v>
      </c>
      <c r="R37162" t="s">
        <v>19523</v>
      </c>
      <c r="S37162" t="s">
        <v>8273</v>
      </c>
      <c r="U37162" t="s">
        <v>31898</v>
      </c>
      <c r="V37162" t="s">
        <v>31894</v>
      </c>
      <c r="W37162">
        <v>1</v>
      </c>
      <c r="X37162" t="s">
        <v>1600</v>
      </c>
      <c r="Y37162">
        <v>2</v>
      </c>
      <c r="Z37162">
        <v>720.87771999999995</v>
      </c>
      <c r="AA37162">
        <v>1439.7409</v>
      </c>
      <c r="AB37162">
        <v>48525.53515625</v>
      </c>
      <c r="AC37162">
        <v>-1.9697</v>
      </c>
      <c r="AD37162">
        <v>-2.8635000000000001E-2</v>
      </c>
      <c r="AE37162">
        <v>-1.9984</v>
      </c>
      <c r="AF37162">
        <v>105.07</v>
      </c>
      <c r="AG37162">
        <v>0.56157999999999997</v>
      </c>
      <c r="AH37162">
        <v>105.07</v>
      </c>
      <c r="AI37162">
        <v>0</v>
      </c>
      <c r="AJ37162">
        <v>-4.2655999999999999E-2</v>
      </c>
      <c r="AK37162" t="s">
        <v>9099</v>
      </c>
      <c r="AL37162">
        <v>1</v>
      </c>
      <c r="AM37162">
        <v>0</v>
      </c>
      <c r="AO37162" t="s">
        <v>9099</v>
      </c>
      <c r="AP37162" t="s">
        <v>9099</v>
      </c>
      <c r="AQ37162">
        <v>0</v>
      </c>
      <c r="AR37162">
        <v>2005500</v>
      </c>
    </row>
    <row r="37163" spans="1:44" x14ac:dyDescent="0.25">
      <c r="A37163">
        <v>37161</v>
      </c>
      <c r="B37163">
        <v>1681</v>
      </c>
      <c r="C37163">
        <v>8446</v>
      </c>
      <c r="D37163">
        <v>9297</v>
      </c>
      <c r="H37163" t="s">
        <v>30556</v>
      </c>
      <c r="I37163">
        <v>12</v>
      </c>
      <c r="J37163" t="s">
        <v>31890</v>
      </c>
      <c r="N37163">
        <v>0</v>
      </c>
      <c r="O37163">
        <v>0</v>
      </c>
      <c r="P37163" t="s">
        <v>8272</v>
      </c>
      <c r="Q37163" t="s">
        <v>19523</v>
      </c>
      <c r="R37163" t="s">
        <v>19523</v>
      </c>
      <c r="S37163" t="s">
        <v>8273</v>
      </c>
      <c r="U37163" t="s">
        <v>31898</v>
      </c>
      <c r="V37163" t="s">
        <v>31895</v>
      </c>
      <c r="W37163">
        <v>2</v>
      </c>
      <c r="X37163" t="s">
        <v>3013</v>
      </c>
      <c r="Y37163">
        <v>2</v>
      </c>
      <c r="Z37163">
        <v>720.87771999999995</v>
      </c>
      <c r="AA37163">
        <v>1439.7409</v>
      </c>
      <c r="AB37163">
        <v>49806.453125</v>
      </c>
      <c r="AC37163">
        <v>-1.0461</v>
      </c>
      <c r="AD37163">
        <v>-0.28519</v>
      </c>
      <c r="AE37163">
        <v>-1.3312999999999999</v>
      </c>
      <c r="AF37163">
        <v>105.21</v>
      </c>
      <c r="AG37163">
        <v>0.66388000000000003</v>
      </c>
      <c r="AH37163">
        <v>104.97</v>
      </c>
      <c r="AI37163">
        <v>-0.24260999999999999</v>
      </c>
      <c r="AJ37163">
        <v>-0.14193</v>
      </c>
      <c r="AK37163" t="s">
        <v>9099</v>
      </c>
      <c r="AL37163">
        <v>1</v>
      </c>
      <c r="AM37163">
        <v>0</v>
      </c>
      <c r="AO37163" t="s">
        <v>9099</v>
      </c>
      <c r="AP37163" t="s">
        <v>9099</v>
      </c>
      <c r="AQ37163">
        <v>0</v>
      </c>
      <c r="AR37163">
        <v>1107400</v>
      </c>
    </row>
    <row r="37164" spans="1:44" x14ac:dyDescent="0.25">
      <c r="A37164">
        <v>37162</v>
      </c>
      <c r="B37164">
        <v>1417</v>
      </c>
      <c r="C37164">
        <v>8447</v>
      </c>
      <c r="D37164">
        <v>9298</v>
      </c>
      <c r="E37164">
        <v>28837</v>
      </c>
      <c r="H37164" t="s">
        <v>30557</v>
      </c>
      <c r="I37164">
        <v>14</v>
      </c>
      <c r="J37164" t="s">
        <v>31890</v>
      </c>
      <c r="K37164" t="s">
        <v>47946</v>
      </c>
      <c r="N37164">
        <v>0</v>
      </c>
      <c r="O37164">
        <v>0</v>
      </c>
      <c r="P37164" t="s">
        <v>7471</v>
      </c>
      <c r="Q37164" t="s">
        <v>7471</v>
      </c>
      <c r="R37164" t="s">
        <v>7471</v>
      </c>
      <c r="S37164" t="s">
        <v>7472</v>
      </c>
      <c r="U37164" t="s">
        <v>31893</v>
      </c>
      <c r="V37164" t="s">
        <v>31897</v>
      </c>
      <c r="W37164">
        <v>6</v>
      </c>
      <c r="X37164" t="s">
        <v>3012</v>
      </c>
      <c r="Y37164">
        <v>2</v>
      </c>
      <c r="Z37164">
        <v>701.87550999999996</v>
      </c>
      <c r="AA37164">
        <v>1401.7365</v>
      </c>
      <c r="AB37164">
        <v>48336.6875</v>
      </c>
      <c r="AC37164">
        <v>-0.1138</v>
      </c>
      <c r="AD37164">
        <v>2.7976000000000001</v>
      </c>
      <c r="AE37164">
        <v>2.6838000000000002</v>
      </c>
      <c r="AF37164">
        <v>76.965999999999994</v>
      </c>
      <c r="AG37164">
        <v>0.79584999999999995</v>
      </c>
      <c r="AH37164">
        <v>77.218999999999994</v>
      </c>
      <c r="AI37164">
        <v>0.25295000000000001</v>
      </c>
      <c r="AK37164">
        <v>0.60701507329940796</v>
      </c>
      <c r="AL37164">
        <v>2.3936999999999999E-3</v>
      </c>
      <c r="AM37164">
        <v>1</v>
      </c>
      <c r="AN37164">
        <v>10212</v>
      </c>
      <c r="AO37164">
        <v>107.97</v>
      </c>
      <c r="AP37164">
        <v>80.539000000000001</v>
      </c>
      <c r="AQ37164">
        <v>1</v>
      </c>
      <c r="AR37164">
        <v>3958400</v>
      </c>
    </row>
    <row r="37165" spans="1:44" x14ac:dyDescent="0.25">
      <c r="A37165">
        <v>37163</v>
      </c>
      <c r="B37165">
        <v>752</v>
      </c>
      <c r="C37165">
        <v>8448</v>
      </c>
      <c r="D37165">
        <v>9299</v>
      </c>
      <c r="E37165">
        <v>28838</v>
      </c>
      <c r="H37165" t="s">
        <v>30558</v>
      </c>
      <c r="I37165">
        <v>10</v>
      </c>
      <c r="J37165" t="s">
        <v>31890</v>
      </c>
      <c r="K37165" t="s">
        <v>47947</v>
      </c>
      <c r="N37165">
        <v>0</v>
      </c>
      <c r="O37165">
        <v>0</v>
      </c>
      <c r="P37165" t="s">
        <v>5473</v>
      </c>
      <c r="Q37165" t="s">
        <v>5473</v>
      </c>
      <c r="R37165" t="s">
        <v>5473</v>
      </c>
      <c r="S37165" t="s">
        <v>5474</v>
      </c>
      <c r="U37165" t="s">
        <v>31893</v>
      </c>
      <c r="V37165" t="s">
        <v>31896</v>
      </c>
      <c r="W37165">
        <v>3</v>
      </c>
      <c r="X37165" t="s">
        <v>3014</v>
      </c>
      <c r="Y37165">
        <v>2</v>
      </c>
      <c r="Z37165">
        <v>621.84568999999999</v>
      </c>
      <c r="AA37165">
        <v>1241.6768</v>
      </c>
      <c r="AB37165">
        <v>55413.43359375</v>
      </c>
      <c r="AC37165">
        <v>-0.93844000000000005</v>
      </c>
      <c r="AD37165">
        <v>0.14627999999999999</v>
      </c>
      <c r="AE37165">
        <v>-0.79215000000000002</v>
      </c>
      <c r="AF37165">
        <v>33.152999999999999</v>
      </c>
      <c r="AG37165">
        <v>0.45796999999999999</v>
      </c>
      <c r="AH37165">
        <v>33.155999999999999</v>
      </c>
      <c r="AI37165">
        <v>2.3727000000000002E-3</v>
      </c>
      <c r="AK37165">
        <v>0.53504091501235995</v>
      </c>
      <c r="AL37165">
        <v>0.15017</v>
      </c>
      <c r="AM37165">
        <v>1</v>
      </c>
      <c r="AN37165">
        <v>2960</v>
      </c>
      <c r="AO37165">
        <v>80.754999999999995</v>
      </c>
      <c r="AP37165">
        <v>65.879000000000005</v>
      </c>
      <c r="AQ37165">
        <v>1</v>
      </c>
      <c r="AR37165">
        <v>1837900</v>
      </c>
    </row>
    <row r="37166" spans="1:44" x14ac:dyDescent="0.25">
      <c r="A37166">
        <v>37164</v>
      </c>
      <c r="B37166">
        <v>1105</v>
      </c>
      <c r="C37166">
        <v>8449</v>
      </c>
      <c r="D37166">
        <v>9300</v>
      </c>
      <c r="E37166">
        <v>28839</v>
      </c>
      <c r="H37166" t="s">
        <v>30561</v>
      </c>
      <c r="I37166">
        <v>12</v>
      </c>
      <c r="J37166" t="s">
        <v>31890</v>
      </c>
      <c r="K37166" t="s">
        <v>47948</v>
      </c>
      <c r="N37166">
        <v>0</v>
      </c>
      <c r="O37166">
        <v>0</v>
      </c>
      <c r="P37166" t="s">
        <v>6539</v>
      </c>
      <c r="Q37166" t="s">
        <v>6539</v>
      </c>
      <c r="R37166" t="s">
        <v>6539</v>
      </c>
      <c r="S37166" t="s">
        <v>6540</v>
      </c>
      <c r="U37166" t="s">
        <v>31893</v>
      </c>
      <c r="V37166" t="s">
        <v>31895</v>
      </c>
      <c r="W37166">
        <v>2</v>
      </c>
      <c r="X37166" t="s">
        <v>3013</v>
      </c>
      <c r="Y37166">
        <v>2</v>
      </c>
      <c r="Z37166">
        <v>653.84875999999997</v>
      </c>
      <c r="AA37166">
        <v>1305.683</v>
      </c>
      <c r="AB37166">
        <v>53246.76171875</v>
      </c>
      <c r="AC37166">
        <v>-0.59943999999999997</v>
      </c>
      <c r="AD37166">
        <v>-0.37741000000000002</v>
      </c>
      <c r="AE37166">
        <v>-0.97685</v>
      </c>
      <c r="AF37166">
        <v>97.584000000000003</v>
      </c>
      <c r="AG37166">
        <v>0.90261999999999998</v>
      </c>
      <c r="AH37166">
        <v>97.341999999999999</v>
      </c>
      <c r="AI37166">
        <v>-0.24260999999999999</v>
      </c>
      <c r="AK37166">
        <v>0.669436454772949</v>
      </c>
      <c r="AL37166">
        <v>6.0289999999999996E-3</v>
      </c>
      <c r="AM37166">
        <v>1</v>
      </c>
      <c r="AN37166">
        <v>12209</v>
      </c>
      <c r="AO37166">
        <v>99.283000000000001</v>
      </c>
      <c r="AP37166">
        <v>85.253</v>
      </c>
      <c r="AQ37166">
        <v>1</v>
      </c>
      <c r="AR37166">
        <v>1651700</v>
      </c>
    </row>
    <row r="37167" spans="1:44" x14ac:dyDescent="0.25">
      <c r="A37167">
        <v>37165</v>
      </c>
      <c r="B37167">
        <v>1105</v>
      </c>
      <c r="C37167">
        <v>8449</v>
      </c>
      <c r="D37167">
        <v>9300</v>
      </c>
      <c r="E37167">
        <v>28840</v>
      </c>
      <c r="H37167" t="s">
        <v>30561</v>
      </c>
      <c r="I37167">
        <v>12</v>
      </c>
      <c r="J37167" t="s">
        <v>31890</v>
      </c>
      <c r="K37167" t="s">
        <v>47948</v>
      </c>
      <c r="N37167">
        <v>0</v>
      </c>
      <c r="O37167">
        <v>0</v>
      </c>
      <c r="P37167" t="s">
        <v>6539</v>
      </c>
      <c r="Q37167" t="s">
        <v>6539</v>
      </c>
      <c r="R37167" t="s">
        <v>6539</v>
      </c>
      <c r="S37167" t="s">
        <v>6540</v>
      </c>
      <c r="U37167" t="s">
        <v>31893</v>
      </c>
      <c r="V37167" t="s">
        <v>31897</v>
      </c>
      <c r="W37167">
        <v>6</v>
      </c>
      <c r="X37167" t="s">
        <v>3012</v>
      </c>
      <c r="Y37167">
        <v>2</v>
      </c>
      <c r="Z37167">
        <v>653.84875999999997</v>
      </c>
      <c r="AA37167">
        <v>1305.683</v>
      </c>
      <c r="AB37167">
        <v>53094.96875</v>
      </c>
      <c r="AC37167">
        <v>-0.47554999999999997</v>
      </c>
      <c r="AD37167">
        <v>-0.88444999999999996</v>
      </c>
      <c r="AE37167">
        <v>-1.36</v>
      </c>
      <c r="AF37167">
        <v>96.960999999999999</v>
      </c>
      <c r="AG37167">
        <v>0.52376999999999996</v>
      </c>
      <c r="AH37167">
        <v>97.313999999999993</v>
      </c>
      <c r="AI37167">
        <v>0.35321000000000002</v>
      </c>
      <c r="AK37167">
        <v>0.82514363527297996</v>
      </c>
      <c r="AL37167">
        <v>5.6944999999999999E-4</v>
      </c>
      <c r="AM37167">
        <v>1</v>
      </c>
      <c r="AN37167">
        <v>13424</v>
      </c>
      <c r="AO37167">
        <v>126.71</v>
      </c>
      <c r="AP37167">
        <v>126.71</v>
      </c>
      <c r="AQ37167">
        <v>1</v>
      </c>
      <c r="AR37167">
        <v>4674600</v>
      </c>
    </row>
    <row r="37168" spans="1:44" x14ac:dyDescent="0.25">
      <c r="A37168">
        <v>37166</v>
      </c>
      <c r="B37168">
        <v>1105</v>
      </c>
      <c r="C37168">
        <v>8449</v>
      </c>
      <c r="D37168">
        <v>9300</v>
      </c>
      <c r="H37168" t="s">
        <v>30561</v>
      </c>
      <c r="I37168">
        <v>12</v>
      </c>
      <c r="J37168" t="s">
        <v>31890</v>
      </c>
      <c r="N37168">
        <v>0</v>
      </c>
      <c r="O37168">
        <v>0</v>
      </c>
      <c r="P37168" t="s">
        <v>6539</v>
      </c>
      <c r="Q37168" t="s">
        <v>6539</v>
      </c>
      <c r="R37168" t="s">
        <v>6539</v>
      </c>
      <c r="S37168" t="s">
        <v>6540</v>
      </c>
      <c r="U37168" t="s">
        <v>31898</v>
      </c>
      <c r="V37168" t="s">
        <v>31894</v>
      </c>
      <c r="W37168">
        <v>1</v>
      </c>
      <c r="X37168" t="s">
        <v>1600</v>
      </c>
      <c r="Y37168">
        <v>2</v>
      </c>
      <c r="Z37168">
        <v>653.84875999999997</v>
      </c>
      <c r="AA37168">
        <v>1305.683</v>
      </c>
      <c r="AB37168">
        <v>51008.66796875</v>
      </c>
      <c r="AC37168">
        <v>-1.8853</v>
      </c>
      <c r="AD37168">
        <v>-0.59040000000000004</v>
      </c>
      <c r="AE37168">
        <v>-2.4756999999999998</v>
      </c>
      <c r="AF37168">
        <v>97.328000000000003</v>
      </c>
      <c r="AG37168">
        <v>0.53373999999999999</v>
      </c>
      <c r="AH37168">
        <v>97.328000000000003</v>
      </c>
      <c r="AI37168">
        <v>0</v>
      </c>
      <c r="AJ37168">
        <v>-1.3428000000000001E-2</v>
      </c>
      <c r="AK37168" t="s">
        <v>9099</v>
      </c>
      <c r="AL37168">
        <v>1</v>
      </c>
      <c r="AM37168">
        <v>0</v>
      </c>
      <c r="AO37168" t="s">
        <v>9099</v>
      </c>
      <c r="AP37168" t="s">
        <v>9099</v>
      </c>
      <c r="AQ37168">
        <v>0</v>
      </c>
      <c r="AR37168">
        <v>1384700</v>
      </c>
    </row>
    <row r="37169" spans="1:44" x14ac:dyDescent="0.25">
      <c r="A37169">
        <v>37167</v>
      </c>
      <c r="B37169">
        <v>1829</v>
      </c>
      <c r="C37169">
        <v>8450</v>
      </c>
      <c r="D37169">
        <v>9301</v>
      </c>
      <c r="E37169">
        <v>28841</v>
      </c>
      <c r="H37169" t="s">
        <v>30564</v>
      </c>
      <c r="I37169">
        <v>6</v>
      </c>
      <c r="J37169" t="s">
        <v>31890</v>
      </c>
      <c r="K37169" t="s">
        <v>47949</v>
      </c>
      <c r="N37169">
        <v>0</v>
      </c>
      <c r="O37169">
        <v>0</v>
      </c>
      <c r="P37169" t="s">
        <v>8718</v>
      </c>
      <c r="Q37169" t="s">
        <v>8718</v>
      </c>
      <c r="R37169" t="s">
        <v>8718</v>
      </c>
      <c r="S37169" t="s">
        <v>8719</v>
      </c>
      <c r="U37169" t="s">
        <v>31978</v>
      </c>
      <c r="V37169" t="s">
        <v>31901</v>
      </c>
      <c r="W37169">
        <v>4</v>
      </c>
      <c r="X37169" t="s">
        <v>3010</v>
      </c>
      <c r="Y37169">
        <v>2</v>
      </c>
      <c r="Z37169">
        <v>404.72124000000002</v>
      </c>
      <c r="AA37169">
        <v>807.42791999999997</v>
      </c>
      <c r="AB37169" t="s">
        <v>9099</v>
      </c>
      <c r="AC37169" t="s">
        <v>9099</v>
      </c>
      <c r="AD37169" t="s">
        <v>9099</v>
      </c>
      <c r="AE37169" t="s">
        <v>9099</v>
      </c>
      <c r="AF37169">
        <v>54.76</v>
      </c>
      <c r="AG37169" t="s">
        <v>9099</v>
      </c>
      <c r="AH37169">
        <v>54.86</v>
      </c>
      <c r="AI37169">
        <v>0.10051</v>
      </c>
      <c r="AK37169" t="s">
        <v>9099</v>
      </c>
      <c r="AL37169">
        <v>1.5571999999999999</v>
      </c>
      <c r="AM37169">
        <v>1</v>
      </c>
      <c r="AN37169">
        <v>6332</v>
      </c>
      <c r="AO37169">
        <v>50.31</v>
      </c>
      <c r="AP37169">
        <v>0</v>
      </c>
      <c r="AQ37169">
        <v>1</v>
      </c>
    </row>
    <row r="37170" spans="1:44" x14ac:dyDescent="0.25">
      <c r="A37170">
        <v>37168</v>
      </c>
      <c r="B37170">
        <v>1829</v>
      </c>
      <c r="C37170">
        <v>8450</v>
      </c>
      <c r="D37170">
        <v>9301</v>
      </c>
      <c r="E37170" t="s">
        <v>47950</v>
      </c>
      <c r="H37170" t="s">
        <v>30564</v>
      </c>
      <c r="I37170">
        <v>6</v>
      </c>
      <c r="J37170" t="s">
        <v>31890</v>
      </c>
      <c r="K37170" t="s">
        <v>47949</v>
      </c>
      <c r="N37170">
        <v>0</v>
      </c>
      <c r="O37170">
        <v>0</v>
      </c>
      <c r="P37170" t="s">
        <v>8718</v>
      </c>
      <c r="Q37170" t="s">
        <v>8718</v>
      </c>
      <c r="R37170" t="s">
        <v>8718</v>
      </c>
      <c r="S37170" t="s">
        <v>8719</v>
      </c>
      <c r="U37170" t="s">
        <v>31893</v>
      </c>
      <c r="V37170" t="s">
        <v>31902</v>
      </c>
      <c r="W37170">
        <v>5</v>
      </c>
      <c r="X37170" t="s">
        <v>3011</v>
      </c>
      <c r="Y37170">
        <v>2</v>
      </c>
      <c r="Z37170">
        <v>404.72124000000002</v>
      </c>
      <c r="AA37170">
        <v>807.42791999999997</v>
      </c>
      <c r="AB37170">
        <v>67955.59375</v>
      </c>
      <c r="AC37170">
        <v>-1.1828000000000001</v>
      </c>
      <c r="AD37170">
        <v>0.61895999999999995</v>
      </c>
      <c r="AE37170">
        <v>-0.56389</v>
      </c>
      <c r="AF37170">
        <v>55.332000000000001</v>
      </c>
      <c r="AG37170">
        <v>1.7485999999999999</v>
      </c>
      <c r="AH37170">
        <v>54.881</v>
      </c>
      <c r="AI37170">
        <v>-0.45113999999999999</v>
      </c>
      <c r="AK37170">
        <v>0.75359481573104903</v>
      </c>
      <c r="AL37170">
        <v>0.3049</v>
      </c>
      <c r="AM37170">
        <v>2</v>
      </c>
      <c r="AN37170">
        <v>5735</v>
      </c>
      <c r="AO37170">
        <v>91.093000000000004</v>
      </c>
      <c r="AP37170">
        <v>91.093000000000004</v>
      </c>
      <c r="AQ37170">
        <v>1</v>
      </c>
      <c r="AR37170">
        <v>3883100</v>
      </c>
    </row>
    <row r="37171" spans="1:44" x14ac:dyDescent="0.25">
      <c r="A37171">
        <v>37169</v>
      </c>
      <c r="B37171">
        <v>597</v>
      </c>
      <c r="C37171">
        <v>8451</v>
      </c>
      <c r="D37171">
        <v>9302</v>
      </c>
      <c r="E37171">
        <v>28844</v>
      </c>
      <c r="H37171" t="s">
        <v>30567</v>
      </c>
      <c r="I37171">
        <v>13</v>
      </c>
      <c r="J37171" t="s">
        <v>31890</v>
      </c>
      <c r="K37171" t="s">
        <v>47951</v>
      </c>
      <c r="N37171">
        <v>0</v>
      </c>
      <c r="O37171">
        <v>0</v>
      </c>
      <c r="P37171" t="s">
        <v>4992</v>
      </c>
      <c r="Q37171" t="s">
        <v>4992</v>
      </c>
      <c r="R37171" t="s">
        <v>4992</v>
      </c>
      <c r="S37171" t="s">
        <v>4993</v>
      </c>
      <c r="U37171" t="s">
        <v>31893</v>
      </c>
      <c r="V37171" t="s">
        <v>31894</v>
      </c>
      <c r="W37171">
        <v>1</v>
      </c>
      <c r="X37171" t="s">
        <v>1600</v>
      </c>
      <c r="Y37171">
        <v>2</v>
      </c>
      <c r="Z37171">
        <v>761.8854</v>
      </c>
      <c r="AA37171">
        <v>1521.7563</v>
      </c>
      <c r="AB37171">
        <v>49319.59375</v>
      </c>
      <c r="AC37171">
        <v>-1.6890000000000001</v>
      </c>
      <c r="AD37171">
        <v>-0.11735</v>
      </c>
      <c r="AE37171">
        <v>-1.8063</v>
      </c>
      <c r="AF37171">
        <v>102.84</v>
      </c>
      <c r="AG37171">
        <v>0.91003000000000001</v>
      </c>
      <c r="AH37171">
        <v>102.84</v>
      </c>
      <c r="AI37171">
        <v>0</v>
      </c>
      <c r="AK37171">
        <v>0.348914504051209</v>
      </c>
      <c r="AL37171">
        <v>2.325E-2</v>
      </c>
      <c r="AM37171">
        <v>1</v>
      </c>
      <c r="AN37171">
        <v>13868</v>
      </c>
      <c r="AO37171">
        <v>86.772000000000006</v>
      </c>
      <c r="AP37171">
        <v>86.772000000000006</v>
      </c>
      <c r="AQ37171">
        <v>1</v>
      </c>
      <c r="AR37171">
        <v>8685400</v>
      </c>
    </row>
    <row r="37172" spans="1:44" x14ac:dyDescent="0.25">
      <c r="A37172">
        <v>37170</v>
      </c>
      <c r="B37172">
        <v>597</v>
      </c>
      <c r="C37172">
        <v>8451</v>
      </c>
      <c r="D37172">
        <v>9302</v>
      </c>
      <c r="E37172">
        <v>28845</v>
      </c>
      <c r="H37172" t="s">
        <v>30567</v>
      </c>
      <c r="I37172">
        <v>13</v>
      </c>
      <c r="J37172" t="s">
        <v>31890</v>
      </c>
      <c r="K37172" t="s">
        <v>47951</v>
      </c>
      <c r="N37172">
        <v>0</v>
      </c>
      <c r="O37172">
        <v>0</v>
      </c>
      <c r="P37172" t="s">
        <v>4992</v>
      </c>
      <c r="Q37172" t="s">
        <v>4992</v>
      </c>
      <c r="R37172" t="s">
        <v>4992</v>
      </c>
      <c r="S37172" t="s">
        <v>4993</v>
      </c>
      <c r="U37172" t="s">
        <v>31893</v>
      </c>
      <c r="V37172" t="s">
        <v>31895</v>
      </c>
      <c r="W37172">
        <v>2</v>
      </c>
      <c r="X37172" t="s">
        <v>3013</v>
      </c>
      <c r="Y37172">
        <v>2</v>
      </c>
      <c r="Z37172">
        <v>761.8854</v>
      </c>
      <c r="AA37172">
        <v>1521.7563</v>
      </c>
      <c r="AB37172">
        <v>49453.6640625</v>
      </c>
      <c r="AC37172">
        <v>-0.74580000000000002</v>
      </c>
      <c r="AD37172">
        <v>-6.5976999999999994E-2</v>
      </c>
      <c r="AE37172">
        <v>-0.81177999999999995</v>
      </c>
      <c r="AF37172">
        <v>102.93</v>
      </c>
      <c r="AG37172">
        <v>1.2221</v>
      </c>
      <c r="AH37172">
        <v>102.68</v>
      </c>
      <c r="AI37172">
        <v>-0.24260999999999999</v>
      </c>
      <c r="AK37172">
        <v>0.57034045457839999</v>
      </c>
      <c r="AL37172" s="21">
        <v>2.4150000000000002E-6</v>
      </c>
      <c r="AM37172">
        <v>1</v>
      </c>
      <c r="AN37172">
        <v>12966</v>
      </c>
      <c r="AO37172">
        <v>156.13999999999999</v>
      </c>
      <c r="AP37172">
        <v>156.13999999999999</v>
      </c>
      <c r="AQ37172">
        <v>1</v>
      </c>
      <c r="AR37172">
        <v>6112100</v>
      </c>
    </row>
    <row r="37173" spans="1:44" x14ac:dyDescent="0.25">
      <c r="A37173">
        <v>37171</v>
      </c>
      <c r="B37173">
        <v>597</v>
      </c>
      <c r="C37173">
        <v>8451</v>
      </c>
      <c r="D37173">
        <v>9302</v>
      </c>
      <c r="E37173" t="s">
        <v>25945</v>
      </c>
      <c r="H37173" t="s">
        <v>30567</v>
      </c>
      <c r="I37173">
        <v>13</v>
      </c>
      <c r="J37173" t="s">
        <v>31890</v>
      </c>
      <c r="K37173" t="s">
        <v>47951</v>
      </c>
      <c r="N37173">
        <v>0</v>
      </c>
      <c r="O37173">
        <v>0</v>
      </c>
      <c r="P37173" t="s">
        <v>4992</v>
      </c>
      <c r="Q37173" t="s">
        <v>4992</v>
      </c>
      <c r="R37173" t="s">
        <v>4992</v>
      </c>
      <c r="S37173" t="s">
        <v>4993</v>
      </c>
      <c r="U37173" t="s">
        <v>31893</v>
      </c>
      <c r="V37173" t="s">
        <v>31901</v>
      </c>
      <c r="W37173">
        <v>4</v>
      </c>
      <c r="X37173" t="s">
        <v>3010</v>
      </c>
      <c r="Y37173">
        <v>2</v>
      </c>
      <c r="Z37173">
        <v>761.8854</v>
      </c>
      <c r="AA37173">
        <v>1521.7563</v>
      </c>
      <c r="AB37173">
        <v>49301.59375</v>
      </c>
      <c r="AC37173">
        <v>-0.38815</v>
      </c>
      <c r="AD37173">
        <v>-0.1925</v>
      </c>
      <c r="AE37173">
        <v>-0.58065</v>
      </c>
      <c r="AF37173">
        <v>102.79</v>
      </c>
      <c r="AG37173">
        <v>1.1875</v>
      </c>
      <c r="AH37173">
        <v>102.69</v>
      </c>
      <c r="AI37173">
        <v>-9.9983000000000002E-2</v>
      </c>
      <c r="AK37173">
        <v>0.91964918375015303</v>
      </c>
      <c r="AL37173" s="21">
        <v>4.0604E-5</v>
      </c>
      <c r="AM37173">
        <v>2</v>
      </c>
      <c r="AN37173">
        <v>13763</v>
      </c>
      <c r="AO37173">
        <v>134.99</v>
      </c>
      <c r="AP37173">
        <v>134.99</v>
      </c>
      <c r="AQ37173">
        <v>1</v>
      </c>
      <c r="AR37173">
        <v>18210000</v>
      </c>
    </row>
    <row r="37174" spans="1:44" x14ac:dyDescent="0.25">
      <c r="A37174">
        <v>37172</v>
      </c>
      <c r="B37174">
        <v>597</v>
      </c>
      <c r="C37174">
        <v>8451</v>
      </c>
      <c r="D37174">
        <v>9302</v>
      </c>
      <c r="E37174" t="s">
        <v>47952</v>
      </c>
      <c r="H37174" t="s">
        <v>30567</v>
      </c>
      <c r="I37174">
        <v>13</v>
      </c>
      <c r="J37174" t="s">
        <v>31890</v>
      </c>
      <c r="K37174" t="s">
        <v>47951</v>
      </c>
      <c r="N37174">
        <v>0</v>
      </c>
      <c r="O37174">
        <v>0</v>
      </c>
      <c r="P37174" t="s">
        <v>4992</v>
      </c>
      <c r="Q37174" t="s">
        <v>4992</v>
      </c>
      <c r="R37174" t="s">
        <v>4992</v>
      </c>
      <c r="S37174" t="s">
        <v>4993</v>
      </c>
      <c r="U37174" t="s">
        <v>31893</v>
      </c>
      <c r="V37174" t="s">
        <v>31902</v>
      </c>
      <c r="W37174">
        <v>5</v>
      </c>
      <c r="X37174" t="s">
        <v>3011</v>
      </c>
      <c r="Y37174">
        <v>2</v>
      </c>
      <c r="Z37174">
        <v>761.8854</v>
      </c>
      <c r="AA37174">
        <v>1521.7563</v>
      </c>
      <c r="AB37174">
        <v>49186.3515625</v>
      </c>
      <c r="AC37174">
        <v>-0.67007000000000005</v>
      </c>
      <c r="AD37174">
        <v>-0.17598</v>
      </c>
      <c r="AE37174">
        <v>-0.84604999999999997</v>
      </c>
      <c r="AF37174">
        <v>103.16</v>
      </c>
      <c r="AG37174">
        <v>1.6806000000000001</v>
      </c>
      <c r="AH37174">
        <v>102.71</v>
      </c>
      <c r="AI37174">
        <v>-0.45113999999999999</v>
      </c>
      <c r="AK37174">
        <v>0.89009881019592296</v>
      </c>
      <c r="AL37174" s="21">
        <v>4.5201000000000001E-19</v>
      </c>
      <c r="AM37174">
        <v>2</v>
      </c>
      <c r="AN37174">
        <v>12451</v>
      </c>
      <c r="AO37174">
        <v>206.1</v>
      </c>
      <c r="AP37174">
        <v>206.1</v>
      </c>
      <c r="AQ37174">
        <v>1</v>
      </c>
      <c r="AR37174">
        <v>34991000</v>
      </c>
    </row>
    <row r="37175" spans="1:44" x14ac:dyDescent="0.25">
      <c r="A37175">
        <v>37173</v>
      </c>
      <c r="B37175">
        <v>597</v>
      </c>
      <c r="C37175">
        <v>8451</v>
      </c>
      <c r="D37175">
        <v>9302</v>
      </c>
      <c r="E37175">
        <v>28850</v>
      </c>
      <c r="H37175" t="s">
        <v>30567</v>
      </c>
      <c r="I37175">
        <v>13</v>
      </c>
      <c r="J37175" t="s">
        <v>31890</v>
      </c>
      <c r="K37175" t="s">
        <v>47951</v>
      </c>
      <c r="N37175">
        <v>0</v>
      </c>
      <c r="O37175">
        <v>0</v>
      </c>
      <c r="P37175" t="s">
        <v>4992</v>
      </c>
      <c r="Q37175" t="s">
        <v>4992</v>
      </c>
      <c r="R37175" t="s">
        <v>4992</v>
      </c>
      <c r="S37175" t="s">
        <v>4993</v>
      </c>
      <c r="U37175" t="s">
        <v>31893</v>
      </c>
      <c r="V37175" t="s">
        <v>31897</v>
      </c>
      <c r="W37175">
        <v>6</v>
      </c>
      <c r="X37175" t="s">
        <v>3012</v>
      </c>
      <c r="Y37175">
        <v>2</v>
      </c>
      <c r="Z37175">
        <v>761.8854</v>
      </c>
      <c r="AA37175">
        <v>1521.7563</v>
      </c>
      <c r="AB37175">
        <v>48936.65234375</v>
      </c>
      <c r="AC37175">
        <v>-0.41632999999999998</v>
      </c>
      <c r="AD37175">
        <v>0.23474</v>
      </c>
      <c r="AE37175">
        <v>-0.18159</v>
      </c>
      <c r="AF37175">
        <v>102.54</v>
      </c>
      <c r="AG37175">
        <v>1.0468999999999999</v>
      </c>
      <c r="AH37175">
        <v>102.79</v>
      </c>
      <c r="AI37175">
        <v>0.25296000000000002</v>
      </c>
      <c r="AK37175">
        <v>0.87177038192749001</v>
      </c>
      <c r="AL37175">
        <v>4.0065999999999999E-3</v>
      </c>
      <c r="AM37175">
        <v>1</v>
      </c>
      <c r="AN37175">
        <v>14309</v>
      </c>
      <c r="AO37175">
        <v>102.66</v>
      </c>
      <c r="AP37175">
        <v>102.66</v>
      </c>
      <c r="AQ37175">
        <v>1</v>
      </c>
      <c r="AR37175">
        <v>22534000</v>
      </c>
    </row>
    <row r="37176" spans="1:44" x14ac:dyDescent="0.25">
      <c r="A37176">
        <v>37174</v>
      </c>
      <c r="B37176">
        <v>597</v>
      </c>
      <c r="C37176">
        <v>8452</v>
      </c>
      <c r="D37176">
        <v>9303</v>
      </c>
      <c r="E37176">
        <v>28851</v>
      </c>
      <c r="H37176" t="s">
        <v>30568</v>
      </c>
      <c r="I37176">
        <v>19</v>
      </c>
      <c r="J37176" t="s">
        <v>31890</v>
      </c>
      <c r="K37176" t="s">
        <v>47953</v>
      </c>
      <c r="N37176">
        <v>0</v>
      </c>
      <c r="O37176">
        <v>0</v>
      </c>
      <c r="P37176" t="s">
        <v>4992</v>
      </c>
      <c r="Q37176" t="s">
        <v>4992</v>
      </c>
      <c r="R37176" t="s">
        <v>4992</v>
      </c>
      <c r="S37176" t="s">
        <v>4993</v>
      </c>
      <c r="U37176" t="s">
        <v>31893</v>
      </c>
      <c r="V37176" t="s">
        <v>31902</v>
      </c>
      <c r="W37176">
        <v>5</v>
      </c>
      <c r="X37176" t="s">
        <v>3011</v>
      </c>
      <c r="Y37176">
        <v>3</v>
      </c>
      <c r="Z37176">
        <v>750.72150999999997</v>
      </c>
      <c r="AA37176">
        <v>2249.1426999999999</v>
      </c>
      <c r="AB37176">
        <v>49511.5234375</v>
      </c>
      <c r="AC37176">
        <v>-0.34753000000000001</v>
      </c>
      <c r="AD37176">
        <v>-0.14609</v>
      </c>
      <c r="AE37176">
        <v>-0.49363000000000001</v>
      </c>
      <c r="AF37176">
        <v>126.04</v>
      </c>
      <c r="AG37176">
        <v>0.83243999999999996</v>
      </c>
      <c r="AH37176">
        <v>125.49</v>
      </c>
      <c r="AI37176">
        <v>-0.55137999999999998</v>
      </c>
      <c r="AK37176">
        <v>0.730432569980621</v>
      </c>
      <c r="AL37176" s="21">
        <v>2.9355999999999999E-7</v>
      </c>
      <c r="AM37176">
        <v>1</v>
      </c>
      <c r="AN37176">
        <v>15361</v>
      </c>
      <c r="AO37176">
        <v>143.46</v>
      </c>
      <c r="AP37176">
        <v>130.75</v>
      </c>
      <c r="AQ37176">
        <v>1</v>
      </c>
      <c r="AR37176">
        <v>4263200</v>
      </c>
    </row>
    <row r="37177" spans="1:44" x14ac:dyDescent="0.25">
      <c r="A37177">
        <v>37175</v>
      </c>
      <c r="B37177">
        <v>104</v>
      </c>
      <c r="C37177">
        <v>8453</v>
      </c>
      <c r="D37177">
        <v>9304</v>
      </c>
      <c r="E37177">
        <v>28852</v>
      </c>
      <c r="G37177">
        <v>80</v>
      </c>
      <c r="H37177" t="s">
        <v>30571</v>
      </c>
      <c r="I37177">
        <v>18</v>
      </c>
      <c r="J37177" t="s">
        <v>31868</v>
      </c>
      <c r="K37177" t="s">
        <v>47954</v>
      </c>
      <c r="L37177" t="s">
        <v>47955</v>
      </c>
      <c r="M37177" t="s">
        <v>47956</v>
      </c>
      <c r="N37177">
        <v>0</v>
      </c>
      <c r="O37177">
        <v>1</v>
      </c>
      <c r="P37177" t="s">
        <v>3498</v>
      </c>
      <c r="Q37177" t="s">
        <v>3498</v>
      </c>
      <c r="R37177" t="s">
        <v>3498</v>
      </c>
      <c r="S37177" t="s">
        <v>3499</v>
      </c>
      <c r="U37177" t="s">
        <v>31893</v>
      </c>
      <c r="V37177" t="s">
        <v>31896</v>
      </c>
      <c r="W37177">
        <v>3</v>
      </c>
      <c r="X37177" t="s">
        <v>3014</v>
      </c>
      <c r="Y37177">
        <v>2</v>
      </c>
      <c r="Z37177">
        <v>1037.4571000000001</v>
      </c>
      <c r="AA37177">
        <v>2072.8996999999999</v>
      </c>
      <c r="AB37177">
        <v>42564.32421875</v>
      </c>
      <c r="AC37177">
        <v>-0.79503000000000001</v>
      </c>
      <c r="AD37177">
        <v>0.34327999999999997</v>
      </c>
      <c r="AE37177">
        <v>-0.45174999999999998</v>
      </c>
      <c r="AF37177">
        <v>97.828999999999994</v>
      </c>
      <c r="AG37177">
        <v>0.80920000000000003</v>
      </c>
      <c r="AH37177">
        <v>97.831999999999994</v>
      </c>
      <c r="AI37177">
        <v>2.3651000000000002E-3</v>
      </c>
      <c r="AK37177">
        <v>0.81527894735336304</v>
      </c>
      <c r="AL37177" s="21">
        <v>3.1299999999999997E-26</v>
      </c>
      <c r="AM37177">
        <v>1</v>
      </c>
      <c r="AN37177">
        <v>12864</v>
      </c>
      <c r="AO37177">
        <v>214.82</v>
      </c>
      <c r="AP37177">
        <v>183.86</v>
      </c>
      <c r="AQ37177">
        <v>1</v>
      </c>
      <c r="AR37177">
        <v>5921000</v>
      </c>
    </row>
    <row r="37178" spans="1:44" x14ac:dyDescent="0.25">
      <c r="A37178">
        <v>37176</v>
      </c>
      <c r="B37178">
        <v>104</v>
      </c>
      <c r="C37178">
        <v>8453</v>
      </c>
      <c r="D37178">
        <v>9304</v>
      </c>
      <c r="E37178">
        <v>28853</v>
      </c>
      <c r="G37178">
        <v>80</v>
      </c>
      <c r="H37178" t="s">
        <v>30571</v>
      </c>
      <c r="I37178">
        <v>18</v>
      </c>
      <c r="J37178" t="s">
        <v>31868</v>
      </c>
      <c r="K37178" t="s">
        <v>47954</v>
      </c>
      <c r="L37178" t="s">
        <v>47955</v>
      </c>
      <c r="M37178" t="s">
        <v>47957</v>
      </c>
      <c r="N37178">
        <v>0</v>
      </c>
      <c r="O37178">
        <v>1</v>
      </c>
      <c r="P37178" t="s">
        <v>3498</v>
      </c>
      <c r="Q37178" t="s">
        <v>3498</v>
      </c>
      <c r="R37178" t="s">
        <v>3498</v>
      </c>
      <c r="S37178" t="s">
        <v>3499</v>
      </c>
      <c r="U37178" t="s">
        <v>31893</v>
      </c>
      <c r="V37178" t="s">
        <v>31897</v>
      </c>
      <c r="W37178">
        <v>6</v>
      </c>
      <c r="X37178" t="s">
        <v>3012</v>
      </c>
      <c r="Y37178">
        <v>2</v>
      </c>
      <c r="Z37178">
        <v>1037.4571000000001</v>
      </c>
      <c r="AA37178">
        <v>2072.8996999999999</v>
      </c>
      <c r="AB37178">
        <v>43554.140625</v>
      </c>
      <c r="AC37178">
        <v>-0.12873000000000001</v>
      </c>
      <c r="AD37178">
        <v>0.21506</v>
      </c>
      <c r="AE37178">
        <v>8.6329000000000003E-2</v>
      </c>
      <c r="AF37178">
        <v>97.694999999999993</v>
      </c>
      <c r="AG37178">
        <v>0.94033999999999995</v>
      </c>
      <c r="AH37178">
        <v>98.049000000000007</v>
      </c>
      <c r="AI37178">
        <v>0.35321000000000002</v>
      </c>
      <c r="AK37178">
        <v>0.94908094406127896</v>
      </c>
      <c r="AL37178" s="21">
        <v>3.0747000000000001E-35</v>
      </c>
      <c r="AM37178">
        <v>1</v>
      </c>
      <c r="AN37178">
        <v>13559</v>
      </c>
      <c r="AO37178">
        <v>233.14</v>
      </c>
      <c r="AP37178">
        <v>214.91</v>
      </c>
      <c r="AQ37178">
        <v>1</v>
      </c>
      <c r="AR37178">
        <v>6826100</v>
      </c>
    </row>
    <row r="37179" spans="1:44" x14ac:dyDescent="0.25">
      <c r="A37179">
        <v>37177</v>
      </c>
      <c r="B37179">
        <v>104</v>
      </c>
      <c r="C37179">
        <v>8453</v>
      </c>
      <c r="D37179">
        <v>9304</v>
      </c>
      <c r="G37179">
        <v>80</v>
      </c>
      <c r="H37179" t="s">
        <v>30571</v>
      </c>
      <c r="I37179">
        <v>18</v>
      </c>
      <c r="J37179" t="s">
        <v>31868</v>
      </c>
      <c r="N37179">
        <v>0</v>
      </c>
      <c r="O37179">
        <v>1</v>
      </c>
      <c r="P37179" t="s">
        <v>3498</v>
      </c>
      <c r="Q37179" t="s">
        <v>3498</v>
      </c>
      <c r="R37179" t="s">
        <v>3498</v>
      </c>
      <c r="S37179" t="s">
        <v>3499</v>
      </c>
      <c r="U37179" t="s">
        <v>31898</v>
      </c>
      <c r="V37179" t="s">
        <v>31901</v>
      </c>
      <c r="W37179">
        <v>4</v>
      </c>
      <c r="X37179" t="s">
        <v>3010</v>
      </c>
      <c r="Y37179">
        <v>2</v>
      </c>
      <c r="Z37179">
        <v>1037.4571000000001</v>
      </c>
      <c r="AA37179">
        <v>2072.8996999999999</v>
      </c>
      <c r="AB37179">
        <v>42025.71484375</v>
      </c>
      <c r="AC37179">
        <v>-0.44858999999999999</v>
      </c>
      <c r="AD37179">
        <v>0.50026999999999999</v>
      </c>
      <c r="AE37179">
        <v>5.1685000000000002E-2</v>
      </c>
      <c r="AF37179">
        <v>97.903999999999996</v>
      </c>
      <c r="AG37179">
        <v>0.57401999999999997</v>
      </c>
      <c r="AH37179">
        <v>97.903999999999996</v>
      </c>
      <c r="AI37179">
        <v>2.6703000000000002E-4</v>
      </c>
      <c r="AJ37179">
        <v>-0.14457</v>
      </c>
      <c r="AK37179" t="s">
        <v>9099</v>
      </c>
      <c r="AL37179">
        <v>1</v>
      </c>
      <c r="AM37179">
        <v>0</v>
      </c>
      <c r="AO37179" t="s">
        <v>9099</v>
      </c>
      <c r="AP37179" t="s">
        <v>9099</v>
      </c>
      <c r="AQ37179">
        <v>0</v>
      </c>
      <c r="AR37179">
        <v>1818800</v>
      </c>
    </row>
    <row r="37180" spans="1:44" x14ac:dyDescent="0.25">
      <c r="A37180">
        <v>37178</v>
      </c>
      <c r="B37180">
        <v>104</v>
      </c>
      <c r="C37180">
        <v>8453</v>
      </c>
      <c r="D37180">
        <v>9304</v>
      </c>
      <c r="G37180">
        <v>80</v>
      </c>
      <c r="H37180" t="s">
        <v>30571</v>
      </c>
      <c r="I37180">
        <v>18</v>
      </c>
      <c r="J37180" t="s">
        <v>31868</v>
      </c>
      <c r="N37180">
        <v>0</v>
      </c>
      <c r="O37180">
        <v>1</v>
      </c>
      <c r="P37180" t="s">
        <v>3498</v>
      </c>
      <c r="Q37180" t="s">
        <v>3498</v>
      </c>
      <c r="R37180" t="s">
        <v>3498</v>
      </c>
      <c r="S37180" t="s">
        <v>3499</v>
      </c>
      <c r="U37180" t="s">
        <v>31898</v>
      </c>
      <c r="V37180" t="s">
        <v>31902</v>
      </c>
      <c r="W37180">
        <v>5</v>
      </c>
      <c r="X37180" t="s">
        <v>3011</v>
      </c>
      <c r="Y37180">
        <v>2</v>
      </c>
      <c r="Z37180">
        <v>1037.4571000000001</v>
      </c>
      <c r="AA37180">
        <v>2072.8996999999999</v>
      </c>
      <c r="AB37180">
        <v>41565.90234375</v>
      </c>
      <c r="AC37180">
        <v>-0.39328999999999997</v>
      </c>
      <c r="AD37180">
        <v>-0.36502000000000001</v>
      </c>
      <c r="AE37180">
        <v>-0.75829999999999997</v>
      </c>
      <c r="AF37180">
        <v>98.206999999999994</v>
      </c>
      <c r="AG37180">
        <v>0.62622</v>
      </c>
      <c r="AH37180">
        <v>97.756</v>
      </c>
      <c r="AI37180">
        <v>-0.45113999999999999</v>
      </c>
      <c r="AJ37180">
        <v>-0.29278999999999999</v>
      </c>
      <c r="AK37180" t="s">
        <v>9099</v>
      </c>
      <c r="AL37180">
        <v>1</v>
      </c>
      <c r="AM37180">
        <v>0</v>
      </c>
      <c r="AO37180" t="s">
        <v>9099</v>
      </c>
      <c r="AP37180" t="s">
        <v>9099</v>
      </c>
      <c r="AQ37180">
        <v>0</v>
      </c>
      <c r="AR37180">
        <v>1489900</v>
      </c>
    </row>
    <row r="37181" spans="1:44" x14ac:dyDescent="0.25">
      <c r="A37181">
        <v>37179</v>
      </c>
      <c r="B37181">
        <v>926</v>
      </c>
      <c r="C37181">
        <v>8454</v>
      </c>
      <c r="D37181">
        <v>9305</v>
      </c>
      <c r="E37181" t="s">
        <v>30572</v>
      </c>
      <c r="H37181" t="s">
        <v>30573</v>
      </c>
      <c r="I37181">
        <v>11</v>
      </c>
      <c r="J37181" t="s">
        <v>31890</v>
      </c>
      <c r="K37181" t="s">
        <v>47958</v>
      </c>
      <c r="N37181">
        <v>0</v>
      </c>
      <c r="O37181">
        <v>0</v>
      </c>
      <c r="P37181" t="s">
        <v>5976</v>
      </c>
      <c r="Q37181" t="s">
        <v>14088</v>
      </c>
      <c r="R37181" t="s">
        <v>14088</v>
      </c>
      <c r="S37181" t="s">
        <v>5978</v>
      </c>
      <c r="U37181" t="s">
        <v>31893</v>
      </c>
      <c r="V37181" t="s">
        <v>31896</v>
      </c>
      <c r="W37181">
        <v>3</v>
      </c>
      <c r="X37181" t="s">
        <v>3014</v>
      </c>
      <c r="Y37181">
        <v>2</v>
      </c>
      <c r="Z37181">
        <v>618.31695999999999</v>
      </c>
      <c r="AA37181">
        <v>1234.6194</v>
      </c>
      <c r="AB37181">
        <v>53295.49609375</v>
      </c>
      <c r="AC37181">
        <v>-0.97860000000000003</v>
      </c>
      <c r="AD37181">
        <v>-4.2068000000000001E-2</v>
      </c>
      <c r="AE37181">
        <v>-1.0206999999999999</v>
      </c>
      <c r="AF37181">
        <v>59.817</v>
      </c>
      <c r="AG37181">
        <v>2.1598000000000002</v>
      </c>
      <c r="AH37181">
        <v>59.918999999999997</v>
      </c>
      <c r="AI37181">
        <v>0.1026</v>
      </c>
      <c r="AK37181">
        <v>0.66188412904739402</v>
      </c>
      <c r="AL37181" s="21">
        <v>4.5091999999999998E-10</v>
      </c>
      <c r="AM37181">
        <v>2</v>
      </c>
      <c r="AN37181">
        <v>7000</v>
      </c>
      <c r="AO37181">
        <v>188.28</v>
      </c>
      <c r="AP37181">
        <v>168.07</v>
      </c>
      <c r="AQ37181">
        <v>1</v>
      </c>
      <c r="AR37181">
        <v>112610000</v>
      </c>
    </row>
    <row r="37182" spans="1:44" x14ac:dyDescent="0.25">
      <c r="A37182">
        <v>37180</v>
      </c>
      <c r="B37182">
        <v>335</v>
      </c>
      <c r="C37182">
        <v>8455</v>
      </c>
      <c r="D37182">
        <v>9306</v>
      </c>
      <c r="E37182">
        <v>28856</v>
      </c>
      <c r="H37182" t="s">
        <v>30575</v>
      </c>
      <c r="I37182">
        <v>12</v>
      </c>
      <c r="J37182" t="s">
        <v>31890</v>
      </c>
      <c r="K37182" t="s">
        <v>47959</v>
      </c>
      <c r="N37182">
        <v>0</v>
      </c>
      <c r="O37182">
        <v>0</v>
      </c>
      <c r="P37182" t="s">
        <v>4207</v>
      </c>
      <c r="Q37182" t="s">
        <v>4207</v>
      </c>
      <c r="R37182" t="s">
        <v>4207</v>
      </c>
      <c r="S37182" t="s">
        <v>4208</v>
      </c>
      <c r="U37182" t="s">
        <v>31893</v>
      </c>
      <c r="V37182" t="s">
        <v>31896</v>
      </c>
      <c r="W37182">
        <v>3</v>
      </c>
      <c r="X37182" t="s">
        <v>3014</v>
      </c>
      <c r="Y37182">
        <v>2</v>
      </c>
      <c r="Z37182">
        <v>746.34847000000002</v>
      </c>
      <c r="AA37182">
        <v>1490.6823999999999</v>
      </c>
      <c r="AB37182">
        <v>48710.93359375</v>
      </c>
      <c r="AC37182">
        <v>-0.84075999999999995</v>
      </c>
      <c r="AD37182">
        <v>-0.61312</v>
      </c>
      <c r="AE37182">
        <v>-1.4539</v>
      </c>
      <c r="AF37182">
        <v>44.713999999999999</v>
      </c>
      <c r="AG37182">
        <v>0.66335</v>
      </c>
      <c r="AH37182">
        <v>44.716000000000001</v>
      </c>
      <c r="AI37182">
        <v>2.3689000000000002E-3</v>
      </c>
      <c r="AK37182">
        <v>0.57083559036254905</v>
      </c>
      <c r="AL37182">
        <v>6.9492999999999996E-4</v>
      </c>
      <c r="AM37182">
        <v>1</v>
      </c>
      <c r="AN37182">
        <v>4728</v>
      </c>
      <c r="AO37182">
        <v>124.12</v>
      </c>
      <c r="AP37182">
        <v>124.12</v>
      </c>
      <c r="AQ37182">
        <v>1</v>
      </c>
      <c r="AR37182">
        <v>1927400</v>
      </c>
    </row>
    <row r="37183" spans="1:44" x14ac:dyDescent="0.25">
      <c r="A37183">
        <v>37181</v>
      </c>
      <c r="B37183">
        <v>335</v>
      </c>
      <c r="C37183">
        <v>8455</v>
      </c>
      <c r="D37183">
        <v>9306</v>
      </c>
      <c r="H37183" t="s">
        <v>30575</v>
      </c>
      <c r="I37183">
        <v>12</v>
      </c>
      <c r="J37183" t="s">
        <v>31890</v>
      </c>
      <c r="N37183">
        <v>0</v>
      </c>
      <c r="O37183">
        <v>0</v>
      </c>
      <c r="P37183" t="s">
        <v>4207</v>
      </c>
      <c r="Q37183" t="s">
        <v>4207</v>
      </c>
      <c r="R37183" t="s">
        <v>4207</v>
      </c>
      <c r="S37183" t="s">
        <v>4208</v>
      </c>
      <c r="U37183" t="s">
        <v>31898</v>
      </c>
      <c r="V37183" t="s">
        <v>31901</v>
      </c>
      <c r="W37183">
        <v>4</v>
      </c>
      <c r="X37183" t="s">
        <v>3010</v>
      </c>
      <c r="Y37183">
        <v>2</v>
      </c>
      <c r="Z37183">
        <v>746.34847000000002</v>
      </c>
      <c r="AA37183">
        <v>1490.6823999999999</v>
      </c>
      <c r="AB37183" t="s">
        <v>9099</v>
      </c>
      <c r="AC37183">
        <v>-0.26135000000000003</v>
      </c>
      <c r="AD37183">
        <v>0.38302000000000003</v>
      </c>
      <c r="AE37183">
        <v>0.12167</v>
      </c>
      <c r="AF37183">
        <v>44.578000000000003</v>
      </c>
      <c r="AG37183">
        <v>0.14749999999999999</v>
      </c>
      <c r="AH37183">
        <v>44.878999999999998</v>
      </c>
      <c r="AI37183">
        <v>0.30101</v>
      </c>
      <c r="AJ37183">
        <v>0.16314999999999999</v>
      </c>
      <c r="AK37183" t="s">
        <v>9099</v>
      </c>
      <c r="AL37183">
        <v>1</v>
      </c>
      <c r="AM37183">
        <v>0</v>
      </c>
      <c r="AO37183" t="s">
        <v>9099</v>
      </c>
      <c r="AP37183" t="s">
        <v>9099</v>
      </c>
      <c r="AQ37183">
        <v>0</v>
      </c>
      <c r="AR37183">
        <v>336830</v>
      </c>
    </row>
    <row r="37184" spans="1:44" x14ac:dyDescent="0.25">
      <c r="A37184">
        <v>37182</v>
      </c>
      <c r="B37184">
        <v>1918</v>
      </c>
      <c r="C37184">
        <v>8456</v>
      </c>
      <c r="D37184">
        <v>9307</v>
      </c>
      <c r="E37184">
        <v>28857</v>
      </c>
      <c r="H37184" t="s">
        <v>30578</v>
      </c>
      <c r="I37184">
        <v>21</v>
      </c>
      <c r="J37184" t="s">
        <v>31890</v>
      </c>
      <c r="K37184" t="s">
        <v>47960</v>
      </c>
      <c r="N37184">
        <v>0</v>
      </c>
      <c r="O37184">
        <v>0</v>
      </c>
      <c r="P37184" t="s">
        <v>8990</v>
      </c>
      <c r="Q37184" t="s">
        <v>16684</v>
      </c>
      <c r="R37184" t="s">
        <v>16684</v>
      </c>
      <c r="S37184" t="s">
        <v>8991</v>
      </c>
      <c r="U37184" t="s">
        <v>31893</v>
      </c>
      <c r="V37184" t="s">
        <v>31896</v>
      </c>
      <c r="W37184">
        <v>3</v>
      </c>
      <c r="X37184" t="s">
        <v>3014</v>
      </c>
      <c r="Y37184">
        <v>2</v>
      </c>
      <c r="Z37184">
        <v>1132.5653</v>
      </c>
      <c r="AA37184">
        <v>2263.1161000000002</v>
      </c>
      <c r="AB37184">
        <v>40274.7265625</v>
      </c>
      <c r="AC37184">
        <v>-0.39724999999999999</v>
      </c>
      <c r="AD37184">
        <v>-0.15425</v>
      </c>
      <c r="AE37184">
        <v>-0.55149000000000004</v>
      </c>
      <c r="AF37184">
        <v>131.6</v>
      </c>
      <c r="AG37184">
        <v>0.72563</v>
      </c>
      <c r="AH37184">
        <v>131.31</v>
      </c>
      <c r="AI37184">
        <v>-0.29836000000000001</v>
      </c>
      <c r="AK37184">
        <v>0.9150750041008</v>
      </c>
      <c r="AL37184" s="21">
        <v>5.1395000000000002E-36</v>
      </c>
      <c r="AM37184">
        <v>1</v>
      </c>
      <c r="AN37184">
        <v>17391</v>
      </c>
      <c r="AO37184">
        <v>230.82</v>
      </c>
      <c r="AP37184">
        <v>213.79</v>
      </c>
      <c r="AQ37184">
        <v>1</v>
      </c>
      <c r="AR37184">
        <v>2887400</v>
      </c>
    </row>
    <row r="37185" spans="1:44" x14ac:dyDescent="0.25">
      <c r="A37185">
        <v>37183</v>
      </c>
      <c r="B37185">
        <v>1918</v>
      </c>
      <c r="C37185">
        <v>8456</v>
      </c>
      <c r="D37185">
        <v>9307</v>
      </c>
      <c r="E37185">
        <v>28858</v>
      </c>
      <c r="H37185" t="s">
        <v>30578</v>
      </c>
      <c r="I37185">
        <v>21</v>
      </c>
      <c r="J37185" t="s">
        <v>31890</v>
      </c>
      <c r="K37185" t="s">
        <v>47960</v>
      </c>
      <c r="N37185">
        <v>0</v>
      </c>
      <c r="O37185">
        <v>0</v>
      </c>
      <c r="P37185" t="s">
        <v>8990</v>
      </c>
      <c r="Q37185" t="s">
        <v>16684</v>
      </c>
      <c r="R37185" t="s">
        <v>16684</v>
      </c>
      <c r="S37185" t="s">
        <v>8991</v>
      </c>
      <c r="U37185" t="s">
        <v>31893</v>
      </c>
      <c r="V37185" t="s">
        <v>31897</v>
      </c>
      <c r="W37185">
        <v>6</v>
      </c>
      <c r="X37185" t="s">
        <v>3012</v>
      </c>
      <c r="Y37185">
        <v>2</v>
      </c>
      <c r="Z37185">
        <v>1132.5653</v>
      </c>
      <c r="AA37185">
        <v>2263.1161000000002</v>
      </c>
      <c r="AB37185">
        <v>40680.42578125</v>
      </c>
      <c r="AC37185">
        <v>1.3939E-2</v>
      </c>
      <c r="AD37185">
        <v>0.37365999999999999</v>
      </c>
      <c r="AE37185">
        <v>0.3876</v>
      </c>
      <c r="AF37185">
        <v>131.27000000000001</v>
      </c>
      <c r="AG37185">
        <v>0.64807000000000003</v>
      </c>
      <c r="AH37185">
        <v>131.32</v>
      </c>
      <c r="AI37185">
        <v>5.2475000000000001E-2</v>
      </c>
      <c r="AK37185">
        <v>0.95795559883117698</v>
      </c>
      <c r="AL37185" s="21">
        <v>9.7617999999999994E-27</v>
      </c>
      <c r="AM37185">
        <v>1</v>
      </c>
      <c r="AN37185">
        <v>18587</v>
      </c>
      <c r="AO37185">
        <v>214.5</v>
      </c>
      <c r="AP37185">
        <v>187.9</v>
      </c>
      <c r="AQ37185">
        <v>1</v>
      </c>
      <c r="AR37185">
        <v>8469300</v>
      </c>
    </row>
    <row r="37186" spans="1:44" x14ac:dyDescent="0.25">
      <c r="A37186">
        <v>37184</v>
      </c>
      <c r="B37186">
        <v>1918</v>
      </c>
      <c r="C37186">
        <v>8456</v>
      </c>
      <c r="D37186">
        <v>9307</v>
      </c>
      <c r="H37186" t="s">
        <v>30578</v>
      </c>
      <c r="I37186">
        <v>21</v>
      </c>
      <c r="J37186" t="s">
        <v>31890</v>
      </c>
      <c r="N37186">
        <v>0</v>
      </c>
      <c r="O37186">
        <v>0</v>
      </c>
      <c r="P37186" t="s">
        <v>8990</v>
      </c>
      <c r="Q37186" t="s">
        <v>16684</v>
      </c>
      <c r="R37186" t="s">
        <v>16684</v>
      </c>
      <c r="S37186" t="s">
        <v>8991</v>
      </c>
      <c r="U37186" t="s">
        <v>31898</v>
      </c>
      <c r="V37186" t="s">
        <v>31901</v>
      </c>
      <c r="W37186">
        <v>4</v>
      </c>
      <c r="X37186" t="s">
        <v>3010</v>
      </c>
      <c r="Y37186">
        <v>2</v>
      </c>
      <c r="Z37186">
        <v>1132.5653</v>
      </c>
      <c r="AA37186">
        <v>2263.1161000000002</v>
      </c>
      <c r="AB37186">
        <v>37823.99609375</v>
      </c>
      <c r="AC37186">
        <v>0.14394000000000001</v>
      </c>
      <c r="AD37186">
        <v>-6.8047999999999997E-2</v>
      </c>
      <c r="AE37186">
        <v>7.5892000000000001E-2</v>
      </c>
      <c r="AF37186">
        <v>131.59</v>
      </c>
      <c r="AG37186">
        <v>0.41820000000000002</v>
      </c>
      <c r="AH37186">
        <v>131.29</v>
      </c>
      <c r="AI37186">
        <v>-0.30048000000000002</v>
      </c>
      <c r="AJ37186">
        <v>-1.9439999999999999E-2</v>
      </c>
      <c r="AK37186" t="s">
        <v>9099</v>
      </c>
      <c r="AL37186">
        <v>1</v>
      </c>
      <c r="AM37186">
        <v>0</v>
      </c>
      <c r="AO37186" t="s">
        <v>9099</v>
      </c>
      <c r="AP37186" t="s">
        <v>9099</v>
      </c>
      <c r="AQ37186">
        <v>0</v>
      </c>
      <c r="AR37186">
        <v>1624700</v>
      </c>
    </row>
    <row r="37187" spans="1:44" x14ac:dyDescent="0.25">
      <c r="A37187">
        <v>37185</v>
      </c>
      <c r="B37187">
        <v>1918</v>
      </c>
      <c r="C37187">
        <v>8456</v>
      </c>
      <c r="D37187">
        <v>9307</v>
      </c>
      <c r="H37187" t="s">
        <v>30578</v>
      </c>
      <c r="I37187">
        <v>21</v>
      </c>
      <c r="J37187" t="s">
        <v>31890</v>
      </c>
      <c r="N37187">
        <v>0</v>
      </c>
      <c r="O37187">
        <v>0</v>
      </c>
      <c r="P37187" t="s">
        <v>8990</v>
      </c>
      <c r="Q37187" t="s">
        <v>16684</v>
      </c>
      <c r="R37187" t="s">
        <v>16684</v>
      </c>
      <c r="S37187" t="s">
        <v>8991</v>
      </c>
      <c r="U37187" t="s">
        <v>31898</v>
      </c>
      <c r="V37187" t="s">
        <v>31902</v>
      </c>
      <c r="W37187">
        <v>5</v>
      </c>
      <c r="X37187" t="s">
        <v>3011</v>
      </c>
      <c r="Y37187">
        <v>2</v>
      </c>
      <c r="Z37187">
        <v>1132.5653</v>
      </c>
      <c r="AA37187">
        <v>2263.1161000000002</v>
      </c>
      <c r="AB37187">
        <v>43245.60546875</v>
      </c>
      <c r="AC37187">
        <v>0.16439999999999999</v>
      </c>
      <c r="AD37187">
        <v>0.93396999999999997</v>
      </c>
      <c r="AE37187">
        <v>1.0984</v>
      </c>
      <c r="AF37187">
        <v>131.79</v>
      </c>
      <c r="AG37187">
        <v>0.44449</v>
      </c>
      <c r="AH37187">
        <v>131.22999999999999</v>
      </c>
      <c r="AI37187">
        <v>-0.55139000000000005</v>
      </c>
      <c r="AJ37187">
        <v>-7.0723999999999995E-2</v>
      </c>
      <c r="AK37187" t="s">
        <v>9099</v>
      </c>
      <c r="AL37187">
        <v>1</v>
      </c>
      <c r="AM37187">
        <v>0</v>
      </c>
      <c r="AO37187" t="s">
        <v>9099</v>
      </c>
      <c r="AP37187" t="s">
        <v>9099</v>
      </c>
      <c r="AQ37187">
        <v>0</v>
      </c>
      <c r="AR37187">
        <v>907340</v>
      </c>
    </row>
    <row r="37188" spans="1:44" x14ac:dyDescent="0.25">
      <c r="A37188">
        <v>37186</v>
      </c>
      <c r="B37188">
        <v>504</v>
      </c>
      <c r="C37188">
        <v>8457</v>
      </c>
      <c r="D37188">
        <v>9308</v>
      </c>
      <c r="E37188">
        <v>28859</v>
      </c>
      <c r="H37188" t="s">
        <v>30579</v>
      </c>
      <c r="I37188">
        <v>20</v>
      </c>
      <c r="J37188" t="s">
        <v>31890</v>
      </c>
      <c r="K37188" t="s">
        <v>47961</v>
      </c>
      <c r="N37188">
        <v>0</v>
      </c>
      <c r="O37188">
        <v>0</v>
      </c>
      <c r="P37188" t="s">
        <v>4720</v>
      </c>
      <c r="Q37188" t="s">
        <v>4720</v>
      </c>
      <c r="R37188" t="s">
        <v>4720</v>
      </c>
      <c r="S37188" t="s">
        <v>4721</v>
      </c>
      <c r="U37188" t="s">
        <v>31893</v>
      </c>
      <c r="V37188" t="s">
        <v>31897</v>
      </c>
      <c r="W37188">
        <v>6</v>
      </c>
      <c r="X37188" t="s">
        <v>3012</v>
      </c>
      <c r="Y37188">
        <v>2</v>
      </c>
      <c r="Z37188">
        <v>1074.5527</v>
      </c>
      <c r="AA37188">
        <v>2147.0907999999999</v>
      </c>
      <c r="AB37188">
        <v>39861.3046875</v>
      </c>
      <c r="AC37188">
        <v>3.2615999999999999E-2</v>
      </c>
      <c r="AD37188">
        <v>-0.18865999999999999</v>
      </c>
      <c r="AE37188">
        <v>-0.15604000000000001</v>
      </c>
      <c r="AF37188">
        <v>145.37</v>
      </c>
      <c r="AG37188">
        <v>0.61870000000000003</v>
      </c>
      <c r="AH37188">
        <v>145.53</v>
      </c>
      <c r="AI37188">
        <v>0.15273</v>
      </c>
      <c r="AK37188">
        <v>0.698464095592499</v>
      </c>
      <c r="AL37188" s="21">
        <v>2.7574E-26</v>
      </c>
      <c r="AM37188">
        <v>1</v>
      </c>
      <c r="AN37188">
        <v>20415</v>
      </c>
      <c r="AO37188">
        <v>205.78</v>
      </c>
      <c r="AP37188">
        <v>181.5</v>
      </c>
      <c r="AQ37188">
        <v>1</v>
      </c>
      <c r="AR37188">
        <v>8449600</v>
      </c>
    </row>
    <row r="37189" spans="1:44" x14ac:dyDescent="0.25">
      <c r="A37189">
        <v>37187</v>
      </c>
      <c r="B37189">
        <v>1440</v>
      </c>
      <c r="C37189">
        <v>8458</v>
      </c>
      <c r="D37189">
        <v>9309</v>
      </c>
      <c r="E37189">
        <v>28860</v>
      </c>
      <c r="H37189" t="s">
        <v>30580</v>
      </c>
      <c r="I37189">
        <v>19</v>
      </c>
      <c r="J37189" t="s">
        <v>31890</v>
      </c>
      <c r="K37189" t="s">
        <v>47962</v>
      </c>
      <c r="N37189">
        <v>0</v>
      </c>
      <c r="O37189">
        <v>0</v>
      </c>
      <c r="P37189" t="s">
        <v>7546</v>
      </c>
      <c r="Q37189" t="s">
        <v>7546</v>
      </c>
      <c r="R37189" t="s">
        <v>7546</v>
      </c>
      <c r="S37189" t="s">
        <v>7547</v>
      </c>
      <c r="U37189" t="s">
        <v>31893</v>
      </c>
      <c r="V37189" t="s">
        <v>31897</v>
      </c>
      <c r="W37189">
        <v>6</v>
      </c>
      <c r="X37189" t="s">
        <v>3012</v>
      </c>
      <c r="Y37189">
        <v>3</v>
      </c>
      <c r="Z37189">
        <v>699.05047000000002</v>
      </c>
      <c r="AA37189">
        <v>2094.1296000000002</v>
      </c>
      <c r="AB37189">
        <v>52107.6953125</v>
      </c>
      <c r="AC37189">
        <v>-0.57088000000000005</v>
      </c>
      <c r="AD37189">
        <v>1.0200000000000001E-2</v>
      </c>
      <c r="AE37189">
        <v>-0.56067999999999996</v>
      </c>
      <c r="AF37189">
        <v>125.82</v>
      </c>
      <c r="AG37189">
        <v>0.92422000000000004</v>
      </c>
      <c r="AH37189">
        <v>125.97</v>
      </c>
      <c r="AI37189">
        <v>0.1527</v>
      </c>
      <c r="AK37189">
        <v>0.75387173891067505</v>
      </c>
      <c r="AL37189" s="21">
        <v>7.0947999999999999E-9</v>
      </c>
      <c r="AM37189">
        <v>1</v>
      </c>
      <c r="AN37189">
        <v>17820</v>
      </c>
      <c r="AO37189">
        <v>159.34</v>
      </c>
      <c r="AP37189">
        <v>145.49</v>
      </c>
      <c r="AQ37189">
        <v>1</v>
      </c>
      <c r="AR37189">
        <v>5833300</v>
      </c>
    </row>
    <row r="37190" spans="1:44" x14ac:dyDescent="0.25">
      <c r="A37190">
        <v>37188</v>
      </c>
      <c r="B37190">
        <v>1339</v>
      </c>
      <c r="C37190">
        <v>8459</v>
      </c>
      <c r="D37190">
        <v>9310</v>
      </c>
      <c r="E37190">
        <v>28861</v>
      </c>
      <c r="H37190" t="s">
        <v>30583</v>
      </c>
      <c r="I37190">
        <v>14</v>
      </c>
      <c r="J37190" t="s">
        <v>31890</v>
      </c>
      <c r="K37190" t="s">
        <v>47963</v>
      </c>
      <c r="N37190">
        <v>0</v>
      </c>
      <c r="O37190">
        <v>0</v>
      </c>
      <c r="P37190" t="s">
        <v>7235</v>
      </c>
      <c r="Q37190" t="s">
        <v>7235</v>
      </c>
      <c r="R37190" t="s">
        <v>7235</v>
      </c>
      <c r="S37190" t="s">
        <v>7236</v>
      </c>
      <c r="U37190" t="s">
        <v>31893</v>
      </c>
      <c r="V37190" t="s">
        <v>31894</v>
      </c>
      <c r="W37190">
        <v>1</v>
      </c>
      <c r="X37190" t="s">
        <v>1600</v>
      </c>
      <c r="Y37190">
        <v>3</v>
      </c>
      <c r="Z37190">
        <v>548.94578000000001</v>
      </c>
      <c r="AA37190">
        <v>1643.8154999999999</v>
      </c>
      <c r="AB37190">
        <v>57788.83984375</v>
      </c>
      <c r="AC37190">
        <v>-2.5905</v>
      </c>
      <c r="AD37190">
        <v>-0.15956000000000001</v>
      </c>
      <c r="AE37190">
        <v>-2.7501000000000002</v>
      </c>
      <c r="AF37190">
        <v>60.71</v>
      </c>
      <c r="AG37190">
        <v>0.70430000000000004</v>
      </c>
      <c r="AH37190">
        <v>60.71</v>
      </c>
      <c r="AI37190">
        <v>0</v>
      </c>
      <c r="AK37190">
        <v>0.51741063594818104</v>
      </c>
      <c r="AL37190">
        <v>1.0671999999999999</v>
      </c>
      <c r="AM37190">
        <v>1</v>
      </c>
      <c r="AN37190">
        <v>7231</v>
      </c>
      <c r="AO37190">
        <v>25.013999999999999</v>
      </c>
      <c r="AP37190">
        <v>4.1741999999999999</v>
      </c>
      <c r="AQ37190">
        <v>1</v>
      </c>
      <c r="AR37190">
        <v>3269400</v>
      </c>
    </row>
    <row r="37191" spans="1:44" x14ac:dyDescent="0.25">
      <c r="A37191">
        <v>37189</v>
      </c>
      <c r="B37191">
        <v>1339</v>
      </c>
      <c r="C37191">
        <v>8459</v>
      </c>
      <c r="D37191">
        <v>9310</v>
      </c>
      <c r="E37191">
        <v>28862</v>
      </c>
      <c r="H37191" t="s">
        <v>30583</v>
      </c>
      <c r="I37191">
        <v>14</v>
      </c>
      <c r="J37191" t="s">
        <v>31890</v>
      </c>
      <c r="K37191" t="s">
        <v>47963</v>
      </c>
      <c r="N37191">
        <v>0</v>
      </c>
      <c r="O37191">
        <v>0</v>
      </c>
      <c r="P37191" t="s">
        <v>7235</v>
      </c>
      <c r="Q37191" t="s">
        <v>7235</v>
      </c>
      <c r="R37191" t="s">
        <v>7235</v>
      </c>
      <c r="S37191" t="s">
        <v>7236</v>
      </c>
      <c r="U37191" t="s">
        <v>31893</v>
      </c>
      <c r="V37191" t="s">
        <v>31895</v>
      </c>
      <c r="W37191">
        <v>2</v>
      </c>
      <c r="X37191" t="s">
        <v>3013</v>
      </c>
      <c r="Y37191">
        <v>3</v>
      </c>
      <c r="Z37191">
        <v>548.94578000000001</v>
      </c>
      <c r="AA37191">
        <v>1643.8154999999999</v>
      </c>
      <c r="AB37191">
        <v>57527.22265625</v>
      </c>
      <c r="AC37191">
        <v>-1.0851999999999999</v>
      </c>
      <c r="AD37191">
        <v>0.19092999999999999</v>
      </c>
      <c r="AE37191">
        <v>-0.89422000000000001</v>
      </c>
      <c r="AF37191">
        <v>61.082000000000001</v>
      </c>
      <c r="AG37191">
        <v>0.79034000000000004</v>
      </c>
      <c r="AH37191">
        <v>60.74</v>
      </c>
      <c r="AI37191">
        <v>-0.34277999999999997</v>
      </c>
      <c r="AK37191">
        <v>0.58376568555831898</v>
      </c>
      <c r="AL37191">
        <v>0.71562000000000003</v>
      </c>
      <c r="AM37191">
        <v>1</v>
      </c>
      <c r="AN37191">
        <v>6795</v>
      </c>
      <c r="AO37191">
        <v>37.426000000000002</v>
      </c>
      <c r="AP37191">
        <v>2.3887</v>
      </c>
      <c r="AQ37191">
        <v>1</v>
      </c>
      <c r="AR37191">
        <v>3289700</v>
      </c>
    </row>
    <row r="37192" spans="1:44" x14ac:dyDescent="0.25">
      <c r="A37192">
        <v>37190</v>
      </c>
      <c r="B37192">
        <v>1339</v>
      </c>
      <c r="C37192">
        <v>8459</v>
      </c>
      <c r="D37192">
        <v>9310</v>
      </c>
      <c r="E37192">
        <v>28863</v>
      </c>
      <c r="H37192" t="s">
        <v>30583</v>
      </c>
      <c r="I37192">
        <v>14</v>
      </c>
      <c r="J37192" t="s">
        <v>31890</v>
      </c>
      <c r="K37192" t="s">
        <v>47963</v>
      </c>
      <c r="N37192">
        <v>0</v>
      </c>
      <c r="O37192">
        <v>0</v>
      </c>
      <c r="P37192" t="s">
        <v>7235</v>
      </c>
      <c r="Q37192" t="s">
        <v>7235</v>
      </c>
      <c r="R37192" t="s">
        <v>7235</v>
      </c>
      <c r="S37192" t="s">
        <v>7236</v>
      </c>
      <c r="U37192" t="s">
        <v>31893</v>
      </c>
      <c r="V37192" t="s">
        <v>31895</v>
      </c>
      <c r="W37192">
        <v>2</v>
      </c>
      <c r="X37192" t="s">
        <v>3013</v>
      </c>
      <c r="Y37192">
        <v>2</v>
      </c>
      <c r="Z37192">
        <v>822.91503</v>
      </c>
      <c r="AA37192">
        <v>1643.8154999999999</v>
      </c>
      <c r="AB37192">
        <v>48941.52734375</v>
      </c>
      <c r="AC37192">
        <v>-0.29266999999999999</v>
      </c>
      <c r="AD37192">
        <v>0.55222000000000004</v>
      </c>
      <c r="AE37192">
        <v>0.25955</v>
      </c>
      <c r="AF37192">
        <v>61.048000000000002</v>
      </c>
      <c r="AG37192">
        <v>0.48559999999999998</v>
      </c>
      <c r="AH37192">
        <v>60.704999999999998</v>
      </c>
      <c r="AI37192">
        <v>-0.34277999999999997</v>
      </c>
      <c r="AK37192">
        <v>0.697301626205444</v>
      </c>
      <c r="AL37192">
        <v>4.8779000000000001E-3</v>
      </c>
      <c r="AM37192">
        <v>1</v>
      </c>
      <c r="AN37192">
        <v>6810</v>
      </c>
      <c r="AO37192">
        <v>100.55</v>
      </c>
      <c r="AP37192">
        <v>93.334999999999994</v>
      </c>
      <c r="AQ37192">
        <v>1</v>
      </c>
      <c r="AR37192">
        <v>1368100</v>
      </c>
    </row>
    <row r="37193" spans="1:44" x14ac:dyDescent="0.25">
      <c r="A37193">
        <v>37191</v>
      </c>
      <c r="B37193">
        <v>1339</v>
      </c>
      <c r="C37193">
        <v>8459</v>
      </c>
      <c r="D37193">
        <v>9310</v>
      </c>
      <c r="H37193" t="s">
        <v>30583</v>
      </c>
      <c r="I37193">
        <v>14</v>
      </c>
      <c r="J37193" t="s">
        <v>31890</v>
      </c>
      <c r="N37193">
        <v>0</v>
      </c>
      <c r="O37193">
        <v>0</v>
      </c>
      <c r="P37193" t="s">
        <v>7235</v>
      </c>
      <c r="Q37193" t="s">
        <v>7235</v>
      </c>
      <c r="R37193" t="s">
        <v>7235</v>
      </c>
      <c r="S37193" t="s">
        <v>7236</v>
      </c>
      <c r="U37193" t="s">
        <v>31898</v>
      </c>
      <c r="V37193" t="s">
        <v>31894</v>
      </c>
      <c r="W37193">
        <v>1</v>
      </c>
      <c r="X37193" t="s">
        <v>1600</v>
      </c>
      <c r="Y37193">
        <v>2</v>
      </c>
      <c r="Z37193">
        <v>822.91503</v>
      </c>
      <c r="AA37193">
        <v>1643.8154999999999</v>
      </c>
      <c r="AB37193">
        <v>42668.24609375</v>
      </c>
      <c r="AC37193">
        <v>-1.9790000000000001</v>
      </c>
      <c r="AD37193">
        <v>0.36531999999999998</v>
      </c>
      <c r="AE37193">
        <v>-1.6136999999999999</v>
      </c>
      <c r="AF37193">
        <v>60.71</v>
      </c>
      <c r="AG37193">
        <v>0.39928999999999998</v>
      </c>
      <c r="AH37193">
        <v>60.71</v>
      </c>
      <c r="AI37193">
        <v>0</v>
      </c>
      <c r="AJ37193">
        <v>4.9362E-3</v>
      </c>
      <c r="AK37193" t="s">
        <v>9099</v>
      </c>
      <c r="AL37193">
        <v>1</v>
      </c>
      <c r="AM37193">
        <v>0</v>
      </c>
      <c r="AO37193" t="s">
        <v>9099</v>
      </c>
      <c r="AP37193" t="s">
        <v>9099</v>
      </c>
      <c r="AQ37193">
        <v>0</v>
      </c>
      <c r="AR37193">
        <v>954000</v>
      </c>
    </row>
    <row r="37194" spans="1:44" x14ac:dyDescent="0.25">
      <c r="A37194">
        <v>37192</v>
      </c>
      <c r="B37194">
        <v>613</v>
      </c>
      <c r="C37194">
        <v>8460</v>
      </c>
      <c r="D37194">
        <v>9311</v>
      </c>
      <c r="E37194">
        <v>28864</v>
      </c>
      <c r="H37194" t="s">
        <v>30584</v>
      </c>
      <c r="I37194">
        <v>15</v>
      </c>
      <c r="J37194" t="s">
        <v>31890</v>
      </c>
      <c r="K37194" t="s">
        <v>47964</v>
      </c>
      <c r="N37194">
        <v>0</v>
      </c>
      <c r="O37194">
        <v>0</v>
      </c>
      <c r="P37194" t="s">
        <v>5038</v>
      </c>
      <c r="Q37194" t="s">
        <v>5038</v>
      </c>
      <c r="R37194" t="s">
        <v>5038</v>
      </c>
      <c r="S37194" t="s">
        <v>5039</v>
      </c>
      <c r="U37194" t="s">
        <v>31893</v>
      </c>
      <c r="V37194" t="s">
        <v>31896</v>
      </c>
      <c r="W37194">
        <v>3</v>
      </c>
      <c r="X37194" t="s">
        <v>3014</v>
      </c>
      <c r="Y37194">
        <v>2</v>
      </c>
      <c r="Z37194">
        <v>848.94887000000006</v>
      </c>
      <c r="AA37194">
        <v>1695.8832</v>
      </c>
      <c r="AB37194">
        <v>45936.65625</v>
      </c>
      <c r="AC37194">
        <v>-1.0377000000000001</v>
      </c>
      <c r="AD37194">
        <v>-3.6934000000000002E-2</v>
      </c>
      <c r="AE37194">
        <v>-1.0746</v>
      </c>
      <c r="AF37194">
        <v>111.22</v>
      </c>
      <c r="AG37194">
        <v>0.61465999999999998</v>
      </c>
      <c r="AH37194">
        <v>111.12</v>
      </c>
      <c r="AI37194">
        <v>-9.7869999999999999E-2</v>
      </c>
      <c r="AK37194">
        <v>0.65767210721969604</v>
      </c>
      <c r="AL37194">
        <v>3.4665E-3</v>
      </c>
      <c r="AM37194">
        <v>1</v>
      </c>
      <c r="AN37194">
        <v>14740</v>
      </c>
      <c r="AO37194">
        <v>106.32</v>
      </c>
      <c r="AP37194">
        <v>82.492000000000004</v>
      </c>
      <c r="AQ37194">
        <v>1</v>
      </c>
      <c r="AR37194">
        <v>3213600</v>
      </c>
    </row>
    <row r="37195" spans="1:44" x14ac:dyDescent="0.25">
      <c r="A37195">
        <v>37193</v>
      </c>
      <c r="B37195">
        <v>301</v>
      </c>
      <c r="C37195">
        <v>8461</v>
      </c>
      <c r="D37195">
        <v>9312</v>
      </c>
      <c r="E37195">
        <v>28865</v>
      </c>
      <c r="H37195" t="s">
        <v>30587</v>
      </c>
      <c r="I37195">
        <v>19</v>
      </c>
      <c r="J37195" t="s">
        <v>31890</v>
      </c>
      <c r="K37195" t="s">
        <v>47965</v>
      </c>
      <c r="N37195">
        <v>0</v>
      </c>
      <c r="O37195">
        <v>0</v>
      </c>
      <c r="P37195" t="s">
        <v>4098</v>
      </c>
      <c r="Q37195" t="s">
        <v>4098</v>
      </c>
      <c r="R37195" t="s">
        <v>4098</v>
      </c>
      <c r="S37195" t="s">
        <v>4099</v>
      </c>
      <c r="U37195" t="s">
        <v>31893</v>
      </c>
      <c r="V37195" t="s">
        <v>31894</v>
      </c>
      <c r="W37195">
        <v>1</v>
      </c>
      <c r="X37195" t="s">
        <v>1600</v>
      </c>
      <c r="Y37195">
        <v>2</v>
      </c>
      <c r="Z37195">
        <v>1005.0205999999999</v>
      </c>
      <c r="AA37195">
        <v>2008.0265999999999</v>
      </c>
      <c r="AB37195">
        <v>43273.484375</v>
      </c>
      <c r="AC37195">
        <v>-1.6501999999999999</v>
      </c>
      <c r="AD37195">
        <v>-2.6526999999999998E-2</v>
      </c>
      <c r="AE37195">
        <v>-1.6767000000000001</v>
      </c>
      <c r="AF37195">
        <v>126.35</v>
      </c>
      <c r="AG37195">
        <v>0.75990000000000002</v>
      </c>
      <c r="AH37195">
        <v>126.35</v>
      </c>
      <c r="AI37195">
        <v>0</v>
      </c>
      <c r="AK37195">
        <v>0.958565413951874</v>
      </c>
      <c r="AL37195" s="21">
        <v>1.3143999999999999E-7</v>
      </c>
      <c r="AM37195">
        <v>1</v>
      </c>
      <c r="AN37195">
        <v>17226</v>
      </c>
      <c r="AO37195">
        <v>144.72999999999999</v>
      </c>
      <c r="AP37195">
        <v>144.72999999999999</v>
      </c>
      <c r="AQ37195">
        <v>1</v>
      </c>
      <c r="AR37195">
        <v>5866300</v>
      </c>
    </row>
    <row r="37196" spans="1:44" x14ac:dyDescent="0.25">
      <c r="A37196">
        <v>37194</v>
      </c>
      <c r="B37196">
        <v>301</v>
      </c>
      <c r="C37196">
        <v>8461</v>
      </c>
      <c r="D37196">
        <v>9312</v>
      </c>
      <c r="E37196">
        <v>28866</v>
      </c>
      <c r="H37196" t="s">
        <v>30587</v>
      </c>
      <c r="I37196">
        <v>19</v>
      </c>
      <c r="J37196" t="s">
        <v>31890</v>
      </c>
      <c r="K37196" t="s">
        <v>47965</v>
      </c>
      <c r="N37196">
        <v>0</v>
      </c>
      <c r="O37196">
        <v>0</v>
      </c>
      <c r="P37196" t="s">
        <v>4098</v>
      </c>
      <c r="Q37196" t="s">
        <v>4098</v>
      </c>
      <c r="R37196" t="s">
        <v>4098</v>
      </c>
      <c r="S37196" t="s">
        <v>4099</v>
      </c>
      <c r="U37196" t="s">
        <v>31893</v>
      </c>
      <c r="V37196" t="s">
        <v>31895</v>
      </c>
      <c r="W37196">
        <v>2</v>
      </c>
      <c r="X37196" t="s">
        <v>3013</v>
      </c>
      <c r="Y37196">
        <v>2</v>
      </c>
      <c r="Z37196">
        <v>1005.0205999999999</v>
      </c>
      <c r="AA37196">
        <v>2008.0265999999999</v>
      </c>
      <c r="AB37196">
        <v>43542.390625</v>
      </c>
      <c r="AC37196">
        <v>-0.52764999999999995</v>
      </c>
      <c r="AD37196">
        <v>-0.46766000000000002</v>
      </c>
      <c r="AE37196">
        <v>-0.99531000000000003</v>
      </c>
      <c r="AF37196">
        <v>126.6</v>
      </c>
      <c r="AG37196">
        <v>0.74729000000000001</v>
      </c>
      <c r="AH37196">
        <v>126.26</v>
      </c>
      <c r="AI37196">
        <v>-0.34277999999999997</v>
      </c>
      <c r="AK37196">
        <v>0.97301030158996604</v>
      </c>
      <c r="AL37196" s="21">
        <v>3.9844999999999998E-36</v>
      </c>
      <c r="AM37196">
        <v>1</v>
      </c>
      <c r="AN37196">
        <v>16077</v>
      </c>
      <c r="AO37196">
        <v>248.2</v>
      </c>
      <c r="AP37196">
        <v>248.2</v>
      </c>
      <c r="AQ37196">
        <v>1</v>
      </c>
      <c r="AR37196">
        <v>3729000</v>
      </c>
    </row>
    <row r="37197" spans="1:44" x14ac:dyDescent="0.25">
      <c r="A37197">
        <v>37195</v>
      </c>
      <c r="B37197">
        <v>301</v>
      </c>
      <c r="C37197">
        <v>8461</v>
      </c>
      <c r="D37197">
        <v>9312</v>
      </c>
      <c r="E37197">
        <v>28867</v>
      </c>
      <c r="H37197" t="s">
        <v>30587</v>
      </c>
      <c r="I37197">
        <v>19</v>
      </c>
      <c r="J37197" t="s">
        <v>31890</v>
      </c>
      <c r="K37197" t="s">
        <v>47965</v>
      </c>
      <c r="N37197">
        <v>0</v>
      </c>
      <c r="O37197">
        <v>0</v>
      </c>
      <c r="P37197" t="s">
        <v>4098</v>
      </c>
      <c r="Q37197" t="s">
        <v>4098</v>
      </c>
      <c r="R37197" t="s">
        <v>4098</v>
      </c>
      <c r="S37197" t="s">
        <v>4099</v>
      </c>
      <c r="U37197" t="s">
        <v>31893</v>
      </c>
      <c r="V37197" t="s">
        <v>31895</v>
      </c>
      <c r="W37197">
        <v>2</v>
      </c>
      <c r="X37197" t="s">
        <v>3013</v>
      </c>
      <c r="Y37197">
        <v>3</v>
      </c>
      <c r="Z37197">
        <v>670.34946000000002</v>
      </c>
      <c r="AA37197">
        <v>2008.0265999999999</v>
      </c>
      <c r="AB37197">
        <v>51966.7578125</v>
      </c>
      <c r="AC37197">
        <v>-1.0081</v>
      </c>
      <c r="AD37197">
        <v>-0.65185000000000004</v>
      </c>
      <c r="AE37197">
        <v>-1.66</v>
      </c>
      <c r="AF37197">
        <v>126.58</v>
      </c>
      <c r="AG37197">
        <v>0.66234999999999999</v>
      </c>
      <c r="AH37197">
        <v>126.24</v>
      </c>
      <c r="AI37197">
        <v>-0.34277999999999997</v>
      </c>
      <c r="AK37197">
        <v>0.77954703569412198</v>
      </c>
      <c r="AL37197">
        <v>0.33045999999999998</v>
      </c>
      <c r="AM37197">
        <v>1</v>
      </c>
      <c r="AN37197">
        <v>16084</v>
      </c>
      <c r="AO37197">
        <v>48.622999999999998</v>
      </c>
      <c r="AP37197">
        <v>31.196999999999999</v>
      </c>
      <c r="AQ37197">
        <v>1</v>
      </c>
      <c r="AR37197">
        <v>1724500</v>
      </c>
    </row>
    <row r="37198" spans="1:44" x14ac:dyDescent="0.25">
      <c r="A37198">
        <v>37196</v>
      </c>
      <c r="B37198">
        <v>301</v>
      </c>
      <c r="C37198">
        <v>8461</v>
      </c>
      <c r="D37198">
        <v>9312</v>
      </c>
      <c r="H37198" t="s">
        <v>30587</v>
      </c>
      <c r="I37198">
        <v>19</v>
      </c>
      <c r="J37198" t="s">
        <v>31890</v>
      </c>
      <c r="N37198">
        <v>0</v>
      </c>
      <c r="O37198">
        <v>0</v>
      </c>
      <c r="P37198" t="s">
        <v>4098</v>
      </c>
      <c r="Q37198" t="s">
        <v>4098</v>
      </c>
      <c r="R37198" t="s">
        <v>4098</v>
      </c>
      <c r="S37198" t="s">
        <v>4099</v>
      </c>
      <c r="U37198" t="s">
        <v>31898</v>
      </c>
      <c r="V37198" t="s">
        <v>31894</v>
      </c>
      <c r="W37198">
        <v>1</v>
      </c>
      <c r="X37198" t="s">
        <v>1600</v>
      </c>
      <c r="Y37198">
        <v>3</v>
      </c>
      <c r="Z37198">
        <v>670.34946000000002</v>
      </c>
      <c r="AA37198">
        <v>2008.0265999999999</v>
      </c>
      <c r="AB37198">
        <v>53763.28125</v>
      </c>
      <c r="AC37198">
        <v>-2.202</v>
      </c>
      <c r="AD37198">
        <v>8.0036999999999997E-2</v>
      </c>
      <c r="AE37198">
        <v>-2.1219000000000001</v>
      </c>
      <c r="AF37198">
        <v>126.35</v>
      </c>
      <c r="AG37198">
        <v>0.56435000000000002</v>
      </c>
      <c r="AH37198">
        <v>126.35</v>
      </c>
      <c r="AI37198">
        <v>0</v>
      </c>
      <c r="AJ37198">
        <v>0.11296</v>
      </c>
      <c r="AK37198" t="s">
        <v>9099</v>
      </c>
      <c r="AL37198">
        <v>1</v>
      </c>
      <c r="AM37198">
        <v>0</v>
      </c>
      <c r="AO37198" t="s">
        <v>9099</v>
      </c>
      <c r="AP37198" t="s">
        <v>9099</v>
      </c>
      <c r="AQ37198">
        <v>0</v>
      </c>
      <c r="AR37198">
        <v>2072600</v>
      </c>
    </row>
    <row r="37199" spans="1:44" x14ac:dyDescent="0.25">
      <c r="A37199">
        <v>37197</v>
      </c>
      <c r="B37199">
        <v>301</v>
      </c>
      <c r="C37199">
        <v>8461</v>
      </c>
      <c r="D37199">
        <v>9312</v>
      </c>
      <c r="H37199" t="s">
        <v>30587</v>
      </c>
      <c r="I37199">
        <v>19</v>
      </c>
      <c r="J37199" t="s">
        <v>31890</v>
      </c>
      <c r="N37199">
        <v>0</v>
      </c>
      <c r="O37199">
        <v>0</v>
      </c>
      <c r="P37199" t="s">
        <v>4098</v>
      </c>
      <c r="Q37199" t="s">
        <v>4098</v>
      </c>
      <c r="R37199" t="s">
        <v>4098</v>
      </c>
      <c r="S37199" t="s">
        <v>4099</v>
      </c>
      <c r="U37199" t="s">
        <v>31898</v>
      </c>
      <c r="V37199" t="s">
        <v>31896</v>
      </c>
      <c r="W37199">
        <v>3</v>
      </c>
      <c r="X37199" t="s">
        <v>3014</v>
      </c>
      <c r="Y37199">
        <v>2</v>
      </c>
      <c r="Z37199">
        <v>1005.0205999999999</v>
      </c>
      <c r="AA37199">
        <v>2008.0265999999999</v>
      </c>
      <c r="AB37199">
        <v>43662.921875</v>
      </c>
      <c r="AC37199">
        <v>-0.27359</v>
      </c>
      <c r="AD37199">
        <v>-0.15640999999999999</v>
      </c>
      <c r="AE37199">
        <v>-0.43</v>
      </c>
      <c r="AF37199">
        <v>126.5</v>
      </c>
      <c r="AG37199">
        <v>0.96108000000000005</v>
      </c>
      <c r="AH37199">
        <v>126.2</v>
      </c>
      <c r="AI37199">
        <v>-0.29835</v>
      </c>
      <c r="AJ37199">
        <v>-6.0738E-2</v>
      </c>
      <c r="AK37199" t="s">
        <v>9099</v>
      </c>
      <c r="AL37199">
        <v>1</v>
      </c>
      <c r="AM37199">
        <v>0</v>
      </c>
      <c r="AO37199" t="s">
        <v>9099</v>
      </c>
      <c r="AP37199" t="s">
        <v>9099</v>
      </c>
      <c r="AQ37199">
        <v>0</v>
      </c>
      <c r="AR37199">
        <v>3677500</v>
      </c>
    </row>
    <row r="37200" spans="1:44" x14ac:dyDescent="0.25">
      <c r="A37200">
        <v>37198</v>
      </c>
      <c r="B37200">
        <v>301</v>
      </c>
      <c r="C37200">
        <v>8461</v>
      </c>
      <c r="D37200">
        <v>9312</v>
      </c>
      <c r="H37200" t="s">
        <v>30587</v>
      </c>
      <c r="I37200">
        <v>19</v>
      </c>
      <c r="J37200" t="s">
        <v>31890</v>
      </c>
      <c r="N37200">
        <v>0</v>
      </c>
      <c r="O37200">
        <v>0</v>
      </c>
      <c r="P37200" t="s">
        <v>4098</v>
      </c>
      <c r="Q37200" t="s">
        <v>4098</v>
      </c>
      <c r="R37200" t="s">
        <v>4098</v>
      </c>
      <c r="S37200" t="s">
        <v>4099</v>
      </c>
      <c r="U37200" t="s">
        <v>31898</v>
      </c>
      <c r="V37200" t="s">
        <v>31896</v>
      </c>
      <c r="W37200">
        <v>3</v>
      </c>
      <c r="X37200" t="s">
        <v>3014</v>
      </c>
      <c r="Y37200">
        <v>3</v>
      </c>
      <c r="Z37200">
        <v>670.34946000000002</v>
      </c>
      <c r="AA37200">
        <v>2008.0265999999999</v>
      </c>
      <c r="AB37200">
        <v>56835.77734375</v>
      </c>
      <c r="AC37200">
        <v>-0.88790000000000002</v>
      </c>
      <c r="AD37200">
        <v>-0.76207000000000003</v>
      </c>
      <c r="AE37200">
        <v>-1.65</v>
      </c>
      <c r="AF37200">
        <v>126.42</v>
      </c>
      <c r="AG37200">
        <v>0.11752</v>
      </c>
      <c r="AH37200">
        <v>126.13</v>
      </c>
      <c r="AI37200">
        <v>-0.29835</v>
      </c>
      <c r="AJ37200">
        <v>-0.11448</v>
      </c>
      <c r="AK37200" t="s">
        <v>9099</v>
      </c>
      <c r="AL37200">
        <v>1</v>
      </c>
      <c r="AM37200">
        <v>0</v>
      </c>
      <c r="AO37200" t="s">
        <v>9099</v>
      </c>
      <c r="AP37200" t="s">
        <v>9099</v>
      </c>
      <c r="AQ37200">
        <v>0</v>
      </c>
      <c r="AR37200">
        <v>1024500</v>
      </c>
    </row>
    <row r="37201" spans="1:44" x14ac:dyDescent="0.25">
      <c r="A37201">
        <v>37199</v>
      </c>
      <c r="B37201">
        <v>301</v>
      </c>
      <c r="C37201">
        <v>8461</v>
      </c>
      <c r="D37201">
        <v>9312</v>
      </c>
      <c r="H37201" t="s">
        <v>30587</v>
      </c>
      <c r="I37201">
        <v>19</v>
      </c>
      <c r="J37201" t="s">
        <v>31890</v>
      </c>
      <c r="N37201">
        <v>0</v>
      </c>
      <c r="O37201">
        <v>0</v>
      </c>
      <c r="P37201" t="s">
        <v>4098</v>
      </c>
      <c r="Q37201" t="s">
        <v>4098</v>
      </c>
      <c r="R37201" t="s">
        <v>4098</v>
      </c>
      <c r="S37201" t="s">
        <v>4099</v>
      </c>
      <c r="U37201" t="s">
        <v>31898</v>
      </c>
      <c r="V37201" t="s">
        <v>31901</v>
      </c>
      <c r="W37201">
        <v>4</v>
      </c>
      <c r="X37201" t="s">
        <v>3010</v>
      </c>
      <c r="Y37201">
        <v>2</v>
      </c>
      <c r="Z37201">
        <v>1005.0205999999999</v>
      </c>
      <c r="AA37201">
        <v>2008.0265999999999</v>
      </c>
      <c r="AB37201">
        <v>41587.62890625</v>
      </c>
      <c r="AC37201">
        <v>8.0388000000000001E-2</v>
      </c>
      <c r="AD37201">
        <v>-0.49188999999999999</v>
      </c>
      <c r="AE37201">
        <v>-0.41149999999999998</v>
      </c>
      <c r="AF37201">
        <v>126.52</v>
      </c>
      <c r="AG37201">
        <v>0.65278000000000003</v>
      </c>
      <c r="AH37201">
        <v>126.22</v>
      </c>
      <c r="AI37201">
        <v>-0.30048000000000002</v>
      </c>
      <c r="AJ37201">
        <v>-4.1793999999999998E-2</v>
      </c>
      <c r="AK37201" t="s">
        <v>9099</v>
      </c>
      <c r="AL37201">
        <v>1</v>
      </c>
      <c r="AM37201">
        <v>0</v>
      </c>
      <c r="AO37201" t="s">
        <v>9099</v>
      </c>
      <c r="AP37201" t="s">
        <v>9099</v>
      </c>
      <c r="AQ37201">
        <v>0</v>
      </c>
      <c r="AR37201">
        <v>2475600</v>
      </c>
    </row>
    <row r="37202" spans="1:44" x14ac:dyDescent="0.25">
      <c r="A37202">
        <v>37200</v>
      </c>
      <c r="B37202">
        <v>301</v>
      </c>
      <c r="C37202">
        <v>8461</v>
      </c>
      <c r="D37202">
        <v>9312</v>
      </c>
      <c r="H37202" t="s">
        <v>30587</v>
      </c>
      <c r="I37202">
        <v>19</v>
      </c>
      <c r="J37202" t="s">
        <v>31890</v>
      </c>
      <c r="N37202">
        <v>0</v>
      </c>
      <c r="O37202">
        <v>0</v>
      </c>
      <c r="P37202" t="s">
        <v>4098</v>
      </c>
      <c r="Q37202" t="s">
        <v>4098</v>
      </c>
      <c r="R37202" t="s">
        <v>4098</v>
      </c>
      <c r="S37202" t="s">
        <v>4099</v>
      </c>
      <c r="U37202" t="s">
        <v>31898</v>
      </c>
      <c r="V37202" t="s">
        <v>31901</v>
      </c>
      <c r="W37202">
        <v>4</v>
      </c>
      <c r="X37202" t="s">
        <v>3010</v>
      </c>
      <c r="Y37202">
        <v>3</v>
      </c>
      <c r="Z37202">
        <v>670.34946000000002</v>
      </c>
      <c r="AA37202">
        <v>2008.0265999999999</v>
      </c>
      <c r="AB37202">
        <v>56554.69140625</v>
      </c>
      <c r="AC37202">
        <v>-0.42706</v>
      </c>
      <c r="AD37202">
        <v>0.15717</v>
      </c>
      <c r="AE37202">
        <v>-0.26989000000000002</v>
      </c>
      <c r="AF37202">
        <v>126.44</v>
      </c>
      <c r="AG37202">
        <v>0.15289</v>
      </c>
      <c r="AH37202">
        <v>126.14</v>
      </c>
      <c r="AI37202">
        <v>-0.30048000000000002</v>
      </c>
      <c r="AJ37202">
        <v>-0.10184</v>
      </c>
      <c r="AK37202" t="s">
        <v>9099</v>
      </c>
      <c r="AL37202">
        <v>1</v>
      </c>
      <c r="AM37202">
        <v>0</v>
      </c>
      <c r="AO37202" t="s">
        <v>9099</v>
      </c>
      <c r="AP37202" t="s">
        <v>9099</v>
      </c>
      <c r="AQ37202">
        <v>0</v>
      </c>
      <c r="AR37202">
        <v>501650</v>
      </c>
    </row>
    <row r="37203" spans="1:44" x14ac:dyDescent="0.25">
      <c r="A37203">
        <v>37201</v>
      </c>
      <c r="B37203">
        <v>301</v>
      </c>
      <c r="C37203">
        <v>8461</v>
      </c>
      <c r="D37203">
        <v>9312</v>
      </c>
      <c r="H37203" t="s">
        <v>30587</v>
      </c>
      <c r="I37203">
        <v>19</v>
      </c>
      <c r="J37203" t="s">
        <v>31890</v>
      </c>
      <c r="N37203">
        <v>0</v>
      </c>
      <c r="O37203">
        <v>0</v>
      </c>
      <c r="P37203" t="s">
        <v>4098</v>
      </c>
      <c r="Q37203" t="s">
        <v>4098</v>
      </c>
      <c r="R37203" t="s">
        <v>4098</v>
      </c>
      <c r="S37203" t="s">
        <v>4099</v>
      </c>
      <c r="U37203" t="s">
        <v>31898</v>
      </c>
      <c r="V37203" t="s">
        <v>31902</v>
      </c>
      <c r="W37203">
        <v>5</v>
      </c>
      <c r="X37203" t="s">
        <v>3011</v>
      </c>
      <c r="Y37203">
        <v>2</v>
      </c>
      <c r="Z37203">
        <v>1005.0205999999999</v>
      </c>
      <c r="AA37203">
        <v>2008.0265999999999</v>
      </c>
      <c r="AB37203">
        <v>43814.5546875</v>
      </c>
      <c r="AC37203">
        <v>0.1154</v>
      </c>
      <c r="AD37203">
        <v>0.14956</v>
      </c>
      <c r="AE37203">
        <v>0.26495999999999997</v>
      </c>
      <c r="AF37203">
        <v>126.72</v>
      </c>
      <c r="AG37203">
        <v>0.62900999999999996</v>
      </c>
      <c r="AH37203">
        <v>126.17</v>
      </c>
      <c r="AI37203">
        <v>-0.55137999999999998</v>
      </c>
      <c r="AJ37203">
        <v>-8.7142999999999998E-2</v>
      </c>
      <c r="AK37203" t="s">
        <v>9099</v>
      </c>
      <c r="AL37203">
        <v>1</v>
      </c>
      <c r="AM37203">
        <v>0</v>
      </c>
      <c r="AO37203" t="s">
        <v>9099</v>
      </c>
      <c r="AP37203" t="s">
        <v>9099</v>
      </c>
      <c r="AQ37203">
        <v>0</v>
      </c>
      <c r="AR37203">
        <v>1845900</v>
      </c>
    </row>
    <row r="37204" spans="1:44" x14ac:dyDescent="0.25">
      <c r="A37204">
        <v>37202</v>
      </c>
      <c r="B37204">
        <v>301</v>
      </c>
      <c r="C37204">
        <v>8461</v>
      </c>
      <c r="D37204">
        <v>9312</v>
      </c>
      <c r="H37204" t="s">
        <v>30587</v>
      </c>
      <c r="I37204">
        <v>19</v>
      </c>
      <c r="J37204" t="s">
        <v>31890</v>
      </c>
      <c r="N37204">
        <v>0</v>
      </c>
      <c r="O37204">
        <v>0</v>
      </c>
      <c r="P37204" t="s">
        <v>4098</v>
      </c>
      <c r="Q37204" t="s">
        <v>4098</v>
      </c>
      <c r="R37204" t="s">
        <v>4098</v>
      </c>
      <c r="S37204" t="s">
        <v>4099</v>
      </c>
      <c r="U37204" t="s">
        <v>31898</v>
      </c>
      <c r="V37204" t="s">
        <v>31897</v>
      </c>
      <c r="W37204">
        <v>6</v>
      </c>
      <c r="X37204" t="s">
        <v>3012</v>
      </c>
      <c r="Y37204">
        <v>2</v>
      </c>
      <c r="Z37204">
        <v>1005.0205999999999</v>
      </c>
      <c r="AA37204">
        <v>2008.0265999999999</v>
      </c>
      <c r="AB37204">
        <v>42451.828125</v>
      </c>
      <c r="AC37204">
        <v>-0.11735</v>
      </c>
      <c r="AD37204">
        <v>0.11225</v>
      </c>
      <c r="AE37204">
        <v>-5.1015000000000001E-3</v>
      </c>
      <c r="AF37204">
        <v>126.18</v>
      </c>
      <c r="AG37204">
        <v>0.87387000000000004</v>
      </c>
      <c r="AH37204">
        <v>126.24</v>
      </c>
      <c r="AI37204">
        <v>5.2467E-2</v>
      </c>
      <c r="AJ37204">
        <v>-2.3810999999999999E-2</v>
      </c>
      <c r="AK37204" t="s">
        <v>9099</v>
      </c>
      <c r="AL37204">
        <v>1</v>
      </c>
      <c r="AM37204">
        <v>0</v>
      </c>
      <c r="AO37204" t="s">
        <v>9099</v>
      </c>
      <c r="AP37204" t="s">
        <v>9099</v>
      </c>
      <c r="AQ37204">
        <v>0</v>
      </c>
      <c r="AR37204">
        <v>9640200</v>
      </c>
    </row>
    <row r="37205" spans="1:44" x14ac:dyDescent="0.25">
      <c r="A37205">
        <v>37203</v>
      </c>
      <c r="B37205">
        <v>1508</v>
      </c>
      <c r="C37205">
        <v>8462</v>
      </c>
      <c r="D37205">
        <v>9313</v>
      </c>
      <c r="E37205">
        <v>28868</v>
      </c>
      <c r="H37205" t="s">
        <v>30590</v>
      </c>
      <c r="I37205">
        <v>11</v>
      </c>
      <c r="J37205" t="s">
        <v>31890</v>
      </c>
      <c r="K37205" t="s">
        <v>47966</v>
      </c>
      <c r="N37205">
        <v>0</v>
      </c>
      <c r="O37205">
        <v>0</v>
      </c>
      <c r="P37205" t="s">
        <v>7750</v>
      </c>
      <c r="Q37205" t="s">
        <v>7750</v>
      </c>
      <c r="R37205" t="s">
        <v>7750</v>
      </c>
      <c r="S37205" t="s">
        <v>7752</v>
      </c>
      <c r="U37205" t="s">
        <v>31893</v>
      </c>
      <c r="V37205" t="s">
        <v>31902</v>
      </c>
      <c r="W37205">
        <v>5</v>
      </c>
      <c r="X37205" t="s">
        <v>3011</v>
      </c>
      <c r="Y37205">
        <v>2</v>
      </c>
      <c r="Z37205">
        <v>700.86407999999994</v>
      </c>
      <c r="AA37205">
        <v>1399.7136</v>
      </c>
      <c r="AB37205">
        <v>40719.6171875</v>
      </c>
      <c r="AC37205">
        <v>-0.45605000000000001</v>
      </c>
      <c r="AD37205">
        <v>1.1056999999999999</v>
      </c>
      <c r="AE37205">
        <v>0.64961999999999998</v>
      </c>
      <c r="AF37205">
        <v>116.96</v>
      </c>
      <c r="AG37205">
        <v>0.96197999999999995</v>
      </c>
      <c r="AH37205">
        <v>116.5</v>
      </c>
      <c r="AI37205">
        <v>-0.45113999999999999</v>
      </c>
      <c r="AK37205">
        <v>0.74446713924408003</v>
      </c>
      <c r="AL37205">
        <v>2.8040999999999999E-3</v>
      </c>
      <c r="AM37205">
        <v>1</v>
      </c>
      <c r="AN37205">
        <v>14243</v>
      </c>
      <c r="AO37205">
        <v>113.93</v>
      </c>
      <c r="AP37205">
        <v>90.203000000000003</v>
      </c>
      <c r="AQ37205">
        <v>1</v>
      </c>
      <c r="AR37205">
        <v>2448800</v>
      </c>
    </row>
    <row r="37206" spans="1:44" x14ac:dyDescent="0.25">
      <c r="A37206">
        <v>37204</v>
      </c>
      <c r="B37206">
        <v>1508</v>
      </c>
      <c r="C37206">
        <v>8462</v>
      </c>
      <c r="D37206">
        <v>9313</v>
      </c>
      <c r="E37206">
        <v>28869</v>
      </c>
      <c r="H37206" t="s">
        <v>30590</v>
      </c>
      <c r="I37206">
        <v>11</v>
      </c>
      <c r="J37206" t="s">
        <v>31890</v>
      </c>
      <c r="K37206" t="s">
        <v>47966</v>
      </c>
      <c r="N37206">
        <v>0</v>
      </c>
      <c r="O37206">
        <v>0</v>
      </c>
      <c r="P37206" t="s">
        <v>7750</v>
      </c>
      <c r="Q37206" t="s">
        <v>7750</v>
      </c>
      <c r="R37206" t="s">
        <v>7750</v>
      </c>
      <c r="S37206" t="s">
        <v>7752</v>
      </c>
      <c r="U37206" t="s">
        <v>31893</v>
      </c>
      <c r="V37206" t="s">
        <v>31897</v>
      </c>
      <c r="W37206">
        <v>6</v>
      </c>
      <c r="X37206" t="s">
        <v>3012</v>
      </c>
      <c r="Y37206">
        <v>2</v>
      </c>
      <c r="Z37206">
        <v>700.86407999999994</v>
      </c>
      <c r="AA37206">
        <v>1399.7136</v>
      </c>
      <c r="AB37206">
        <v>49739.83984375</v>
      </c>
      <c r="AC37206">
        <v>-0.40844000000000003</v>
      </c>
      <c r="AD37206">
        <v>-0.50707999999999998</v>
      </c>
      <c r="AE37206">
        <v>-0.91551000000000005</v>
      </c>
      <c r="AF37206">
        <v>116.34</v>
      </c>
      <c r="AG37206">
        <v>2.3622000000000001</v>
      </c>
      <c r="AH37206">
        <v>116.6</v>
      </c>
      <c r="AI37206">
        <v>0.25294</v>
      </c>
      <c r="AK37206">
        <v>0.79022574424743697</v>
      </c>
      <c r="AL37206">
        <v>4.1247000000000002E-3</v>
      </c>
      <c r="AM37206">
        <v>1</v>
      </c>
      <c r="AN37206">
        <v>16397</v>
      </c>
      <c r="AO37206">
        <v>110.38</v>
      </c>
      <c r="AP37206">
        <v>110.38</v>
      </c>
      <c r="AQ37206">
        <v>1</v>
      </c>
      <c r="AR37206">
        <v>87986000</v>
      </c>
    </row>
    <row r="37207" spans="1:44" x14ac:dyDescent="0.25">
      <c r="A37207">
        <v>37205</v>
      </c>
      <c r="B37207">
        <v>1508</v>
      </c>
      <c r="C37207">
        <v>8462</v>
      </c>
      <c r="D37207">
        <v>9313</v>
      </c>
      <c r="H37207" t="s">
        <v>30590</v>
      </c>
      <c r="I37207">
        <v>11</v>
      </c>
      <c r="J37207" t="s">
        <v>31890</v>
      </c>
      <c r="N37207">
        <v>0</v>
      </c>
      <c r="O37207">
        <v>0</v>
      </c>
      <c r="P37207" t="s">
        <v>7750</v>
      </c>
      <c r="Q37207" t="s">
        <v>7750</v>
      </c>
      <c r="R37207" t="s">
        <v>7750</v>
      </c>
      <c r="S37207" t="s">
        <v>7752</v>
      </c>
      <c r="U37207" t="s">
        <v>31898</v>
      </c>
      <c r="V37207" t="s">
        <v>31901</v>
      </c>
      <c r="W37207">
        <v>4</v>
      </c>
      <c r="X37207" t="s">
        <v>3010</v>
      </c>
      <c r="Y37207">
        <v>2</v>
      </c>
      <c r="Z37207">
        <v>700.86407999999994</v>
      </c>
      <c r="AA37207">
        <v>1399.7136</v>
      </c>
      <c r="AB37207" t="s">
        <v>9099</v>
      </c>
      <c r="AC37207">
        <v>-0.72936000000000001</v>
      </c>
      <c r="AD37207">
        <v>1.9655</v>
      </c>
      <c r="AE37207">
        <v>1.2361</v>
      </c>
      <c r="AF37207">
        <v>117.95</v>
      </c>
      <c r="AG37207">
        <v>7.6630000000000004E-2</v>
      </c>
      <c r="AH37207">
        <v>117.75</v>
      </c>
      <c r="AI37207">
        <v>-0.20022999999999999</v>
      </c>
      <c r="AJ37207">
        <v>1.2448999999999999</v>
      </c>
      <c r="AK37207" t="s">
        <v>9099</v>
      </c>
      <c r="AL37207">
        <v>1</v>
      </c>
      <c r="AM37207">
        <v>0</v>
      </c>
      <c r="AO37207" t="s">
        <v>9099</v>
      </c>
      <c r="AP37207" t="s">
        <v>9099</v>
      </c>
      <c r="AQ37207">
        <v>0</v>
      </c>
      <c r="AR37207">
        <v>565580</v>
      </c>
    </row>
    <row r="37208" spans="1:44" x14ac:dyDescent="0.25">
      <c r="A37208">
        <v>37206</v>
      </c>
      <c r="B37208">
        <v>770</v>
      </c>
      <c r="C37208">
        <v>8463</v>
      </c>
      <c r="D37208">
        <v>9314</v>
      </c>
      <c r="E37208">
        <v>28870</v>
      </c>
      <c r="H37208" t="s">
        <v>30592</v>
      </c>
      <c r="I37208">
        <v>25</v>
      </c>
      <c r="J37208" t="s">
        <v>31890</v>
      </c>
      <c r="K37208" t="s">
        <v>47967</v>
      </c>
      <c r="N37208">
        <v>0</v>
      </c>
      <c r="O37208">
        <v>0</v>
      </c>
      <c r="P37208" t="s">
        <v>5527</v>
      </c>
      <c r="Q37208" t="s">
        <v>5527</v>
      </c>
      <c r="R37208" t="s">
        <v>5527</v>
      </c>
      <c r="S37208" t="s">
        <v>5528</v>
      </c>
      <c r="U37208" t="s">
        <v>31893</v>
      </c>
      <c r="V37208" t="s">
        <v>31894</v>
      </c>
      <c r="W37208">
        <v>1</v>
      </c>
      <c r="X37208" t="s">
        <v>1600</v>
      </c>
      <c r="Y37208">
        <v>3</v>
      </c>
      <c r="Z37208">
        <v>984.81323999999995</v>
      </c>
      <c r="AA37208">
        <v>2951.4178999999999</v>
      </c>
      <c r="AB37208">
        <v>43231.75390625</v>
      </c>
      <c r="AC37208">
        <v>-1.3660000000000001</v>
      </c>
      <c r="AD37208">
        <v>1.2531E-2</v>
      </c>
      <c r="AE37208">
        <v>-1.3533999999999999</v>
      </c>
      <c r="AF37208">
        <v>165.37</v>
      </c>
      <c r="AG37208">
        <v>0.41927999999999999</v>
      </c>
      <c r="AH37208">
        <v>165.37</v>
      </c>
      <c r="AI37208">
        <v>0</v>
      </c>
      <c r="AK37208">
        <v>0.92503905296325695</v>
      </c>
      <c r="AL37208" s="21">
        <v>3.7693E-5</v>
      </c>
      <c r="AM37208">
        <v>1</v>
      </c>
      <c r="AN37208">
        <v>21944</v>
      </c>
      <c r="AO37208">
        <v>102.37</v>
      </c>
      <c r="AP37208">
        <v>91.212999999999994</v>
      </c>
      <c r="AQ37208">
        <v>1</v>
      </c>
      <c r="AR37208">
        <v>13334000</v>
      </c>
    </row>
    <row r="37209" spans="1:44" x14ac:dyDescent="0.25">
      <c r="A37209">
        <v>37207</v>
      </c>
      <c r="B37209">
        <v>770</v>
      </c>
      <c r="C37209">
        <v>8463</v>
      </c>
      <c r="D37209">
        <v>9314</v>
      </c>
      <c r="H37209" t="s">
        <v>30592</v>
      </c>
      <c r="I37209">
        <v>25</v>
      </c>
      <c r="J37209" t="s">
        <v>31890</v>
      </c>
      <c r="N37209">
        <v>0</v>
      </c>
      <c r="O37209">
        <v>0</v>
      </c>
      <c r="P37209" t="s">
        <v>5527</v>
      </c>
      <c r="Q37209" t="s">
        <v>5527</v>
      </c>
      <c r="R37209" t="s">
        <v>5527</v>
      </c>
      <c r="S37209" t="s">
        <v>5528</v>
      </c>
      <c r="U37209" t="s">
        <v>31898</v>
      </c>
      <c r="V37209" t="s">
        <v>31895</v>
      </c>
      <c r="W37209">
        <v>2</v>
      </c>
      <c r="X37209" t="s">
        <v>3013</v>
      </c>
      <c r="Y37209">
        <v>3</v>
      </c>
      <c r="Z37209">
        <v>984.81323999999995</v>
      </c>
      <c r="AA37209">
        <v>2951.4178999999999</v>
      </c>
      <c r="AB37209">
        <v>43278.390625</v>
      </c>
      <c r="AC37209">
        <v>-0.55708999999999997</v>
      </c>
      <c r="AD37209">
        <v>-0.36798999999999998</v>
      </c>
      <c r="AE37209">
        <v>-0.92506999999999995</v>
      </c>
      <c r="AF37209">
        <v>165.39</v>
      </c>
      <c r="AG37209">
        <v>0.38746999999999998</v>
      </c>
      <c r="AH37209">
        <v>165.34</v>
      </c>
      <c r="AI37209">
        <v>-4.2266999999999999E-2</v>
      </c>
      <c r="AJ37209">
        <v>-3.0289E-2</v>
      </c>
      <c r="AK37209" t="s">
        <v>9099</v>
      </c>
      <c r="AL37209">
        <v>1</v>
      </c>
      <c r="AM37209">
        <v>0</v>
      </c>
      <c r="AO37209" t="s">
        <v>9099</v>
      </c>
      <c r="AP37209" t="s">
        <v>9099</v>
      </c>
      <c r="AQ37209">
        <v>0</v>
      </c>
      <c r="AR37209">
        <v>4425500</v>
      </c>
    </row>
    <row r="37210" spans="1:44" x14ac:dyDescent="0.25">
      <c r="A37210">
        <v>37208</v>
      </c>
      <c r="B37210">
        <v>770</v>
      </c>
      <c r="C37210">
        <v>8463</v>
      </c>
      <c r="D37210">
        <v>9314</v>
      </c>
      <c r="H37210" t="s">
        <v>30592</v>
      </c>
      <c r="I37210">
        <v>25</v>
      </c>
      <c r="J37210" t="s">
        <v>31890</v>
      </c>
      <c r="N37210">
        <v>0</v>
      </c>
      <c r="O37210">
        <v>0</v>
      </c>
      <c r="P37210" t="s">
        <v>5527</v>
      </c>
      <c r="Q37210" t="s">
        <v>5527</v>
      </c>
      <c r="R37210" t="s">
        <v>5527</v>
      </c>
      <c r="S37210" t="s">
        <v>5528</v>
      </c>
      <c r="U37210" t="s">
        <v>31898</v>
      </c>
      <c r="V37210" t="s">
        <v>31896</v>
      </c>
      <c r="W37210">
        <v>3</v>
      </c>
      <c r="X37210" t="s">
        <v>3014</v>
      </c>
      <c r="Y37210">
        <v>3</v>
      </c>
      <c r="Z37210">
        <v>984.81323999999995</v>
      </c>
      <c r="AA37210">
        <v>2951.4178999999999</v>
      </c>
      <c r="AB37210">
        <v>42984.2421875</v>
      </c>
      <c r="AC37210">
        <v>-0.65619000000000005</v>
      </c>
      <c r="AD37210">
        <v>8.8943000000000008E-3</v>
      </c>
      <c r="AE37210">
        <v>-0.64729000000000003</v>
      </c>
      <c r="AF37210">
        <v>165.39</v>
      </c>
      <c r="AG37210">
        <v>0.32195000000000001</v>
      </c>
      <c r="AH37210">
        <v>165.39</v>
      </c>
      <c r="AI37210">
        <v>2.3955999999999999E-3</v>
      </c>
      <c r="AJ37210">
        <v>1.6830000000000001E-2</v>
      </c>
      <c r="AK37210" t="s">
        <v>9099</v>
      </c>
      <c r="AL37210">
        <v>1</v>
      </c>
      <c r="AM37210">
        <v>0</v>
      </c>
      <c r="AO37210" t="s">
        <v>9099</v>
      </c>
      <c r="AP37210" t="s">
        <v>9099</v>
      </c>
      <c r="AQ37210">
        <v>0</v>
      </c>
      <c r="AR37210">
        <v>2097600</v>
      </c>
    </row>
    <row r="37211" spans="1:44" x14ac:dyDescent="0.25">
      <c r="A37211">
        <v>37209</v>
      </c>
      <c r="B37211">
        <v>622</v>
      </c>
      <c r="C37211">
        <v>8464</v>
      </c>
      <c r="D37211">
        <v>9315</v>
      </c>
      <c r="E37211">
        <v>28871</v>
      </c>
      <c r="H37211" t="s">
        <v>30595</v>
      </c>
      <c r="I37211">
        <v>12</v>
      </c>
      <c r="J37211" t="s">
        <v>31890</v>
      </c>
      <c r="K37211" t="s">
        <v>47968</v>
      </c>
      <c r="N37211">
        <v>0</v>
      </c>
      <c r="O37211">
        <v>0</v>
      </c>
      <c r="P37211" t="s">
        <v>5064</v>
      </c>
      <c r="Q37211" t="s">
        <v>5064</v>
      </c>
      <c r="R37211" t="s">
        <v>5064</v>
      </c>
      <c r="S37211" t="s">
        <v>5065</v>
      </c>
      <c r="U37211" t="s">
        <v>31893</v>
      </c>
      <c r="V37211" t="s">
        <v>31894</v>
      </c>
      <c r="W37211">
        <v>1</v>
      </c>
      <c r="X37211" t="s">
        <v>1600</v>
      </c>
      <c r="Y37211">
        <v>2</v>
      </c>
      <c r="Z37211">
        <v>749.37226999999996</v>
      </c>
      <c r="AA37211">
        <v>1496.73</v>
      </c>
      <c r="AB37211">
        <v>50159.94921875</v>
      </c>
      <c r="AC37211">
        <v>-1.7930999999999999</v>
      </c>
      <c r="AD37211">
        <v>0.20751</v>
      </c>
      <c r="AE37211">
        <v>-1.5855999999999999</v>
      </c>
      <c r="AF37211">
        <v>122.93</v>
      </c>
      <c r="AG37211">
        <v>0.77268999999999999</v>
      </c>
      <c r="AH37211">
        <v>122.93</v>
      </c>
      <c r="AI37211">
        <v>0</v>
      </c>
      <c r="AK37211">
        <v>0.88792461156845104</v>
      </c>
      <c r="AL37211">
        <v>3.2121E-4</v>
      </c>
      <c r="AM37211">
        <v>1</v>
      </c>
      <c r="AN37211">
        <v>16732</v>
      </c>
      <c r="AO37211">
        <v>131.82</v>
      </c>
      <c r="AP37211">
        <v>131.82</v>
      </c>
      <c r="AQ37211">
        <v>1</v>
      </c>
      <c r="AR37211">
        <v>4357500</v>
      </c>
    </row>
    <row r="37212" spans="1:44" x14ac:dyDescent="0.25">
      <c r="A37212">
        <v>37210</v>
      </c>
      <c r="B37212">
        <v>622</v>
      </c>
      <c r="C37212">
        <v>8464</v>
      </c>
      <c r="D37212">
        <v>9315</v>
      </c>
      <c r="E37212">
        <v>28872</v>
      </c>
      <c r="H37212" t="s">
        <v>30595</v>
      </c>
      <c r="I37212">
        <v>12</v>
      </c>
      <c r="J37212" t="s">
        <v>31890</v>
      </c>
      <c r="K37212" t="s">
        <v>47968</v>
      </c>
      <c r="N37212">
        <v>0</v>
      </c>
      <c r="O37212">
        <v>0</v>
      </c>
      <c r="P37212" t="s">
        <v>5064</v>
      </c>
      <c r="Q37212" t="s">
        <v>5064</v>
      </c>
      <c r="R37212" t="s">
        <v>5064</v>
      </c>
      <c r="S37212" t="s">
        <v>5065</v>
      </c>
      <c r="U37212" t="s">
        <v>31893</v>
      </c>
      <c r="V37212" t="s">
        <v>31895</v>
      </c>
      <c r="W37212">
        <v>2</v>
      </c>
      <c r="X37212" t="s">
        <v>3013</v>
      </c>
      <c r="Y37212">
        <v>2</v>
      </c>
      <c r="Z37212">
        <v>749.37226999999996</v>
      </c>
      <c r="AA37212">
        <v>1496.73</v>
      </c>
      <c r="AB37212">
        <v>49992.1796875</v>
      </c>
      <c r="AC37212">
        <v>-0.83074999999999999</v>
      </c>
      <c r="AD37212">
        <v>5.9482E-2</v>
      </c>
      <c r="AE37212">
        <v>-0.77127000000000001</v>
      </c>
      <c r="AF37212">
        <v>123.23</v>
      </c>
      <c r="AG37212">
        <v>0.71809000000000001</v>
      </c>
      <c r="AH37212">
        <v>122.88</v>
      </c>
      <c r="AI37212">
        <v>-0.34277999999999997</v>
      </c>
      <c r="AK37212">
        <v>0.89255386590957597</v>
      </c>
      <c r="AL37212" s="21">
        <v>1.6868E-12</v>
      </c>
      <c r="AM37212">
        <v>1</v>
      </c>
      <c r="AN37212">
        <v>15653</v>
      </c>
      <c r="AO37212">
        <v>185.08</v>
      </c>
      <c r="AP37212">
        <v>167.87</v>
      </c>
      <c r="AQ37212">
        <v>1</v>
      </c>
      <c r="AR37212">
        <v>2661700</v>
      </c>
    </row>
    <row r="37213" spans="1:44" x14ac:dyDescent="0.25">
      <c r="A37213">
        <v>37211</v>
      </c>
      <c r="B37213">
        <v>662</v>
      </c>
      <c r="C37213">
        <v>8465</v>
      </c>
      <c r="D37213">
        <v>9316</v>
      </c>
      <c r="E37213">
        <v>28873</v>
      </c>
      <c r="H37213" t="s">
        <v>30597</v>
      </c>
      <c r="I37213">
        <v>13</v>
      </c>
      <c r="J37213" t="s">
        <v>31890</v>
      </c>
      <c r="K37213" t="s">
        <v>47969</v>
      </c>
      <c r="N37213">
        <v>0</v>
      </c>
      <c r="O37213">
        <v>0</v>
      </c>
      <c r="P37213" t="s">
        <v>5187</v>
      </c>
      <c r="Q37213" t="s">
        <v>5187</v>
      </c>
      <c r="R37213" t="s">
        <v>5187</v>
      </c>
      <c r="S37213" t="s">
        <v>5188</v>
      </c>
      <c r="U37213" t="s">
        <v>31893</v>
      </c>
      <c r="V37213" t="s">
        <v>31897</v>
      </c>
      <c r="W37213">
        <v>6</v>
      </c>
      <c r="X37213" t="s">
        <v>3012</v>
      </c>
      <c r="Y37213">
        <v>2</v>
      </c>
      <c r="Z37213">
        <v>789.34631000000002</v>
      </c>
      <c r="AA37213">
        <v>1576.6781000000001</v>
      </c>
      <c r="AB37213">
        <v>47721.84765625</v>
      </c>
      <c r="AC37213">
        <v>-1.0134000000000001</v>
      </c>
      <c r="AD37213">
        <v>0.40642</v>
      </c>
      <c r="AE37213">
        <v>-0.60696000000000006</v>
      </c>
      <c r="AF37213">
        <v>53.293999999999997</v>
      </c>
      <c r="AG37213">
        <v>0.64207000000000003</v>
      </c>
      <c r="AH37213">
        <v>53.648000000000003</v>
      </c>
      <c r="AI37213">
        <v>0.35321999999999998</v>
      </c>
      <c r="AK37213">
        <v>0.76576322317123402</v>
      </c>
      <c r="AL37213" s="21">
        <v>1.3704E-8</v>
      </c>
      <c r="AM37213">
        <v>1</v>
      </c>
      <c r="AN37213">
        <v>6286</v>
      </c>
      <c r="AO37213">
        <v>169.52</v>
      </c>
      <c r="AP37213">
        <v>169.52</v>
      </c>
      <c r="AQ37213">
        <v>1</v>
      </c>
      <c r="AR37213">
        <v>4597400</v>
      </c>
    </row>
    <row r="37214" spans="1:44" x14ac:dyDescent="0.25">
      <c r="A37214">
        <v>37212</v>
      </c>
      <c r="B37214">
        <v>662</v>
      </c>
      <c r="C37214">
        <v>8465</v>
      </c>
      <c r="D37214">
        <v>9316</v>
      </c>
      <c r="H37214" t="s">
        <v>30597</v>
      </c>
      <c r="I37214">
        <v>13</v>
      </c>
      <c r="J37214" t="s">
        <v>31890</v>
      </c>
      <c r="N37214">
        <v>0</v>
      </c>
      <c r="O37214">
        <v>0</v>
      </c>
      <c r="P37214" t="s">
        <v>5187</v>
      </c>
      <c r="Q37214" t="s">
        <v>5187</v>
      </c>
      <c r="R37214" t="s">
        <v>5187</v>
      </c>
      <c r="S37214" t="s">
        <v>5188</v>
      </c>
      <c r="U37214" t="s">
        <v>31898</v>
      </c>
      <c r="V37214" t="s">
        <v>31894</v>
      </c>
      <c r="W37214">
        <v>1</v>
      </c>
      <c r="X37214" t="s">
        <v>1600</v>
      </c>
      <c r="Y37214">
        <v>2</v>
      </c>
      <c r="Z37214">
        <v>789.34631000000002</v>
      </c>
      <c r="AA37214">
        <v>1576.6781000000001</v>
      </c>
      <c r="AB37214">
        <v>48655.4375</v>
      </c>
      <c r="AC37214">
        <v>-1.8169</v>
      </c>
      <c r="AD37214">
        <v>0.27526</v>
      </c>
      <c r="AE37214">
        <v>-1.5416000000000001</v>
      </c>
      <c r="AF37214">
        <v>53.662999999999997</v>
      </c>
      <c r="AG37214">
        <v>0.82543999999999995</v>
      </c>
      <c r="AH37214">
        <v>53.662999999999997</v>
      </c>
      <c r="AI37214">
        <v>0</v>
      </c>
      <c r="AJ37214">
        <v>1.5143999999999999E-2</v>
      </c>
      <c r="AK37214" t="s">
        <v>9099</v>
      </c>
      <c r="AL37214">
        <v>1</v>
      </c>
      <c r="AM37214">
        <v>0</v>
      </c>
      <c r="AO37214" t="s">
        <v>9099</v>
      </c>
      <c r="AP37214" t="s">
        <v>9099</v>
      </c>
      <c r="AQ37214">
        <v>0</v>
      </c>
      <c r="AR37214">
        <v>8624300</v>
      </c>
    </row>
    <row r="37215" spans="1:44" x14ac:dyDescent="0.25">
      <c r="A37215">
        <v>37213</v>
      </c>
      <c r="B37215">
        <v>662</v>
      </c>
      <c r="C37215">
        <v>8465</v>
      </c>
      <c r="D37215">
        <v>9316</v>
      </c>
      <c r="H37215" t="s">
        <v>30597</v>
      </c>
      <c r="I37215">
        <v>13</v>
      </c>
      <c r="J37215" t="s">
        <v>31890</v>
      </c>
      <c r="N37215">
        <v>0</v>
      </c>
      <c r="O37215">
        <v>0</v>
      </c>
      <c r="P37215" t="s">
        <v>5187</v>
      </c>
      <c r="Q37215" t="s">
        <v>5187</v>
      </c>
      <c r="R37215" t="s">
        <v>5187</v>
      </c>
      <c r="S37215" t="s">
        <v>5188</v>
      </c>
      <c r="U37215" t="s">
        <v>31898</v>
      </c>
      <c r="V37215" t="s">
        <v>31895</v>
      </c>
      <c r="W37215">
        <v>2</v>
      </c>
      <c r="X37215" t="s">
        <v>3013</v>
      </c>
      <c r="Y37215">
        <v>2</v>
      </c>
      <c r="Z37215">
        <v>789.34631000000002</v>
      </c>
      <c r="AA37215">
        <v>1576.6781000000001</v>
      </c>
      <c r="AB37215">
        <v>47311.12109375</v>
      </c>
      <c r="AC37215">
        <v>-0.71660000000000001</v>
      </c>
      <c r="AD37215">
        <v>0.62705</v>
      </c>
      <c r="AE37215">
        <v>-8.9548000000000003E-2</v>
      </c>
      <c r="AF37215">
        <v>53.957999999999998</v>
      </c>
      <c r="AG37215">
        <v>0.96474000000000004</v>
      </c>
      <c r="AH37215">
        <v>53.615000000000002</v>
      </c>
      <c r="AI37215">
        <v>-0.34277999999999997</v>
      </c>
      <c r="AJ37215">
        <v>-3.2722000000000001E-2</v>
      </c>
      <c r="AK37215" t="s">
        <v>9099</v>
      </c>
      <c r="AL37215">
        <v>1</v>
      </c>
      <c r="AM37215">
        <v>0</v>
      </c>
      <c r="AO37215" t="s">
        <v>9099</v>
      </c>
      <c r="AP37215" t="s">
        <v>9099</v>
      </c>
      <c r="AQ37215">
        <v>0</v>
      </c>
      <c r="AR37215">
        <v>7868600</v>
      </c>
    </row>
    <row r="37216" spans="1:44" x14ac:dyDescent="0.25">
      <c r="A37216">
        <v>37214</v>
      </c>
      <c r="B37216">
        <v>662</v>
      </c>
      <c r="C37216">
        <v>8465</v>
      </c>
      <c r="D37216">
        <v>9316</v>
      </c>
      <c r="H37216" t="s">
        <v>30597</v>
      </c>
      <c r="I37216">
        <v>13</v>
      </c>
      <c r="J37216" t="s">
        <v>31890</v>
      </c>
      <c r="N37216">
        <v>0</v>
      </c>
      <c r="O37216">
        <v>0</v>
      </c>
      <c r="P37216" t="s">
        <v>5187</v>
      </c>
      <c r="Q37216" t="s">
        <v>5187</v>
      </c>
      <c r="R37216" t="s">
        <v>5187</v>
      </c>
      <c r="S37216" t="s">
        <v>5188</v>
      </c>
      <c r="U37216" t="s">
        <v>31898</v>
      </c>
      <c r="V37216" t="s">
        <v>31896</v>
      </c>
      <c r="W37216">
        <v>3</v>
      </c>
      <c r="X37216" t="s">
        <v>3014</v>
      </c>
      <c r="Y37216">
        <v>2</v>
      </c>
      <c r="Z37216">
        <v>789.34631000000002</v>
      </c>
      <c r="AA37216">
        <v>1576.6781000000001</v>
      </c>
      <c r="AB37216">
        <v>49756.82421875</v>
      </c>
      <c r="AC37216">
        <v>-0.41614000000000001</v>
      </c>
      <c r="AD37216">
        <v>3.9892999999999998E-2</v>
      </c>
      <c r="AE37216">
        <v>-0.37624999999999997</v>
      </c>
      <c r="AF37216">
        <v>53.563000000000002</v>
      </c>
      <c r="AG37216">
        <v>0.42338999999999999</v>
      </c>
      <c r="AH37216">
        <v>53.664999999999999</v>
      </c>
      <c r="AI37216">
        <v>0.1026</v>
      </c>
      <c r="AJ37216">
        <v>1.7756999999999998E-2</v>
      </c>
      <c r="AK37216" t="s">
        <v>9099</v>
      </c>
      <c r="AL37216">
        <v>1</v>
      </c>
      <c r="AM37216">
        <v>0</v>
      </c>
      <c r="AO37216" t="s">
        <v>9099</v>
      </c>
      <c r="AP37216" t="s">
        <v>9099</v>
      </c>
      <c r="AQ37216">
        <v>0</v>
      </c>
      <c r="AR37216">
        <v>1160400</v>
      </c>
    </row>
    <row r="37217" spans="1:44" x14ac:dyDescent="0.25">
      <c r="A37217">
        <v>37215</v>
      </c>
      <c r="B37217">
        <v>662</v>
      </c>
      <c r="C37217">
        <v>8465</v>
      </c>
      <c r="D37217">
        <v>9316</v>
      </c>
      <c r="H37217" t="s">
        <v>30597</v>
      </c>
      <c r="I37217">
        <v>13</v>
      </c>
      <c r="J37217" t="s">
        <v>31890</v>
      </c>
      <c r="N37217">
        <v>0</v>
      </c>
      <c r="O37217">
        <v>0</v>
      </c>
      <c r="P37217" t="s">
        <v>5187</v>
      </c>
      <c r="Q37217" t="s">
        <v>5187</v>
      </c>
      <c r="R37217" t="s">
        <v>5187</v>
      </c>
      <c r="S37217" t="s">
        <v>5188</v>
      </c>
      <c r="U37217" t="s">
        <v>31898</v>
      </c>
      <c r="V37217" t="s">
        <v>31901</v>
      </c>
      <c r="W37217">
        <v>4</v>
      </c>
      <c r="X37217" t="s">
        <v>3010</v>
      </c>
      <c r="Y37217">
        <v>2</v>
      </c>
      <c r="Z37217">
        <v>789.34631000000002</v>
      </c>
      <c r="AA37217">
        <v>1576.6781000000001</v>
      </c>
      <c r="AB37217">
        <v>48709.27734375</v>
      </c>
      <c r="AC37217">
        <v>-0.27377000000000001</v>
      </c>
      <c r="AD37217">
        <v>2.9189E-2</v>
      </c>
      <c r="AE37217">
        <v>-0.24457999999999999</v>
      </c>
      <c r="AF37217">
        <v>53.487000000000002</v>
      </c>
      <c r="AG37217">
        <v>0.51015999999999995</v>
      </c>
      <c r="AH37217">
        <v>53.588000000000001</v>
      </c>
      <c r="AI37217">
        <v>0.10051</v>
      </c>
      <c r="AJ37217">
        <v>-5.9948000000000001E-2</v>
      </c>
      <c r="AK37217" t="s">
        <v>9099</v>
      </c>
      <c r="AL37217">
        <v>1</v>
      </c>
      <c r="AM37217">
        <v>0</v>
      </c>
      <c r="AO37217" t="s">
        <v>9099</v>
      </c>
      <c r="AP37217" t="s">
        <v>9099</v>
      </c>
      <c r="AQ37217">
        <v>0</v>
      </c>
      <c r="AR37217">
        <v>1858700</v>
      </c>
    </row>
    <row r="37218" spans="1:44" x14ac:dyDescent="0.25">
      <c r="A37218">
        <v>37216</v>
      </c>
      <c r="B37218">
        <v>662</v>
      </c>
      <c r="C37218">
        <v>8465</v>
      </c>
      <c r="D37218">
        <v>9316</v>
      </c>
      <c r="H37218" t="s">
        <v>30597</v>
      </c>
      <c r="I37218">
        <v>13</v>
      </c>
      <c r="J37218" t="s">
        <v>31890</v>
      </c>
      <c r="N37218">
        <v>0</v>
      </c>
      <c r="O37218">
        <v>0</v>
      </c>
      <c r="P37218" t="s">
        <v>5187</v>
      </c>
      <c r="Q37218" t="s">
        <v>5187</v>
      </c>
      <c r="R37218" t="s">
        <v>5187</v>
      </c>
      <c r="S37218" t="s">
        <v>5188</v>
      </c>
      <c r="U37218" t="s">
        <v>31898</v>
      </c>
      <c r="V37218" t="s">
        <v>31902</v>
      </c>
      <c r="W37218">
        <v>5</v>
      </c>
      <c r="X37218" t="s">
        <v>3011</v>
      </c>
      <c r="Y37218">
        <v>2</v>
      </c>
      <c r="Z37218">
        <v>789.34631000000002</v>
      </c>
      <c r="AA37218">
        <v>1576.6781000000001</v>
      </c>
      <c r="AB37218">
        <v>48288.37890625</v>
      </c>
      <c r="AC37218">
        <v>-0.78400999999999998</v>
      </c>
      <c r="AD37218">
        <v>0.32819999999999999</v>
      </c>
      <c r="AE37218">
        <v>-0.45580999999999999</v>
      </c>
      <c r="AF37218">
        <v>53.99</v>
      </c>
      <c r="AG37218">
        <v>0.63100999999999996</v>
      </c>
      <c r="AH37218">
        <v>53.539000000000001</v>
      </c>
      <c r="AI37218">
        <v>-0.45113999999999999</v>
      </c>
      <c r="AJ37218">
        <v>-0.10852000000000001</v>
      </c>
      <c r="AK37218" t="s">
        <v>9099</v>
      </c>
      <c r="AL37218">
        <v>1</v>
      </c>
      <c r="AM37218">
        <v>0</v>
      </c>
      <c r="AO37218" t="s">
        <v>9099</v>
      </c>
      <c r="AP37218" t="s">
        <v>9099</v>
      </c>
      <c r="AQ37218">
        <v>0</v>
      </c>
      <c r="AR37218">
        <v>1497200</v>
      </c>
    </row>
    <row r="37219" spans="1:44" x14ac:dyDescent="0.25">
      <c r="A37219">
        <v>37217</v>
      </c>
      <c r="B37219">
        <v>1343</v>
      </c>
      <c r="C37219">
        <v>8466</v>
      </c>
      <c r="D37219">
        <v>9317</v>
      </c>
      <c r="E37219">
        <v>28874</v>
      </c>
      <c r="H37219" t="s">
        <v>30600</v>
      </c>
      <c r="I37219">
        <v>10</v>
      </c>
      <c r="J37219" t="s">
        <v>31890</v>
      </c>
      <c r="K37219" t="s">
        <v>47970</v>
      </c>
      <c r="N37219">
        <v>0</v>
      </c>
      <c r="O37219">
        <v>0</v>
      </c>
      <c r="P37219" t="s">
        <v>7248</v>
      </c>
      <c r="Q37219" t="s">
        <v>9155</v>
      </c>
      <c r="R37219" t="s">
        <v>9155</v>
      </c>
      <c r="S37219" t="s">
        <v>7250</v>
      </c>
      <c r="U37219" t="s">
        <v>31893</v>
      </c>
      <c r="V37219" t="s">
        <v>31894</v>
      </c>
      <c r="W37219">
        <v>1</v>
      </c>
      <c r="X37219" t="s">
        <v>1600</v>
      </c>
      <c r="Y37219">
        <v>2</v>
      </c>
      <c r="Z37219">
        <v>601.30859999999996</v>
      </c>
      <c r="AA37219">
        <v>1200.6026999999999</v>
      </c>
      <c r="AB37219">
        <v>54699.6640625</v>
      </c>
      <c r="AC37219">
        <v>-2.2155</v>
      </c>
      <c r="AD37219">
        <v>0.40355000000000002</v>
      </c>
      <c r="AE37219">
        <v>-1.8120000000000001</v>
      </c>
      <c r="AF37219">
        <v>80.381</v>
      </c>
      <c r="AG37219">
        <v>1.1516</v>
      </c>
      <c r="AH37219">
        <v>80.381</v>
      </c>
      <c r="AI37219">
        <v>0</v>
      </c>
      <c r="AK37219">
        <v>0.85610657930374101</v>
      </c>
      <c r="AL37219">
        <v>1.183E-2</v>
      </c>
      <c r="AM37219">
        <v>1</v>
      </c>
      <c r="AN37219">
        <v>10369</v>
      </c>
      <c r="AO37219">
        <v>98.043999999999997</v>
      </c>
      <c r="AP37219">
        <v>98.043999999999997</v>
      </c>
      <c r="AQ37219">
        <v>1</v>
      </c>
      <c r="AR37219">
        <v>8771400</v>
      </c>
    </row>
    <row r="37220" spans="1:44" x14ac:dyDescent="0.25">
      <c r="A37220">
        <v>37218</v>
      </c>
      <c r="B37220">
        <v>1343</v>
      </c>
      <c r="C37220">
        <v>8466</v>
      </c>
      <c r="D37220">
        <v>9317</v>
      </c>
      <c r="E37220">
        <v>28875</v>
      </c>
      <c r="H37220" t="s">
        <v>30600</v>
      </c>
      <c r="I37220">
        <v>10</v>
      </c>
      <c r="J37220" t="s">
        <v>31890</v>
      </c>
      <c r="K37220" t="s">
        <v>47970</v>
      </c>
      <c r="N37220">
        <v>0</v>
      </c>
      <c r="O37220">
        <v>0</v>
      </c>
      <c r="P37220" t="s">
        <v>7248</v>
      </c>
      <c r="Q37220" t="s">
        <v>9155</v>
      </c>
      <c r="R37220" t="s">
        <v>9155</v>
      </c>
      <c r="S37220" t="s">
        <v>7250</v>
      </c>
      <c r="U37220" t="s">
        <v>31893</v>
      </c>
      <c r="V37220" t="s">
        <v>31895</v>
      </c>
      <c r="W37220">
        <v>2</v>
      </c>
      <c r="X37220" t="s">
        <v>3013</v>
      </c>
      <c r="Y37220">
        <v>2</v>
      </c>
      <c r="Z37220">
        <v>601.30859999999996</v>
      </c>
      <c r="AA37220">
        <v>1200.6026999999999</v>
      </c>
      <c r="AB37220">
        <v>53685.2109375</v>
      </c>
      <c r="AC37220">
        <v>-0.46978999999999999</v>
      </c>
      <c r="AD37220">
        <v>5.552E-2</v>
      </c>
      <c r="AE37220">
        <v>-0.41427000000000003</v>
      </c>
      <c r="AF37220">
        <v>80.698999999999998</v>
      </c>
      <c r="AG37220">
        <v>1.1666000000000001</v>
      </c>
      <c r="AH37220">
        <v>80.355999999999995</v>
      </c>
      <c r="AI37220">
        <v>-0.34277999999999997</v>
      </c>
      <c r="AK37220">
        <v>0.84673482179641701</v>
      </c>
      <c r="AL37220">
        <v>7.2766999999999998E-2</v>
      </c>
      <c r="AM37220">
        <v>1</v>
      </c>
      <c r="AN37220">
        <v>9696</v>
      </c>
      <c r="AO37220">
        <v>80.754999999999995</v>
      </c>
      <c r="AP37220">
        <v>80.754999999999995</v>
      </c>
      <c r="AQ37220">
        <v>1</v>
      </c>
      <c r="AR37220">
        <v>3048000</v>
      </c>
    </row>
    <row r="37221" spans="1:44" x14ac:dyDescent="0.25">
      <c r="A37221">
        <v>37219</v>
      </c>
      <c r="B37221">
        <v>1343</v>
      </c>
      <c r="C37221">
        <v>8466</v>
      </c>
      <c r="D37221">
        <v>9317</v>
      </c>
      <c r="E37221" t="s">
        <v>47971</v>
      </c>
      <c r="H37221" t="s">
        <v>30600</v>
      </c>
      <c r="I37221">
        <v>10</v>
      </c>
      <c r="J37221" t="s">
        <v>31890</v>
      </c>
      <c r="K37221" t="s">
        <v>47970</v>
      </c>
      <c r="N37221">
        <v>0</v>
      </c>
      <c r="O37221">
        <v>0</v>
      </c>
      <c r="P37221" t="s">
        <v>7248</v>
      </c>
      <c r="Q37221" t="s">
        <v>9155</v>
      </c>
      <c r="R37221" t="s">
        <v>9155</v>
      </c>
      <c r="S37221" t="s">
        <v>7250</v>
      </c>
      <c r="U37221" t="s">
        <v>31893</v>
      </c>
      <c r="V37221" t="s">
        <v>31896</v>
      </c>
      <c r="W37221">
        <v>3</v>
      </c>
      <c r="X37221" t="s">
        <v>3014</v>
      </c>
      <c r="Y37221">
        <v>2</v>
      </c>
      <c r="Z37221">
        <v>601.30859999999996</v>
      </c>
      <c r="AA37221">
        <v>1200.6026999999999</v>
      </c>
      <c r="AB37221">
        <v>53734.72265625</v>
      </c>
      <c r="AC37221">
        <v>-1.1794</v>
      </c>
      <c r="AD37221">
        <v>-4.0233999999999999E-2</v>
      </c>
      <c r="AE37221">
        <v>-1.2197</v>
      </c>
      <c r="AF37221">
        <v>80.191999999999993</v>
      </c>
      <c r="AG37221">
        <v>1.9591000000000001</v>
      </c>
      <c r="AH37221">
        <v>80.394999999999996</v>
      </c>
      <c r="AI37221">
        <v>0.20285</v>
      </c>
      <c r="AK37221">
        <v>0.76426869630813599</v>
      </c>
      <c r="AL37221">
        <v>1.4671E-2</v>
      </c>
      <c r="AM37221">
        <v>2</v>
      </c>
      <c r="AN37221">
        <v>10341</v>
      </c>
      <c r="AO37221">
        <v>93.111000000000004</v>
      </c>
      <c r="AP37221">
        <v>93.111000000000004</v>
      </c>
      <c r="AQ37221">
        <v>1</v>
      </c>
      <c r="AR37221">
        <v>57780000</v>
      </c>
    </row>
    <row r="37222" spans="1:44" x14ac:dyDescent="0.25">
      <c r="A37222">
        <v>37220</v>
      </c>
      <c r="B37222">
        <v>1343</v>
      </c>
      <c r="C37222">
        <v>8466</v>
      </c>
      <c r="D37222">
        <v>9317</v>
      </c>
      <c r="E37222">
        <v>28878</v>
      </c>
      <c r="H37222" t="s">
        <v>30600</v>
      </c>
      <c r="I37222">
        <v>10</v>
      </c>
      <c r="J37222" t="s">
        <v>31890</v>
      </c>
      <c r="K37222" t="s">
        <v>47970</v>
      </c>
      <c r="N37222">
        <v>0</v>
      </c>
      <c r="O37222">
        <v>0</v>
      </c>
      <c r="P37222" t="s">
        <v>7248</v>
      </c>
      <c r="Q37222" t="s">
        <v>9155</v>
      </c>
      <c r="R37222" t="s">
        <v>9155</v>
      </c>
      <c r="S37222" t="s">
        <v>7250</v>
      </c>
      <c r="U37222" t="s">
        <v>31893</v>
      </c>
      <c r="V37222" t="s">
        <v>31901</v>
      </c>
      <c r="W37222">
        <v>4</v>
      </c>
      <c r="X37222" t="s">
        <v>3010</v>
      </c>
      <c r="Y37222">
        <v>2</v>
      </c>
      <c r="Z37222">
        <v>601.30859999999996</v>
      </c>
      <c r="AA37222">
        <v>1200.6026999999999</v>
      </c>
      <c r="AB37222">
        <v>53978.01953125</v>
      </c>
      <c r="AC37222">
        <v>-0.84125000000000005</v>
      </c>
      <c r="AD37222">
        <v>-1.9321E-3</v>
      </c>
      <c r="AE37222">
        <v>-0.84319</v>
      </c>
      <c r="AF37222">
        <v>80.397000000000006</v>
      </c>
      <c r="AG37222">
        <v>1.3211999999999999</v>
      </c>
      <c r="AH37222">
        <v>80.397000000000006</v>
      </c>
      <c r="AI37222">
        <v>2.5940000000000002E-4</v>
      </c>
      <c r="AK37222">
        <v>0.83725476264953602</v>
      </c>
      <c r="AL37222">
        <v>6.5834999999999999E-3</v>
      </c>
      <c r="AM37222">
        <v>1</v>
      </c>
      <c r="AN37222">
        <v>10390</v>
      </c>
      <c r="AO37222">
        <v>107.15</v>
      </c>
      <c r="AP37222">
        <v>88.481999999999999</v>
      </c>
      <c r="AQ37222">
        <v>1</v>
      </c>
      <c r="AR37222">
        <v>5878100</v>
      </c>
    </row>
    <row r="37223" spans="1:44" x14ac:dyDescent="0.25">
      <c r="A37223">
        <v>37221</v>
      </c>
      <c r="B37223">
        <v>1343</v>
      </c>
      <c r="C37223">
        <v>8466</v>
      </c>
      <c r="D37223">
        <v>9317</v>
      </c>
      <c r="E37223">
        <v>28879</v>
      </c>
      <c r="H37223" t="s">
        <v>30600</v>
      </c>
      <c r="I37223">
        <v>10</v>
      </c>
      <c r="J37223" t="s">
        <v>31890</v>
      </c>
      <c r="K37223" t="s">
        <v>47970</v>
      </c>
      <c r="N37223">
        <v>0</v>
      </c>
      <c r="O37223">
        <v>0</v>
      </c>
      <c r="P37223" t="s">
        <v>7248</v>
      </c>
      <c r="Q37223" t="s">
        <v>9155</v>
      </c>
      <c r="R37223" t="s">
        <v>9155</v>
      </c>
      <c r="S37223" t="s">
        <v>7250</v>
      </c>
      <c r="U37223" t="s">
        <v>31893</v>
      </c>
      <c r="V37223" t="s">
        <v>31897</v>
      </c>
      <c r="W37223">
        <v>6</v>
      </c>
      <c r="X37223" t="s">
        <v>3012</v>
      </c>
      <c r="Y37223">
        <v>2</v>
      </c>
      <c r="Z37223">
        <v>601.30859999999996</v>
      </c>
      <c r="AA37223">
        <v>1200.6026999999999</v>
      </c>
      <c r="AB37223">
        <v>54097.734375</v>
      </c>
      <c r="AC37223">
        <v>-0.90837999999999997</v>
      </c>
      <c r="AD37223">
        <v>-0.24251</v>
      </c>
      <c r="AE37223">
        <v>-1.1509</v>
      </c>
      <c r="AF37223">
        <v>80.174000000000007</v>
      </c>
      <c r="AG37223">
        <v>1.1492</v>
      </c>
      <c r="AH37223">
        <v>80.427000000000007</v>
      </c>
      <c r="AI37223">
        <v>0.25296999999999997</v>
      </c>
      <c r="AK37223">
        <v>0.80184590816497803</v>
      </c>
      <c r="AL37223">
        <v>2.1163999999999999E-2</v>
      </c>
      <c r="AM37223">
        <v>1</v>
      </c>
      <c r="AN37223">
        <v>10712</v>
      </c>
      <c r="AO37223">
        <v>90.906000000000006</v>
      </c>
      <c r="AP37223">
        <v>90.906000000000006</v>
      </c>
      <c r="AQ37223">
        <v>1</v>
      </c>
      <c r="AR37223">
        <v>22564000</v>
      </c>
    </row>
    <row r="37224" spans="1:44" x14ac:dyDescent="0.25">
      <c r="A37224">
        <v>37222</v>
      </c>
      <c r="B37224">
        <v>1343</v>
      </c>
      <c r="C37224">
        <v>8466</v>
      </c>
      <c r="D37224">
        <v>9317</v>
      </c>
      <c r="H37224" t="s">
        <v>30600</v>
      </c>
      <c r="I37224">
        <v>10</v>
      </c>
      <c r="J37224" t="s">
        <v>31890</v>
      </c>
      <c r="N37224">
        <v>0</v>
      </c>
      <c r="O37224">
        <v>0</v>
      </c>
      <c r="P37224" t="s">
        <v>7248</v>
      </c>
      <c r="Q37224" t="s">
        <v>9155</v>
      </c>
      <c r="R37224" t="s">
        <v>9155</v>
      </c>
      <c r="S37224" t="s">
        <v>7250</v>
      </c>
      <c r="U37224" t="s">
        <v>31898</v>
      </c>
      <c r="V37224" t="s">
        <v>31902</v>
      </c>
      <c r="W37224">
        <v>5</v>
      </c>
      <c r="X37224" t="s">
        <v>3011</v>
      </c>
      <c r="Y37224">
        <v>2</v>
      </c>
      <c r="Z37224">
        <v>601.30859999999996</v>
      </c>
      <c r="AA37224">
        <v>1200.6026999999999</v>
      </c>
      <c r="AB37224">
        <v>53842.64453125</v>
      </c>
      <c r="AC37224">
        <v>-0.35102</v>
      </c>
      <c r="AD37224">
        <v>-0.16678000000000001</v>
      </c>
      <c r="AE37224">
        <v>-0.51780000000000004</v>
      </c>
      <c r="AF37224">
        <v>80.632999999999996</v>
      </c>
      <c r="AG37224">
        <v>0.56203999999999998</v>
      </c>
      <c r="AH37224">
        <v>80.281999999999996</v>
      </c>
      <c r="AI37224">
        <v>-0.35089999999999999</v>
      </c>
      <c r="AJ37224">
        <v>-0.11514000000000001</v>
      </c>
      <c r="AK37224" t="s">
        <v>9099</v>
      </c>
      <c r="AL37224">
        <v>1</v>
      </c>
      <c r="AM37224">
        <v>0</v>
      </c>
      <c r="AO37224" t="s">
        <v>9099</v>
      </c>
      <c r="AP37224" t="s">
        <v>9099</v>
      </c>
      <c r="AQ37224">
        <v>0</v>
      </c>
      <c r="AR37224">
        <v>1391700</v>
      </c>
    </row>
    <row r="37225" spans="1:44" x14ac:dyDescent="0.25">
      <c r="A37225">
        <v>37223</v>
      </c>
      <c r="B37225">
        <v>295</v>
      </c>
      <c r="C37225">
        <v>8467</v>
      </c>
      <c r="D37225">
        <v>9318</v>
      </c>
      <c r="E37225">
        <v>28880</v>
      </c>
      <c r="H37225" t="s">
        <v>30601</v>
      </c>
      <c r="I37225">
        <v>13</v>
      </c>
      <c r="J37225" t="s">
        <v>31890</v>
      </c>
      <c r="K37225" t="s">
        <v>47972</v>
      </c>
      <c r="N37225">
        <v>0</v>
      </c>
      <c r="O37225">
        <v>0</v>
      </c>
      <c r="P37225" t="s">
        <v>4078</v>
      </c>
      <c r="Q37225" t="s">
        <v>4078</v>
      </c>
      <c r="R37225" t="s">
        <v>4078</v>
      </c>
      <c r="S37225" t="s">
        <v>4079</v>
      </c>
      <c r="U37225" t="s">
        <v>31893</v>
      </c>
      <c r="V37225" t="s">
        <v>31896</v>
      </c>
      <c r="W37225">
        <v>3</v>
      </c>
      <c r="X37225" t="s">
        <v>3014</v>
      </c>
      <c r="Y37225">
        <v>2</v>
      </c>
      <c r="Z37225">
        <v>738.86121000000003</v>
      </c>
      <c r="AA37225">
        <v>1475.7079000000001</v>
      </c>
      <c r="AB37225">
        <v>48491.1640625</v>
      </c>
      <c r="AC37225">
        <v>-0.46145000000000003</v>
      </c>
      <c r="AD37225">
        <v>0.14596999999999999</v>
      </c>
      <c r="AE37225">
        <v>-0.31547999999999998</v>
      </c>
      <c r="AF37225">
        <v>130.01</v>
      </c>
      <c r="AG37225">
        <v>1.2353000000000001</v>
      </c>
      <c r="AH37225">
        <v>129.71</v>
      </c>
      <c r="AI37225">
        <v>-0.29836000000000001</v>
      </c>
      <c r="AK37225">
        <v>0.68293231725692705</v>
      </c>
      <c r="AL37225" s="21">
        <v>8.8973000000000003E-5</v>
      </c>
      <c r="AM37225">
        <v>1</v>
      </c>
      <c r="AN37225">
        <v>17169</v>
      </c>
      <c r="AO37225">
        <v>130.56</v>
      </c>
      <c r="AP37225">
        <v>130.56</v>
      </c>
      <c r="AQ37225">
        <v>1</v>
      </c>
      <c r="AR37225">
        <v>3237700</v>
      </c>
    </row>
    <row r="37226" spans="1:44" x14ac:dyDescent="0.25">
      <c r="A37226">
        <v>37224</v>
      </c>
      <c r="B37226">
        <v>1487</v>
      </c>
      <c r="C37226">
        <v>8468</v>
      </c>
      <c r="D37226">
        <v>9319</v>
      </c>
      <c r="E37226">
        <v>28881</v>
      </c>
      <c r="H37226" t="s">
        <v>30604</v>
      </c>
      <c r="I37226">
        <v>7</v>
      </c>
      <c r="J37226" t="s">
        <v>31890</v>
      </c>
      <c r="K37226" t="s">
        <v>47973</v>
      </c>
      <c r="N37226">
        <v>0</v>
      </c>
      <c r="O37226">
        <v>0</v>
      </c>
      <c r="P37226" t="s">
        <v>7687</v>
      </c>
      <c r="Q37226" t="s">
        <v>7687</v>
      </c>
      <c r="R37226" t="s">
        <v>7687</v>
      </c>
      <c r="S37226" t="s">
        <v>7688</v>
      </c>
      <c r="U37226" t="s">
        <v>31893</v>
      </c>
      <c r="V37226" t="s">
        <v>31894</v>
      </c>
      <c r="W37226">
        <v>1</v>
      </c>
      <c r="X37226" t="s">
        <v>1600</v>
      </c>
      <c r="Y37226">
        <v>2</v>
      </c>
      <c r="Z37226">
        <v>439.7296</v>
      </c>
      <c r="AA37226">
        <v>877.44464000000005</v>
      </c>
      <c r="AB37226">
        <v>68003.046875</v>
      </c>
      <c r="AC37226">
        <v>-1.9850000000000001</v>
      </c>
      <c r="AD37226">
        <v>0.42110999999999998</v>
      </c>
      <c r="AE37226">
        <v>-1.5639000000000001</v>
      </c>
      <c r="AF37226">
        <v>88.146000000000001</v>
      </c>
      <c r="AG37226">
        <v>0.62987000000000004</v>
      </c>
      <c r="AH37226">
        <v>88.146000000000001</v>
      </c>
      <c r="AI37226">
        <v>0</v>
      </c>
      <c r="AK37226">
        <v>0.65366768836975098</v>
      </c>
      <c r="AL37226">
        <v>0.1711</v>
      </c>
      <c r="AM37226">
        <v>1</v>
      </c>
      <c r="AN37226">
        <v>11621</v>
      </c>
      <c r="AO37226">
        <v>99.918999999999997</v>
      </c>
      <c r="AP37226">
        <v>24.609000000000002</v>
      </c>
      <c r="AQ37226">
        <v>1</v>
      </c>
      <c r="AR37226">
        <v>1950400</v>
      </c>
    </row>
    <row r="37227" spans="1:44" x14ac:dyDescent="0.25">
      <c r="A37227">
        <v>37225</v>
      </c>
      <c r="B37227">
        <v>1487</v>
      </c>
      <c r="C37227">
        <v>8468</v>
      </c>
      <c r="D37227">
        <v>9319</v>
      </c>
      <c r="E37227">
        <v>28882</v>
      </c>
      <c r="H37227" t="s">
        <v>30604</v>
      </c>
      <c r="I37227">
        <v>7</v>
      </c>
      <c r="J37227" t="s">
        <v>31890</v>
      </c>
      <c r="K37227" t="s">
        <v>47973</v>
      </c>
      <c r="N37227">
        <v>0</v>
      </c>
      <c r="O37227">
        <v>0</v>
      </c>
      <c r="P37227" t="s">
        <v>7687</v>
      </c>
      <c r="Q37227" t="s">
        <v>7687</v>
      </c>
      <c r="R37227" t="s">
        <v>7687</v>
      </c>
      <c r="S37227" t="s">
        <v>7688</v>
      </c>
      <c r="U37227" t="s">
        <v>31893</v>
      </c>
      <c r="V37227" t="s">
        <v>31895</v>
      </c>
      <c r="W37227">
        <v>2</v>
      </c>
      <c r="X37227" t="s">
        <v>3013</v>
      </c>
      <c r="Y37227">
        <v>2</v>
      </c>
      <c r="Z37227">
        <v>439.7296</v>
      </c>
      <c r="AA37227">
        <v>877.44464000000005</v>
      </c>
      <c r="AB37227">
        <v>65837.765625</v>
      </c>
      <c r="AC37227">
        <v>-0.63631000000000004</v>
      </c>
      <c r="AD37227">
        <v>0.65217999999999998</v>
      </c>
      <c r="AE37227">
        <v>1.5868E-2</v>
      </c>
      <c r="AF37227">
        <v>88.498000000000005</v>
      </c>
      <c r="AG37227">
        <v>0.69555999999999996</v>
      </c>
      <c r="AH37227">
        <v>88.155000000000001</v>
      </c>
      <c r="AI37227">
        <v>-0.34277999999999997</v>
      </c>
      <c r="AK37227">
        <v>0.56333684921264604</v>
      </c>
      <c r="AL37227">
        <v>0.23225999999999999</v>
      </c>
      <c r="AM37227">
        <v>1</v>
      </c>
      <c r="AN37227">
        <v>10861</v>
      </c>
      <c r="AO37227">
        <v>88.733999999999995</v>
      </c>
      <c r="AP37227">
        <v>14.398999999999999</v>
      </c>
      <c r="AQ37227">
        <v>1</v>
      </c>
      <c r="AR37227">
        <v>1017300</v>
      </c>
    </row>
    <row r="37228" spans="1:44" x14ac:dyDescent="0.25">
      <c r="A37228">
        <v>37226</v>
      </c>
      <c r="B37228">
        <v>894</v>
      </c>
      <c r="C37228">
        <v>8469</v>
      </c>
      <c r="D37228">
        <v>9320</v>
      </c>
      <c r="E37228">
        <v>28883</v>
      </c>
      <c r="H37228" t="s">
        <v>30605</v>
      </c>
      <c r="I37228">
        <v>30</v>
      </c>
      <c r="J37228" t="s">
        <v>31890</v>
      </c>
      <c r="K37228" t="s">
        <v>47974</v>
      </c>
      <c r="N37228">
        <v>0</v>
      </c>
      <c r="O37228">
        <v>0</v>
      </c>
      <c r="P37228" t="s">
        <v>5883</v>
      </c>
      <c r="Q37228" t="s">
        <v>5883</v>
      </c>
      <c r="R37228" t="s">
        <v>5883</v>
      </c>
      <c r="S37228" t="s">
        <v>5884</v>
      </c>
      <c r="U37228" t="s">
        <v>31893</v>
      </c>
      <c r="V37228" t="s">
        <v>31896</v>
      </c>
      <c r="W37228">
        <v>3</v>
      </c>
      <c r="X37228" t="s">
        <v>3014</v>
      </c>
      <c r="Y37228">
        <v>3</v>
      </c>
      <c r="Z37228">
        <v>1128.5296000000001</v>
      </c>
      <c r="AA37228">
        <v>3382.567</v>
      </c>
      <c r="AB37228">
        <v>40037.28515625</v>
      </c>
      <c r="AC37228">
        <v>-0.60506000000000004</v>
      </c>
      <c r="AD37228">
        <v>7.7894000000000005E-2</v>
      </c>
      <c r="AE37228">
        <v>-0.52717000000000003</v>
      </c>
      <c r="AF37228">
        <v>161.27000000000001</v>
      </c>
      <c r="AG37228">
        <v>0.46288000000000001</v>
      </c>
      <c r="AH37228">
        <v>161.18</v>
      </c>
      <c r="AI37228">
        <v>-9.7838999999999995E-2</v>
      </c>
      <c r="AK37228">
        <v>0.99452149868011497</v>
      </c>
      <c r="AL37228" s="21">
        <v>2.7472999999999999E-37</v>
      </c>
      <c r="AM37228">
        <v>1</v>
      </c>
      <c r="AN37228">
        <v>20490</v>
      </c>
      <c r="AO37228">
        <v>212.05</v>
      </c>
      <c r="AP37228">
        <v>194.34</v>
      </c>
      <c r="AQ37228">
        <v>1</v>
      </c>
      <c r="AR37228">
        <v>29128000</v>
      </c>
    </row>
    <row r="37229" spans="1:44" x14ac:dyDescent="0.25">
      <c r="A37229">
        <v>37227</v>
      </c>
      <c r="B37229">
        <v>1282</v>
      </c>
      <c r="C37229">
        <v>8470</v>
      </c>
      <c r="D37229">
        <v>9321</v>
      </c>
      <c r="E37229">
        <v>28884</v>
      </c>
      <c r="H37229" t="s">
        <v>30608</v>
      </c>
      <c r="I37229">
        <v>10</v>
      </c>
      <c r="J37229" t="s">
        <v>31890</v>
      </c>
      <c r="K37229" t="s">
        <v>47975</v>
      </c>
      <c r="N37229">
        <v>0</v>
      </c>
      <c r="O37229">
        <v>0</v>
      </c>
      <c r="P37229" t="s">
        <v>7066</v>
      </c>
      <c r="Q37229" t="s">
        <v>7066</v>
      </c>
      <c r="R37229" t="s">
        <v>7066</v>
      </c>
      <c r="S37229" t="s">
        <v>7067</v>
      </c>
      <c r="U37229" t="s">
        <v>31893</v>
      </c>
      <c r="V37229" t="s">
        <v>31895</v>
      </c>
      <c r="W37229">
        <v>2</v>
      </c>
      <c r="X37229" t="s">
        <v>3013</v>
      </c>
      <c r="Y37229">
        <v>2</v>
      </c>
      <c r="Z37229">
        <v>613.31421999999998</v>
      </c>
      <c r="AA37229">
        <v>1224.6139000000001</v>
      </c>
      <c r="AB37229">
        <v>54442.77734375</v>
      </c>
      <c r="AC37229">
        <v>-0.51034999999999997</v>
      </c>
      <c r="AD37229">
        <v>-7.8557000000000002E-2</v>
      </c>
      <c r="AE37229">
        <v>-0.58889999999999998</v>
      </c>
      <c r="AF37229">
        <v>93.296000000000006</v>
      </c>
      <c r="AG37229">
        <v>0.60492000000000001</v>
      </c>
      <c r="AH37229">
        <v>93.052999999999997</v>
      </c>
      <c r="AI37229">
        <v>-0.24260999999999999</v>
      </c>
      <c r="AK37229">
        <v>0.73182326555252097</v>
      </c>
      <c r="AL37229">
        <v>0.59916000000000003</v>
      </c>
      <c r="AM37229">
        <v>1</v>
      </c>
      <c r="AN37229">
        <v>11574</v>
      </c>
      <c r="AO37229">
        <v>46.890999999999998</v>
      </c>
      <c r="AP37229">
        <v>46.890999999999998</v>
      </c>
      <c r="AQ37229">
        <v>1</v>
      </c>
      <c r="AR37229">
        <v>1623100</v>
      </c>
    </row>
    <row r="37230" spans="1:44" x14ac:dyDescent="0.25">
      <c r="A37230">
        <v>37228</v>
      </c>
      <c r="B37230">
        <v>1282</v>
      </c>
      <c r="C37230">
        <v>8470</v>
      </c>
      <c r="D37230">
        <v>9321</v>
      </c>
      <c r="E37230">
        <v>28885</v>
      </c>
      <c r="H37230" t="s">
        <v>30608</v>
      </c>
      <c r="I37230">
        <v>10</v>
      </c>
      <c r="J37230" t="s">
        <v>31890</v>
      </c>
      <c r="K37230" t="s">
        <v>47975</v>
      </c>
      <c r="N37230">
        <v>0</v>
      </c>
      <c r="O37230">
        <v>0</v>
      </c>
      <c r="P37230" t="s">
        <v>7066</v>
      </c>
      <c r="Q37230" t="s">
        <v>7066</v>
      </c>
      <c r="R37230" t="s">
        <v>7066</v>
      </c>
      <c r="S37230" t="s">
        <v>7067</v>
      </c>
      <c r="U37230" t="s">
        <v>31893</v>
      </c>
      <c r="V37230" t="s">
        <v>31901</v>
      </c>
      <c r="W37230">
        <v>4</v>
      </c>
      <c r="X37230" t="s">
        <v>3010</v>
      </c>
      <c r="Y37230">
        <v>2</v>
      </c>
      <c r="Z37230">
        <v>613.31421999999998</v>
      </c>
      <c r="AA37230">
        <v>1224.6139000000001</v>
      </c>
      <c r="AB37230">
        <v>54482.6015625</v>
      </c>
      <c r="AC37230">
        <v>-0.88209000000000004</v>
      </c>
      <c r="AD37230">
        <v>-0.21113000000000001</v>
      </c>
      <c r="AE37230">
        <v>-1.0931999999999999</v>
      </c>
      <c r="AF37230">
        <v>93.055000000000007</v>
      </c>
      <c r="AG37230">
        <v>0.45279000000000003</v>
      </c>
      <c r="AH37230">
        <v>93.055000000000007</v>
      </c>
      <c r="AI37230">
        <v>2.6703000000000002E-4</v>
      </c>
      <c r="AK37230">
        <v>0.75315350294113204</v>
      </c>
      <c r="AL37230">
        <v>8.8134000000000004E-2</v>
      </c>
      <c r="AM37230">
        <v>1</v>
      </c>
      <c r="AN37230">
        <v>12330</v>
      </c>
      <c r="AO37230">
        <v>77.731999999999999</v>
      </c>
      <c r="AP37230">
        <v>77.731999999999999</v>
      </c>
      <c r="AQ37230">
        <v>1</v>
      </c>
      <c r="AR37230">
        <v>2254300</v>
      </c>
    </row>
    <row r="37231" spans="1:44" x14ac:dyDescent="0.25">
      <c r="A37231">
        <v>37229</v>
      </c>
      <c r="B37231">
        <v>1282</v>
      </c>
      <c r="C37231">
        <v>8470</v>
      </c>
      <c r="D37231">
        <v>9321</v>
      </c>
      <c r="H37231" t="s">
        <v>30608</v>
      </c>
      <c r="I37231">
        <v>10</v>
      </c>
      <c r="J37231" t="s">
        <v>31890</v>
      </c>
      <c r="N37231">
        <v>0</v>
      </c>
      <c r="O37231">
        <v>0</v>
      </c>
      <c r="P37231" t="s">
        <v>7066</v>
      </c>
      <c r="Q37231" t="s">
        <v>7066</v>
      </c>
      <c r="R37231" t="s">
        <v>7066</v>
      </c>
      <c r="S37231" t="s">
        <v>7067</v>
      </c>
      <c r="U37231" t="s">
        <v>31898</v>
      </c>
      <c r="V37231" t="s">
        <v>31894</v>
      </c>
      <c r="W37231">
        <v>1</v>
      </c>
      <c r="X37231" t="s">
        <v>1600</v>
      </c>
      <c r="Y37231">
        <v>2</v>
      </c>
      <c r="Z37231">
        <v>613.31421999999998</v>
      </c>
      <c r="AA37231">
        <v>1224.6139000000001</v>
      </c>
      <c r="AB37231">
        <v>54248.6953125</v>
      </c>
      <c r="AC37231">
        <v>-1.9824999999999999</v>
      </c>
      <c r="AD37231">
        <v>1.1081000000000001E-2</v>
      </c>
      <c r="AE37231">
        <v>-1.9714</v>
      </c>
      <c r="AF37231">
        <v>93.055000000000007</v>
      </c>
      <c r="AG37231">
        <v>0.63232999999999995</v>
      </c>
      <c r="AH37231">
        <v>93.055000000000007</v>
      </c>
      <c r="AI37231">
        <v>0</v>
      </c>
      <c r="AJ37231">
        <v>1.8234E-3</v>
      </c>
      <c r="AK37231" t="s">
        <v>9099</v>
      </c>
      <c r="AL37231">
        <v>1</v>
      </c>
      <c r="AM37231">
        <v>0</v>
      </c>
      <c r="AO37231" t="s">
        <v>9099</v>
      </c>
      <c r="AP37231" t="s">
        <v>9099</v>
      </c>
      <c r="AQ37231">
        <v>0</v>
      </c>
      <c r="AR37231">
        <v>4241500</v>
      </c>
    </row>
    <row r="37232" spans="1:44" x14ac:dyDescent="0.25">
      <c r="A37232">
        <v>37230</v>
      </c>
      <c r="B37232">
        <v>940</v>
      </c>
      <c r="C37232">
        <v>8471</v>
      </c>
      <c r="D37232">
        <v>9322</v>
      </c>
      <c r="E37232">
        <v>28886</v>
      </c>
      <c r="H37232" t="s">
        <v>30609</v>
      </c>
      <c r="I37232">
        <v>11</v>
      </c>
      <c r="J37232" t="s">
        <v>31890</v>
      </c>
      <c r="K37232" t="s">
        <v>47976</v>
      </c>
      <c r="N37232">
        <v>0</v>
      </c>
      <c r="O37232">
        <v>0</v>
      </c>
      <c r="P37232" t="s">
        <v>6021</v>
      </c>
      <c r="Q37232" t="s">
        <v>6021</v>
      </c>
      <c r="R37232" t="s">
        <v>6021</v>
      </c>
      <c r="S37232" t="s">
        <v>6022</v>
      </c>
      <c r="U37232" t="s">
        <v>31893</v>
      </c>
      <c r="V37232" t="s">
        <v>31896</v>
      </c>
      <c r="W37232">
        <v>3</v>
      </c>
      <c r="X37232" t="s">
        <v>3014</v>
      </c>
      <c r="Y37232">
        <v>2</v>
      </c>
      <c r="Z37232">
        <v>642.82389999999998</v>
      </c>
      <c r="AA37232">
        <v>1283.6332</v>
      </c>
      <c r="AB37232">
        <v>50776.69140625</v>
      </c>
      <c r="AC37232">
        <v>-0.93467</v>
      </c>
      <c r="AD37232">
        <v>-0.50868999999999998</v>
      </c>
      <c r="AE37232">
        <v>-1.4434</v>
      </c>
      <c r="AF37232">
        <v>60.271999999999998</v>
      </c>
      <c r="AG37232">
        <v>0.54120999999999997</v>
      </c>
      <c r="AH37232">
        <v>60.374000000000002</v>
      </c>
      <c r="AI37232">
        <v>0.1026</v>
      </c>
      <c r="AK37232">
        <v>0.495056182146072</v>
      </c>
      <c r="AL37232">
        <v>7.9607999999999998E-2</v>
      </c>
      <c r="AM37232">
        <v>1</v>
      </c>
      <c r="AN37232">
        <v>7142</v>
      </c>
      <c r="AO37232">
        <v>74.840999999999994</v>
      </c>
      <c r="AP37232">
        <v>74.840999999999994</v>
      </c>
      <c r="AQ37232">
        <v>1</v>
      </c>
      <c r="AR37232">
        <v>1898300</v>
      </c>
    </row>
    <row r="37233" spans="1:44" x14ac:dyDescent="0.25">
      <c r="A37233">
        <v>37231</v>
      </c>
      <c r="B37233">
        <v>1837</v>
      </c>
      <c r="C37233">
        <v>8472</v>
      </c>
      <c r="D37233">
        <v>9323</v>
      </c>
      <c r="E37233">
        <v>28887</v>
      </c>
      <c r="H37233" t="s">
        <v>30611</v>
      </c>
      <c r="I37233">
        <v>10</v>
      </c>
      <c r="J37233" t="s">
        <v>31890</v>
      </c>
      <c r="K37233" t="s">
        <v>47977</v>
      </c>
      <c r="N37233">
        <v>0</v>
      </c>
      <c r="O37233">
        <v>0</v>
      </c>
      <c r="P37233" t="s">
        <v>8740</v>
      </c>
      <c r="Q37233" t="s">
        <v>8740</v>
      </c>
      <c r="R37233" t="s">
        <v>8740</v>
      </c>
      <c r="S37233" t="s">
        <v>8741</v>
      </c>
      <c r="U37233" t="s">
        <v>31893</v>
      </c>
      <c r="V37233" t="s">
        <v>31894</v>
      </c>
      <c r="W37233">
        <v>1</v>
      </c>
      <c r="X37233" t="s">
        <v>1600</v>
      </c>
      <c r="Y37233">
        <v>2</v>
      </c>
      <c r="Z37233">
        <v>636.32818999999995</v>
      </c>
      <c r="AA37233">
        <v>1270.6418000000001</v>
      </c>
      <c r="AB37233">
        <v>56068.6875</v>
      </c>
      <c r="AC37233">
        <v>-1.66</v>
      </c>
      <c r="AD37233">
        <v>0.59226999999999996</v>
      </c>
      <c r="AE37233">
        <v>-1.0678000000000001</v>
      </c>
      <c r="AF37233">
        <v>63.048000000000002</v>
      </c>
      <c r="AG37233">
        <v>0.52068999999999999</v>
      </c>
      <c r="AH37233">
        <v>63.048000000000002</v>
      </c>
      <c r="AI37233">
        <v>0</v>
      </c>
      <c r="AK37233">
        <v>0.75614398717880205</v>
      </c>
      <c r="AL37233">
        <v>8.5725000000000003E-3</v>
      </c>
      <c r="AM37233">
        <v>1</v>
      </c>
      <c r="AN37233">
        <v>7613</v>
      </c>
      <c r="AO37233">
        <v>103.7</v>
      </c>
      <c r="AP37233">
        <v>69.494</v>
      </c>
      <c r="AQ37233">
        <v>1</v>
      </c>
      <c r="AR37233">
        <v>2336700</v>
      </c>
    </row>
    <row r="37234" spans="1:44" x14ac:dyDescent="0.25">
      <c r="A37234">
        <v>37232</v>
      </c>
      <c r="B37234">
        <v>1837</v>
      </c>
      <c r="C37234">
        <v>8472</v>
      </c>
      <c r="D37234">
        <v>9323</v>
      </c>
      <c r="H37234" t="s">
        <v>30611</v>
      </c>
      <c r="I37234">
        <v>10</v>
      </c>
      <c r="J37234" t="s">
        <v>31890</v>
      </c>
      <c r="N37234">
        <v>0</v>
      </c>
      <c r="O37234">
        <v>0</v>
      </c>
      <c r="P37234" t="s">
        <v>8740</v>
      </c>
      <c r="Q37234" t="s">
        <v>8740</v>
      </c>
      <c r="R37234" t="s">
        <v>8740</v>
      </c>
      <c r="S37234" t="s">
        <v>8741</v>
      </c>
      <c r="U37234" t="s">
        <v>31898</v>
      </c>
      <c r="V37234" t="s">
        <v>31895</v>
      </c>
      <c r="W37234">
        <v>2</v>
      </c>
      <c r="X37234" t="s">
        <v>3013</v>
      </c>
      <c r="Y37234">
        <v>2</v>
      </c>
      <c r="Z37234">
        <v>636.32818999999995</v>
      </c>
      <c r="AA37234">
        <v>1270.6418000000001</v>
      </c>
      <c r="AB37234">
        <v>53258.3125</v>
      </c>
      <c r="AC37234">
        <v>-8.3822999999999995E-2</v>
      </c>
      <c r="AD37234">
        <v>1.0883</v>
      </c>
      <c r="AE37234">
        <v>1.0044999999999999</v>
      </c>
      <c r="AF37234">
        <v>63.334000000000003</v>
      </c>
      <c r="AG37234">
        <v>0.7056</v>
      </c>
      <c r="AH37234">
        <v>62.991</v>
      </c>
      <c r="AI37234">
        <v>-0.34277999999999997</v>
      </c>
      <c r="AJ37234">
        <v>-5.7636E-2</v>
      </c>
      <c r="AK37234" t="s">
        <v>9099</v>
      </c>
      <c r="AL37234">
        <v>1</v>
      </c>
      <c r="AM37234">
        <v>0</v>
      </c>
      <c r="AO37234" t="s">
        <v>9099</v>
      </c>
      <c r="AP37234" t="s">
        <v>9099</v>
      </c>
      <c r="AQ37234">
        <v>0</v>
      </c>
      <c r="AR37234">
        <v>1652500</v>
      </c>
    </row>
    <row r="37235" spans="1:44" x14ac:dyDescent="0.25">
      <c r="A37235">
        <v>37233</v>
      </c>
      <c r="B37235">
        <v>423</v>
      </c>
      <c r="C37235">
        <v>8473</v>
      </c>
      <c r="D37235">
        <v>9324</v>
      </c>
      <c r="E37235">
        <v>28888</v>
      </c>
      <c r="H37235" t="s">
        <v>30614</v>
      </c>
      <c r="I37235">
        <v>15</v>
      </c>
      <c r="J37235" t="s">
        <v>31890</v>
      </c>
      <c r="K37235" t="s">
        <v>47978</v>
      </c>
      <c r="N37235">
        <v>0</v>
      </c>
      <c r="O37235">
        <v>0</v>
      </c>
      <c r="P37235" t="s">
        <v>4473</v>
      </c>
      <c r="Q37235" t="s">
        <v>4473</v>
      </c>
      <c r="R37235" t="s">
        <v>4473</v>
      </c>
      <c r="S37235" t="s">
        <v>4474</v>
      </c>
      <c r="U37235" t="s">
        <v>31893</v>
      </c>
      <c r="V37235" t="s">
        <v>31894</v>
      </c>
      <c r="W37235">
        <v>1</v>
      </c>
      <c r="X37235" t="s">
        <v>1600</v>
      </c>
      <c r="Y37235">
        <v>3</v>
      </c>
      <c r="Z37235">
        <v>599.96618000000001</v>
      </c>
      <c r="AA37235">
        <v>1796.8767</v>
      </c>
      <c r="AB37235">
        <v>55024.75390625</v>
      </c>
      <c r="AC37235">
        <v>-2.3740000000000001</v>
      </c>
      <c r="AD37235">
        <v>-0.14695</v>
      </c>
      <c r="AE37235">
        <v>-2.5209999999999999</v>
      </c>
      <c r="AF37235">
        <v>105.67</v>
      </c>
      <c r="AG37235">
        <v>1.3305</v>
      </c>
      <c r="AH37235">
        <v>105.67</v>
      </c>
      <c r="AI37235">
        <v>0</v>
      </c>
      <c r="AK37235">
        <v>0.923029065132141</v>
      </c>
      <c r="AL37235" s="21">
        <v>3.2075999999999999E-10</v>
      </c>
      <c r="AM37235">
        <v>1</v>
      </c>
      <c r="AN37235">
        <v>14299</v>
      </c>
      <c r="AO37235">
        <v>162.31</v>
      </c>
      <c r="AP37235">
        <v>134.02000000000001</v>
      </c>
      <c r="AQ37235">
        <v>1</v>
      </c>
      <c r="AR37235">
        <v>32053000</v>
      </c>
    </row>
    <row r="37236" spans="1:44" x14ac:dyDescent="0.25">
      <c r="A37236">
        <v>37234</v>
      </c>
      <c r="B37236">
        <v>423</v>
      </c>
      <c r="C37236">
        <v>8473</v>
      </c>
      <c r="D37236">
        <v>9324</v>
      </c>
      <c r="E37236">
        <v>28889</v>
      </c>
      <c r="H37236" t="s">
        <v>30614</v>
      </c>
      <c r="I37236">
        <v>15</v>
      </c>
      <c r="J37236" t="s">
        <v>31890</v>
      </c>
      <c r="K37236" t="s">
        <v>47978</v>
      </c>
      <c r="N37236">
        <v>0</v>
      </c>
      <c r="O37236">
        <v>0</v>
      </c>
      <c r="P37236" t="s">
        <v>4473</v>
      </c>
      <c r="Q37236" t="s">
        <v>4473</v>
      </c>
      <c r="R37236" t="s">
        <v>4473</v>
      </c>
      <c r="S37236" t="s">
        <v>4474</v>
      </c>
      <c r="U37236" t="s">
        <v>31893</v>
      </c>
      <c r="V37236" t="s">
        <v>31894</v>
      </c>
      <c r="W37236">
        <v>1</v>
      </c>
      <c r="X37236" t="s">
        <v>1600</v>
      </c>
      <c r="Y37236">
        <v>2</v>
      </c>
      <c r="Z37236">
        <v>899.44564000000003</v>
      </c>
      <c r="AA37236">
        <v>1796.8767</v>
      </c>
      <c r="AB37236">
        <v>44907.26953125</v>
      </c>
      <c r="AC37236">
        <v>-1.6443000000000001</v>
      </c>
      <c r="AD37236">
        <v>-9.7977999999999996E-2</v>
      </c>
      <c r="AE37236">
        <v>-1.7423</v>
      </c>
      <c r="AF37236">
        <v>105.65</v>
      </c>
      <c r="AG37236">
        <v>0.876</v>
      </c>
      <c r="AH37236">
        <v>105.65</v>
      </c>
      <c r="AI37236">
        <v>0</v>
      </c>
      <c r="AK37236">
        <v>0.83315271139144897</v>
      </c>
      <c r="AL37236" s="21">
        <v>2.0004999999999999E-14</v>
      </c>
      <c r="AM37236">
        <v>1</v>
      </c>
      <c r="AN37236">
        <v>14313</v>
      </c>
      <c r="AO37236">
        <v>185.27</v>
      </c>
      <c r="AP37236">
        <v>138.47</v>
      </c>
      <c r="AQ37236">
        <v>1</v>
      </c>
      <c r="AR37236">
        <v>16412000</v>
      </c>
    </row>
    <row r="37237" spans="1:44" x14ac:dyDescent="0.25">
      <c r="A37237">
        <v>37235</v>
      </c>
      <c r="B37237">
        <v>423</v>
      </c>
      <c r="C37237">
        <v>8473</v>
      </c>
      <c r="D37237">
        <v>9324</v>
      </c>
      <c r="E37237">
        <v>28890</v>
      </c>
      <c r="H37237" t="s">
        <v>30614</v>
      </c>
      <c r="I37237">
        <v>15</v>
      </c>
      <c r="J37237" t="s">
        <v>31890</v>
      </c>
      <c r="K37237" t="s">
        <v>47978</v>
      </c>
      <c r="N37237">
        <v>0</v>
      </c>
      <c r="O37237">
        <v>0</v>
      </c>
      <c r="P37237" t="s">
        <v>4473</v>
      </c>
      <c r="Q37237" t="s">
        <v>4473</v>
      </c>
      <c r="R37237" t="s">
        <v>4473</v>
      </c>
      <c r="S37237" t="s">
        <v>4474</v>
      </c>
      <c r="U37237" t="s">
        <v>31893</v>
      </c>
      <c r="V37237" t="s">
        <v>31895</v>
      </c>
      <c r="W37237">
        <v>2</v>
      </c>
      <c r="X37237" t="s">
        <v>3013</v>
      </c>
      <c r="Y37237">
        <v>3</v>
      </c>
      <c r="Z37237">
        <v>599.96618000000001</v>
      </c>
      <c r="AA37237">
        <v>1796.8767</v>
      </c>
      <c r="AB37237">
        <v>55439.4609375</v>
      </c>
      <c r="AC37237">
        <v>-1.4945999999999999</v>
      </c>
      <c r="AD37237">
        <v>9.3063999999999994E-2</v>
      </c>
      <c r="AE37237">
        <v>-1.4016</v>
      </c>
      <c r="AF37237">
        <v>105.95</v>
      </c>
      <c r="AG37237">
        <v>1.5985</v>
      </c>
      <c r="AH37237">
        <v>105.71</v>
      </c>
      <c r="AI37237">
        <v>-0.24260999999999999</v>
      </c>
      <c r="AK37237">
        <v>0.89753884077072099</v>
      </c>
      <c r="AL37237" s="21">
        <v>2.3677E-7</v>
      </c>
      <c r="AM37237">
        <v>1</v>
      </c>
      <c r="AN37237">
        <v>13362</v>
      </c>
      <c r="AO37237">
        <v>148.68</v>
      </c>
      <c r="AP37237">
        <v>125.54</v>
      </c>
      <c r="AQ37237">
        <v>1</v>
      </c>
      <c r="AR37237">
        <v>16323000</v>
      </c>
    </row>
    <row r="37238" spans="1:44" x14ac:dyDescent="0.25">
      <c r="A37238">
        <v>37236</v>
      </c>
      <c r="B37238">
        <v>423</v>
      </c>
      <c r="C37238">
        <v>8473</v>
      </c>
      <c r="D37238">
        <v>9324</v>
      </c>
      <c r="E37238">
        <v>28891</v>
      </c>
      <c r="H37238" t="s">
        <v>30614</v>
      </c>
      <c r="I37238">
        <v>15</v>
      </c>
      <c r="J37238" t="s">
        <v>31890</v>
      </c>
      <c r="K37238" t="s">
        <v>47978</v>
      </c>
      <c r="N37238">
        <v>0</v>
      </c>
      <c r="O37238">
        <v>0</v>
      </c>
      <c r="P37238" t="s">
        <v>4473</v>
      </c>
      <c r="Q37238" t="s">
        <v>4473</v>
      </c>
      <c r="R37238" t="s">
        <v>4473</v>
      </c>
      <c r="S37238" t="s">
        <v>4474</v>
      </c>
      <c r="U37238" t="s">
        <v>31893</v>
      </c>
      <c r="V37238" t="s">
        <v>31895</v>
      </c>
      <c r="W37238">
        <v>2</v>
      </c>
      <c r="X37238" t="s">
        <v>3013</v>
      </c>
      <c r="Y37238">
        <v>2</v>
      </c>
      <c r="Z37238">
        <v>899.44564000000003</v>
      </c>
      <c r="AA37238">
        <v>1796.8767</v>
      </c>
      <c r="AB37238">
        <v>45147.5390625</v>
      </c>
      <c r="AC37238">
        <v>-0.65729000000000004</v>
      </c>
      <c r="AD37238">
        <v>-4.8417000000000002E-2</v>
      </c>
      <c r="AE37238">
        <v>-0.70570999999999995</v>
      </c>
      <c r="AF37238">
        <v>105.93</v>
      </c>
      <c r="AG37238">
        <v>0.81767000000000001</v>
      </c>
      <c r="AH37238">
        <v>105.68</v>
      </c>
      <c r="AI37238">
        <v>-0.24260999999999999</v>
      </c>
      <c r="AK37238">
        <v>0.65932065248489402</v>
      </c>
      <c r="AL37238" s="21">
        <v>7.7988999999999998E-11</v>
      </c>
      <c r="AM37238">
        <v>1</v>
      </c>
      <c r="AN37238">
        <v>13380</v>
      </c>
      <c r="AO37238">
        <v>177.88</v>
      </c>
      <c r="AP37238">
        <v>122.16</v>
      </c>
      <c r="AQ37238">
        <v>1</v>
      </c>
      <c r="AR37238">
        <v>4924800</v>
      </c>
    </row>
    <row r="37239" spans="1:44" x14ac:dyDescent="0.25">
      <c r="A37239">
        <v>37237</v>
      </c>
      <c r="B37239">
        <v>423</v>
      </c>
      <c r="C37239">
        <v>8473</v>
      </c>
      <c r="D37239">
        <v>9324</v>
      </c>
      <c r="E37239">
        <v>28892</v>
      </c>
      <c r="H37239" t="s">
        <v>30614</v>
      </c>
      <c r="I37239">
        <v>15</v>
      </c>
      <c r="J37239" t="s">
        <v>31890</v>
      </c>
      <c r="K37239" t="s">
        <v>47978</v>
      </c>
      <c r="N37239">
        <v>0</v>
      </c>
      <c r="O37239">
        <v>0</v>
      </c>
      <c r="P37239" t="s">
        <v>4473</v>
      </c>
      <c r="Q37239" t="s">
        <v>4473</v>
      </c>
      <c r="R37239" t="s">
        <v>4473</v>
      </c>
      <c r="S37239" t="s">
        <v>4474</v>
      </c>
      <c r="U37239" t="s">
        <v>31893</v>
      </c>
      <c r="V37239" t="s">
        <v>31897</v>
      </c>
      <c r="W37239">
        <v>6</v>
      </c>
      <c r="X37239" t="s">
        <v>3012</v>
      </c>
      <c r="Y37239">
        <v>3</v>
      </c>
      <c r="Z37239">
        <v>599.96618000000001</v>
      </c>
      <c r="AA37239">
        <v>1796.8767</v>
      </c>
      <c r="AB37239">
        <v>55212.73046875</v>
      </c>
      <c r="AC37239">
        <v>-0.65559999999999996</v>
      </c>
      <c r="AD37239">
        <v>-0.12911</v>
      </c>
      <c r="AE37239">
        <v>-0.78471000000000002</v>
      </c>
      <c r="AF37239">
        <v>105.29</v>
      </c>
      <c r="AG37239">
        <v>0.67515999999999998</v>
      </c>
      <c r="AH37239">
        <v>105.55</v>
      </c>
      <c r="AI37239">
        <v>0.25296000000000002</v>
      </c>
      <c r="AK37239">
        <v>0.478915214538574</v>
      </c>
      <c r="AL37239">
        <v>3.3568999999999998E-4</v>
      </c>
      <c r="AM37239">
        <v>1</v>
      </c>
      <c r="AN37239">
        <v>14766</v>
      </c>
      <c r="AO37239">
        <v>121.28</v>
      </c>
      <c r="AP37239">
        <v>95.957999999999998</v>
      </c>
      <c r="AQ37239">
        <v>1</v>
      </c>
      <c r="AR37239">
        <v>5821200</v>
      </c>
    </row>
    <row r="37240" spans="1:44" x14ac:dyDescent="0.25">
      <c r="A37240">
        <v>37238</v>
      </c>
      <c r="B37240">
        <v>423</v>
      </c>
      <c r="C37240">
        <v>8473</v>
      </c>
      <c r="D37240">
        <v>9324</v>
      </c>
      <c r="E37240">
        <v>28893</v>
      </c>
      <c r="H37240" t="s">
        <v>30614</v>
      </c>
      <c r="I37240">
        <v>15</v>
      </c>
      <c r="J37240" t="s">
        <v>31890</v>
      </c>
      <c r="K37240" t="s">
        <v>47978</v>
      </c>
      <c r="N37240">
        <v>0</v>
      </c>
      <c r="O37240">
        <v>0</v>
      </c>
      <c r="P37240" t="s">
        <v>4473</v>
      </c>
      <c r="Q37240" t="s">
        <v>4473</v>
      </c>
      <c r="R37240" t="s">
        <v>4473</v>
      </c>
      <c r="S37240" t="s">
        <v>4474</v>
      </c>
      <c r="U37240" t="s">
        <v>31893</v>
      </c>
      <c r="V37240" t="s">
        <v>31897</v>
      </c>
      <c r="W37240">
        <v>6</v>
      </c>
      <c r="X37240" t="s">
        <v>3012</v>
      </c>
      <c r="Y37240">
        <v>2</v>
      </c>
      <c r="Z37240">
        <v>899.44564000000003</v>
      </c>
      <c r="AA37240">
        <v>1796.8767</v>
      </c>
      <c r="AB37240">
        <v>45138.015625</v>
      </c>
      <c r="AC37240">
        <v>-3.4373000000000001E-2</v>
      </c>
      <c r="AD37240">
        <v>-0.44113999999999998</v>
      </c>
      <c r="AE37240">
        <v>-0.47552</v>
      </c>
      <c r="AF37240">
        <v>105.29</v>
      </c>
      <c r="AG37240">
        <v>0.76624000000000003</v>
      </c>
      <c r="AH37240">
        <v>105.54</v>
      </c>
      <c r="AI37240">
        <v>0.25296000000000002</v>
      </c>
      <c r="AK37240">
        <v>0.74041855335235596</v>
      </c>
      <c r="AL37240" s="21">
        <v>1.1267E-10</v>
      </c>
      <c r="AM37240">
        <v>1</v>
      </c>
      <c r="AN37240">
        <v>14777</v>
      </c>
      <c r="AO37240">
        <v>175.66</v>
      </c>
      <c r="AP37240">
        <v>165.2</v>
      </c>
      <c r="AQ37240">
        <v>1</v>
      </c>
      <c r="AR37240">
        <v>8130000</v>
      </c>
    </row>
    <row r="37241" spans="1:44" x14ac:dyDescent="0.25">
      <c r="A37241">
        <v>37239</v>
      </c>
      <c r="B37241">
        <v>423</v>
      </c>
      <c r="C37241">
        <v>8473</v>
      </c>
      <c r="D37241">
        <v>9324</v>
      </c>
      <c r="H37241" t="s">
        <v>30614</v>
      </c>
      <c r="I37241">
        <v>15</v>
      </c>
      <c r="J37241" t="s">
        <v>31890</v>
      </c>
      <c r="N37241">
        <v>0</v>
      </c>
      <c r="O37241">
        <v>0</v>
      </c>
      <c r="P37241" t="s">
        <v>4473</v>
      </c>
      <c r="Q37241" t="s">
        <v>4473</v>
      </c>
      <c r="R37241" t="s">
        <v>4473</v>
      </c>
      <c r="S37241" t="s">
        <v>4474</v>
      </c>
      <c r="U37241" t="s">
        <v>31898</v>
      </c>
      <c r="V37241" t="s">
        <v>31896</v>
      </c>
      <c r="W37241">
        <v>3</v>
      </c>
      <c r="X37241" t="s">
        <v>3014</v>
      </c>
      <c r="Y37241">
        <v>2</v>
      </c>
      <c r="Z37241">
        <v>899.44564000000003</v>
      </c>
      <c r="AA37241">
        <v>1796.8767</v>
      </c>
      <c r="AB37241" t="s">
        <v>9099</v>
      </c>
      <c r="AC37241">
        <v>-0.90771999999999997</v>
      </c>
      <c r="AD37241">
        <v>1.8501000000000001</v>
      </c>
      <c r="AE37241">
        <v>0.94242999999999999</v>
      </c>
      <c r="AF37241">
        <v>105.51</v>
      </c>
      <c r="AG37241">
        <v>0.12540000000000001</v>
      </c>
      <c r="AH37241">
        <v>105.51</v>
      </c>
      <c r="AI37241">
        <v>2.3651000000000002E-3</v>
      </c>
      <c r="AJ37241">
        <v>-0.13794999999999999</v>
      </c>
      <c r="AK37241" t="s">
        <v>9099</v>
      </c>
      <c r="AL37241">
        <v>1</v>
      </c>
      <c r="AM37241">
        <v>0</v>
      </c>
      <c r="AO37241" t="s">
        <v>9099</v>
      </c>
      <c r="AP37241" t="s">
        <v>9099</v>
      </c>
      <c r="AQ37241">
        <v>0</v>
      </c>
      <c r="AR37241">
        <v>653900</v>
      </c>
    </row>
    <row r="37242" spans="1:44" x14ac:dyDescent="0.25">
      <c r="A37242">
        <v>37240</v>
      </c>
      <c r="B37242">
        <v>423</v>
      </c>
      <c r="C37242">
        <v>8473</v>
      </c>
      <c r="D37242">
        <v>9324</v>
      </c>
      <c r="H37242" t="s">
        <v>30614</v>
      </c>
      <c r="I37242">
        <v>15</v>
      </c>
      <c r="J37242" t="s">
        <v>31890</v>
      </c>
      <c r="N37242">
        <v>0</v>
      </c>
      <c r="O37242">
        <v>0</v>
      </c>
      <c r="P37242" t="s">
        <v>4473</v>
      </c>
      <c r="Q37242" t="s">
        <v>4473</v>
      </c>
      <c r="R37242" t="s">
        <v>4473</v>
      </c>
      <c r="S37242" t="s">
        <v>4474</v>
      </c>
      <c r="U37242" t="s">
        <v>31898</v>
      </c>
      <c r="V37242" t="s">
        <v>31896</v>
      </c>
      <c r="W37242">
        <v>3</v>
      </c>
      <c r="X37242" t="s">
        <v>3014</v>
      </c>
      <c r="Y37242">
        <v>3</v>
      </c>
      <c r="Z37242">
        <v>599.96618000000001</v>
      </c>
      <c r="AA37242">
        <v>1796.8767</v>
      </c>
      <c r="AB37242">
        <v>54787.91015625</v>
      </c>
      <c r="AC37242">
        <v>-1.3322000000000001</v>
      </c>
      <c r="AD37242">
        <v>0.28454000000000002</v>
      </c>
      <c r="AE37242">
        <v>-1.0477000000000001</v>
      </c>
      <c r="AF37242">
        <v>105.69</v>
      </c>
      <c r="AG37242">
        <v>0.30373</v>
      </c>
      <c r="AH37242">
        <v>105.69</v>
      </c>
      <c r="AI37242">
        <v>2.3651000000000002E-3</v>
      </c>
      <c r="AJ37242">
        <v>2.0081000000000002E-2</v>
      </c>
      <c r="AK37242" t="s">
        <v>9099</v>
      </c>
      <c r="AL37242">
        <v>1</v>
      </c>
      <c r="AM37242">
        <v>0</v>
      </c>
      <c r="AO37242" t="s">
        <v>9099</v>
      </c>
      <c r="AP37242" t="s">
        <v>9099</v>
      </c>
      <c r="AQ37242">
        <v>0</v>
      </c>
      <c r="AR37242">
        <v>833060</v>
      </c>
    </row>
    <row r="37243" spans="1:44" x14ac:dyDescent="0.25">
      <c r="A37243">
        <v>37241</v>
      </c>
      <c r="B37243">
        <v>1708</v>
      </c>
      <c r="C37243">
        <v>8474</v>
      </c>
      <c r="D37243">
        <v>9325</v>
      </c>
      <c r="E37243">
        <v>28894</v>
      </c>
      <c r="H37243" t="s">
        <v>30617</v>
      </c>
      <c r="I37243">
        <v>10</v>
      </c>
      <c r="J37243" t="s">
        <v>31890</v>
      </c>
      <c r="K37243" t="s">
        <v>47979</v>
      </c>
      <c r="N37243">
        <v>0</v>
      </c>
      <c r="O37243">
        <v>0</v>
      </c>
      <c r="P37243" t="s">
        <v>8351</v>
      </c>
      <c r="Q37243" t="s">
        <v>8351</v>
      </c>
      <c r="R37243" t="s">
        <v>8351</v>
      </c>
      <c r="S37243" t="s">
        <v>8352</v>
      </c>
      <c r="U37243" t="s">
        <v>31893</v>
      </c>
      <c r="V37243" t="s">
        <v>31896</v>
      </c>
      <c r="W37243">
        <v>3</v>
      </c>
      <c r="X37243" t="s">
        <v>3014</v>
      </c>
      <c r="Y37243">
        <v>3</v>
      </c>
      <c r="Z37243">
        <v>418.87155000000001</v>
      </c>
      <c r="AA37243">
        <v>1253.5927999999999</v>
      </c>
      <c r="AB37243">
        <v>65506.3671875</v>
      </c>
      <c r="AC37243">
        <v>-1.6338999999999999</v>
      </c>
      <c r="AD37243">
        <v>-0.8821</v>
      </c>
      <c r="AE37243">
        <v>-2.516</v>
      </c>
      <c r="AF37243">
        <v>42.584000000000003</v>
      </c>
      <c r="AG37243">
        <v>0.55335000000000001</v>
      </c>
      <c r="AH37243">
        <v>42.587000000000003</v>
      </c>
      <c r="AI37243">
        <v>2.3689000000000002E-3</v>
      </c>
      <c r="AK37243">
        <v>0.283255845308304</v>
      </c>
      <c r="AL37243">
        <v>0.17555999999999999</v>
      </c>
      <c r="AM37243">
        <v>1</v>
      </c>
      <c r="AN37243">
        <v>4392</v>
      </c>
      <c r="AO37243">
        <v>78.334000000000003</v>
      </c>
      <c r="AP37243">
        <v>52.292000000000002</v>
      </c>
      <c r="AQ37243">
        <v>1</v>
      </c>
      <c r="AR37243">
        <v>1185300</v>
      </c>
    </row>
    <row r="37244" spans="1:44" x14ac:dyDescent="0.25">
      <c r="A37244">
        <v>37242</v>
      </c>
      <c r="B37244">
        <v>1708</v>
      </c>
      <c r="C37244">
        <v>8474</v>
      </c>
      <c r="D37244">
        <v>9325</v>
      </c>
      <c r="E37244">
        <v>28895</v>
      </c>
      <c r="H37244" t="s">
        <v>30617</v>
      </c>
      <c r="I37244">
        <v>10</v>
      </c>
      <c r="J37244" t="s">
        <v>31890</v>
      </c>
      <c r="K37244" t="s">
        <v>47979</v>
      </c>
      <c r="N37244">
        <v>0</v>
      </c>
      <c r="O37244">
        <v>0</v>
      </c>
      <c r="P37244" t="s">
        <v>8351</v>
      </c>
      <c r="Q37244" t="s">
        <v>8351</v>
      </c>
      <c r="R37244" t="s">
        <v>8351</v>
      </c>
      <c r="S37244" t="s">
        <v>8352</v>
      </c>
      <c r="U37244" t="s">
        <v>31893</v>
      </c>
      <c r="V37244" t="s">
        <v>31896</v>
      </c>
      <c r="W37244">
        <v>3</v>
      </c>
      <c r="X37244" t="s">
        <v>3014</v>
      </c>
      <c r="Y37244">
        <v>2</v>
      </c>
      <c r="Z37244">
        <v>627.80368999999996</v>
      </c>
      <c r="AA37244">
        <v>1253.5927999999999</v>
      </c>
      <c r="AB37244">
        <v>54937.11328125</v>
      </c>
      <c r="AC37244">
        <v>-1.0127999999999999</v>
      </c>
      <c r="AD37244">
        <v>-0.45826</v>
      </c>
      <c r="AE37244">
        <v>-1.4710000000000001</v>
      </c>
      <c r="AF37244">
        <v>42.573999999999998</v>
      </c>
      <c r="AG37244">
        <v>0.69782</v>
      </c>
      <c r="AH37244">
        <v>42.576000000000001</v>
      </c>
      <c r="AI37244">
        <v>2.3689000000000002E-3</v>
      </c>
      <c r="AK37244">
        <v>0.79609924554824796</v>
      </c>
      <c r="AL37244">
        <v>2.3519000000000001E-3</v>
      </c>
      <c r="AM37244">
        <v>1</v>
      </c>
      <c r="AN37244">
        <v>4401</v>
      </c>
      <c r="AO37244">
        <v>125.97</v>
      </c>
      <c r="AP37244">
        <v>125.97</v>
      </c>
      <c r="AQ37244">
        <v>1</v>
      </c>
      <c r="AR37244">
        <v>4448400</v>
      </c>
    </row>
    <row r="37245" spans="1:44" x14ac:dyDescent="0.25">
      <c r="A37245">
        <v>37243</v>
      </c>
      <c r="B37245" t="s">
        <v>10018</v>
      </c>
      <c r="C37245">
        <v>8475</v>
      </c>
      <c r="D37245">
        <v>9326</v>
      </c>
      <c r="E37245" t="s">
        <v>47980</v>
      </c>
      <c r="H37245" t="s">
        <v>30621</v>
      </c>
      <c r="I37245">
        <v>15</v>
      </c>
      <c r="J37245" t="s">
        <v>31890</v>
      </c>
      <c r="K37245" t="s">
        <v>47981</v>
      </c>
      <c r="N37245">
        <v>0</v>
      </c>
      <c r="O37245">
        <v>0</v>
      </c>
      <c r="P37245" t="s">
        <v>10021</v>
      </c>
      <c r="Q37245" t="s">
        <v>10021</v>
      </c>
      <c r="R37245" t="s">
        <v>5223</v>
      </c>
      <c r="S37245" t="s">
        <v>32549</v>
      </c>
      <c r="U37245" t="s">
        <v>31893</v>
      </c>
      <c r="V37245" t="s">
        <v>31894</v>
      </c>
      <c r="W37245">
        <v>1</v>
      </c>
      <c r="X37245" t="s">
        <v>1600</v>
      </c>
      <c r="Y37245">
        <v>3</v>
      </c>
      <c r="Z37245">
        <v>645.28569000000005</v>
      </c>
      <c r="AA37245">
        <v>1932.8352</v>
      </c>
      <c r="AB37245">
        <v>52425.21875</v>
      </c>
      <c r="AC37245">
        <v>-2.0032000000000001</v>
      </c>
      <c r="AD37245">
        <v>-0.12623999999999999</v>
      </c>
      <c r="AE37245">
        <v>-2.1295000000000002</v>
      </c>
      <c r="AF37245">
        <v>97.566000000000003</v>
      </c>
      <c r="AG37245">
        <v>2.2839</v>
      </c>
      <c r="AH37245">
        <v>97.566000000000003</v>
      </c>
      <c r="AI37245">
        <v>0</v>
      </c>
      <c r="AK37245">
        <v>0.92571562528610196</v>
      </c>
      <c r="AL37245" s="21">
        <v>4.3233000000000001E-8</v>
      </c>
      <c r="AM37245">
        <v>2</v>
      </c>
      <c r="AN37245">
        <v>13077</v>
      </c>
      <c r="AO37245">
        <v>155.86000000000001</v>
      </c>
      <c r="AP37245">
        <v>149.24</v>
      </c>
      <c r="AQ37245">
        <v>1</v>
      </c>
      <c r="AR37245">
        <v>162520000</v>
      </c>
    </row>
    <row r="37246" spans="1:44" x14ac:dyDescent="0.25">
      <c r="A37246">
        <v>37244</v>
      </c>
      <c r="B37246" t="s">
        <v>10018</v>
      </c>
      <c r="C37246">
        <v>8475</v>
      </c>
      <c r="D37246">
        <v>9326</v>
      </c>
      <c r="E37246">
        <v>28898</v>
      </c>
      <c r="H37246" t="s">
        <v>30621</v>
      </c>
      <c r="I37246">
        <v>15</v>
      </c>
      <c r="J37246" t="s">
        <v>31890</v>
      </c>
      <c r="K37246" t="s">
        <v>47981</v>
      </c>
      <c r="N37246">
        <v>0</v>
      </c>
      <c r="O37246">
        <v>0</v>
      </c>
      <c r="P37246" t="s">
        <v>10021</v>
      </c>
      <c r="Q37246" t="s">
        <v>10021</v>
      </c>
      <c r="R37246" t="s">
        <v>5223</v>
      </c>
      <c r="S37246" t="s">
        <v>32549</v>
      </c>
      <c r="U37246" t="s">
        <v>31893</v>
      </c>
      <c r="V37246" t="s">
        <v>31894</v>
      </c>
      <c r="W37246">
        <v>1</v>
      </c>
      <c r="X37246" t="s">
        <v>1600</v>
      </c>
      <c r="Y37246">
        <v>2</v>
      </c>
      <c r="Z37246">
        <v>967.42489999999998</v>
      </c>
      <c r="AA37246">
        <v>1932.8352</v>
      </c>
      <c r="AB37246">
        <v>43471.51171875</v>
      </c>
      <c r="AC37246">
        <v>-1.4156</v>
      </c>
      <c r="AD37246">
        <v>0.11005</v>
      </c>
      <c r="AE37246">
        <v>-1.3055000000000001</v>
      </c>
      <c r="AF37246">
        <v>97.53</v>
      </c>
      <c r="AG37246">
        <v>1.0474000000000001</v>
      </c>
      <c r="AH37246">
        <v>97.53</v>
      </c>
      <c r="AI37246">
        <v>0</v>
      </c>
      <c r="AK37246">
        <v>0.88635230064392101</v>
      </c>
      <c r="AL37246" s="21">
        <v>1.0267E-28</v>
      </c>
      <c r="AM37246">
        <v>1</v>
      </c>
      <c r="AN37246">
        <v>13085</v>
      </c>
      <c r="AO37246">
        <v>242.07</v>
      </c>
      <c r="AP37246">
        <v>233.33</v>
      </c>
      <c r="AQ37246">
        <v>1</v>
      </c>
      <c r="AR37246">
        <v>32713000</v>
      </c>
    </row>
    <row r="37247" spans="1:44" x14ac:dyDescent="0.25">
      <c r="A37247">
        <v>37245</v>
      </c>
      <c r="B37247" t="s">
        <v>10018</v>
      </c>
      <c r="C37247">
        <v>8475</v>
      </c>
      <c r="D37247">
        <v>9326</v>
      </c>
      <c r="E37247" t="s">
        <v>47982</v>
      </c>
      <c r="H37247" t="s">
        <v>30621</v>
      </c>
      <c r="I37247">
        <v>15</v>
      </c>
      <c r="J37247" t="s">
        <v>31890</v>
      </c>
      <c r="K37247" t="s">
        <v>47981</v>
      </c>
      <c r="N37247">
        <v>0</v>
      </c>
      <c r="O37247">
        <v>0</v>
      </c>
      <c r="P37247" t="s">
        <v>10021</v>
      </c>
      <c r="Q37247" t="s">
        <v>10021</v>
      </c>
      <c r="R37247" t="s">
        <v>5223</v>
      </c>
      <c r="S37247" t="s">
        <v>32549</v>
      </c>
      <c r="U37247" t="s">
        <v>31893</v>
      </c>
      <c r="V37247" t="s">
        <v>31895</v>
      </c>
      <c r="W37247">
        <v>2</v>
      </c>
      <c r="X37247" t="s">
        <v>3013</v>
      </c>
      <c r="Y37247">
        <v>3</v>
      </c>
      <c r="Z37247">
        <v>645.28569000000005</v>
      </c>
      <c r="AA37247">
        <v>1932.8352</v>
      </c>
      <c r="AB37247">
        <v>52838.37109375</v>
      </c>
      <c r="AC37247">
        <v>-0.74221000000000004</v>
      </c>
      <c r="AD37247">
        <v>-0.1895</v>
      </c>
      <c r="AE37247">
        <v>-0.93171000000000004</v>
      </c>
      <c r="AF37247">
        <v>97.822000000000003</v>
      </c>
      <c r="AG37247">
        <v>2.6446999999999998</v>
      </c>
      <c r="AH37247">
        <v>97.58</v>
      </c>
      <c r="AI37247">
        <v>-0.24260999999999999</v>
      </c>
      <c r="AK37247">
        <v>0.91070932149887096</v>
      </c>
      <c r="AL37247" s="21">
        <v>1.015E-14</v>
      </c>
      <c r="AM37247">
        <v>2</v>
      </c>
      <c r="AN37247">
        <v>12336</v>
      </c>
      <c r="AO37247">
        <v>184.31</v>
      </c>
      <c r="AP37247">
        <v>175.04</v>
      </c>
      <c r="AQ37247">
        <v>1</v>
      </c>
      <c r="AR37247">
        <v>113680000</v>
      </c>
    </row>
    <row r="37248" spans="1:44" x14ac:dyDescent="0.25">
      <c r="A37248">
        <v>37246</v>
      </c>
      <c r="B37248" t="s">
        <v>10018</v>
      </c>
      <c r="C37248">
        <v>8475</v>
      </c>
      <c r="D37248">
        <v>9326</v>
      </c>
      <c r="E37248" t="s">
        <v>47983</v>
      </c>
      <c r="H37248" t="s">
        <v>30621</v>
      </c>
      <c r="I37248">
        <v>15</v>
      </c>
      <c r="J37248" t="s">
        <v>31890</v>
      </c>
      <c r="K37248" t="s">
        <v>47981</v>
      </c>
      <c r="N37248">
        <v>0</v>
      </c>
      <c r="O37248">
        <v>0</v>
      </c>
      <c r="P37248" t="s">
        <v>10021</v>
      </c>
      <c r="Q37248" t="s">
        <v>10021</v>
      </c>
      <c r="R37248" t="s">
        <v>5223</v>
      </c>
      <c r="S37248" t="s">
        <v>32549</v>
      </c>
      <c r="U37248" t="s">
        <v>31893</v>
      </c>
      <c r="V37248" t="s">
        <v>31896</v>
      </c>
      <c r="W37248">
        <v>3</v>
      </c>
      <c r="X37248" t="s">
        <v>3014</v>
      </c>
      <c r="Y37248">
        <v>3</v>
      </c>
      <c r="Z37248">
        <v>645.28569000000005</v>
      </c>
      <c r="AA37248">
        <v>1932.8352</v>
      </c>
      <c r="AB37248">
        <v>52572.76171875</v>
      </c>
      <c r="AC37248">
        <v>-0.94362999999999997</v>
      </c>
      <c r="AD37248">
        <v>-0.29629</v>
      </c>
      <c r="AE37248">
        <v>-1.2399</v>
      </c>
      <c r="AF37248">
        <v>97.643000000000001</v>
      </c>
      <c r="AG37248">
        <v>3.5581</v>
      </c>
      <c r="AH37248">
        <v>97.646000000000001</v>
      </c>
      <c r="AI37248">
        <v>2.3651000000000002E-3</v>
      </c>
      <c r="AK37248">
        <v>0.94430768489837602</v>
      </c>
      <c r="AL37248" s="21">
        <v>9.7032999999999997E-15</v>
      </c>
      <c r="AM37248">
        <v>4</v>
      </c>
      <c r="AN37248">
        <v>12895</v>
      </c>
      <c r="AO37248">
        <v>185.25</v>
      </c>
      <c r="AP37248">
        <v>178.36</v>
      </c>
      <c r="AQ37248">
        <v>1</v>
      </c>
      <c r="AR37248">
        <v>224200000</v>
      </c>
    </row>
    <row r="37249" spans="1:44" x14ac:dyDescent="0.25">
      <c r="A37249">
        <v>37247</v>
      </c>
      <c r="B37249" t="s">
        <v>10018</v>
      </c>
      <c r="C37249">
        <v>8475</v>
      </c>
      <c r="D37249">
        <v>9326</v>
      </c>
      <c r="E37249" t="s">
        <v>47984</v>
      </c>
      <c r="H37249" t="s">
        <v>30621</v>
      </c>
      <c r="I37249">
        <v>15</v>
      </c>
      <c r="J37249" t="s">
        <v>31890</v>
      </c>
      <c r="K37249" t="s">
        <v>47981</v>
      </c>
      <c r="N37249">
        <v>0</v>
      </c>
      <c r="O37249">
        <v>0</v>
      </c>
      <c r="P37249" t="s">
        <v>10021</v>
      </c>
      <c r="Q37249" t="s">
        <v>10021</v>
      </c>
      <c r="R37249" t="s">
        <v>5223</v>
      </c>
      <c r="S37249" t="s">
        <v>32549</v>
      </c>
      <c r="U37249" t="s">
        <v>31893</v>
      </c>
      <c r="V37249" t="s">
        <v>31896</v>
      </c>
      <c r="W37249">
        <v>3</v>
      </c>
      <c r="X37249" t="s">
        <v>3014</v>
      </c>
      <c r="Y37249">
        <v>2</v>
      </c>
      <c r="Z37249">
        <v>967.42489999999998</v>
      </c>
      <c r="AA37249">
        <v>1932.8352</v>
      </c>
      <c r="AB37249">
        <v>43220.16796875</v>
      </c>
      <c r="AC37249">
        <v>-0.35385</v>
      </c>
      <c r="AD37249">
        <v>-0.17410999999999999</v>
      </c>
      <c r="AE37249">
        <v>-0.52795999999999998</v>
      </c>
      <c r="AF37249">
        <v>97.522000000000006</v>
      </c>
      <c r="AG37249">
        <v>1.6355</v>
      </c>
      <c r="AH37249">
        <v>97.524000000000001</v>
      </c>
      <c r="AI37249">
        <v>2.3651000000000002E-3</v>
      </c>
      <c r="AK37249">
        <v>0.87559008598327603</v>
      </c>
      <c r="AL37249" s="21">
        <v>2.1425999999999999E-28</v>
      </c>
      <c r="AM37249">
        <v>2</v>
      </c>
      <c r="AN37249">
        <v>12784</v>
      </c>
      <c r="AO37249">
        <v>232.37</v>
      </c>
      <c r="AP37249">
        <v>221</v>
      </c>
      <c r="AQ37249">
        <v>1</v>
      </c>
      <c r="AR37249">
        <v>108370000</v>
      </c>
    </row>
    <row r="37250" spans="1:44" x14ac:dyDescent="0.25">
      <c r="A37250">
        <v>37248</v>
      </c>
      <c r="B37250" t="s">
        <v>10018</v>
      </c>
      <c r="C37250">
        <v>8475</v>
      </c>
      <c r="D37250">
        <v>9326</v>
      </c>
      <c r="E37250">
        <v>28907</v>
      </c>
      <c r="H37250" t="s">
        <v>30621</v>
      </c>
      <c r="I37250">
        <v>15</v>
      </c>
      <c r="J37250" t="s">
        <v>31890</v>
      </c>
      <c r="K37250" t="s">
        <v>47981</v>
      </c>
      <c r="N37250">
        <v>0</v>
      </c>
      <c r="O37250">
        <v>0</v>
      </c>
      <c r="P37250" t="s">
        <v>10021</v>
      </c>
      <c r="Q37250" t="s">
        <v>10021</v>
      </c>
      <c r="R37250" t="s">
        <v>5223</v>
      </c>
      <c r="S37250" t="s">
        <v>32549</v>
      </c>
      <c r="U37250" t="s">
        <v>31893</v>
      </c>
      <c r="V37250" t="s">
        <v>31896</v>
      </c>
      <c r="W37250">
        <v>3</v>
      </c>
      <c r="X37250" t="s">
        <v>3014</v>
      </c>
      <c r="Y37250">
        <v>3</v>
      </c>
      <c r="Z37250">
        <v>645.28569000000005</v>
      </c>
      <c r="AA37250">
        <v>1932.8352</v>
      </c>
      <c r="AB37250">
        <v>53511.328125</v>
      </c>
      <c r="AC37250">
        <v>-0.83811000000000002</v>
      </c>
      <c r="AD37250">
        <v>1.2599000000000001E-2</v>
      </c>
      <c r="AE37250">
        <v>-0.82550999999999997</v>
      </c>
      <c r="AF37250">
        <v>101.23</v>
      </c>
      <c r="AG37250">
        <v>1.1047</v>
      </c>
      <c r="AH37250">
        <v>101.23</v>
      </c>
      <c r="AI37250">
        <v>2.3651000000000002E-3</v>
      </c>
      <c r="AK37250">
        <v>0.67642360925674405</v>
      </c>
      <c r="AL37250">
        <v>3.725E-3</v>
      </c>
      <c r="AM37250">
        <v>1</v>
      </c>
      <c r="AN37250">
        <v>13363</v>
      </c>
      <c r="AO37250">
        <v>105.65</v>
      </c>
      <c r="AP37250">
        <v>84.811000000000007</v>
      </c>
      <c r="AQ37250">
        <v>1</v>
      </c>
      <c r="AR37250">
        <v>2284200</v>
      </c>
    </row>
    <row r="37251" spans="1:44" x14ac:dyDescent="0.25">
      <c r="A37251">
        <v>37249</v>
      </c>
      <c r="B37251" t="s">
        <v>10018</v>
      </c>
      <c r="C37251">
        <v>8475</v>
      </c>
      <c r="D37251">
        <v>9326</v>
      </c>
      <c r="E37251">
        <v>28908</v>
      </c>
      <c r="H37251" t="s">
        <v>30621</v>
      </c>
      <c r="I37251">
        <v>15</v>
      </c>
      <c r="J37251" t="s">
        <v>31890</v>
      </c>
      <c r="K37251" t="s">
        <v>47981</v>
      </c>
      <c r="N37251">
        <v>0</v>
      </c>
      <c r="O37251">
        <v>0</v>
      </c>
      <c r="P37251" t="s">
        <v>10021</v>
      </c>
      <c r="Q37251" t="s">
        <v>10021</v>
      </c>
      <c r="R37251" t="s">
        <v>5223</v>
      </c>
      <c r="S37251" t="s">
        <v>32549</v>
      </c>
      <c r="U37251" t="s">
        <v>31893</v>
      </c>
      <c r="V37251" t="s">
        <v>31901</v>
      </c>
      <c r="W37251">
        <v>4</v>
      </c>
      <c r="X37251" t="s">
        <v>3010</v>
      </c>
      <c r="Y37251">
        <v>2</v>
      </c>
      <c r="Z37251">
        <v>967.42489999999998</v>
      </c>
      <c r="AA37251">
        <v>1932.8352</v>
      </c>
      <c r="AB37251">
        <v>43004.2890625</v>
      </c>
      <c r="AC37251">
        <v>-0.41037000000000001</v>
      </c>
      <c r="AD37251">
        <v>0.26767999999999997</v>
      </c>
      <c r="AE37251">
        <v>-0.14269000000000001</v>
      </c>
      <c r="AF37251">
        <v>97.58</v>
      </c>
      <c r="AG37251">
        <v>0.84641</v>
      </c>
      <c r="AH37251">
        <v>97.58</v>
      </c>
      <c r="AI37251">
        <v>2.6703000000000002E-4</v>
      </c>
      <c r="AK37251">
        <v>0.90367364883422896</v>
      </c>
      <c r="AL37251" s="21">
        <v>7.3459999999999998E-59</v>
      </c>
      <c r="AM37251">
        <v>1</v>
      </c>
      <c r="AN37251">
        <v>12996</v>
      </c>
      <c r="AO37251">
        <v>313.32</v>
      </c>
      <c r="AP37251">
        <v>304.27999999999997</v>
      </c>
      <c r="AQ37251">
        <v>1</v>
      </c>
      <c r="AR37251">
        <v>30425000</v>
      </c>
    </row>
    <row r="37252" spans="1:44" x14ac:dyDescent="0.25">
      <c r="A37252">
        <v>37250</v>
      </c>
      <c r="B37252" t="s">
        <v>10018</v>
      </c>
      <c r="C37252">
        <v>8475</v>
      </c>
      <c r="D37252">
        <v>9326</v>
      </c>
      <c r="E37252">
        <v>28909</v>
      </c>
      <c r="H37252" t="s">
        <v>30621</v>
      </c>
      <c r="I37252">
        <v>15</v>
      </c>
      <c r="J37252" t="s">
        <v>31890</v>
      </c>
      <c r="K37252" t="s">
        <v>47981</v>
      </c>
      <c r="N37252">
        <v>0</v>
      </c>
      <c r="O37252">
        <v>0</v>
      </c>
      <c r="P37252" t="s">
        <v>10021</v>
      </c>
      <c r="Q37252" t="s">
        <v>10021</v>
      </c>
      <c r="R37252" t="s">
        <v>5223</v>
      </c>
      <c r="S37252" t="s">
        <v>32549</v>
      </c>
      <c r="U37252" t="s">
        <v>31893</v>
      </c>
      <c r="V37252" t="s">
        <v>31901</v>
      </c>
      <c r="W37252">
        <v>4</v>
      </c>
      <c r="X37252" t="s">
        <v>3010</v>
      </c>
      <c r="Y37252">
        <v>3</v>
      </c>
      <c r="Z37252">
        <v>645.28569000000005</v>
      </c>
      <c r="AA37252">
        <v>1932.8352</v>
      </c>
      <c r="AB37252">
        <v>52787.27734375</v>
      </c>
      <c r="AC37252">
        <v>-0.97097</v>
      </c>
      <c r="AD37252">
        <v>0.12614</v>
      </c>
      <c r="AE37252">
        <v>-0.84482999999999997</v>
      </c>
      <c r="AF37252">
        <v>97.593999999999994</v>
      </c>
      <c r="AG37252">
        <v>1.3344</v>
      </c>
      <c r="AH37252">
        <v>97.594999999999999</v>
      </c>
      <c r="AI37252">
        <v>2.6703000000000002E-4</v>
      </c>
      <c r="AK37252">
        <v>0.944768607616425</v>
      </c>
      <c r="AL37252" s="21">
        <v>1.5406999999999999E-10</v>
      </c>
      <c r="AM37252">
        <v>1</v>
      </c>
      <c r="AN37252">
        <v>13004</v>
      </c>
      <c r="AO37252">
        <v>162.49</v>
      </c>
      <c r="AP37252">
        <v>155.72999999999999</v>
      </c>
      <c r="AQ37252">
        <v>1</v>
      </c>
      <c r="AR37252">
        <v>72831000</v>
      </c>
    </row>
    <row r="37253" spans="1:44" x14ac:dyDescent="0.25">
      <c r="A37253">
        <v>37251</v>
      </c>
      <c r="B37253" t="s">
        <v>10018</v>
      </c>
      <c r="C37253">
        <v>8475</v>
      </c>
      <c r="D37253">
        <v>9326</v>
      </c>
      <c r="E37253" t="s">
        <v>47985</v>
      </c>
      <c r="H37253" t="s">
        <v>30621</v>
      </c>
      <c r="I37253">
        <v>15</v>
      </c>
      <c r="J37253" t="s">
        <v>31890</v>
      </c>
      <c r="K37253" t="s">
        <v>47981</v>
      </c>
      <c r="N37253">
        <v>0</v>
      </c>
      <c r="O37253">
        <v>0</v>
      </c>
      <c r="P37253" t="s">
        <v>10021</v>
      </c>
      <c r="Q37253" t="s">
        <v>10021</v>
      </c>
      <c r="R37253" t="s">
        <v>5223</v>
      </c>
      <c r="S37253" t="s">
        <v>32549</v>
      </c>
      <c r="U37253" t="s">
        <v>31893</v>
      </c>
      <c r="V37253" t="s">
        <v>31902</v>
      </c>
      <c r="W37253">
        <v>5</v>
      </c>
      <c r="X37253" t="s">
        <v>3011</v>
      </c>
      <c r="Y37253">
        <v>3</v>
      </c>
      <c r="Z37253">
        <v>645.28569000000005</v>
      </c>
      <c r="AA37253">
        <v>1932.8352</v>
      </c>
      <c r="AB37253">
        <v>52967.6328125</v>
      </c>
      <c r="AC37253">
        <v>-1.1361000000000001</v>
      </c>
      <c r="AD37253">
        <v>-0.11867</v>
      </c>
      <c r="AE37253">
        <v>-1.2547999999999999</v>
      </c>
      <c r="AF37253">
        <v>98.004999999999995</v>
      </c>
      <c r="AG37253">
        <v>1.8315999999999999</v>
      </c>
      <c r="AH37253">
        <v>97.554000000000002</v>
      </c>
      <c r="AI37253">
        <v>-0.45113999999999999</v>
      </c>
      <c r="AK37253">
        <v>0.93774479627609297</v>
      </c>
      <c r="AL37253" s="21">
        <v>1.015E-14</v>
      </c>
      <c r="AM37253">
        <v>2</v>
      </c>
      <c r="AN37253">
        <v>11754</v>
      </c>
      <c r="AO37253">
        <v>184.31</v>
      </c>
      <c r="AP37253">
        <v>172.79</v>
      </c>
      <c r="AQ37253">
        <v>1</v>
      </c>
      <c r="AR37253">
        <v>39620000</v>
      </c>
    </row>
    <row r="37254" spans="1:44" x14ac:dyDescent="0.25">
      <c r="A37254">
        <v>37252</v>
      </c>
      <c r="B37254" t="s">
        <v>10018</v>
      </c>
      <c r="C37254">
        <v>8475</v>
      </c>
      <c r="D37254">
        <v>9326</v>
      </c>
      <c r="E37254">
        <v>28912</v>
      </c>
      <c r="H37254" t="s">
        <v>30621</v>
      </c>
      <c r="I37254">
        <v>15</v>
      </c>
      <c r="J37254" t="s">
        <v>31890</v>
      </c>
      <c r="K37254" t="s">
        <v>47981</v>
      </c>
      <c r="N37254">
        <v>0</v>
      </c>
      <c r="O37254">
        <v>0</v>
      </c>
      <c r="P37254" t="s">
        <v>10021</v>
      </c>
      <c r="Q37254" t="s">
        <v>10021</v>
      </c>
      <c r="R37254" t="s">
        <v>5223</v>
      </c>
      <c r="S37254" t="s">
        <v>32549</v>
      </c>
      <c r="U37254" t="s">
        <v>31893</v>
      </c>
      <c r="V37254" t="s">
        <v>31902</v>
      </c>
      <c r="W37254">
        <v>5</v>
      </c>
      <c r="X37254" t="s">
        <v>3011</v>
      </c>
      <c r="Y37254">
        <v>2</v>
      </c>
      <c r="Z37254">
        <v>967.42489999999998</v>
      </c>
      <c r="AA37254">
        <v>1932.8352</v>
      </c>
      <c r="AB37254">
        <v>43344.77734375</v>
      </c>
      <c r="AC37254">
        <v>-0.58813000000000004</v>
      </c>
      <c r="AD37254">
        <v>7.5871999999999995E-2</v>
      </c>
      <c r="AE37254">
        <v>-0.51226000000000005</v>
      </c>
      <c r="AF37254">
        <v>97.988</v>
      </c>
      <c r="AG37254">
        <v>1.1203000000000001</v>
      </c>
      <c r="AH37254">
        <v>97.537000000000006</v>
      </c>
      <c r="AI37254">
        <v>-0.45113999999999999</v>
      </c>
      <c r="AK37254">
        <v>0.76910859346389804</v>
      </c>
      <c r="AL37254" s="21">
        <v>6.6561000000000002E-82</v>
      </c>
      <c r="AM37254">
        <v>1</v>
      </c>
      <c r="AN37254">
        <v>11755</v>
      </c>
      <c r="AO37254">
        <v>354.47</v>
      </c>
      <c r="AP37254">
        <v>349.11</v>
      </c>
      <c r="AQ37254">
        <v>1</v>
      </c>
      <c r="AR37254">
        <v>13567000</v>
      </c>
    </row>
    <row r="37255" spans="1:44" x14ac:dyDescent="0.25">
      <c r="A37255">
        <v>37253</v>
      </c>
      <c r="B37255" t="s">
        <v>10018</v>
      </c>
      <c r="C37255">
        <v>8475</v>
      </c>
      <c r="D37255">
        <v>9326</v>
      </c>
      <c r="E37255">
        <v>28913</v>
      </c>
      <c r="H37255" t="s">
        <v>30621</v>
      </c>
      <c r="I37255">
        <v>15</v>
      </c>
      <c r="J37255" t="s">
        <v>31890</v>
      </c>
      <c r="K37255" t="s">
        <v>47981</v>
      </c>
      <c r="N37255">
        <v>0</v>
      </c>
      <c r="O37255">
        <v>0</v>
      </c>
      <c r="P37255" t="s">
        <v>10021</v>
      </c>
      <c r="Q37255" t="s">
        <v>10021</v>
      </c>
      <c r="R37255" t="s">
        <v>5223</v>
      </c>
      <c r="S37255" t="s">
        <v>32549</v>
      </c>
      <c r="U37255" t="s">
        <v>31893</v>
      </c>
      <c r="V37255" t="s">
        <v>31897</v>
      </c>
      <c r="W37255">
        <v>6</v>
      </c>
      <c r="X37255" t="s">
        <v>3012</v>
      </c>
      <c r="Y37255">
        <v>2</v>
      </c>
      <c r="Z37255">
        <v>967.42489999999998</v>
      </c>
      <c r="AA37255">
        <v>1932.8352</v>
      </c>
      <c r="AB37255">
        <v>42817.5703125</v>
      </c>
      <c r="AC37255">
        <v>4.4081000000000002E-2</v>
      </c>
      <c r="AD37255">
        <v>-0.36093999999999998</v>
      </c>
      <c r="AE37255">
        <v>-0.31685999999999998</v>
      </c>
      <c r="AF37255">
        <v>97.216999999999999</v>
      </c>
      <c r="AG37255">
        <v>2.0139</v>
      </c>
      <c r="AH37255">
        <v>97.57</v>
      </c>
      <c r="AI37255">
        <v>0.35321000000000002</v>
      </c>
      <c r="AK37255">
        <v>0.88840442895889304</v>
      </c>
      <c r="AL37255" s="21">
        <v>3.6980000000000001E-21</v>
      </c>
      <c r="AM37255">
        <v>1</v>
      </c>
      <c r="AN37255">
        <v>13422</v>
      </c>
      <c r="AO37255">
        <v>221.86</v>
      </c>
      <c r="AP37255">
        <v>209.96</v>
      </c>
      <c r="AQ37255">
        <v>1</v>
      </c>
      <c r="AR37255">
        <v>230190000</v>
      </c>
    </row>
    <row r="37256" spans="1:44" x14ac:dyDescent="0.25">
      <c r="A37256">
        <v>37254</v>
      </c>
      <c r="B37256" t="s">
        <v>10018</v>
      </c>
      <c r="C37256">
        <v>8475</v>
      </c>
      <c r="D37256">
        <v>9326</v>
      </c>
      <c r="E37256" t="s">
        <v>47986</v>
      </c>
      <c r="H37256" t="s">
        <v>30621</v>
      </c>
      <c r="I37256">
        <v>15</v>
      </c>
      <c r="J37256" t="s">
        <v>31890</v>
      </c>
      <c r="K37256" t="s">
        <v>47981</v>
      </c>
      <c r="N37256">
        <v>0</v>
      </c>
      <c r="O37256">
        <v>0</v>
      </c>
      <c r="P37256" t="s">
        <v>10021</v>
      </c>
      <c r="Q37256" t="s">
        <v>10021</v>
      </c>
      <c r="R37256" t="s">
        <v>5223</v>
      </c>
      <c r="S37256" t="s">
        <v>32549</v>
      </c>
      <c r="U37256" t="s">
        <v>31893</v>
      </c>
      <c r="V37256" t="s">
        <v>31897</v>
      </c>
      <c r="W37256">
        <v>6</v>
      </c>
      <c r="X37256" t="s">
        <v>3012</v>
      </c>
      <c r="Y37256">
        <v>3</v>
      </c>
      <c r="Z37256">
        <v>645.28569000000005</v>
      </c>
      <c r="AA37256">
        <v>1932.8352</v>
      </c>
      <c r="AB37256">
        <v>52497.73046875</v>
      </c>
      <c r="AC37256">
        <v>-0.48032000000000002</v>
      </c>
      <c r="AD37256">
        <v>-0.48810999999999999</v>
      </c>
      <c r="AE37256">
        <v>-0.96843000000000001</v>
      </c>
      <c r="AF37256">
        <v>97.236999999999995</v>
      </c>
      <c r="AG37256">
        <v>2.7189999999999999</v>
      </c>
      <c r="AH37256">
        <v>97.59</v>
      </c>
      <c r="AI37256">
        <v>0.35321000000000002</v>
      </c>
      <c r="AK37256">
        <v>0.94890391826629605</v>
      </c>
      <c r="AL37256" s="21">
        <v>3.5176999999999999E-16</v>
      </c>
      <c r="AM37256">
        <v>2</v>
      </c>
      <c r="AN37256">
        <v>13437</v>
      </c>
      <c r="AO37256">
        <v>204.85</v>
      </c>
      <c r="AP37256">
        <v>192.01</v>
      </c>
      <c r="AQ37256">
        <v>1</v>
      </c>
      <c r="AR37256">
        <v>335120000</v>
      </c>
    </row>
    <row r="37257" spans="1:44" x14ac:dyDescent="0.25">
      <c r="A37257">
        <v>37255</v>
      </c>
      <c r="B37257" t="s">
        <v>10018</v>
      </c>
      <c r="C37257">
        <v>8475</v>
      </c>
      <c r="D37257">
        <v>9326</v>
      </c>
      <c r="E37257">
        <v>28916</v>
      </c>
      <c r="H37257" t="s">
        <v>30621</v>
      </c>
      <c r="I37257">
        <v>15</v>
      </c>
      <c r="J37257" t="s">
        <v>31890</v>
      </c>
      <c r="K37257" t="s">
        <v>47981</v>
      </c>
      <c r="N37257">
        <v>0</v>
      </c>
      <c r="O37257">
        <v>0</v>
      </c>
      <c r="P37257" t="s">
        <v>10021</v>
      </c>
      <c r="Q37257" t="s">
        <v>10021</v>
      </c>
      <c r="R37257" t="s">
        <v>5223</v>
      </c>
      <c r="S37257" t="s">
        <v>32549</v>
      </c>
      <c r="U37257" t="s">
        <v>31893</v>
      </c>
      <c r="V37257" t="s">
        <v>31897</v>
      </c>
      <c r="W37257">
        <v>6</v>
      </c>
      <c r="X37257" t="s">
        <v>3012</v>
      </c>
      <c r="Y37257">
        <v>3</v>
      </c>
      <c r="Z37257">
        <v>645.28569000000005</v>
      </c>
      <c r="AA37257">
        <v>1932.8352</v>
      </c>
      <c r="AB37257">
        <v>53292.30859375</v>
      </c>
      <c r="AC37257">
        <v>-0.54400000000000004</v>
      </c>
      <c r="AD37257">
        <v>-0.39733000000000002</v>
      </c>
      <c r="AE37257">
        <v>-0.94133</v>
      </c>
      <c r="AF37257">
        <v>99.757999999999996</v>
      </c>
      <c r="AG37257">
        <v>1.3617999999999999</v>
      </c>
      <c r="AH37257">
        <v>100.01</v>
      </c>
      <c r="AI37257">
        <v>0.25296000000000002</v>
      </c>
      <c r="AK37257">
        <v>0.48907658457755998</v>
      </c>
      <c r="AL37257">
        <v>1.1249000000000001E-3</v>
      </c>
      <c r="AM37257">
        <v>1</v>
      </c>
      <c r="AN37257">
        <v>13829</v>
      </c>
      <c r="AO37257">
        <v>112.43</v>
      </c>
      <c r="AP37257">
        <v>112.43</v>
      </c>
      <c r="AQ37257">
        <v>1</v>
      </c>
      <c r="AR37257">
        <v>2550700</v>
      </c>
    </row>
    <row r="37258" spans="1:44" x14ac:dyDescent="0.25">
      <c r="A37258">
        <v>37256</v>
      </c>
      <c r="B37258" t="s">
        <v>10018</v>
      </c>
      <c r="C37258">
        <v>8475</v>
      </c>
      <c r="D37258">
        <v>9326</v>
      </c>
      <c r="H37258" t="s">
        <v>30621</v>
      </c>
      <c r="I37258">
        <v>15</v>
      </c>
      <c r="J37258" t="s">
        <v>31890</v>
      </c>
      <c r="N37258">
        <v>0</v>
      </c>
      <c r="O37258">
        <v>0</v>
      </c>
      <c r="P37258" t="s">
        <v>10021</v>
      </c>
      <c r="Q37258" t="s">
        <v>10021</v>
      </c>
      <c r="R37258" t="s">
        <v>5223</v>
      </c>
      <c r="S37258" t="s">
        <v>32549</v>
      </c>
      <c r="U37258" t="s">
        <v>31898</v>
      </c>
      <c r="V37258" t="s">
        <v>31895</v>
      </c>
      <c r="W37258">
        <v>2</v>
      </c>
      <c r="X37258" t="s">
        <v>3013</v>
      </c>
      <c r="Y37258">
        <v>2</v>
      </c>
      <c r="Z37258">
        <v>967.42489999999998</v>
      </c>
      <c r="AA37258">
        <v>1932.8352</v>
      </c>
      <c r="AB37258">
        <v>43572.5078125</v>
      </c>
      <c r="AC37258">
        <v>-0.29716999999999999</v>
      </c>
      <c r="AD37258">
        <v>0.19671</v>
      </c>
      <c r="AE37258">
        <v>-0.10045999999999999</v>
      </c>
      <c r="AF37258">
        <v>97.77</v>
      </c>
      <c r="AG37258">
        <v>1.0544</v>
      </c>
      <c r="AH37258">
        <v>97.527000000000001</v>
      </c>
      <c r="AI37258">
        <v>-0.24260999999999999</v>
      </c>
      <c r="AJ37258">
        <v>-9.6740999999999997E-3</v>
      </c>
      <c r="AK37258" t="s">
        <v>9099</v>
      </c>
      <c r="AL37258">
        <v>1</v>
      </c>
      <c r="AM37258">
        <v>0</v>
      </c>
      <c r="AO37258" t="s">
        <v>9099</v>
      </c>
      <c r="AP37258" t="s">
        <v>9099</v>
      </c>
      <c r="AQ37258">
        <v>0</v>
      </c>
      <c r="AR37258">
        <v>15304000</v>
      </c>
    </row>
    <row r="37259" spans="1:44" x14ac:dyDescent="0.25">
      <c r="A37259">
        <v>37257</v>
      </c>
      <c r="B37259" t="s">
        <v>10018</v>
      </c>
      <c r="C37259">
        <v>8475</v>
      </c>
      <c r="D37259">
        <v>9326</v>
      </c>
      <c r="H37259" t="s">
        <v>30621</v>
      </c>
      <c r="I37259">
        <v>15</v>
      </c>
      <c r="J37259" t="s">
        <v>31890</v>
      </c>
      <c r="N37259">
        <v>0</v>
      </c>
      <c r="O37259">
        <v>0</v>
      </c>
      <c r="P37259" t="s">
        <v>10021</v>
      </c>
      <c r="Q37259" t="s">
        <v>10021</v>
      </c>
      <c r="R37259" t="s">
        <v>5223</v>
      </c>
      <c r="S37259" t="s">
        <v>32549</v>
      </c>
      <c r="U37259" t="s">
        <v>31898</v>
      </c>
      <c r="V37259" t="s">
        <v>31902</v>
      </c>
      <c r="W37259">
        <v>5</v>
      </c>
      <c r="X37259" t="s">
        <v>3011</v>
      </c>
      <c r="Y37259">
        <v>3</v>
      </c>
      <c r="Z37259">
        <v>645.28569000000005</v>
      </c>
      <c r="AA37259">
        <v>1932.8352</v>
      </c>
      <c r="AB37259" t="s">
        <v>9099</v>
      </c>
      <c r="AC37259">
        <v>-0.73133000000000004</v>
      </c>
      <c r="AD37259">
        <v>0.56788000000000005</v>
      </c>
      <c r="AE37259">
        <v>-0.16345000000000001</v>
      </c>
      <c r="AF37259">
        <v>101.35</v>
      </c>
      <c r="AG37259">
        <v>8.2129999999999995E-2</v>
      </c>
      <c r="AH37259">
        <v>100.9</v>
      </c>
      <c r="AI37259">
        <v>-0.45113999999999999</v>
      </c>
      <c r="AJ37259">
        <v>0.88431999999999999</v>
      </c>
      <c r="AK37259" t="s">
        <v>9099</v>
      </c>
      <c r="AL37259">
        <v>1</v>
      </c>
      <c r="AM37259">
        <v>0</v>
      </c>
      <c r="AO37259" t="s">
        <v>9099</v>
      </c>
      <c r="AP37259" t="s">
        <v>9099</v>
      </c>
      <c r="AQ37259">
        <v>0</v>
      </c>
      <c r="AR37259">
        <v>284400</v>
      </c>
    </row>
    <row r="37260" spans="1:44" x14ac:dyDescent="0.25">
      <c r="A37260">
        <v>37258</v>
      </c>
      <c r="B37260" t="s">
        <v>10018</v>
      </c>
      <c r="C37260">
        <v>8475</v>
      </c>
      <c r="D37260">
        <v>9327</v>
      </c>
      <c r="E37260">
        <v>28917</v>
      </c>
      <c r="G37260">
        <v>343</v>
      </c>
      <c r="H37260" t="s">
        <v>30621</v>
      </c>
      <c r="I37260">
        <v>15</v>
      </c>
      <c r="J37260" t="s">
        <v>31868</v>
      </c>
      <c r="K37260" t="s">
        <v>47987</v>
      </c>
      <c r="L37260" t="s">
        <v>47988</v>
      </c>
      <c r="M37260" t="s">
        <v>47989</v>
      </c>
      <c r="N37260">
        <v>0</v>
      </c>
      <c r="O37260">
        <v>1</v>
      </c>
      <c r="P37260" t="s">
        <v>10021</v>
      </c>
      <c r="Q37260" t="s">
        <v>10021</v>
      </c>
      <c r="R37260" t="s">
        <v>5223</v>
      </c>
      <c r="S37260" t="s">
        <v>32549</v>
      </c>
      <c r="U37260" t="s">
        <v>31893</v>
      </c>
      <c r="V37260" t="s">
        <v>31896</v>
      </c>
      <c r="W37260">
        <v>3</v>
      </c>
      <c r="X37260" t="s">
        <v>3014</v>
      </c>
      <c r="Y37260">
        <v>3</v>
      </c>
      <c r="Z37260">
        <v>650.61733000000004</v>
      </c>
      <c r="AA37260">
        <v>1948.8302000000001</v>
      </c>
      <c r="AB37260">
        <v>53102.9609375</v>
      </c>
      <c r="AC37260">
        <v>-1.3119000000000001</v>
      </c>
      <c r="AD37260">
        <v>-0.15739</v>
      </c>
      <c r="AE37260">
        <v>-1.4693000000000001</v>
      </c>
      <c r="AF37260">
        <v>83.927999999999997</v>
      </c>
      <c r="AG37260">
        <v>1.6676</v>
      </c>
      <c r="AH37260">
        <v>84.131</v>
      </c>
      <c r="AI37260">
        <v>0.20285</v>
      </c>
      <c r="AK37260">
        <v>0.54509025812149003</v>
      </c>
      <c r="AL37260">
        <v>3.5291999999999997E-2</v>
      </c>
      <c r="AM37260">
        <v>1</v>
      </c>
      <c r="AN37260">
        <v>10803</v>
      </c>
      <c r="AO37260">
        <v>74.391999999999996</v>
      </c>
      <c r="AP37260">
        <v>61.677999999999997</v>
      </c>
      <c r="AQ37260">
        <v>1</v>
      </c>
      <c r="AR37260">
        <v>17095000</v>
      </c>
    </row>
    <row r="37261" spans="1:44" x14ac:dyDescent="0.25">
      <c r="A37261">
        <v>37259</v>
      </c>
      <c r="B37261" t="s">
        <v>10018</v>
      </c>
      <c r="C37261">
        <v>8475</v>
      </c>
      <c r="D37261">
        <v>9327</v>
      </c>
      <c r="E37261">
        <v>28918</v>
      </c>
      <c r="G37261">
        <v>343</v>
      </c>
      <c r="H37261" t="s">
        <v>30621</v>
      </c>
      <c r="I37261">
        <v>15</v>
      </c>
      <c r="J37261" t="s">
        <v>31868</v>
      </c>
      <c r="K37261" t="s">
        <v>47987</v>
      </c>
      <c r="L37261" t="s">
        <v>47988</v>
      </c>
      <c r="M37261" t="s">
        <v>47990</v>
      </c>
      <c r="N37261">
        <v>0</v>
      </c>
      <c r="O37261">
        <v>1</v>
      </c>
      <c r="P37261" t="s">
        <v>10021</v>
      </c>
      <c r="Q37261" t="s">
        <v>10021</v>
      </c>
      <c r="R37261" t="s">
        <v>5223</v>
      </c>
      <c r="S37261" t="s">
        <v>32549</v>
      </c>
      <c r="U37261" t="s">
        <v>31893</v>
      </c>
      <c r="V37261" t="s">
        <v>31896</v>
      </c>
      <c r="W37261">
        <v>3</v>
      </c>
      <c r="X37261" t="s">
        <v>3014</v>
      </c>
      <c r="Y37261">
        <v>2</v>
      </c>
      <c r="Z37261">
        <v>975.42236000000003</v>
      </c>
      <c r="AA37261">
        <v>1948.8302000000001</v>
      </c>
      <c r="AB37261">
        <v>44307.25390625</v>
      </c>
      <c r="AC37261">
        <v>-0.75685999999999998</v>
      </c>
      <c r="AD37261">
        <v>5.2304000000000003E-2</v>
      </c>
      <c r="AE37261">
        <v>-0.70455000000000001</v>
      </c>
      <c r="AF37261">
        <v>83.850999999999999</v>
      </c>
      <c r="AG37261">
        <v>0.91647999999999996</v>
      </c>
      <c r="AH37261">
        <v>84.054000000000002</v>
      </c>
      <c r="AI37261">
        <v>0.20285</v>
      </c>
      <c r="AK37261">
        <v>0.96663767099380504</v>
      </c>
      <c r="AL37261" s="21">
        <v>2.4975000000000001E-21</v>
      </c>
      <c r="AM37261">
        <v>1</v>
      </c>
      <c r="AN37261">
        <v>10817</v>
      </c>
      <c r="AO37261">
        <v>222.29</v>
      </c>
      <c r="AP37261">
        <v>222.29</v>
      </c>
      <c r="AQ37261">
        <v>1</v>
      </c>
      <c r="AR37261">
        <v>4927000</v>
      </c>
    </row>
    <row r="37262" spans="1:44" x14ac:dyDescent="0.25">
      <c r="A37262">
        <v>37260</v>
      </c>
      <c r="B37262" t="s">
        <v>10018</v>
      </c>
      <c r="C37262">
        <v>8475</v>
      </c>
      <c r="D37262">
        <v>9327</v>
      </c>
      <c r="E37262">
        <v>28919</v>
      </c>
      <c r="G37262">
        <v>343</v>
      </c>
      <c r="H37262" t="s">
        <v>30621</v>
      </c>
      <c r="I37262">
        <v>15</v>
      </c>
      <c r="J37262" t="s">
        <v>31868</v>
      </c>
      <c r="K37262" t="s">
        <v>47987</v>
      </c>
      <c r="L37262" t="s">
        <v>47988</v>
      </c>
      <c r="M37262" t="s">
        <v>47991</v>
      </c>
      <c r="N37262">
        <v>0</v>
      </c>
      <c r="O37262">
        <v>1</v>
      </c>
      <c r="P37262" t="s">
        <v>10021</v>
      </c>
      <c r="Q37262" t="s">
        <v>10021</v>
      </c>
      <c r="R37262" t="s">
        <v>5223</v>
      </c>
      <c r="S37262" t="s">
        <v>32549</v>
      </c>
      <c r="U37262" t="s">
        <v>31893</v>
      </c>
      <c r="V37262" t="s">
        <v>31901</v>
      </c>
      <c r="W37262">
        <v>4</v>
      </c>
      <c r="X37262" t="s">
        <v>3010</v>
      </c>
      <c r="Y37262">
        <v>2</v>
      </c>
      <c r="Z37262">
        <v>975.42236000000003</v>
      </c>
      <c r="AA37262">
        <v>1948.8302000000001</v>
      </c>
      <c r="AB37262">
        <v>43969.6640625</v>
      </c>
      <c r="AC37262">
        <v>-0.34022000000000002</v>
      </c>
      <c r="AD37262">
        <v>-2.2994000000000001E-2</v>
      </c>
      <c r="AE37262">
        <v>-0.36321999999999999</v>
      </c>
      <c r="AF37262">
        <v>84.007000000000005</v>
      </c>
      <c r="AG37262">
        <v>0.82693000000000005</v>
      </c>
      <c r="AH37262">
        <v>84.007000000000005</v>
      </c>
      <c r="AI37262">
        <v>2.5940000000000002E-4</v>
      </c>
      <c r="AK37262">
        <v>0.94023925065994296</v>
      </c>
      <c r="AL37262" s="21">
        <v>1.1174000000000001E-11</v>
      </c>
      <c r="AM37262">
        <v>1</v>
      </c>
      <c r="AN37262">
        <v>10947</v>
      </c>
      <c r="AO37262">
        <v>180.84</v>
      </c>
      <c r="AP37262">
        <v>180.84</v>
      </c>
      <c r="AQ37262">
        <v>1</v>
      </c>
      <c r="AR37262">
        <v>6408500</v>
      </c>
    </row>
    <row r="37263" spans="1:44" x14ac:dyDescent="0.25">
      <c r="A37263">
        <v>37261</v>
      </c>
      <c r="B37263" t="s">
        <v>10018</v>
      </c>
      <c r="C37263">
        <v>8475</v>
      </c>
      <c r="D37263">
        <v>9327</v>
      </c>
      <c r="E37263">
        <v>28920</v>
      </c>
      <c r="G37263">
        <v>343</v>
      </c>
      <c r="H37263" t="s">
        <v>30621</v>
      </c>
      <c r="I37263">
        <v>15</v>
      </c>
      <c r="J37263" t="s">
        <v>31868</v>
      </c>
      <c r="K37263" t="s">
        <v>47987</v>
      </c>
      <c r="L37263" t="s">
        <v>47988</v>
      </c>
      <c r="M37263" t="s">
        <v>47992</v>
      </c>
      <c r="N37263">
        <v>0</v>
      </c>
      <c r="O37263">
        <v>1</v>
      </c>
      <c r="P37263" t="s">
        <v>10021</v>
      </c>
      <c r="Q37263" t="s">
        <v>10021</v>
      </c>
      <c r="R37263" t="s">
        <v>5223</v>
      </c>
      <c r="S37263" t="s">
        <v>32549</v>
      </c>
      <c r="U37263" t="s">
        <v>31893</v>
      </c>
      <c r="V37263" t="s">
        <v>31902</v>
      </c>
      <c r="W37263">
        <v>5</v>
      </c>
      <c r="X37263" t="s">
        <v>3011</v>
      </c>
      <c r="Y37263">
        <v>2</v>
      </c>
      <c r="Z37263">
        <v>975.42236000000003</v>
      </c>
      <c r="AA37263">
        <v>1948.8302000000001</v>
      </c>
      <c r="AB37263">
        <v>43296.31640625</v>
      </c>
      <c r="AC37263">
        <v>3.6999999999999998E-2</v>
      </c>
      <c r="AD37263">
        <v>-2.9831E-2</v>
      </c>
      <c r="AE37263">
        <v>7.1691000000000003E-3</v>
      </c>
      <c r="AF37263">
        <v>84.355000000000004</v>
      </c>
      <c r="AG37263">
        <v>1.4999</v>
      </c>
      <c r="AH37263">
        <v>84.004000000000005</v>
      </c>
      <c r="AI37263">
        <v>-0.35089999999999999</v>
      </c>
      <c r="AK37263">
        <v>0.91693615913391102</v>
      </c>
      <c r="AL37263" s="21">
        <v>1.6067999999999999E-21</v>
      </c>
      <c r="AM37263">
        <v>1</v>
      </c>
      <c r="AN37263">
        <v>9882</v>
      </c>
      <c r="AO37263">
        <v>224.43</v>
      </c>
      <c r="AP37263">
        <v>224.43</v>
      </c>
      <c r="AQ37263">
        <v>1</v>
      </c>
      <c r="AR37263">
        <v>15029000</v>
      </c>
    </row>
    <row r="37264" spans="1:44" x14ac:dyDescent="0.25">
      <c r="A37264">
        <v>37262</v>
      </c>
      <c r="B37264" t="s">
        <v>10018</v>
      </c>
      <c r="C37264">
        <v>8475</v>
      </c>
      <c r="D37264">
        <v>9327</v>
      </c>
      <c r="E37264">
        <v>28921</v>
      </c>
      <c r="G37264">
        <v>343</v>
      </c>
      <c r="H37264" t="s">
        <v>30621</v>
      </c>
      <c r="I37264">
        <v>15</v>
      </c>
      <c r="J37264" t="s">
        <v>31868</v>
      </c>
      <c r="K37264" t="s">
        <v>47987</v>
      </c>
      <c r="L37264" t="s">
        <v>47988</v>
      </c>
      <c r="M37264" t="s">
        <v>47993</v>
      </c>
      <c r="N37264">
        <v>0</v>
      </c>
      <c r="O37264">
        <v>1</v>
      </c>
      <c r="P37264" t="s">
        <v>10021</v>
      </c>
      <c r="Q37264" t="s">
        <v>10021</v>
      </c>
      <c r="R37264" t="s">
        <v>5223</v>
      </c>
      <c r="S37264" t="s">
        <v>32549</v>
      </c>
      <c r="U37264" t="s">
        <v>31893</v>
      </c>
      <c r="V37264" t="s">
        <v>31897</v>
      </c>
      <c r="W37264">
        <v>6</v>
      </c>
      <c r="X37264" t="s">
        <v>3012</v>
      </c>
      <c r="Y37264">
        <v>2</v>
      </c>
      <c r="Z37264">
        <v>975.42236000000003</v>
      </c>
      <c r="AA37264">
        <v>1948.8302000000001</v>
      </c>
      <c r="AB37264">
        <v>43802.67578125</v>
      </c>
      <c r="AC37264">
        <v>-0.24843999999999999</v>
      </c>
      <c r="AD37264">
        <v>-6.0645999999999999E-3</v>
      </c>
      <c r="AE37264">
        <v>-0.2545</v>
      </c>
      <c r="AF37264">
        <v>83.72</v>
      </c>
      <c r="AG37264">
        <v>1.2482</v>
      </c>
      <c r="AH37264">
        <v>83.972999999999999</v>
      </c>
      <c r="AI37264">
        <v>0.25296999999999997</v>
      </c>
      <c r="AK37264">
        <v>0.82644301652908303</v>
      </c>
      <c r="AL37264" s="21">
        <v>7.2384000000000007E-21</v>
      </c>
      <c r="AM37264">
        <v>1</v>
      </c>
      <c r="AN37264">
        <v>11274</v>
      </c>
      <c r="AO37264">
        <v>210.91</v>
      </c>
      <c r="AP37264">
        <v>210.91</v>
      </c>
      <c r="AQ37264">
        <v>1</v>
      </c>
      <c r="AR37264">
        <v>14669000</v>
      </c>
    </row>
    <row r="37265" spans="1:44" x14ac:dyDescent="0.25">
      <c r="A37265">
        <v>37263</v>
      </c>
      <c r="B37265" t="s">
        <v>10018</v>
      </c>
      <c r="C37265">
        <v>8475</v>
      </c>
      <c r="D37265">
        <v>9327</v>
      </c>
      <c r="E37265">
        <v>28922</v>
      </c>
      <c r="G37265">
        <v>343</v>
      </c>
      <c r="H37265" t="s">
        <v>30621</v>
      </c>
      <c r="I37265">
        <v>15</v>
      </c>
      <c r="J37265" t="s">
        <v>31868</v>
      </c>
      <c r="K37265" t="s">
        <v>47987</v>
      </c>
      <c r="L37265" t="s">
        <v>47988</v>
      </c>
      <c r="M37265" t="s">
        <v>47989</v>
      </c>
      <c r="N37265">
        <v>0</v>
      </c>
      <c r="O37265">
        <v>1</v>
      </c>
      <c r="P37265" t="s">
        <v>10021</v>
      </c>
      <c r="Q37265" t="s">
        <v>10021</v>
      </c>
      <c r="R37265" t="s">
        <v>5223</v>
      </c>
      <c r="S37265" t="s">
        <v>32549</v>
      </c>
      <c r="U37265" t="s">
        <v>31893</v>
      </c>
      <c r="V37265" t="s">
        <v>31897</v>
      </c>
      <c r="W37265">
        <v>6</v>
      </c>
      <c r="X37265" t="s">
        <v>3012</v>
      </c>
      <c r="Y37265">
        <v>3</v>
      </c>
      <c r="Z37265">
        <v>650.61733000000004</v>
      </c>
      <c r="AA37265">
        <v>1948.8302000000001</v>
      </c>
      <c r="AB37265">
        <v>52518.94921875</v>
      </c>
      <c r="AC37265">
        <v>-0.76471</v>
      </c>
      <c r="AD37265">
        <v>-0.51617999999999997</v>
      </c>
      <c r="AE37265">
        <v>-1.2808999999999999</v>
      </c>
      <c r="AF37265">
        <v>83.751000000000005</v>
      </c>
      <c r="AG37265">
        <v>1.522</v>
      </c>
      <c r="AH37265">
        <v>84.004000000000005</v>
      </c>
      <c r="AI37265">
        <v>0.25296999999999997</v>
      </c>
      <c r="AK37265">
        <v>0.53839731216430697</v>
      </c>
      <c r="AL37265">
        <v>3.5291999999999997E-2</v>
      </c>
      <c r="AM37265">
        <v>1</v>
      </c>
      <c r="AN37265">
        <v>11280</v>
      </c>
      <c r="AO37265">
        <v>74.391999999999996</v>
      </c>
      <c r="AP37265">
        <v>68.682000000000002</v>
      </c>
      <c r="AQ37265">
        <v>1</v>
      </c>
      <c r="AR37265">
        <v>34716000</v>
      </c>
    </row>
    <row r="37266" spans="1:44" x14ac:dyDescent="0.25">
      <c r="A37266">
        <v>37264</v>
      </c>
      <c r="B37266" t="s">
        <v>10018</v>
      </c>
      <c r="C37266">
        <v>8475</v>
      </c>
      <c r="D37266">
        <v>9327</v>
      </c>
      <c r="G37266">
        <v>343</v>
      </c>
      <c r="H37266" t="s">
        <v>30621</v>
      </c>
      <c r="I37266">
        <v>15</v>
      </c>
      <c r="J37266" t="s">
        <v>31868</v>
      </c>
      <c r="N37266">
        <v>0</v>
      </c>
      <c r="O37266">
        <v>1</v>
      </c>
      <c r="P37266" t="s">
        <v>10021</v>
      </c>
      <c r="Q37266" t="s">
        <v>10021</v>
      </c>
      <c r="R37266" t="s">
        <v>5223</v>
      </c>
      <c r="S37266" t="s">
        <v>32549</v>
      </c>
      <c r="U37266" t="s">
        <v>31898</v>
      </c>
      <c r="V37266" t="s">
        <v>31894</v>
      </c>
      <c r="W37266">
        <v>1</v>
      </c>
      <c r="X37266" t="s">
        <v>1600</v>
      </c>
      <c r="Y37266">
        <v>3</v>
      </c>
      <c r="Z37266">
        <v>650.61733000000004</v>
      </c>
      <c r="AA37266">
        <v>1948.8302000000001</v>
      </c>
      <c r="AB37266">
        <v>52098.67578125</v>
      </c>
      <c r="AC37266">
        <v>-2.1475</v>
      </c>
      <c r="AD37266">
        <v>-0.22534999999999999</v>
      </c>
      <c r="AE37266">
        <v>-2.3727999999999998</v>
      </c>
      <c r="AF37266">
        <v>84.009</v>
      </c>
      <c r="AG37266">
        <v>0.73087000000000002</v>
      </c>
      <c r="AH37266">
        <v>84.009</v>
      </c>
      <c r="AI37266">
        <v>0</v>
      </c>
      <c r="AJ37266">
        <v>-0.1216</v>
      </c>
      <c r="AK37266" t="s">
        <v>9099</v>
      </c>
      <c r="AL37266">
        <v>1</v>
      </c>
      <c r="AM37266">
        <v>0</v>
      </c>
      <c r="AO37266" t="s">
        <v>9099</v>
      </c>
      <c r="AP37266" t="s">
        <v>9099</v>
      </c>
      <c r="AQ37266">
        <v>0</v>
      </c>
      <c r="AR37266">
        <v>2909000</v>
      </c>
    </row>
    <row r="37267" spans="1:44" x14ac:dyDescent="0.25">
      <c r="A37267">
        <v>37265</v>
      </c>
      <c r="B37267" t="s">
        <v>10018</v>
      </c>
      <c r="C37267">
        <v>8475</v>
      </c>
      <c r="D37267">
        <v>9327</v>
      </c>
      <c r="G37267">
        <v>343</v>
      </c>
      <c r="H37267" t="s">
        <v>30621</v>
      </c>
      <c r="I37267">
        <v>15</v>
      </c>
      <c r="J37267" t="s">
        <v>31868</v>
      </c>
      <c r="N37267">
        <v>0</v>
      </c>
      <c r="O37267">
        <v>1</v>
      </c>
      <c r="P37267" t="s">
        <v>10021</v>
      </c>
      <c r="Q37267" t="s">
        <v>10021</v>
      </c>
      <c r="R37267" t="s">
        <v>5223</v>
      </c>
      <c r="S37267" t="s">
        <v>32549</v>
      </c>
      <c r="U37267" t="s">
        <v>31898</v>
      </c>
      <c r="V37267" t="s">
        <v>31895</v>
      </c>
      <c r="W37267">
        <v>2</v>
      </c>
      <c r="X37267" t="s">
        <v>3013</v>
      </c>
      <c r="Y37267">
        <v>3</v>
      </c>
      <c r="Z37267">
        <v>650.61733000000004</v>
      </c>
      <c r="AA37267">
        <v>1948.8302000000001</v>
      </c>
      <c r="AB37267">
        <v>52864.0859375</v>
      </c>
      <c r="AC37267">
        <v>-0.63371</v>
      </c>
      <c r="AD37267">
        <v>-9.5297999999999994E-2</v>
      </c>
      <c r="AE37267">
        <v>-0.72901000000000005</v>
      </c>
      <c r="AF37267">
        <v>84.346000000000004</v>
      </c>
      <c r="AG37267">
        <v>1.2171000000000001</v>
      </c>
      <c r="AH37267">
        <v>84.003</v>
      </c>
      <c r="AI37267">
        <v>-0.34277999999999997</v>
      </c>
      <c r="AJ37267">
        <v>-0.12775</v>
      </c>
      <c r="AK37267" t="s">
        <v>9099</v>
      </c>
      <c r="AL37267">
        <v>1</v>
      </c>
      <c r="AM37267">
        <v>0</v>
      </c>
      <c r="AO37267" t="s">
        <v>9099</v>
      </c>
      <c r="AP37267" t="s">
        <v>9099</v>
      </c>
      <c r="AQ37267">
        <v>0</v>
      </c>
      <c r="AR37267">
        <v>3320000</v>
      </c>
    </row>
    <row r="37268" spans="1:44" x14ac:dyDescent="0.25">
      <c r="A37268">
        <v>37266</v>
      </c>
      <c r="B37268" t="s">
        <v>10018</v>
      </c>
      <c r="C37268">
        <v>8475</v>
      </c>
      <c r="D37268">
        <v>9327</v>
      </c>
      <c r="G37268">
        <v>343</v>
      </c>
      <c r="H37268" t="s">
        <v>30621</v>
      </c>
      <c r="I37268">
        <v>15</v>
      </c>
      <c r="J37268" t="s">
        <v>31868</v>
      </c>
      <c r="N37268">
        <v>0</v>
      </c>
      <c r="O37268">
        <v>1</v>
      </c>
      <c r="P37268" t="s">
        <v>10021</v>
      </c>
      <c r="Q37268" t="s">
        <v>10021</v>
      </c>
      <c r="R37268" t="s">
        <v>5223</v>
      </c>
      <c r="S37268" t="s">
        <v>32549</v>
      </c>
      <c r="U37268" t="s">
        <v>31898</v>
      </c>
      <c r="V37268" t="s">
        <v>31901</v>
      </c>
      <c r="W37268">
        <v>4</v>
      </c>
      <c r="X37268" t="s">
        <v>3010</v>
      </c>
      <c r="Y37268">
        <v>3</v>
      </c>
      <c r="Z37268">
        <v>650.61733000000004</v>
      </c>
      <c r="AA37268">
        <v>1948.8302000000001</v>
      </c>
      <c r="AB37268">
        <v>52589.2421875</v>
      </c>
      <c r="AC37268">
        <v>-0.82340000000000002</v>
      </c>
      <c r="AD37268">
        <v>-0.38240000000000002</v>
      </c>
      <c r="AE37268">
        <v>-1.2058</v>
      </c>
      <c r="AF37268">
        <v>84.031999999999996</v>
      </c>
      <c r="AG37268">
        <v>1.4778</v>
      </c>
      <c r="AH37268">
        <v>84.031999999999996</v>
      </c>
      <c r="AI37268">
        <v>2.5940000000000002E-4</v>
      </c>
      <c r="AJ37268">
        <v>-9.8754999999999996E-2</v>
      </c>
      <c r="AK37268" t="s">
        <v>9099</v>
      </c>
      <c r="AL37268">
        <v>1</v>
      </c>
      <c r="AM37268">
        <v>0</v>
      </c>
      <c r="AO37268" t="s">
        <v>9099</v>
      </c>
      <c r="AP37268" t="s">
        <v>9099</v>
      </c>
      <c r="AQ37268">
        <v>0</v>
      </c>
      <c r="AR37268">
        <v>22207000</v>
      </c>
    </row>
    <row r="37269" spans="1:44" x14ac:dyDescent="0.25">
      <c r="A37269">
        <v>37267</v>
      </c>
      <c r="B37269" t="s">
        <v>10018</v>
      </c>
      <c r="C37269">
        <v>8475</v>
      </c>
      <c r="D37269">
        <v>9327</v>
      </c>
      <c r="G37269">
        <v>343</v>
      </c>
      <c r="H37269" t="s">
        <v>30621</v>
      </c>
      <c r="I37269">
        <v>15</v>
      </c>
      <c r="J37269" t="s">
        <v>31868</v>
      </c>
      <c r="N37269">
        <v>0</v>
      </c>
      <c r="O37269">
        <v>1</v>
      </c>
      <c r="P37269" t="s">
        <v>10021</v>
      </c>
      <c r="Q37269" t="s">
        <v>10021</v>
      </c>
      <c r="R37269" t="s">
        <v>5223</v>
      </c>
      <c r="S37269" t="s">
        <v>32549</v>
      </c>
      <c r="U37269" t="s">
        <v>31898</v>
      </c>
      <c r="V37269" t="s">
        <v>31902</v>
      </c>
      <c r="W37269">
        <v>5</v>
      </c>
      <c r="X37269" t="s">
        <v>3011</v>
      </c>
      <c r="Y37269">
        <v>3</v>
      </c>
      <c r="Z37269">
        <v>650.61733000000004</v>
      </c>
      <c r="AA37269">
        <v>1948.8302000000001</v>
      </c>
      <c r="AB37269">
        <v>52606.3203125</v>
      </c>
      <c r="AC37269">
        <v>-0.50712999999999997</v>
      </c>
      <c r="AD37269">
        <v>-0.52332000000000001</v>
      </c>
      <c r="AE37269">
        <v>-1.0304</v>
      </c>
      <c r="AF37269">
        <v>84.403000000000006</v>
      </c>
      <c r="AG37269">
        <v>2.7035999999999998</v>
      </c>
      <c r="AH37269">
        <v>84.052999999999997</v>
      </c>
      <c r="AI37269">
        <v>-0.35089999999999999</v>
      </c>
      <c r="AJ37269">
        <v>-7.8270000000000006E-2</v>
      </c>
      <c r="AK37269" t="s">
        <v>9099</v>
      </c>
      <c r="AL37269">
        <v>1</v>
      </c>
      <c r="AM37269">
        <v>0</v>
      </c>
      <c r="AO37269" t="s">
        <v>9099</v>
      </c>
      <c r="AP37269" t="s">
        <v>9099</v>
      </c>
      <c r="AQ37269">
        <v>0</v>
      </c>
      <c r="AR37269">
        <v>53427000</v>
      </c>
    </row>
    <row r="37270" spans="1:44" x14ac:dyDescent="0.25">
      <c r="A37270">
        <v>37268</v>
      </c>
      <c r="B37270">
        <v>809</v>
      </c>
      <c r="C37270">
        <v>8476</v>
      </c>
      <c r="D37270">
        <v>9328</v>
      </c>
      <c r="E37270">
        <v>28923</v>
      </c>
      <c r="H37270" t="s">
        <v>30622</v>
      </c>
      <c r="I37270">
        <v>27</v>
      </c>
      <c r="J37270" t="s">
        <v>31890</v>
      </c>
      <c r="K37270" t="s">
        <v>47994</v>
      </c>
      <c r="N37270">
        <v>0</v>
      </c>
      <c r="O37270">
        <v>0</v>
      </c>
      <c r="P37270" t="s">
        <v>5637</v>
      </c>
      <c r="Q37270" t="s">
        <v>5637</v>
      </c>
      <c r="R37270" t="s">
        <v>5637</v>
      </c>
      <c r="S37270" t="s">
        <v>5638</v>
      </c>
      <c r="U37270" t="s">
        <v>31893</v>
      </c>
      <c r="V37270" t="s">
        <v>31897</v>
      </c>
      <c r="W37270">
        <v>6</v>
      </c>
      <c r="X37270" t="s">
        <v>3012</v>
      </c>
      <c r="Y37270">
        <v>4</v>
      </c>
      <c r="Z37270">
        <v>770.13616000000002</v>
      </c>
      <c r="AA37270">
        <v>3076.5155</v>
      </c>
      <c r="AB37270">
        <v>49721.2890625</v>
      </c>
      <c r="AC37270">
        <v>-0.35343999999999998</v>
      </c>
      <c r="AD37270">
        <v>8.1711000000000006E-2</v>
      </c>
      <c r="AE37270">
        <v>-0.27173000000000003</v>
      </c>
      <c r="AF37270">
        <v>95.358000000000004</v>
      </c>
      <c r="AG37270">
        <v>0.74092000000000002</v>
      </c>
      <c r="AH37270">
        <v>95.712000000000003</v>
      </c>
      <c r="AI37270">
        <v>0.35321000000000002</v>
      </c>
      <c r="AK37270">
        <v>0.91970139741897605</v>
      </c>
      <c r="AL37270" s="21">
        <v>2.1009000000000001E-12</v>
      </c>
      <c r="AM37270">
        <v>1</v>
      </c>
      <c r="AN37270">
        <v>13184</v>
      </c>
      <c r="AO37270">
        <v>139.44</v>
      </c>
      <c r="AP37270">
        <v>101.99</v>
      </c>
      <c r="AQ37270">
        <v>1</v>
      </c>
      <c r="AR37270">
        <v>10733000</v>
      </c>
    </row>
    <row r="37271" spans="1:44" x14ac:dyDescent="0.25">
      <c r="A37271">
        <v>37269</v>
      </c>
      <c r="B37271">
        <v>275</v>
      </c>
      <c r="C37271">
        <v>8477</v>
      </c>
      <c r="D37271">
        <v>9329</v>
      </c>
      <c r="E37271">
        <v>28924</v>
      </c>
      <c r="H37271" t="s">
        <v>30624</v>
      </c>
      <c r="I37271">
        <v>14</v>
      </c>
      <c r="J37271" t="s">
        <v>31890</v>
      </c>
      <c r="K37271" t="s">
        <v>47995</v>
      </c>
      <c r="N37271">
        <v>0</v>
      </c>
      <c r="O37271">
        <v>0</v>
      </c>
      <c r="P37271" t="s">
        <v>4018</v>
      </c>
      <c r="Q37271" t="s">
        <v>4018</v>
      </c>
      <c r="R37271" t="s">
        <v>4018</v>
      </c>
      <c r="S37271" t="s">
        <v>4019</v>
      </c>
      <c r="U37271" t="s">
        <v>31893</v>
      </c>
      <c r="V37271" t="s">
        <v>31896</v>
      </c>
      <c r="W37271">
        <v>3</v>
      </c>
      <c r="X37271" t="s">
        <v>3014</v>
      </c>
      <c r="Y37271">
        <v>2</v>
      </c>
      <c r="Z37271">
        <v>809.85262</v>
      </c>
      <c r="AA37271">
        <v>1617.6907000000001</v>
      </c>
      <c r="AB37271">
        <v>48791.78515625</v>
      </c>
      <c r="AC37271">
        <v>-0.89178999999999997</v>
      </c>
      <c r="AD37271">
        <v>-0.214</v>
      </c>
      <c r="AE37271">
        <v>-1.1057999999999999</v>
      </c>
      <c r="AF37271">
        <v>60.896000000000001</v>
      </c>
      <c r="AG37271">
        <v>0.71355000000000002</v>
      </c>
      <c r="AH37271">
        <v>60.999000000000002</v>
      </c>
      <c r="AI37271">
        <v>0.1026</v>
      </c>
      <c r="AK37271">
        <v>0.47556966543197599</v>
      </c>
      <c r="AL37271">
        <v>1.5853E-3</v>
      </c>
      <c r="AM37271">
        <v>1</v>
      </c>
      <c r="AN37271">
        <v>7237</v>
      </c>
      <c r="AO37271">
        <v>110.38</v>
      </c>
      <c r="AP37271">
        <v>110.38</v>
      </c>
      <c r="AQ37271">
        <v>1</v>
      </c>
      <c r="AR37271">
        <v>3360800</v>
      </c>
    </row>
    <row r="37272" spans="1:44" x14ac:dyDescent="0.25">
      <c r="A37272">
        <v>37270</v>
      </c>
      <c r="B37272">
        <v>275</v>
      </c>
      <c r="C37272">
        <v>8477</v>
      </c>
      <c r="D37272">
        <v>9329</v>
      </c>
      <c r="H37272" t="s">
        <v>30624</v>
      </c>
      <c r="I37272">
        <v>14</v>
      </c>
      <c r="J37272" t="s">
        <v>31890</v>
      </c>
      <c r="N37272">
        <v>0</v>
      </c>
      <c r="O37272">
        <v>0</v>
      </c>
      <c r="P37272" t="s">
        <v>4018</v>
      </c>
      <c r="Q37272" t="s">
        <v>4018</v>
      </c>
      <c r="R37272" t="s">
        <v>4018</v>
      </c>
      <c r="S37272" t="s">
        <v>4019</v>
      </c>
      <c r="U37272" t="s">
        <v>31898</v>
      </c>
      <c r="V37272" t="s">
        <v>31901</v>
      </c>
      <c r="W37272">
        <v>4</v>
      </c>
      <c r="X37272" t="s">
        <v>3010</v>
      </c>
      <c r="Y37272">
        <v>2</v>
      </c>
      <c r="Z37272">
        <v>809.85262</v>
      </c>
      <c r="AA37272">
        <v>1617.6907000000001</v>
      </c>
      <c r="AB37272">
        <v>52425.203125</v>
      </c>
      <c r="AC37272">
        <v>-0.20508000000000001</v>
      </c>
      <c r="AD37272">
        <v>-0.21795</v>
      </c>
      <c r="AE37272">
        <v>-0.42303000000000002</v>
      </c>
      <c r="AF37272">
        <v>60.87</v>
      </c>
      <c r="AG37272">
        <v>0.36919999999999997</v>
      </c>
      <c r="AH37272">
        <v>60.87</v>
      </c>
      <c r="AI37272">
        <v>2.6703000000000002E-4</v>
      </c>
      <c r="AJ37272">
        <v>-0.12895000000000001</v>
      </c>
      <c r="AK37272" t="s">
        <v>9099</v>
      </c>
      <c r="AL37272">
        <v>1</v>
      </c>
      <c r="AM37272">
        <v>0</v>
      </c>
      <c r="AO37272" t="s">
        <v>9099</v>
      </c>
      <c r="AP37272" t="s">
        <v>9099</v>
      </c>
      <c r="AQ37272">
        <v>0</v>
      </c>
      <c r="AR37272">
        <v>623280</v>
      </c>
    </row>
    <row r="37273" spans="1:44" x14ac:dyDescent="0.25">
      <c r="A37273">
        <v>37271</v>
      </c>
      <c r="B37273">
        <v>275</v>
      </c>
      <c r="C37273">
        <v>8477</v>
      </c>
      <c r="D37273">
        <v>9329</v>
      </c>
      <c r="H37273" t="s">
        <v>30624</v>
      </c>
      <c r="I37273">
        <v>14</v>
      </c>
      <c r="J37273" t="s">
        <v>31890</v>
      </c>
      <c r="N37273">
        <v>0</v>
      </c>
      <c r="O37273">
        <v>0</v>
      </c>
      <c r="P37273" t="s">
        <v>4018</v>
      </c>
      <c r="Q37273" t="s">
        <v>4018</v>
      </c>
      <c r="R37273" t="s">
        <v>4018</v>
      </c>
      <c r="S37273" t="s">
        <v>4019</v>
      </c>
      <c r="U37273" t="s">
        <v>31898</v>
      </c>
      <c r="V37273" t="s">
        <v>31902</v>
      </c>
      <c r="W37273">
        <v>5</v>
      </c>
      <c r="X37273" t="s">
        <v>3011</v>
      </c>
      <c r="Y37273">
        <v>2</v>
      </c>
      <c r="Z37273">
        <v>809.85262</v>
      </c>
      <c r="AA37273">
        <v>1617.6907000000001</v>
      </c>
      <c r="AB37273" t="s">
        <v>9099</v>
      </c>
      <c r="AC37273">
        <v>-0.34949999999999998</v>
      </c>
      <c r="AD37273">
        <v>-0.25918999999999998</v>
      </c>
      <c r="AE37273">
        <v>-0.60868999999999995</v>
      </c>
      <c r="AF37273">
        <v>61.134</v>
      </c>
      <c r="AG37273">
        <v>0.26646999999999998</v>
      </c>
      <c r="AH37273">
        <v>60.683</v>
      </c>
      <c r="AI37273">
        <v>-0.45113999999999999</v>
      </c>
      <c r="AJ37273">
        <v>-0.31595000000000001</v>
      </c>
      <c r="AK37273" t="s">
        <v>9099</v>
      </c>
      <c r="AL37273">
        <v>1</v>
      </c>
      <c r="AM37273">
        <v>0</v>
      </c>
      <c r="AO37273" t="s">
        <v>9099</v>
      </c>
      <c r="AP37273" t="s">
        <v>9099</v>
      </c>
      <c r="AQ37273">
        <v>0</v>
      </c>
      <c r="AR37273">
        <v>356990</v>
      </c>
    </row>
    <row r="37274" spans="1:44" x14ac:dyDescent="0.25">
      <c r="A37274">
        <v>37272</v>
      </c>
      <c r="B37274">
        <v>275</v>
      </c>
      <c r="C37274">
        <v>8477</v>
      </c>
      <c r="D37274">
        <v>9329</v>
      </c>
      <c r="H37274" t="s">
        <v>30624</v>
      </c>
      <c r="I37274">
        <v>14</v>
      </c>
      <c r="J37274" t="s">
        <v>31890</v>
      </c>
      <c r="N37274">
        <v>0</v>
      </c>
      <c r="O37274">
        <v>0</v>
      </c>
      <c r="P37274" t="s">
        <v>4018</v>
      </c>
      <c r="Q37274" t="s">
        <v>4018</v>
      </c>
      <c r="R37274" t="s">
        <v>4018</v>
      </c>
      <c r="S37274" t="s">
        <v>4019</v>
      </c>
      <c r="U37274" t="s">
        <v>31898</v>
      </c>
      <c r="V37274" t="s">
        <v>31897</v>
      </c>
      <c r="W37274">
        <v>6</v>
      </c>
      <c r="X37274" t="s">
        <v>3012</v>
      </c>
      <c r="Y37274">
        <v>2</v>
      </c>
      <c r="Z37274">
        <v>809.85262</v>
      </c>
      <c r="AA37274">
        <v>1617.6907000000001</v>
      </c>
      <c r="AB37274">
        <v>48130.69140625</v>
      </c>
      <c r="AC37274">
        <v>-0.56176000000000004</v>
      </c>
      <c r="AD37274">
        <v>-2.9343999999999999E-2</v>
      </c>
      <c r="AE37274">
        <v>-0.59109999999999996</v>
      </c>
      <c r="AF37274">
        <v>60.619</v>
      </c>
      <c r="AG37274">
        <v>0.42199999999999999</v>
      </c>
      <c r="AH37274">
        <v>60.972000000000001</v>
      </c>
      <c r="AI37274">
        <v>0.35321000000000002</v>
      </c>
      <c r="AJ37274">
        <v>-2.6984999999999999E-2</v>
      </c>
      <c r="AK37274" t="s">
        <v>9099</v>
      </c>
      <c r="AL37274">
        <v>1</v>
      </c>
      <c r="AM37274">
        <v>0</v>
      </c>
      <c r="AO37274" t="s">
        <v>9099</v>
      </c>
      <c r="AP37274" t="s">
        <v>9099</v>
      </c>
      <c r="AQ37274">
        <v>0</v>
      </c>
      <c r="AR37274">
        <v>1393500</v>
      </c>
    </row>
    <row r="37275" spans="1:44" x14ac:dyDescent="0.25">
      <c r="A37275">
        <v>37273</v>
      </c>
      <c r="B37275">
        <v>690</v>
      </c>
      <c r="C37275">
        <v>8478</v>
      </c>
      <c r="D37275">
        <v>9330</v>
      </c>
      <c r="E37275">
        <v>28925</v>
      </c>
      <c r="H37275" t="s">
        <v>30626</v>
      </c>
      <c r="I37275">
        <v>11</v>
      </c>
      <c r="J37275" t="s">
        <v>31890</v>
      </c>
      <c r="K37275" t="s">
        <v>47996</v>
      </c>
      <c r="N37275">
        <v>0</v>
      </c>
      <c r="O37275">
        <v>0</v>
      </c>
      <c r="P37275" t="s">
        <v>5290</v>
      </c>
      <c r="Q37275" t="s">
        <v>5290</v>
      </c>
      <c r="R37275" t="s">
        <v>5290</v>
      </c>
      <c r="S37275" t="s">
        <v>5291</v>
      </c>
      <c r="U37275" t="s">
        <v>31893</v>
      </c>
      <c r="V37275" t="s">
        <v>31895</v>
      </c>
      <c r="W37275">
        <v>2</v>
      </c>
      <c r="X37275" t="s">
        <v>3013</v>
      </c>
      <c r="Y37275">
        <v>2</v>
      </c>
      <c r="Z37275">
        <v>679.29200000000003</v>
      </c>
      <c r="AA37275">
        <v>1356.5695000000001</v>
      </c>
      <c r="AB37275">
        <v>51248.796875</v>
      </c>
      <c r="AC37275">
        <v>-0.94940999999999998</v>
      </c>
      <c r="AD37275">
        <v>-0.12474</v>
      </c>
      <c r="AE37275">
        <v>-1.0742</v>
      </c>
      <c r="AF37275">
        <v>32.637999999999998</v>
      </c>
      <c r="AG37275">
        <v>0.43725999999999998</v>
      </c>
      <c r="AH37275">
        <v>32.395000000000003</v>
      </c>
      <c r="AI37275">
        <v>-0.24260999999999999</v>
      </c>
      <c r="AK37275">
        <v>0.73555433750152599</v>
      </c>
      <c r="AL37275" s="21">
        <v>1.4439000000000001E-7</v>
      </c>
      <c r="AM37275">
        <v>1</v>
      </c>
      <c r="AN37275">
        <v>2662</v>
      </c>
      <c r="AO37275">
        <v>169.37</v>
      </c>
      <c r="AP37275">
        <v>169.37</v>
      </c>
      <c r="AQ37275">
        <v>1</v>
      </c>
      <c r="AR37275">
        <v>1173200</v>
      </c>
    </row>
    <row r="37276" spans="1:44" x14ac:dyDescent="0.25">
      <c r="A37276">
        <v>37274</v>
      </c>
      <c r="B37276">
        <v>690</v>
      </c>
      <c r="C37276">
        <v>8478</v>
      </c>
      <c r="D37276">
        <v>9330</v>
      </c>
      <c r="H37276" t="s">
        <v>30626</v>
      </c>
      <c r="I37276">
        <v>11</v>
      </c>
      <c r="J37276" t="s">
        <v>31890</v>
      </c>
      <c r="N37276">
        <v>0</v>
      </c>
      <c r="O37276">
        <v>0</v>
      </c>
      <c r="P37276" t="s">
        <v>5290</v>
      </c>
      <c r="Q37276" t="s">
        <v>5290</v>
      </c>
      <c r="R37276" t="s">
        <v>5290</v>
      </c>
      <c r="S37276" t="s">
        <v>5291</v>
      </c>
      <c r="U37276" t="s">
        <v>31898</v>
      </c>
      <c r="V37276" t="s">
        <v>31894</v>
      </c>
      <c r="W37276">
        <v>1</v>
      </c>
      <c r="X37276" t="s">
        <v>1600</v>
      </c>
      <c r="Y37276">
        <v>2</v>
      </c>
      <c r="Z37276">
        <v>679.29200000000003</v>
      </c>
      <c r="AA37276">
        <v>1356.5695000000001</v>
      </c>
      <c r="AB37276">
        <v>51261.35546875</v>
      </c>
      <c r="AC37276">
        <v>-1.9359999999999999</v>
      </c>
      <c r="AD37276">
        <v>-0.60885999999999996</v>
      </c>
      <c r="AE37276">
        <v>-2.5448</v>
      </c>
      <c r="AF37276">
        <v>32.384</v>
      </c>
      <c r="AG37276">
        <v>0.44994000000000001</v>
      </c>
      <c r="AH37276">
        <v>32.384</v>
      </c>
      <c r="AI37276">
        <v>0</v>
      </c>
      <c r="AJ37276">
        <v>-1.1561999999999999E-2</v>
      </c>
      <c r="AK37276" t="s">
        <v>9099</v>
      </c>
      <c r="AL37276">
        <v>1</v>
      </c>
      <c r="AM37276">
        <v>0</v>
      </c>
      <c r="AO37276" t="s">
        <v>9099</v>
      </c>
      <c r="AP37276" t="s">
        <v>9099</v>
      </c>
      <c r="AQ37276">
        <v>0</v>
      </c>
      <c r="AR37276">
        <v>1240400</v>
      </c>
    </row>
    <row r="37277" spans="1:44" x14ac:dyDescent="0.25">
      <c r="A37277">
        <v>37275</v>
      </c>
      <c r="B37277">
        <v>1891</v>
      </c>
      <c r="C37277">
        <v>8479</v>
      </c>
      <c r="D37277">
        <v>9331</v>
      </c>
      <c r="E37277">
        <v>28926</v>
      </c>
      <c r="H37277" t="s">
        <v>30627</v>
      </c>
      <c r="I37277">
        <v>12</v>
      </c>
      <c r="J37277" t="s">
        <v>31890</v>
      </c>
      <c r="K37277" t="s">
        <v>47997</v>
      </c>
      <c r="N37277">
        <v>0</v>
      </c>
      <c r="O37277">
        <v>0</v>
      </c>
      <c r="P37277" t="s">
        <v>8908</v>
      </c>
      <c r="Q37277" t="s">
        <v>30628</v>
      </c>
      <c r="R37277" t="s">
        <v>30628</v>
      </c>
      <c r="S37277" t="s">
        <v>8909</v>
      </c>
      <c r="U37277" t="s">
        <v>31893</v>
      </c>
      <c r="V37277" t="s">
        <v>31896</v>
      </c>
      <c r="W37277">
        <v>3</v>
      </c>
      <c r="X37277" t="s">
        <v>3014</v>
      </c>
      <c r="Y37277">
        <v>2</v>
      </c>
      <c r="Z37277">
        <v>788.85898999999995</v>
      </c>
      <c r="AA37277">
        <v>1575.7034000000001</v>
      </c>
      <c r="AB37277">
        <v>49521.79296875</v>
      </c>
      <c r="AC37277">
        <v>-0.72572000000000003</v>
      </c>
      <c r="AD37277">
        <v>0.20845</v>
      </c>
      <c r="AE37277">
        <v>-0.51726000000000005</v>
      </c>
      <c r="AF37277">
        <v>135.88</v>
      </c>
      <c r="AG37277">
        <v>0.95738000000000001</v>
      </c>
      <c r="AH37277">
        <v>135.47999999999999</v>
      </c>
      <c r="AI37277">
        <v>-0.39859</v>
      </c>
      <c r="AK37277">
        <v>0.64702647924423196</v>
      </c>
      <c r="AL37277">
        <v>1.3273999999999999E-2</v>
      </c>
      <c r="AM37277">
        <v>1</v>
      </c>
      <c r="AN37277">
        <v>17854</v>
      </c>
      <c r="AO37277">
        <v>90.653000000000006</v>
      </c>
      <c r="AP37277">
        <v>90.653000000000006</v>
      </c>
      <c r="AQ37277">
        <v>1</v>
      </c>
      <c r="AR37277">
        <v>2514200</v>
      </c>
    </row>
    <row r="37278" spans="1:44" x14ac:dyDescent="0.25">
      <c r="A37278">
        <v>37276</v>
      </c>
      <c r="B37278">
        <v>1350</v>
      </c>
      <c r="C37278">
        <v>8480</v>
      </c>
      <c r="D37278">
        <v>9332</v>
      </c>
      <c r="E37278">
        <v>28927</v>
      </c>
      <c r="H37278" t="s">
        <v>30632</v>
      </c>
      <c r="I37278">
        <v>10</v>
      </c>
      <c r="J37278" t="s">
        <v>31890</v>
      </c>
      <c r="K37278" t="s">
        <v>47998</v>
      </c>
      <c r="N37278">
        <v>0</v>
      </c>
      <c r="O37278">
        <v>0</v>
      </c>
      <c r="P37278" t="s">
        <v>7268</v>
      </c>
      <c r="Q37278" t="s">
        <v>20755</v>
      </c>
      <c r="R37278" t="s">
        <v>20755</v>
      </c>
      <c r="S37278" t="s">
        <v>7269</v>
      </c>
      <c r="U37278" t="s">
        <v>31893</v>
      </c>
      <c r="V37278" t="s">
        <v>31894</v>
      </c>
      <c r="W37278">
        <v>1</v>
      </c>
      <c r="X37278" t="s">
        <v>1600</v>
      </c>
      <c r="Y37278">
        <v>2</v>
      </c>
      <c r="Z37278">
        <v>643.29771000000005</v>
      </c>
      <c r="AA37278">
        <v>1284.5808999999999</v>
      </c>
      <c r="AB37278">
        <v>54922.171875</v>
      </c>
      <c r="AC37278">
        <v>-2.2665999999999999</v>
      </c>
      <c r="AD37278">
        <v>0.26519999999999999</v>
      </c>
      <c r="AE37278">
        <v>-2.0013999999999998</v>
      </c>
      <c r="AF37278">
        <v>106.9</v>
      </c>
      <c r="AG37278">
        <v>0.96177999999999997</v>
      </c>
      <c r="AH37278">
        <v>106.9</v>
      </c>
      <c r="AI37278">
        <v>0</v>
      </c>
      <c r="AK37278">
        <v>0.67245054244995095</v>
      </c>
      <c r="AL37278">
        <v>3.3416000000000001E-2</v>
      </c>
      <c r="AM37278">
        <v>1</v>
      </c>
      <c r="AN37278">
        <v>14483</v>
      </c>
      <c r="AO37278">
        <v>88.495000000000005</v>
      </c>
      <c r="AP37278">
        <v>88.495000000000005</v>
      </c>
      <c r="AQ37278">
        <v>1</v>
      </c>
      <c r="AR37278">
        <v>6642500</v>
      </c>
    </row>
    <row r="37279" spans="1:44" x14ac:dyDescent="0.25">
      <c r="A37279">
        <v>37277</v>
      </c>
      <c r="B37279">
        <v>1350</v>
      </c>
      <c r="C37279">
        <v>8480</v>
      </c>
      <c r="D37279">
        <v>9332</v>
      </c>
      <c r="E37279">
        <v>28928</v>
      </c>
      <c r="H37279" t="s">
        <v>30632</v>
      </c>
      <c r="I37279">
        <v>10</v>
      </c>
      <c r="J37279" t="s">
        <v>31890</v>
      </c>
      <c r="K37279" t="s">
        <v>47998</v>
      </c>
      <c r="N37279">
        <v>0</v>
      </c>
      <c r="O37279">
        <v>0</v>
      </c>
      <c r="P37279" t="s">
        <v>7268</v>
      </c>
      <c r="Q37279" t="s">
        <v>20755</v>
      </c>
      <c r="R37279" t="s">
        <v>20755</v>
      </c>
      <c r="S37279" t="s">
        <v>7269</v>
      </c>
      <c r="U37279" t="s">
        <v>31893</v>
      </c>
      <c r="V37279" t="s">
        <v>31895</v>
      </c>
      <c r="W37279">
        <v>2</v>
      </c>
      <c r="X37279" t="s">
        <v>3013</v>
      </c>
      <c r="Y37279">
        <v>2</v>
      </c>
      <c r="Z37279">
        <v>643.29771000000005</v>
      </c>
      <c r="AA37279">
        <v>1284.5808999999999</v>
      </c>
      <c r="AB37279">
        <v>53215.796875</v>
      </c>
      <c r="AC37279">
        <v>-1.1484000000000001</v>
      </c>
      <c r="AD37279">
        <v>-0.214</v>
      </c>
      <c r="AE37279">
        <v>-1.3624000000000001</v>
      </c>
      <c r="AF37279">
        <v>107.04</v>
      </c>
      <c r="AG37279">
        <v>0.94072</v>
      </c>
      <c r="AH37279">
        <v>106.79</v>
      </c>
      <c r="AI37279">
        <v>-0.24260999999999999</v>
      </c>
      <c r="AK37279">
        <v>0.64760839939117398</v>
      </c>
      <c r="AL37279">
        <v>1.9578999999999998E-3</v>
      </c>
      <c r="AM37279">
        <v>1</v>
      </c>
      <c r="AN37279">
        <v>13524</v>
      </c>
      <c r="AO37279">
        <v>117.31</v>
      </c>
      <c r="AP37279">
        <v>117.31</v>
      </c>
      <c r="AQ37279">
        <v>1</v>
      </c>
      <c r="AR37279">
        <v>4423200</v>
      </c>
    </row>
    <row r="37280" spans="1:44" x14ac:dyDescent="0.25">
      <c r="A37280">
        <v>37278</v>
      </c>
      <c r="B37280">
        <v>1350</v>
      </c>
      <c r="C37280">
        <v>8480</v>
      </c>
      <c r="D37280">
        <v>9332</v>
      </c>
      <c r="E37280" t="s">
        <v>47999</v>
      </c>
      <c r="H37280" t="s">
        <v>30632</v>
      </c>
      <c r="I37280">
        <v>10</v>
      </c>
      <c r="J37280" t="s">
        <v>31890</v>
      </c>
      <c r="K37280" t="s">
        <v>47998</v>
      </c>
      <c r="N37280">
        <v>0</v>
      </c>
      <c r="O37280">
        <v>0</v>
      </c>
      <c r="P37280" t="s">
        <v>7268</v>
      </c>
      <c r="Q37280" t="s">
        <v>20755</v>
      </c>
      <c r="R37280" t="s">
        <v>20755</v>
      </c>
      <c r="S37280" t="s">
        <v>7269</v>
      </c>
      <c r="U37280" t="s">
        <v>31893</v>
      </c>
      <c r="V37280" t="s">
        <v>31896</v>
      </c>
      <c r="W37280">
        <v>3</v>
      </c>
      <c r="X37280" t="s">
        <v>3014</v>
      </c>
      <c r="Y37280">
        <v>2</v>
      </c>
      <c r="Z37280">
        <v>643.29771000000005</v>
      </c>
      <c r="AA37280">
        <v>1284.5808999999999</v>
      </c>
      <c r="AB37280">
        <v>54113.79296875</v>
      </c>
      <c r="AC37280">
        <v>-0.95930000000000004</v>
      </c>
      <c r="AD37280">
        <v>8.5855000000000001E-2</v>
      </c>
      <c r="AE37280">
        <v>-0.87343999999999999</v>
      </c>
      <c r="AF37280">
        <v>106.84</v>
      </c>
      <c r="AG37280">
        <v>1.3110999999999999</v>
      </c>
      <c r="AH37280">
        <v>106.85</v>
      </c>
      <c r="AI37280">
        <v>2.3651000000000002E-3</v>
      </c>
      <c r="AK37280">
        <v>0.86451888084411599</v>
      </c>
      <c r="AL37280">
        <v>2.1792999999999999E-3</v>
      </c>
      <c r="AM37280">
        <v>2</v>
      </c>
      <c r="AN37280">
        <v>14115</v>
      </c>
      <c r="AO37280">
        <v>114.97</v>
      </c>
      <c r="AP37280">
        <v>114.97</v>
      </c>
      <c r="AQ37280">
        <v>1</v>
      </c>
      <c r="AR37280">
        <v>14157000</v>
      </c>
    </row>
    <row r="37281" spans="1:44" x14ac:dyDescent="0.25">
      <c r="A37281">
        <v>37279</v>
      </c>
      <c r="B37281">
        <v>1350</v>
      </c>
      <c r="C37281">
        <v>8480</v>
      </c>
      <c r="D37281">
        <v>9332</v>
      </c>
      <c r="E37281">
        <v>28931</v>
      </c>
      <c r="H37281" t="s">
        <v>30632</v>
      </c>
      <c r="I37281">
        <v>10</v>
      </c>
      <c r="J37281" t="s">
        <v>31890</v>
      </c>
      <c r="K37281" t="s">
        <v>47998</v>
      </c>
      <c r="N37281">
        <v>0</v>
      </c>
      <c r="O37281">
        <v>0</v>
      </c>
      <c r="P37281" t="s">
        <v>7268</v>
      </c>
      <c r="Q37281" t="s">
        <v>20755</v>
      </c>
      <c r="R37281" t="s">
        <v>20755</v>
      </c>
      <c r="S37281" t="s">
        <v>7269</v>
      </c>
      <c r="U37281" t="s">
        <v>31893</v>
      </c>
      <c r="V37281" t="s">
        <v>31897</v>
      </c>
      <c r="W37281">
        <v>6</v>
      </c>
      <c r="X37281" t="s">
        <v>3012</v>
      </c>
      <c r="Y37281">
        <v>2</v>
      </c>
      <c r="Z37281">
        <v>643.29771000000005</v>
      </c>
      <c r="AA37281">
        <v>1284.5808999999999</v>
      </c>
      <c r="AB37281">
        <v>54644.375</v>
      </c>
      <c r="AC37281">
        <v>-0.41971000000000003</v>
      </c>
      <c r="AD37281">
        <v>6.0728999999999998E-2</v>
      </c>
      <c r="AE37281">
        <v>-0.35898000000000002</v>
      </c>
      <c r="AF37281">
        <v>106.59</v>
      </c>
      <c r="AG37281">
        <v>0.83633999999999997</v>
      </c>
      <c r="AH37281">
        <v>106.84</v>
      </c>
      <c r="AI37281">
        <v>0.25296000000000002</v>
      </c>
      <c r="AK37281">
        <v>0.47935667634010298</v>
      </c>
      <c r="AL37281">
        <v>1.3282E-2</v>
      </c>
      <c r="AM37281">
        <v>1</v>
      </c>
      <c r="AN37281">
        <v>14931</v>
      </c>
      <c r="AO37281">
        <v>95.522999999999996</v>
      </c>
      <c r="AP37281">
        <v>95.522999999999996</v>
      </c>
      <c r="AQ37281">
        <v>1</v>
      </c>
      <c r="AR37281">
        <v>14567000</v>
      </c>
    </row>
    <row r="37282" spans="1:44" x14ac:dyDescent="0.25">
      <c r="A37282">
        <v>37280</v>
      </c>
      <c r="B37282">
        <v>1350</v>
      </c>
      <c r="C37282">
        <v>8480</v>
      </c>
      <c r="D37282">
        <v>9332</v>
      </c>
      <c r="H37282" t="s">
        <v>30632</v>
      </c>
      <c r="I37282">
        <v>10</v>
      </c>
      <c r="J37282" t="s">
        <v>31890</v>
      </c>
      <c r="N37282">
        <v>0</v>
      </c>
      <c r="O37282">
        <v>0</v>
      </c>
      <c r="P37282" t="s">
        <v>7268</v>
      </c>
      <c r="Q37282" t="s">
        <v>20755</v>
      </c>
      <c r="R37282" t="s">
        <v>20755</v>
      </c>
      <c r="S37282" t="s">
        <v>7269</v>
      </c>
      <c r="U37282" t="s">
        <v>31898</v>
      </c>
      <c r="V37282" t="s">
        <v>31901</v>
      </c>
      <c r="W37282">
        <v>4</v>
      </c>
      <c r="X37282" t="s">
        <v>3010</v>
      </c>
      <c r="Y37282">
        <v>2</v>
      </c>
      <c r="Z37282">
        <v>643.29771000000005</v>
      </c>
      <c r="AA37282">
        <v>1284.5808999999999</v>
      </c>
      <c r="AB37282">
        <v>54851.03515625</v>
      </c>
      <c r="AC37282">
        <v>-0.77081999999999995</v>
      </c>
      <c r="AD37282">
        <v>0.29458000000000001</v>
      </c>
      <c r="AE37282">
        <v>-0.47624</v>
      </c>
      <c r="AF37282">
        <v>106.86</v>
      </c>
      <c r="AG37282">
        <v>0.54883999999999999</v>
      </c>
      <c r="AH37282">
        <v>106.76</v>
      </c>
      <c r="AI37282">
        <v>-9.9983000000000002E-2</v>
      </c>
      <c r="AJ37282">
        <v>-3.3478000000000001E-2</v>
      </c>
      <c r="AK37282" t="s">
        <v>9099</v>
      </c>
      <c r="AL37282">
        <v>1</v>
      </c>
      <c r="AM37282">
        <v>0</v>
      </c>
      <c r="AO37282" t="s">
        <v>9099</v>
      </c>
      <c r="AP37282" t="s">
        <v>9099</v>
      </c>
      <c r="AQ37282">
        <v>0</v>
      </c>
      <c r="AR37282">
        <v>2405600</v>
      </c>
    </row>
    <row r="37283" spans="1:44" x14ac:dyDescent="0.25">
      <c r="A37283">
        <v>37281</v>
      </c>
      <c r="B37283">
        <v>1350</v>
      </c>
      <c r="C37283">
        <v>8480</v>
      </c>
      <c r="D37283">
        <v>9333</v>
      </c>
      <c r="E37283">
        <v>28932</v>
      </c>
      <c r="G37283">
        <v>646</v>
      </c>
      <c r="H37283" t="s">
        <v>30632</v>
      </c>
      <c r="I37283">
        <v>10</v>
      </c>
      <c r="J37283" t="s">
        <v>31868</v>
      </c>
      <c r="K37283" t="s">
        <v>48000</v>
      </c>
      <c r="L37283" t="s">
        <v>48001</v>
      </c>
      <c r="M37283" t="s">
        <v>48002</v>
      </c>
      <c r="N37283">
        <v>0</v>
      </c>
      <c r="O37283">
        <v>1</v>
      </c>
      <c r="P37283" t="s">
        <v>7268</v>
      </c>
      <c r="Q37283" t="s">
        <v>20755</v>
      </c>
      <c r="R37283" t="s">
        <v>20755</v>
      </c>
      <c r="S37283" t="s">
        <v>7269</v>
      </c>
      <c r="U37283" t="s">
        <v>31893</v>
      </c>
      <c r="V37283" t="s">
        <v>31896</v>
      </c>
      <c r="W37283">
        <v>3</v>
      </c>
      <c r="X37283" t="s">
        <v>3014</v>
      </c>
      <c r="Y37283">
        <v>2</v>
      </c>
      <c r="Z37283">
        <v>651.29516999999998</v>
      </c>
      <c r="AA37283">
        <v>1300.5758000000001</v>
      </c>
      <c r="AB37283">
        <v>50183.3203125</v>
      </c>
      <c r="AC37283">
        <v>-1.0308999999999999</v>
      </c>
      <c r="AD37283">
        <v>1.6913</v>
      </c>
      <c r="AE37283">
        <v>0.66037000000000001</v>
      </c>
      <c r="AF37283">
        <v>88.341999999999999</v>
      </c>
      <c r="AG37283">
        <v>0.92589999999999995</v>
      </c>
      <c r="AH37283">
        <v>88.444999999999993</v>
      </c>
      <c r="AI37283">
        <v>0.10261000000000001</v>
      </c>
      <c r="AK37283">
        <v>0.450095444917679</v>
      </c>
      <c r="AL37283">
        <v>8.6914000000000005E-2</v>
      </c>
      <c r="AM37283">
        <v>1</v>
      </c>
      <c r="AN37283">
        <v>11478</v>
      </c>
      <c r="AO37283">
        <v>71.450999999999993</v>
      </c>
      <c r="AP37283">
        <v>60.720999999999997</v>
      </c>
      <c r="AQ37283">
        <v>1</v>
      </c>
      <c r="AR37283">
        <v>3806800</v>
      </c>
    </row>
    <row r="37284" spans="1:44" x14ac:dyDescent="0.25">
      <c r="A37284">
        <v>37282</v>
      </c>
      <c r="B37284">
        <v>1350</v>
      </c>
      <c r="C37284">
        <v>8480</v>
      </c>
      <c r="D37284">
        <v>9333</v>
      </c>
      <c r="E37284">
        <v>28933</v>
      </c>
      <c r="G37284">
        <v>646</v>
      </c>
      <c r="H37284" t="s">
        <v>30632</v>
      </c>
      <c r="I37284">
        <v>10</v>
      </c>
      <c r="J37284" t="s">
        <v>31868</v>
      </c>
      <c r="K37284" t="s">
        <v>48000</v>
      </c>
      <c r="L37284" t="s">
        <v>48001</v>
      </c>
      <c r="M37284" t="s">
        <v>48003</v>
      </c>
      <c r="N37284">
        <v>0</v>
      </c>
      <c r="O37284">
        <v>1</v>
      </c>
      <c r="P37284" t="s">
        <v>7268</v>
      </c>
      <c r="Q37284" t="s">
        <v>20755</v>
      </c>
      <c r="R37284" t="s">
        <v>20755</v>
      </c>
      <c r="S37284" t="s">
        <v>7269</v>
      </c>
      <c r="U37284" t="s">
        <v>31893</v>
      </c>
      <c r="V37284" t="s">
        <v>31901</v>
      </c>
      <c r="W37284">
        <v>4</v>
      </c>
      <c r="X37284" t="s">
        <v>3010</v>
      </c>
      <c r="Y37284">
        <v>2</v>
      </c>
      <c r="Z37284">
        <v>651.29516999999998</v>
      </c>
      <c r="AA37284">
        <v>1300.5758000000001</v>
      </c>
      <c r="AB37284">
        <v>48710.39453125</v>
      </c>
      <c r="AC37284">
        <v>-0.91964000000000001</v>
      </c>
      <c r="AD37284">
        <v>0.59974000000000005</v>
      </c>
      <c r="AE37284">
        <v>-0.31990000000000002</v>
      </c>
      <c r="AF37284">
        <v>88.450999999999993</v>
      </c>
      <c r="AG37284">
        <v>0.55086000000000002</v>
      </c>
      <c r="AH37284">
        <v>88.350999999999999</v>
      </c>
      <c r="AI37284">
        <v>-9.9983000000000002E-2</v>
      </c>
      <c r="AK37284">
        <v>0.74788713455200195</v>
      </c>
      <c r="AL37284">
        <v>6.9334999999999994E-2</v>
      </c>
      <c r="AM37284">
        <v>1</v>
      </c>
      <c r="AN37284">
        <v>11640</v>
      </c>
      <c r="AO37284">
        <v>76.227999999999994</v>
      </c>
      <c r="AP37284">
        <v>76.227999999999994</v>
      </c>
      <c r="AQ37284">
        <v>1</v>
      </c>
      <c r="AR37284">
        <v>2148700</v>
      </c>
    </row>
    <row r="37285" spans="1:44" x14ac:dyDescent="0.25">
      <c r="A37285">
        <v>37283</v>
      </c>
      <c r="B37285">
        <v>1350</v>
      </c>
      <c r="C37285">
        <v>8480</v>
      </c>
      <c r="D37285">
        <v>9333</v>
      </c>
      <c r="E37285">
        <v>28934</v>
      </c>
      <c r="G37285">
        <v>646</v>
      </c>
      <c r="H37285" t="s">
        <v>30632</v>
      </c>
      <c r="I37285">
        <v>10</v>
      </c>
      <c r="J37285" t="s">
        <v>31868</v>
      </c>
      <c r="K37285" t="s">
        <v>48000</v>
      </c>
      <c r="L37285" t="s">
        <v>48001</v>
      </c>
      <c r="M37285" t="s">
        <v>48004</v>
      </c>
      <c r="N37285">
        <v>0</v>
      </c>
      <c r="O37285">
        <v>1</v>
      </c>
      <c r="P37285" t="s">
        <v>7268</v>
      </c>
      <c r="Q37285" t="s">
        <v>20755</v>
      </c>
      <c r="R37285" t="s">
        <v>20755</v>
      </c>
      <c r="S37285" t="s">
        <v>7269</v>
      </c>
      <c r="U37285" t="s">
        <v>31893</v>
      </c>
      <c r="V37285" t="s">
        <v>31902</v>
      </c>
      <c r="W37285">
        <v>5</v>
      </c>
      <c r="X37285" t="s">
        <v>3011</v>
      </c>
      <c r="Y37285">
        <v>2</v>
      </c>
      <c r="Z37285">
        <v>651.29516999999998</v>
      </c>
      <c r="AA37285">
        <v>1300.5758000000001</v>
      </c>
      <c r="AB37285">
        <v>51229.0078125</v>
      </c>
      <c r="AC37285">
        <v>-1.0612999999999999</v>
      </c>
      <c r="AD37285">
        <v>0.65117000000000003</v>
      </c>
      <c r="AE37285">
        <v>-0.41014</v>
      </c>
      <c r="AF37285">
        <v>88.813999999999993</v>
      </c>
      <c r="AG37285">
        <v>0.98753000000000002</v>
      </c>
      <c r="AH37285">
        <v>88.361999999999995</v>
      </c>
      <c r="AI37285">
        <v>-0.45113999999999999</v>
      </c>
      <c r="AK37285">
        <v>0.65353703498840299</v>
      </c>
      <c r="AL37285">
        <v>8.7288000000000004E-2</v>
      </c>
      <c r="AM37285">
        <v>1</v>
      </c>
      <c r="AN37285">
        <v>10508</v>
      </c>
      <c r="AO37285">
        <v>71.349000000000004</v>
      </c>
      <c r="AP37285">
        <v>71.349000000000004</v>
      </c>
      <c r="AQ37285">
        <v>1</v>
      </c>
      <c r="AR37285">
        <v>3636100</v>
      </c>
    </row>
    <row r="37286" spans="1:44" x14ac:dyDescent="0.25">
      <c r="A37286">
        <v>37284</v>
      </c>
      <c r="B37286">
        <v>1350</v>
      </c>
      <c r="C37286">
        <v>8480</v>
      </c>
      <c r="D37286">
        <v>9333</v>
      </c>
      <c r="G37286">
        <v>646</v>
      </c>
      <c r="H37286" t="s">
        <v>30632</v>
      </c>
      <c r="I37286">
        <v>10</v>
      </c>
      <c r="J37286" t="s">
        <v>31868</v>
      </c>
      <c r="N37286">
        <v>0</v>
      </c>
      <c r="O37286">
        <v>1</v>
      </c>
      <c r="P37286" t="s">
        <v>7268</v>
      </c>
      <c r="Q37286" t="s">
        <v>20755</v>
      </c>
      <c r="R37286" t="s">
        <v>20755</v>
      </c>
      <c r="S37286" t="s">
        <v>7269</v>
      </c>
      <c r="U37286" t="s">
        <v>31898</v>
      </c>
      <c r="V37286" t="s">
        <v>31897</v>
      </c>
      <c r="W37286">
        <v>6</v>
      </c>
      <c r="X37286" t="s">
        <v>3012</v>
      </c>
      <c r="Y37286">
        <v>2</v>
      </c>
      <c r="Z37286">
        <v>651.29516999999998</v>
      </c>
      <c r="AA37286">
        <v>1300.5758000000001</v>
      </c>
      <c r="AB37286">
        <v>49359.890625</v>
      </c>
      <c r="AC37286">
        <v>-1.0934999999999999</v>
      </c>
      <c r="AD37286">
        <v>0.78134999999999999</v>
      </c>
      <c r="AE37286">
        <v>-0.31215999999999999</v>
      </c>
      <c r="AF37286">
        <v>88.278000000000006</v>
      </c>
      <c r="AG37286">
        <v>0.75710999999999995</v>
      </c>
      <c r="AH37286">
        <v>88.430999999999997</v>
      </c>
      <c r="AI37286">
        <v>0.15273</v>
      </c>
      <c r="AJ37286">
        <v>7.9971E-2</v>
      </c>
      <c r="AK37286" t="s">
        <v>9099</v>
      </c>
      <c r="AL37286">
        <v>1</v>
      </c>
      <c r="AM37286">
        <v>0</v>
      </c>
      <c r="AO37286" t="s">
        <v>9099</v>
      </c>
      <c r="AP37286" t="s">
        <v>9099</v>
      </c>
      <c r="AQ37286">
        <v>0</v>
      </c>
      <c r="AR37286">
        <v>8323200</v>
      </c>
    </row>
    <row r="37287" spans="1:44" x14ac:dyDescent="0.25">
      <c r="A37287">
        <v>37285</v>
      </c>
      <c r="B37287">
        <v>531</v>
      </c>
      <c r="C37287">
        <v>8481</v>
      </c>
      <c r="D37287">
        <v>9334</v>
      </c>
      <c r="E37287">
        <v>28935</v>
      </c>
      <c r="H37287" t="s">
        <v>30633</v>
      </c>
      <c r="I37287">
        <v>22</v>
      </c>
      <c r="J37287" t="s">
        <v>31890</v>
      </c>
      <c r="K37287" t="s">
        <v>48005</v>
      </c>
      <c r="N37287">
        <v>0</v>
      </c>
      <c r="O37287">
        <v>0</v>
      </c>
      <c r="P37287" t="s">
        <v>4800</v>
      </c>
      <c r="Q37287" t="s">
        <v>4800</v>
      </c>
      <c r="R37287" t="s">
        <v>4800</v>
      </c>
      <c r="S37287" t="s">
        <v>4801</v>
      </c>
      <c r="U37287" t="s">
        <v>31893</v>
      </c>
      <c r="V37287" t="s">
        <v>31897</v>
      </c>
      <c r="W37287">
        <v>6</v>
      </c>
      <c r="X37287" t="s">
        <v>3012</v>
      </c>
      <c r="Y37287">
        <v>4</v>
      </c>
      <c r="Z37287">
        <v>611.80529000000001</v>
      </c>
      <c r="AA37287">
        <v>2443.1921000000002</v>
      </c>
      <c r="AB37287">
        <v>57500.96875</v>
      </c>
      <c r="AC37287">
        <v>-0.86846000000000001</v>
      </c>
      <c r="AD37287">
        <v>-1.1672</v>
      </c>
      <c r="AE37287">
        <v>-2.0356999999999998</v>
      </c>
      <c r="AF37287">
        <v>91.941000000000003</v>
      </c>
      <c r="AG37287">
        <v>0.64163999999999999</v>
      </c>
      <c r="AH37287">
        <v>92.194000000000003</v>
      </c>
      <c r="AI37287">
        <v>0.25297999999999998</v>
      </c>
      <c r="AK37287">
        <v>0.83317041397094704</v>
      </c>
      <c r="AL37287">
        <v>0.10349999999999999</v>
      </c>
      <c r="AM37287">
        <v>1</v>
      </c>
      <c r="AN37287">
        <v>12631</v>
      </c>
      <c r="AO37287">
        <v>69.421999999999997</v>
      </c>
      <c r="AP37287">
        <v>51.826999999999998</v>
      </c>
      <c r="AQ37287">
        <v>1</v>
      </c>
      <c r="AR37287">
        <v>3047100</v>
      </c>
    </row>
    <row r="37288" spans="1:44" x14ac:dyDescent="0.25">
      <c r="A37288">
        <v>37286</v>
      </c>
      <c r="B37288">
        <v>1760</v>
      </c>
      <c r="C37288">
        <v>8482</v>
      </c>
      <c r="D37288">
        <v>9335</v>
      </c>
      <c r="E37288">
        <v>28936</v>
      </c>
      <c r="H37288" t="s">
        <v>30634</v>
      </c>
      <c r="I37288">
        <v>19</v>
      </c>
      <c r="J37288" t="s">
        <v>31890</v>
      </c>
      <c r="K37288" t="s">
        <v>48006</v>
      </c>
      <c r="N37288">
        <v>0</v>
      </c>
      <c r="O37288">
        <v>0</v>
      </c>
      <c r="P37288" t="s">
        <v>8502</v>
      </c>
      <c r="Q37288" t="s">
        <v>8502</v>
      </c>
      <c r="R37288" t="s">
        <v>8502</v>
      </c>
      <c r="S37288" t="s">
        <v>8503</v>
      </c>
      <c r="U37288" t="s">
        <v>31893</v>
      </c>
      <c r="V37288" t="s">
        <v>31896</v>
      </c>
      <c r="W37288">
        <v>3</v>
      </c>
      <c r="X37288" t="s">
        <v>3014</v>
      </c>
      <c r="Y37288">
        <v>3</v>
      </c>
      <c r="Z37288">
        <v>807.39759000000004</v>
      </c>
      <c r="AA37288">
        <v>2419.1709000000001</v>
      </c>
      <c r="AB37288">
        <v>46794.7578125</v>
      </c>
      <c r="AC37288">
        <v>-0.81762000000000001</v>
      </c>
      <c r="AD37288">
        <v>0.19219</v>
      </c>
      <c r="AE37288">
        <v>-0.62543000000000004</v>
      </c>
      <c r="AF37288">
        <v>104.99</v>
      </c>
      <c r="AG37288">
        <v>0.78866999999999998</v>
      </c>
      <c r="AH37288">
        <v>104.99</v>
      </c>
      <c r="AI37288">
        <v>2.3651000000000002E-3</v>
      </c>
      <c r="AK37288">
        <v>0.80925720930099498</v>
      </c>
      <c r="AL37288">
        <v>7.4851000000000001E-2</v>
      </c>
      <c r="AM37288">
        <v>1</v>
      </c>
      <c r="AN37288">
        <v>13907</v>
      </c>
      <c r="AO37288">
        <v>68.844999999999999</v>
      </c>
      <c r="AP37288">
        <v>56.994</v>
      </c>
      <c r="AQ37288">
        <v>1</v>
      </c>
      <c r="AR37288">
        <v>5888800</v>
      </c>
    </row>
    <row r="37289" spans="1:44" x14ac:dyDescent="0.25">
      <c r="A37289">
        <v>37287</v>
      </c>
      <c r="B37289">
        <v>209</v>
      </c>
      <c r="C37289">
        <v>8483</v>
      </c>
      <c r="D37289">
        <v>9336</v>
      </c>
      <c r="E37289">
        <v>28937</v>
      </c>
      <c r="H37289" t="s">
        <v>30637</v>
      </c>
      <c r="I37289">
        <v>11</v>
      </c>
      <c r="J37289" t="s">
        <v>31890</v>
      </c>
      <c r="K37289" t="s">
        <v>48007</v>
      </c>
      <c r="N37289">
        <v>0</v>
      </c>
      <c r="O37289">
        <v>0</v>
      </c>
      <c r="P37289" t="s">
        <v>3823</v>
      </c>
      <c r="Q37289" t="s">
        <v>3823</v>
      </c>
      <c r="R37289" t="s">
        <v>3823</v>
      </c>
      <c r="S37289" t="s">
        <v>3824</v>
      </c>
      <c r="U37289" t="s">
        <v>31893</v>
      </c>
      <c r="V37289" t="s">
        <v>31894</v>
      </c>
      <c r="W37289">
        <v>1</v>
      </c>
      <c r="X37289" t="s">
        <v>1600</v>
      </c>
      <c r="Y37289">
        <v>2</v>
      </c>
      <c r="Z37289">
        <v>674.84843000000001</v>
      </c>
      <c r="AA37289">
        <v>1347.6822999999999</v>
      </c>
      <c r="AB37289">
        <v>52191.9296875</v>
      </c>
      <c r="AC37289">
        <v>-2.0764</v>
      </c>
      <c r="AD37289">
        <v>-0.13291</v>
      </c>
      <c r="AE37289">
        <v>-2.2092999999999998</v>
      </c>
      <c r="AF37289">
        <v>101.56</v>
      </c>
      <c r="AG37289">
        <v>1.6201000000000001</v>
      </c>
      <c r="AH37289">
        <v>101.56</v>
      </c>
      <c r="AI37289">
        <v>0</v>
      </c>
      <c r="AK37289">
        <v>0.840553939342499</v>
      </c>
      <c r="AL37289">
        <v>0.48131000000000002</v>
      </c>
      <c r="AM37289">
        <v>1</v>
      </c>
      <c r="AN37289">
        <v>13742</v>
      </c>
      <c r="AO37289">
        <v>48.997999999999998</v>
      </c>
      <c r="AP37289">
        <v>48.997999999999998</v>
      </c>
      <c r="AQ37289">
        <v>1</v>
      </c>
      <c r="AR37289">
        <v>8237600</v>
      </c>
    </row>
    <row r="37290" spans="1:44" x14ac:dyDescent="0.25">
      <c r="A37290">
        <v>37288</v>
      </c>
      <c r="B37290">
        <v>209</v>
      </c>
      <c r="C37290">
        <v>8483</v>
      </c>
      <c r="D37290">
        <v>9336</v>
      </c>
      <c r="E37290" t="s">
        <v>48008</v>
      </c>
      <c r="H37290" t="s">
        <v>30637</v>
      </c>
      <c r="I37290">
        <v>11</v>
      </c>
      <c r="J37290" t="s">
        <v>31890</v>
      </c>
      <c r="K37290" t="s">
        <v>48007</v>
      </c>
      <c r="N37290">
        <v>0</v>
      </c>
      <c r="O37290">
        <v>0</v>
      </c>
      <c r="P37290" t="s">
        <v>3823</v>
      </c>
      <c r="Q37290" t="s">
        <v>3823</v>
      </c>
      <c r="R37290" t="s">
        <v>3823</v>
      </c>
      <c r="S37290" t="s">
        <v>3824</v>
      </c>
      <c r="U37290" t="s">
        <v>31893</v>
      </c>
      <c r="V37290" t="s">
        <v>31895</v>
      </c>
      <c r="W37290">
        <v>2</v>
      </c>
      <c r="X37290" t="s">
        <v>3013</v>
      </c>
      <c r="Y37290">
        <v>2</v>
      </c>
      <c r="Z37290">
        <v>674.84843000000001</v>
      </c>
      <c r="AA37290">
        <v>1347.6822999999999</v>
      </c>
      <c r="AB37290">
        <v>52129.5234375</v>
      </c>
      <c r="AC37290">
        <v>-1.0875999999999999</v>
      </c>
      <c r="AD37290">
        <v>2.4923000000000001E-2</v>
      </c>
      <c r="AE37290">
        <v>-1.0627</v>
      </c>
      <c r="AF37290">
        <v>101.72</v>
      </c>
      <c r="AG37290">
        <v>1.6879</v>
      </c>
      <c r="AH37290">
        <v>101.48</v>
      </c>
      <c r="AI37290">
        <v>-0.24260999999999999</v>
      </c>
      <c r="AK37290">
        <v>0.81905102729797397</v>
      </c>
      <c r="AL37290">
        <v>6.3071999999999998E-3</v>
      </c>
      <c r="AM37290">
        <v>2</v>
      </c>
      <c r="AN37290">
        <v>12767</v>
      </c>
      <c r="AO37290">
        <v>104.52</v>
      </c>
      <c r="AP37290">
        <v>63.24</v>
      </c>
      <c r="AQ37290">
        <v>1</v>
      </c>
      <c r="AR37290">
        <v>5756200</v>
      </c>
    </row>
    <row r="37291" spans="1:44" x14ac:dyDescent="0.25">
      <c r="A37291">
        <v>37289</v>
      </c>
      <c r="B37291">
        <v>209</v>
      </c>
      <c r="C37291">
        <v>8483</v>
      </c>
      <c r="D37291">
        <v>9336</v>
      </c>
      <c r="H37291" t="s">
        <v>30637</v>
      </c>
      <c r="I37291">
        <v>11</v>
      </c>
      <c r="J37291" t="s">
        <v>31890</v>
      </c>
      <c r="N37291">
        <v>0</v>
      </c>
      <c r="O37291">
        <v>0</v>
      </c>
      <c r="P37291" t="s">
        <v>3823</v>
      </c>
      <c r="Q37291" t="s">
        <v>3823</v>
      </c>
      <c r="R37291" t="s">
        <v>3823</v>
      </c>
      <c r="S37291" t="s">
        <v>3824</v>
      </c>
      <c r="U37291" t="s">
        <v>31898</v>
      </c>
      <c r="V37291" t="s">
        <v>31896</v>
      </c>
      <c r="W37291">
        <v>3</v>
      </c>
      <c r="X37291" t="s">
        <v>3014</v>
      </c>
      <c r="Y37291">
        <v>2</v>
      </c>
      <c r="Z37291">
        <v>674.84843000000001</v>
      </c>
      <c r="AA37291">
        <v>1347.6822999999999</v>
      </c>
      <c r="AB37291">
        <v>52934.38671875</v>
      </c>
      <c r="AC37291">
        <v>-0.80893000000000004</v>
      </c>
      <c r="AD37291">
        <v>-0.39910000000000001</v>
      </c>
      <c r="AE37291">
        <v>-1.208</v>
      </c>
      <c r="AF37291">
        <v>101.44</v>
      </c>
      <c r="AG37291">
        <v>0.67764000000000002</v>
      </c>
      <c r="AH37291">
        <v>101.44</v>
      </c>
      <c r="AI37291">
        <v>2.3651000000000002E-3</v>
      </c>
      <c r="AJ37291">
        <v>-3.8094000000000003E-2</v>
      </c>
      <c r="AK37291" t="s">
        <v>9099</v>
      </c>
      <c r="AL37291">
        <v>1</v>
      </c>
      <c r="AM37291">
        <v>0</v>
      </c>
      <c r="AO37291" t="s">
        <v>9099</v>
      </c>
      <c r="AP37291" t="s">
        <v>9099</v>
      </c>
      <c r="AQ37291">
        <v>0</v>
      </c>
      <c r="AR37291">
        <v>1023800</v>
      </c>
    </row>
    <row r="37292" spans="1:44" x14ac:dyDescent="0.25">
      <c r="A37292">
        <v>37290</v>
      </c>
      <c r="B37292">
        <v>209</v>
      </c>
      <c r="C37292">
        <v>8483</v>
      </c>
      <c r="D37292">
        <v>9336</v>
      </c>
      <c r="H37292" t="s">
        <v>30637</v>
      </c>
      <c r="I37292">
        <v>11</v>
      </c>
      <c r="J37292" t="s">
        <v>31890</v>
      </c>
      <c r="N37292">
        <v>0</v>
      </c>
      <c r="O37292">
        <v>0</v>
      </c>
      <c r="P37292" t="s">
        <v>3823</v>
      </c>
      <c r="Q37292" t="s">
        <v>3823</v>
      </c>
      <c r="R37292" t="s">
        <v>3823</v>
      </c>
      <c r="S37292" t="s">
        <v>3824</v>
      </c>
      <c r="U37292" t="s">
        <v>31898</v>
      </c>
      <c r="V37292" t="s">
        <v>31901</v>
      </c>
      <c r="W37292">
        <v>4</v>
      </c>
      <c r="X37292" t="s">
        <v>3010</v>
      </c>
      <c r="Y37292">
        <v>2</v>
      </c>
      <c r="Z37292">
        <v>674.84843000000001</v>
      </c>
      <c r="AA37292">
        <v>1347.6822999999999</v>
      </c>
      <c r="AB37292">
        <v>55699.7578125</v>
      </c>
      <c r="AC37292">
        <v>-0.33194000000000001</v>
      </c>
      <c r="AD37292">
        <v>-0.45744000000000001</v>
      </c>
      <c r="AE37292">
        <v>-0.78937999999999997</v>
      </c>
      <c r="AF37292">
        <v>101.54</v>
      </c>
      <c r="AG37292">
        <v>0.62475000000000003</v>
      </c>
      <c r="AH37292">
        <v>101.44</v>
      </c>
      <c r="AI37292">
        <v>-9.9983000000000002E-2</v>
      </c>
      <c r="AJ37292">
        <v>-4.0122999999999999E-2</v>
      </c>
      <c r="AK37292" t="s">
        <v>9099</v>
      </c>
      <c r="AL37292">
        <v>1</v>
      </c>
      <c r="AM37292">
        <v>0</v>
      </c>
      <c r="AO37292" t="s">
        <v>9099</v>
      </c>
      <c r="AP37292" t="s">
        <v>9099</v>
      </c>
      <c r="AQ37292">
        <v>0</v>
      </c>
      <c r="AR37292">
        <v>696430</v>
      </c>
    </row>
    <row r="37293" spans="1:44" x14ac:dyDescent="0.25">
      <c r="A37293">
        <v>37291</v>
      </c>
      <c r="B37293">
        <v>209</v>
      </c>
      <c r="C37293">
        <v>8483</v>
      </c>
      <c r="D37293">
        <v>9336</v>
      </c>
      <c r="H37293" t="s">
        <v>30637</v>
      </c>
      <c r="I37293">
        <v>11</v>
      </c>
      <c r="J37293" t="s">
        <v>31890</v>
      </c>
      <c r="N37293">
        <v>0</v>
      </c>
      <c r="O37293">
        <v>0</v>
      </c>
      <c r="P37293" t="s">
        <v>3823</v>
      </c>
      <c r="Q37293" t="s">
        <v>3823</v>
      </c>
      <c r="R37293" t="s">
        <v>3823</v>
      </c>
      <c r="S37293" t="s">
        <v>3824</v>
      </c>
      <c r="U37293" t="s">
        <v>31898</v>
      </c>
      <c r="V37293" t="s">
        <v>31902</v>
      </c>
      <c r="W37293">
        <v>5</v>
      </c>
      <c r="X37293" t="s">
        <v>3011</v>
      </c>
      <c r="Y37293">
        <v>2</v>
      </c>
      <c r="Z37293">
        <v>674.84843000000001</v>
      </c>
      <c r="AA37293">
        <v>1347.6822999999999</v>
      </c>
      <c r="AB37293">
        <v>53831.41796875</v>
      </c>
      <c r="AC37293">
        <v>-0.59626000000000001</v>
      </c>
      <c r="AD37293">
        <v>-0.60507</v>
      </c>
      <c r="AE37293">
        <v>-1.2013</v>
      </c>
      <c r="AF37293">
        <v>101.92</v>
      </c>
      <c r="AG37293">
        <v>0.43053999999999998</v>
      </c>
      <c r="AH37293">
        <v>101.47</v>
      </c>
      <c r="AI37293">
        <v>-0.45113999999999999</v>
      </c>
      <c r="AJ37293">
        <v>-1.2298999999999999E-2</v>
      </c>
      <c r="AK37293" t="s">
        <v>9099</v>
      </c>
      <c r="AL37293">
        <v>1</v>
      </c>
      <c r="AM37293">
        <v>0</v>
      </c>
      <c r="AO37293" t="s">
        <v>9099</v>
      </c>
      <c r="AP37293" t="s">
        <v>9099</v>
      </c>
      <c r="AQ37293">
        <v>0</v>
      </c>
      <c r="AR37293">
        <v>482330</v>
      </c>
    </row>
    <row r="37294" spans="1:44" x14ac:dyDescent="0.25">
      <c r="A37294">
        <v>37292</v>
      </c>
      <c r="B37294">
        <v>209</v>
      </c>
      <c r="C37294">
        <v>8483</v>
      </c>
      <c r="D37294">
        <v>9336</v>
      </c>
      <c r="H37294" t="s">
        <v>30637</v>
      </c>
      <c r="I37294">
        <v>11</v>
      </c>
      <c r="J37294" t="s">
        <v>31890</v>
      </c>
      <c r="N37294">
        <v>0</v>
      </c>
      <c r="O37294">
        <v>0</v>
      </c>
      <c r="P37294" t="s">
        <v>3823</v>
      </c>
      <c r="Q37294" t="s">
        <v>3823</v>
      </c>
      <c r="R37294" t="s">
        <v>3823</v>
      </c>
      <c r="S37294" t="s">
        <v>3824</v>
      </c>
      <c r="U37294" t="s">
        <v>31898</v>
      </c>
      <c r="V37294" t="s">
        <v>31897</v>
      </c>
      <c r="W37294">
        <v>6</v>
      </c>
      <c r="X37294" t="s">
        <v>3012</v>
      </c>
      <c r="Y37294">
        <v>2</v>
      </c>
      <c r="Z37294">
        <v>674.84843000000001</v>
      </c>
      <c r="AA37294">
        <v>1347.6822999999999</v>
      </c>
      <c r="AB37294">
        <v>55015.296875</v>
      </c>
      <c r="AC37294">
        <v>-0.63758000000000004</v>
      </c>
      <c r="AD37294">
        <v>-0.30509999999999998</v>
      </c>
      <c r="AE37294">
        <v>-0.94269000000000003</v>
      </c>
      <c r="AF37294">
        <v>101.17</v>
      </c>
      <c r="AG37294">
        <v>0.95981000000000005</v>
      </c>
      <c r="AH37294">
        <v>101.42</v>
      </c>
      <c r="AI37294">
        <v>0.25296000000000002</v>
      </c>
      <c r="AJ37294">
        <v>-6.0310000000000002E-2</v>
      </c>
      <c r="AK37294" t="s">
        <v>9099</v>
      </c>
      <c r="AL37294">
        <v>1</v>
      </c>
      <c r="AM37294">
        <v>0</v>
      </c>
      <c r="AO37294" t="s">
        <v>9099</v>
      </c>
      <c r="AP37294" t="s">
        <v>9099</v>
      </c>
      <c r="AQ37294">
        <v>0</v>
      </c>
      <c r="AR37294">
        <v>1566200</v>
      </c>
    </row>
    <row r="37295" spans="1:44" x14ac:dyDescent="0.25">
      <c r="A37295">
        <v>37293</v>
      </c>
      <c r="B37295">
        <v>106</v>
      </c>
      <c r="C37295">
        <v>8484</v>
      </c>
      <c r="D37295">
        <v>9337</v>
      </c>
      <c r="E37295">
        <v>28940</v>
      </c>
      <c r="H37295" t="s">
        <v>30638</v>
      </c>
      <c r="I37295">
        <v>12</v>
      </c>
      <c r="J37295" t="s">
        <v>31890</v>
      </c>
      <c r="K37295" t="s">
        <v>48009</v>
      </c>
      <c r="N37295">
        <v>0</v>
      </c>
      <c r="O37295">
        <v>0</v>
      </c>
      <c r="P37295" t="s">
        <v>3503</v>
      </c>
      <c r="Q37295" t="s">
        <v>3503</v>
      </c>
      <c r="R37295" t="s">
        <v>3503</v>
      </c>
      <c r="S37295" t="s">
        <v>3504</v>
      </c>
      <c r="U37295" t="s">
        <v>31893</v>
      </c>
      <c r="V37295" t="s">
        <v>31896</v>
      </c>
      <c r="W37295">
        <v>3</v>
      </c>
      <c r="X37295" t="s">
        <v>3014</v>
      </c>
      <c r="Y37295">
        <v>2</v>
      </c>
      <c r="Z37295">
        <v>753.83897999999999</v>
      </c>
      <c r="AA37295">
        <v>1505.6633999999999</v>
      </c>
      <c r="AB37295">
        <v>48746.41796875</v>
      </c>
      <c r="AC37295">
        <v>-1.2005999999999999</v>
      </c>
      <c r="AD37295">
        <v>9.2896999999999993E-2</v>
      </c>
      <c r="AE37295">
        <v>-1.1076999999999999</v>
      </c>
      <c r="AF37295">
        <v>63.155000000000001</v>
      </c>
      <c r="AG37295">
        <v>1.0490999999999999</v>
      </c>
      <c r="AH37295">
        <v>63.256999999999998</v>
      </c>
      <c r="AI37295">
        <v>0.1026</v>
      </c>
      <c r="AK37295">
        <v>0.70542538166046098</v>
      </c>
      <c r="AL37295" s="21">
        <v>5.8036000000000001E-9</v>
      </c>
      <c r="AM37295">
        <v>1</v>
      </c>
      <c r="AN37295">
        <v>7555</v>
      </c>
      <c r="AO37295">
        <v>180.24</v>
      </c>
      <c r="AP37295">
        <v>180.24</v>
      </c>
      <c r="AQ37295">
        <v>1</v>
      </c>
      <c r="AR37295">
        <v>14570000</v>
      </c>
    </row>
    <row r="37296" spans="1:44" x14ac:dyDescent="0.25">
      <c r="A37296">
        <v>37294</v>
      </c>
      <c r="B37296">
        <v>903</v>
      </c>
      <c r="C37296">
        <v>8485</v>
      </c>
      <c r="D37296">
        <v>9338</v>
      </c>
      <c r="E37296">
        <v>28941</v>
      </c>
      <c r="H37296" t="s">
        <v>30639</v>
      </c>
      <c r="I37296">
        <v>14</v>
      </c>
      <c r="J37296" t="s">
        <v>31890</v>
      </c>
      <c r="K37296" t="s">
        <v>48010</v>
      </c>
      <c r="N37296">
        <v>0</v>
      </c>
      <c r="O37296">
        <v>0</v>
      </c>
      <c r="P37296" t="s">
        <v>5909</v>
      </c>
      <c r="Q37296" t="s">
        <v>5909</v>
      </c>
      <c r="R37296" t="s">
        <v>5909</v>
      </c>
      <c r="S37296" t="s">
        <v>5910</v>
      </c>
      <c r="U37296" t="s">
        <v>31893</v>
      </c>
      <c r="V37296" t="s">
        <v>31894</v>
      </c>
      <c r="W37296">
        <v>1</v>
      </c>
      <c r="X37296" t="s">
        <v>1600</v>
      </c>
      <c r="Y37296">
        <v>3</v>
      </c>
      <c r="Z37296">
        <v>572.31028000000003</v>
      </c>
      <c r="AA37296">
        <v>1713.9090000000001</v>
      </c>
      <c r="AB37296">
        <v>58420.57421875</v>
      </c>
      <c r="AC37296">
        <v>-1.8923000000000001</v>
      </c>
      <c r="AD37296">
        <v>7.7758999999999995E-2</v>
      </c>
      <c r="AE37296">
        <v>-1.8146</v>
      </c>
      <c r="AF37296">
        <v>95.79</v>
      </c>
      <c r="AG37296">
        <v>0.64941000000000004</v>
      </c>
      <c r="AH37296">
        <v>95.79</v>
      </c>
      <c r="AI37296">
        <v>0</v>
      </c>
      <c r="AK37296">
        <v>0.837416172027588</v>
      </c>
      <c r="AL37296">
        <v>6.1212999999999997E-3</v>
      </c>
      <c r="AM37296">
        <v>1</v>
      </c>
      <c r="AN37296">
        <v>12843</v>
      </c>
      <c r="AO37296">
        <v>106.26</v>
      </c>
      <c r="AP37296">
        <v>106.26</v>
      </c>
      <c r="AQ37296">
        <v>1</v>
      </c>
      <c r="AR37296">
        <v>3108400</v>
      </c>
    </row>
    <row r="37297" spans="1:46" x14ac:dyDescent="0.25">
      <c r="A37297">
        <v>37295</v>
      </c>
      <c r="B37297">
        <v>1009</v>
      </c>
      <c r="C37297">
        <v>8486</v>
      </c>
      <c r="D37297">
        <v>9339</v>
      </c>
      <c r="E37297">
        <v>28942</v>
      </c>
      <c r="H37297" t="s">
        <v>30642</v>
      </c>
      <c r="I37297">
        <v>11</v>
      </c>
      <c r="J37297" t="s">
        <v>31890</v>
      </c>
      <c r="K37297" t="s">
        <v>48011</v>
      </c>
      <c r="N37297">
        <v>0</v>
      </c>
      <c r="O37297">
        <v>0</v>
      </c>
      <c r="P37297" t="s">
        <v>6240</v>
      </c>
      <c r="Q37297" t="s">
        <v>6240</v>
      </c>
      <c r="R37297" t="s">
        <v>6240</v>
      </c>
      <c r="S37297" t="s">
        <v>6241</v>
      </c>
      <c r="U37297" t="s">
        <v>31893</v>
      </c>
      <c r="V37297" t="s">
        <v>31894</v>
      </c>
      <c r="W37297">
        <v>1</v>
      </c>
      <c r="X37297" t="s">
        <v>1600</v>
      </c>
      <c r="Y37297">
        <v>2</v>
      </c>
      <c r="Z37297">
        <v>716.34316999999999</v>
      </c>
      <c r="AA37297">
        <v>1430.6718000000001</v>
      </c>
      <c r="AB37297">
        <v>51455.4375</v>
      </c>
      <c r="AC37297">
        <v>-1.893</v>
      </c>
      <c r="AD37297">
        <v>-8.3478999999999998E-2</v>
      </c>
      <c r="AE37297">
        <v>-1.9764999999999999</v>
      </c>
      <c r="AF37297">
        <v>98.135999999999996</v>
      </c>
      <c r="AG37297">
        <v>0.96657000000000004</v>
      </c>
      <c r="AH37297">
        <v>98.135999999999996</v>
      </c>
      <c r="AI37297">
        <v>0</v>
      </c>
      <c r="AK37297">
        <v>0.82940286397934004</v>
      </c>
      <c r="AL37297">
        <v>1.3286999999999999E-3</v>
      </c>
      <c r="AM37297">
        <v>1</v>
      </c>
      <c r="AN37297">
        <v>13181</v>
      </c>
      <c r="AO37297">
        <v>125.75</v>
      </c>
      <c r="AP37297">
        <v>125.75</v>
      </c>
      <c r="AQ37297">
        <v>1</v>
      </c>
      <c r="AR37297">
        <v>5882600</v>
      </c>
    </row>
    <row r="37298" spans="1:46" x14ac:dyDescent="0.25">
      <c r="A37298">
        <v>37296</v>
      </c>
      <c r="B37298">
        <v>1009</v>
      </c>
      <c r="C37298">
        <v>8486</v>
      </c>
      <c r="D37298">
        <v>9339</v>
      </c>
      <c r="E37298">
        <v>28943</v>
      </c>
      <c r="H37298" t="s">
        <v>30642</v>
      </c>
      <c r="I37298">
        <v>11</v>
      </c>
      <c r="J37298" t="s">
        <v>31890</v>
      </c>
      <c r="K37298" t="s">
        <v>48011</v>
      </c>
      <c r="N37298">
        <v>0</v>
      </c>
      <c r="O37298">
        <v>0</v>
      </c>
      <c r="P37298" t="s">
        <v>6240</v>
      </c>
      <c r="Q37298" t="s">
        <v>6240</v>
      </c>
      <c r="R37298" t="s">
        <v>6240</v>
      </c>
      <c r="S37298" t="s">
        <v>6241</v>
      </c>
      <c r="U37298" t="s">
        <v>31893</v>
      </c>
      <c r="V37298" t="s">
        <v>31895</v>
      </c>
      <c r="W37298">
        <v>2</v>
      </c>
      <c r="X37298" t="s">
        <v>3013</v>
      </c>
      <c r="Y37298">
        <v>2</v>
      </c>
      <c r="Z37298">
        <v>716.34316999999999</v>
      </c>
      <c r="AA37298">
        <v>1430.6718000000001</v>
      </c>
      <c r="AB37298">
        <v>51697.61328125</v>
      </c>
      <c r="AC37298">
        <v>-0.80044999999999999</v>
      </c>
      <c r="AD37298">
        <v>0.44318000000000002</v>
      </c>
      <c r="AE37298">
        <v>-0.35726999999999998</v>
      </c>
      <c r="AF37298">
        <v>98.338999999999999</v>
      </c>
      <c r="AG37298">
        <v>0.95421</v>
      </c>
      <c r="AH37298">
        <v>98.096999999999994</v>
      </c>
      <c r="AI37298">
        <v>-0.24260999999999999</v>
      </c>
      <c r="AK37298">
        <v>0.86405634880065896</v>
      </c>
      <c r="AL37298">
        <v>1.1783999999999999E-2</v>
      </c>
      <c r="AM37298">
        <v>1</v>
      </c>
      <c r="AN37298">
        <v>12293</v>
      </c>
      <c r="AO37298">
        <v>91.855000000000004</v>
      </c>
      <c r="AP37298">
        <v>91.855000000000004</v>
      </c>
      <c r="AQ37298">
        <v>1</v>
      </c>
      <c r="AR37298">
        <v>4324000</v>
      </c>
    </row>
    <row r="37299" spans="1:46" x14ac:dyDescent="0.25">
      <c r="A37299">
        <v>37297</v>
      </c>
      <c r="B37299">
        <v>1009</v>
      </c>
      <c r="C37299">
        <v>8486</v>
      </c>
      <c r="D37299">
        <v>9339</v>
      </c>
      <c r="E37299">
        <v>28944</v>
      </c>
      <c r="H37299" t="s">
        <v>30642</v>
      </c>
      <c r="I37299">
        <v>11</v>
      </c>
      <c r="J37299" t="s">
        <v>31890</v>
      </c>
      <c r="K37299" t="s">
        <v>48011</v>
      </c>
      <c r="N37299">
        <v>0</v>
      </c>
      <c r="O37299">
        <v>0</v>
      </c>
      <c r="P37299" t="s">
        <v>6240</v>
      </c>
      <c r="Q37299" t="s">
        <v>6240</v>
      </c>
      <c r="R37299" t="s">
        <v>6240</v>
      </c>
      <c r="S37299" t="s">
        <v>6241</v>
      </c>
      <c r="U37299" t="s">
        <v>31893</v>
      </c>
      <c r="V37299" t="s">
        <v>31901</v>
      </c>
      <c r="W37299">
        <v>4</v>
      </c>
      <c r="X37299" t="s">
        <v>3010</v>
      </c>
      <c r="Y37299">
        <v>2</v>
      </c>
      <c r="Z37299">
        <v>716.34316999999999</v>
      </c>
      <c r="AA37299">
        <v>1430.6718000000001</v>
      </c>
      <c r="AB37299">
        <v>50122.26171875</v>
      </c>
      <c r="AC37299">
        <v>-0.83372000000000002</v>
      </c>
      <c r="AD37299">
        <v>0.61185</v>
      </c>
      <c r="AE37299">
        <v>-0.22187000000000001</v>
      </c>
      <c r="AF37299">
        <v>98.093000000000004</v>
      </c>
      <c r="AG37299">
        <v>0.79393000000000002</v>
      </c>
      <c r="AH37299">
        <v>97.992999999999995</v>
      </c>
      <c r="AI37299">
        <v>-9.9983000000000002E-2</v>
      </c>
      <c r="AK37299">
        <v>0.923608958721161</v>
      </c>
      <c r="AL37299">
        <v>0.15303</v>
      </c>
      <c r="AM37299">
        <v>1</v>
      </c>
      <c r="AN37299">
        <v>13073</v>
      </c>
      <c r="AO37299">
        <v>66.594999999999999</v>
      </c>
      <c r="AP37299">
        <v>66.594999999999999</v>
      </c>
      <c r="AQ37299">
        <v>1</v>
      </c>
      <c r="AR37299">
        <v>5132100</v>
      </c>
    </row>
    <row r="37300" spans="1:46" x14ac:dyDescent="0.25">
      <c r="A37300">
        <v>37298</v>
      </c>
      <c r="B37300">
        <v>1009</v>
      </c>
      <c r="C37300">
        <v>8486</v>
      </c>
      <c r="D37300">
        <v>9339</v>
      </c>
      <c r="H37300" t="s">
        <v>30642</v>
      </c>
      <c r="I37300">
        <v>11</v>
      </c>
      <c r="J37300" t="s">
        <v>31890</v>
      </c>
      <c r="N37300">
        <v>0</v>
      </c>
      <c r="O37300">
        <v>0</v>
      </c>
      <c r="P37300" t="s">
        <v>6240</v>
      </c>
      <c r="Q37300" t="s">
        <v>6240</v>
      </c>
      <c r="R37300" t="s">
        <v>6240</v>
      </c>
      <c r="S37300" t="s">
        <v>6241</v>
      </c>
      <c r="U37300" t="s">
        <v>31898</v>
      </c>
      <c r="V37300" t="s">
        <v>31896</v>
      </c>
      <c r="W37300">
        <v>3</v>
      </c>
      <c r="X37300" t="s">
        <v>3014</v>
      </c>
      <c r="Y37300">
        <v>2</v>
      </c>
      <c r="Z37300">
        <v>716.34316999999999</v>
      </c>
      <c r="AA37300">
        <v>1430.6718000000001</v>
      </c>
      <c r="AB37300">
        <v>49240.25390625</v>
      </c>
      <c r="AC37300">
        <v>-0.56047000000000002</v>
      </c>
      <c r="AD37300">
        <v>-0.26042999999999999</v>
      </c>
      <c r="AE37300">
        <v>-0.82089999999999996</v>
      </c>
      <c r="AF37300">
        <v>98.02</v>
      </c>
      <c r="AG37300">
        <v>0.56705000000000005</v>
      </c>
      <c r="AH37300">
        <v>98.022000000000006</v>
      </c>
      <c r="AI37300">
        <v>2.3651000000000002E-3</v>
      </c>
      <c r="AJ37300">
        <v>-0.11453000000000001</v>
      </c>
      <c r="AK37300" t="s">
        <v>9099</v>
      </c>
      <c r="AL37300">
        <v>1</v>
      </c>
      <c r="AM37300">
        <v>0</v>
      </c>
      <c r="AO37300" t="s">
        <v>9099</v>
      </c>
      <c r="AP37300" t="s">
        <v>9099</v>
      </c>
      <c r="AQ37300">
        <v>0</v>
      </c>
      <c r="AR37300">
        <v>1657900</v>
      </c>
    </row>
    <row r="37301" spans="1:46" x14ac:dyDescent="0.25">
      <c r="A37301">
        <v>37299</v>
      </c>
      <c r="B37301">
        <v>1009</v>
      </c>
      <c r="C37301">
        <v>8486</v>
      </c>
      <c r="D37301">
        <v>9339</v>
      </c>
      <c r="H37301" t="s">
        <v>30642</v>
      </c>
      <c r="I37301">
        <v>11</v>
      </c>
      <c r="J37301" t="s">
        <v>31890</v>
      </c>
      <c r="N37301">
        <v>0</v>
      </c>
      <c r="O37301">
        <v>0</v>
      </c>
      <c r="P37301" t="s">
        <v>6240</v>
      </c>
      <c r="Q37301" t="s">
        <v>6240</v>
      </c>
      <c r="R37301" t="s">
        <v>6240</v>
      </c>
      <c r="S37301" t="s">
        <v>6241</v>
      </c>
      <c r="U37301" t="s">
        <v>31898</v>
      </c>
      <c r="V37301" t="s">
        <v>31902</v>
      </c>
      <c r="W37301">
        <v>5</v>
      </c>
      <c r="X37301" t="s">
        <v>3011</v>
      </c>
      <c r="Y37301">
        <v>2</v>
      </c>
      <c r="Z37301">
        <v>716.34316999999999</v>
      </c>
      <c r="AA37301">
        <v>1430.6718000000001</v>
      </c>
      <c r="AB37301" t="s">
        <v>9099</v>
      </c>
      <c r="AC37301">
        <v>-0.84518000000000004</v>
      </c>
      <c r="AD37301">
        <v>2.7909999999999999</v>
      </c>
      <c r="AE37301">
        <v>1.9458</v>
      </c>
      <c r="AF37301">
        <v>98.652000000000001</v>
      </c>
      <c r="AG37301">
        <v>0.12598000000000001</v>
      </c>
      <c r="AH37301">
        <v>98.200999999999993</v>
      </c>
      <c r="AI37301">
        <v>-0.45113999999999999</v>
      </c>
      <c r="AJ37301">
        <v>6.4437999999999995E-2</v>
      </c>
      <c r="AK37301" t="s">
        <v>9099</v>
      </c>
      <c r="AL37301">
        <v>1</v>
      </c>
      <c r="AM37301">
        <v>0</v>
      </c>
      <c r="AO37301" t="s">
        <v>9099</v>
      </c>
      <c r="AP37301" t="s">
        <v>9099</v>
      </c>
      <c r="AQ37301">
        <v>0</v>
      </c>
      <c r="AR37301">
        <v>302400</v>
      </c>
    </row>
    <row r="37302" spans="1:46" x14ac:dyDescent="0.25">
      <c r="A37302">
        <v>37300</v>
      </c>
      <c r="B37302">
        <v>1009</v>
      </c>
      <c r="C37302">
        <v>8486</v>
      </c>
      <c r="D37302">
        <v>9339</v>
      </c>
      <c r="H37302" t="s">
        <v>30642</v>
      </c>
      <c r="I37302">
        <v>11</v>
      </c>
      <c r="J37302" t="s">
        <v>31890</v>
      </c>
      <c r="N37302">
        <v>0</v>
      </c>
      <c r="O37302">
        <v>0</v>
      </c>
      <c r="P37302" t="s">
        <v>6240</v>
      </c>
      <c r="Q37302" t="s">
        <v>6240</v>
      </c>
      <c r="R37302" t="s">
        <v>6240</v>
      </c>
      <c r="S37302" t="s">
        <v>6241</v>
      </c>
      <c r="U37302" t="s">
        <v>31898</v>
      </c>
      <c r="V37302" t="s">
        <v>31897</v>
      </c>
      <c r="W37302">
        <v>6</v>
      </c>
      <c r="X37302" t="s">
        <v>3012</v>
      </c>
      <c r="Y37302">
        <v>2</v>
      </c>
      <c r="Z37302">
        <v>716.34316999999999</v>
      </c>
      <c r="AA37302">
        <v>1430.6718000000001</v>
      </c>
      <c r="AB37302">
        <v>50954.06640625</v>
      </c>
      <c r="AC37302">
        <v>-0.53246000000000004</v>
      </c>
      <c r="AD37302">
        <v>0.36997000000000002</v>
      </c>
      <c r="AE37302">
        <v>-0.16249</v>
      </c>
      <c r="AF37302">
        <v>97.778000000000006</v>
      </c>
      <c r="AG37302">
        <v>0.75297999999999998</v>
      </c>
      <c r="AH37302">
        <v>98.031000000000006</v>
      </c>
      <c r="AI37302">
        <v>0.25296000000000002</v>
      </c>
      <c r="AJ37302">
        <v>-0.10563</v>
      </c>
      <c r="AK37302" t="s">
        <v>9099</v>
      </c>
      <c r="AL37302">
        <v>1</v>
      </c>
      <c r="AM37302">
        <v>0</v>
      </c>
      <c r="AO37302" t="s">
        <v>9099</v>
      </c>
      <c r="AP37302" t="s">
        <v>9099</v>
      </c>
      <c r="AQ37302">
        <v>0</v>
      </c>
      <c r="AR37302">
        <v>2497500</v>
      </c>
    </row>
    <row r="37303" spans="1:46" x14ac:dyDescent="0.25">
      <c r="A37303">
        <v>37301</v>
      </c>
      <c r="B37303">
        <v>493</v>
      </c>
      <c r="C37303">
        <v>8487</v>
      </c>
      <c r="D37303">
        <v>9340</v>
      </c>
      <c r="E37303">
        <v>28945</v>
      </c>
      <c r="H37303" t="s">
        <v>30644</v>
      </c>
      <c r="I37303">
        <v>12</v>
      </c>
      <c r="J37303" t="s">
        <v>31890</v>
      </c>
      <c r="K37303" t="s">
        <v>48012</v>
      </c>
      <c r="N37303">
        <v>0</v>
      </c>
      <c r="O37303">
        <v>0</v>
      </c>
      <c r="P37303" t="s">
        <v>4686</v>
      </c>
      <c r="Q37303" t="s">
        <v>4686</v>
      </c>
      <c r="R37303" t="s">
        <v>4686</v>
      </c>
      <c r="S37303" t="s">
        <v>4687</v>
      </c>
      <c r="U37303" t="s">
        <v>31893</v>
      </c>
      <c r="V37303" t="s">
        <v>31896</v>
      </c>
      <c r="W37303">
        <v>3</v>
      </c>
      <c r="X37303" t="s">
        <v>3014</v>
      </c>
      <c r="Y37303">
        <v>2</v>
      </c>
      <c r="Z37303">
        <v>677.89008999999999</v>
      </c>
      <c r="AA37303">
        <v>1353.7655999999999</v>
      </c>
      <c r="AB37303">
        <v>53350.51953125</v>
      </c>
      <c r="AC37303">
        <v>-0.89115</v>
      </c>
      <c r="AD37303">
        <v>-0.1106</v>
      </c>
      <c r="AE37303">
        <v>-1.0017</v>
      </c>
      <c r="AF37303">
        <v>115.23</v>
      </c>
      <c r="AG37303">
        <v>1.3572</v>
      </c>
      <c r="AH37303">
        <v>115.14</v>
      </c>
      <c r="AI37303">
        <v>-9.7869999999999999E-2</v>
      </c>
      <c r="AK37303">
        <v>0.91345238685607899</v>
      </c>
      <c r="AL37303">
        <v>1.9821999999999999E-3</v>
      </c>
      <c r="AM37303">
        <v>1</v>
      </c>
      <c r="AN37303">
        <v>15236</v>
      </c>
      <c r="AO37303">
        <v>112.13</v>
      </c>
      <c r="AP37303">
        <v>112.13</v>
      </c>
      <c r="AQ37303">
        <v>1</v>
      </c>
      <c r="AR37303">
        <v>6586000</v>
      </c>
    </row>
    <row r="37304" spans="1:46" x14ac:dyDescent="0.25">
      <c r="A37304">
        <v>37302</v>
      </c>
      <c r="B37304">
        <v>493</v>
      </c>
      <c r="C37304">
        <v>8487</v>
      </c>
      <c r="D37304">
        <v>9340</v>
      </c>
      <c r="H37304" t="s">
        <v>30644</v>
      </c>
      <c r="I37304">
        <v>12</v>
      </c>
      <c r="J37304" t="s">
        <v>31890</v>
      </c>
      <c r="N37304">
        <v>0</v>
      </c>
      <c r="O37304">
        <v>0</v>
      </c>
      <c r="P37304" t="s">
        <v>4686</v>
      </c>
      <c r="Q37304" t="s">
        <v>4686</v>
      </c>
      <c r="R37304" t="s">
        <v>4686</v>
      </c>
      <c r="S37304" t="s">
        <v>4687</v>
      </c>
      <c r="U37304" t="s">
        <v>31898</v>
      </c>
      <c r="V37304" t="s">
        <v>31901</v>
      </c>
      <c r="W37304">
        <v>4</v>
      </c>
      <c r="X37304" t="s">
        <v>3010</v>
      </c>
      <c r="Y37304">
        <v>2</v>
      </c>
      <c r="Z37304">
        <v>677.89008999999999</v>
      </c>
      <c r="AA37304">
        <v>1353.7655999999999</v>
      </c>
      <c r="AB37304">
        <v>46670.98828125</v>
      </c>
      <c r="AC37304">
        <v>-0.48236000000000001</v>
      </c>
      <c r="AD37304">
        <v>-0.68359000000000003</v>
      </c>
      <c r="AE37304">
        <v>-1.1659999999999999</v>
      </c>
      <c r="AF37304">
        <v>115.22</v>
      </c>
      <c r="AG37304">
        <v>0.46718999999999999</v>
      </c>
      <c r="AH37304">
        <v>115.02</v>
      </c>
      <c r="AI37304">
        <v>-0.20022999999999999</v>
      </c>
      <c r="AJ37304">
        <v>-0.11813</v>
      </c>
      <c r="AK37304" t="s">
        <v>9099</v>
      </c>
      <c r="AL37304">
        <v>1</v>
      </c>
      <c r="AM37304">
        <v>0</v>
      </c>
      <c r="AO37304" t="s">
        <v>9099</v>
      </c>
      <c r="AP37304" t="s">
        <v>9099</v>
      </c>
      <c r="AQ37304">
        <v>0</v>
      </c>
      <c r="AR37304">
        <v>876600</v>
      </c>
    </row>
    <row r="37305" spans="1:46" x14ac:dyDescent="0.25">
      <c r="A37305">
        <v>37303</v>
      </c>
      <c r="B37305">
        <v>15</v>
      </c>
      <c r="C37305">
        <v>8488</v>
      </c>
      <c r="D37305">
        <v>9341</v>
      </c>
      <c r="E37305">
        <v>28946</v>
      </c>
      <c r="G37305">
        <v>22</v>
      </c>
      <c r="H37305" t="s">
        <v>30648</v>
      </c>
      <c r="I37305">
        <v>29</v>
      </c>
      <c r="J37305" t="s">
        <v>31868</v>
      </c>
      <c r="K37305" t="s">
        <v>48013</v>
      </c>
      <c r="L37305" t="s">
        <v>48014</v>
      </c>
      <c r="M37305" t="s">
        <v>48015</v>
      </c>
      <c r="N37305">
        <v>0</v>
      </c>
      <c r="O37305">
        <v>1</v>
      </c>
      <c r="P37305" t="s">
        <v>3189</v>
      </c>
      <c r="Q37305" t="s">
        <v>3189</v>
      </c>
      <c r="R37305" t="s">
        <v>3189</v>
      </c>
      <c r="S37305" t="s">
        <v>3193</v>
      </c>
      <c r="T37305" t="s">
        <v>3194</v>
      </c>
      <c r="U37305" t="s">
        <v>31893</v>
      </c>
      <c r="V37305" t="s">
        <v>31902</v>
      </c>
      <c r="W37305">
        <v>5</v>
      </c>
      <c r="X37305" t="s">
        <v>3011</v>
      </c>
      <c r="Y37305">
        <v>4</v>
      </c>
      <c r="Z37305">
        <v>869.46051</v>
      </c>
      <c r="AA37305">
        <v>3473.8128999999999</v>
      </c>
      <c r="AB37305">
        <v>46396.75</v>
      </c>
      <c r="AC37305">
        <v>-0.16661000000000001</v>
      </c>
      <c r="AD37305">
        <v>0.21063000000000001</v>
      </c>
      <c r="AE37305">
        <v>4.4016E-2</v>
      </c>
      <c r="AF37305">
        <v>156.16999999999999</v>
      </c>
      <c r="AG37305">
        <v>1.2873000000000001</v>
      </c>
      <c r="AH37305">
        <v>156.02000000000001</v>
      </c>
      <c r="AI37305">
        <v>-0.15040999999999999</v>
      </c>
      <c r="AK37305">
        <v>0.96650654077529896</v>
      </c>
      <c r="AL37305">
        <v>2.1656000000000002E-2</v>
      </c>
      <c r="AM37305">
        <v>1</v>
      </c>
      <c r="AN37305">
        <v>18351</v>
      </c>
      <c r="AO37305">
        <v>70.569000000000003</v>
      </c>
      <c r="AP37305">
        <v>50.689</v>
      </c>
      <c r="AQ37305">
        <v>1</v>
      </c>
      <c r="AR37305">
        <v>5340600</v>
      </c>
      <c r="AT37305" t="s">
        <v>3099</v>
      </c>
    </row>
    <row r="37306" spans="1:46" x14ac:dyDescent="0.25">
      <c r="A37306">
        <v>37304</v>
      </c>
      <c r="B37306">
        <v>15</v>
      </c>
      <c r="C37306">
        <v>8488</v>
      </c>
      <c r="D37306">
        <v>9341</v>
      </c>
      <c r="E37306">
        <v>28947</v>
      </c>
      <c r="G37306">
        <v>22</v>
      </c>
      <c r="H37306" t="s">
        <v>30648</v>
      </c>
      <c r="I37306">
        <v>29</v>
      </c>
      <c r="J37306" t="s">
        <v>31868</v>
      </c>
      <c r="K37306" t="s">
        <v>48013</v>
      </c>
      <c r="L37306" t="s">
        <v>48014</v>
      </c>
      <c r="M37306" t="s">
        <v>48016</v>
      </c>
      <c r="N37306">
        <v>0</v>
      </c>
      <c r="O37306">
        <v>1</v>
      </c>
      <c r="P37306" t="s">
        <v>3189</v>
      </c>
      <c r="Q37306" t="s">
        <v>3189</v>
      </c>
      <c r="R37306" t="s">
        <v>3189</v>
      </c>
      <c r="S37306" t="s">
        <v>3193</v>
      </c>
      <c r="T37306" t="s">
        <v>3194</v>
      </c>
      <c r="U37306" t="s">
        <v>31893</v>
      </c>
      <c r="V37306" t="s">
        <v>31897</v>
      </c>
      <c r="W37306">
        <v>6</v>
      </c>
      <c r="X37306" t="s">
        <v>3012</v>
      </c>
      <c r="Y37306">
        <v>4</v>
      </c>
      <c r="Z37306">
        <v>869.46051</v>
      </c>
      <c r="AA37306">
        <v>3473.8128999999999</v>
      </c>
      <c r="AB37306">
        <v>45993.265625</v>
      </c>
      <c r="AC37306">
        <v>0.21390999999999999</v>
      </c>
      <c r="AD37306">
        <v>0.13227</v>
      </c>
      <c r="AE37306">
        <v>0.34617999999999999</v>
      </c>
      <c r="AF37306">
        <v>155.54</v>
      </c>
      <c r="AG37306">
        <v>1.5894999999999999</v>
      </c>
      <c r="AH37306">
        <v>155.69</v>
      </c>
      <c r="AI37306">
        <v>0.15273</v>
      </c>
      <c r="AK37306">
        <v>0.92052090167999301</v>
      </c>
      <c r="AL37306">
        <v>2.702</v>
      </c>
      <c r="AM37306">
        <v>1</v>
      </c>
      <c r="AN37306">
        <v>21594</v>
      </c>
      <c r="AO37306">
        <v>33.548000000000002</v>
      </c>
      <c r="AP37306">
        <v>19.318999999999999</v>
      </c>
      <c r="AQ37306">
        <v>1</v>
      </c>
      <c r="AR37306">
        <v>21332000</v>
      </c>
      <c r="AT37306" t="s">
        <v>3099</v>
      </c>
    </row>
    <row r="37307" spans="1:46" x14ac:dyDescent="0.25">
      <c r="A37307">
        <v>37305</v>
      </c>
      <c r="B37307">
        <v>15</v>
      </c>
      <c r="C37307">
        <v>8488</v>
      </c>
      <c r="D37307">
        <v>9342</v>
      </c>
      <c r="E37307">
        <v>28948</v>
      </c>
      <c r="H37307" t="s">
        <v>30648</v>
      </c>
      <c r="I37307">
        <v>29</v>
      </c>
      <c r="J37307" t="s">
        <v>31890</v>
      </c>
      <c r="K37307" t="s">
        <v>48017</v>
      </c>
      <c r="N37307">
        <v>0</v>
      </c>
      <c r="O37307">
        <v>0</v>
      </c>
      <c r="P37307" t="s">
        <v>3189</v>
      </c>
      <c r="Q37307" t="s">
        <v>3189</v>
      </c>
      <c r="R37307" t="s">
        <v>3189</v>
      </c>
      <c r="S37307" t="s">
        <v>3193</v>
      </c>
      <c r="T37307" t="s">
        <v>3194</v>
      </c>
      <c r="U37307" t="s">
        <v>31893</v>
      </c>
      <c r="V37307" t="s">
        <v>31897</v>
      </c>
      <c r="W37307">
        <v>6</v>
      </c>
      <c r="X37307" t="s">
        <v>3012</v>
      </c>
      <c r="Y37307">
        <v>4</v>
      </c>
      <c r="Z37307">
        <v>865.46177999999998</v>
      </c>
      <c r="AA37307">
        <v>3457.8180000000002</v>
      </c>
      <c r="AB37307">
        <v>45124.0390625</v>
      </c>
      <c r="AC37307">
        <v>-4.0653000000000002E-2</v>
      </c>
      <c r="AD37307">
        <v>-0.13483000000000001</v>
      </c>
      <c r="AE37307">
        <v>-0.17549000000000001</v>
      </c>
      <c r="AF37307">
        <v>161.08000000000001</v>
      </c>
      <c r="AG37307">
        <v>0.43702999999999997</v>
      </c>
      <c r="AH37307">
        <v>161.24</v>
      </c>
      <c r="AI37307">
        <v>0.15273999999999999</v>
      </c>
      <c r="AK37307">
        <v>0.97286838293075595</v>
      </c>
      <c r="AL37307">
        <v>0.59294999999999998</v>
      </c>
      <c r="AM37307">
        <v>1</v>
      </c>
      <c r="AN37307">
        <v>22247</v>
      </c>
      <c r="AO37307">
        <v>56.131</v>
      </c>
      <c r="AP37307">
        <v>43.64</v>
      </c>
      <c r="AQ37307">
        <v>1</v>
      </c>
      <c r="AR37307">
        <v>40959000</v>
      </c>
      <c r="AT37307" t="s">
        <v>3099</v>
      </c>
    </row>
    <row r="37308" spans="1:46" x14ac:dyDescent="0.25">
      <c r="A37308">
        <v>37306</v>
      </c>
      <c r="B37308">
        <v>10</v>
      </c>
      <c r="C37308">
        <v>8489</v>
      </c>
      <c r="D37308">
        <v>9343</v>
      </c>
      <c r="E37308">
        <v>28949</v>
      </c>
      <c r="H37308" t="s">
        <v>30651</v>
      </c>
      <c r="I37308">
        <v>12</v>
      </c>
      <c r="J37308" t="s">
        <v>31890</v>
      </c>
      <c r="K37308" t="s">
        <v>48018</v>
      </c>
      <c r="N37308">
        <v>0</v>
      </c>
      <c r="O37308">
        <v>0</v>
      </c>
      <c r="P37308" t="s">
        <v>3150</v>
      </c>
      <c r="Q37308" t="s">
        <v>3150</v>
      </c>
      <c r="R37308" t="s">
        <v>3150</v>
      </c>
      <c r="S37308" t="s">
        <v>3153</v>
      </c>
      <c r="T37308" t="s">
        <v>3154</v>
      </c>
      <c r="U37308" t="s">
        <v>31893</v>
      </c>
      <c r="V37308" t="s">
        <v>31895</v>
      </c>
      <c r="W37308">
        <v>2</v>
      </c>
      <c r="X37308" t="s">
        <v>3013</v>
      </c>
      <c r="Y37308">
        <v>2</v>
      </c>
      <c r="Z37308">
        <v>738.37807999999995</v>
      </c>
      <c r="AA37308">
        <v>1474.7416000000001</v>
      </c>
      <c r="AB37308">
        <v>51181.765625</v>
      </c>
      <c r="AC37308">
        <v>-0.73568</v>
      </c>
      <c r="AD37308">
        <v>0.95093000000000005</v>
      </c>
      <c r="AE37308">
        <v>0.21525</v>
      </c>
      <c r="AF37308">
        <v>98.188999999999993</v>
      </c>
      <c r="AG37308">
        <v>0.85945000000000005</v>
      </c>
      <c r="AH37308">
        <v>97.947000000000003</v>
      </c>
      <c r="AI37308">
        <v>-0.24260999999999999</v>
      </c>
      <c r="AK37308">
        <v>0.66988837718963601</v>
      </c>
      <c r="AL37308">
        <v>3.5806999999999999E-4</v>
      </c>
      <c r="AM37308">
        <v>1</v>
      </c>
      <c r="AN37308">
        <v>12302</v>
      </c>
      <c r="AO37308">
        <v>131.06</v>
      </c>
      <c r="AP37308">
        <v>110.02</v>
      </c>
      <c r="AQ37308">
        <v>1</v>
      </c>
      <c r="AR37308">
        <v>6385900</v>
      </c>
      <c r="AT37308" t="s">
        <v>3099</v>
      </c>
    </row>
    <row r="37309" spans="1:46" x14ac:dyDescent="0.25">
      <c r="A37309">
        <v>37307</v>
      </c>
      <c r="B37309">
        <v>10</v>
      </c>
      <c r="C37309">
        <v>8489</v>
      </c>
      <c r="D37309">
        <v>9343</v>
      </c>
      <c r="E37309">
        <v>28950</v>
      </c>
      <c r="H37309" t="s">
        <v>30651</v>
      </c>
      <c r="I37309">
        <v>12</v>
      </c>
      <c r="J37309" t="s">
        <v>31890</v>
      </c>
      <c r="K37309" t="s">
        <v>48018</v>
      </c>
      <c r="N37309">
        <v>0</v>
      </c>
      <c r="O37309">
        <v>0</v>
      </c>
      <c r="P37309" t="s">
        <v>3150</v>
      </c>
      <c r="Q37309" t="s">
        <v>3150</v>
      </c>
      <c r="R37309" t="s">
        <v>3150</v>
      </c>
      <c r="S37309" t="s">
        <v>3153</v>
      </c>
      <c r="T37309" t="s">
        <v>3154</v>
      </c>
      <c r="U37309" t="s">
        <v>31893</v>
      </c>
      <c r="V37309" t="s">
        <v>31896</v>
      </c>
      <c r="W37309">
        <v>3</v>
      </c>
      <c r="X37309" t="s">
        <v>3014</v>
      </c>
      <c r="Y37309">
        <v>2</v>
      </c>
      <c r="Z37309">
        <v>738.37807999999995</v>
      </c>
      <c r="AA37309">
        <v>1474.7416000000001</v>
      </c>
      <c r="AB37309">
        <v>50261.1484375</v>
      </c>
      <c r="AC37309">
        <v>-0.59760000000000002</v>
      </c>
      <c r="AD37309">
        <v>0.43725999999999998</v>
      </c>
      <c r="AE37309">
        <v>-0.16034999999999999</v>
      </c>
      <c r="AF37309">
        <v>97.888999999999996</v>
      </c>
      <c r="AG37309">
        <v>1.4399</v>
      </c>
      <c r="AH37309">
        <v>97.891000000000005</v>
      </c>
      <c r="AI37309">
        <v>2.3651000000000002E-3</v>
      </c>
      <c r="AK37309">
        <v>0.61475253105163596</v>
      </c>
      <c r="AL37309">
        <v>2.5555E-3</v>
      </c>
      <c r="AM37309">
        <v>1</v>
      </c>
      <c r="AN37309">
        <v>12862</v>
      </c>
      <c r="AO37309">
        <v>110.31</v>
      </c>
      <c r="AP37309">
        <v>98.387</v>
      </c>
      <c r="AQ37309">
        <v>1</v>
      </c>
      <c r="AR37309">
        <v>45470000</v>
      </c>
      <c r="AT37309" t="s">
        <v>3099</v>
      </c>
    </row>
    <row r="37310" spans="1:46" x14ac:dyDescent="0.25">
      <c r="A37310">
        <v>37308</v>
      </c>
      <c r="B37310">
        <v>10</v>
      </c>
      <c r="C37310">
        <v>8489</v>
      </c>
      <c r="D37310">
        <v>9343</v>
      </c>
      <c r="E37310">
        <v>28951</v>
      </c>
      <c r="H37310" t="s">
        <v>30651</v>
      </c>
      <c r="I37310">
        <v>12</v>
      </c>
      <c r="J37310" t="s">
        <v>31890</v>
      </c>
      <c r="K37310" t="s">
        <v>48018</v>
      </c>
      <c r="N37310">
        <v>0</v>
      </c>
      <c r="O37310">
        <v>0</v>
      </c>
      <c r="P37310" t="s">
        <v>3150</v>
      </c>
      <c r="Q37310" t="s">
        <v>3150</v>
      </c>
      <c r="R37310" t="s">
        <v>3150</v>
      </c>
      <c r="S37310" t="s">
        <v>3153</v>
      </c>
      <c r="T37310" t="s">
        <v>3154</v>
      </c>
      <c r="U37310" t="s">
        <v>31893</v>
      </c>
      <c r="V37310" t="s">
        <v>31901</v>
      </c>
      <c r="W37310">
        <v>4</v>
      </c>
      <c r="X37310" t="s">
        <v>3010</v>
      </c>
      <c r="Y37310">
        <v>2</v>
      </c>
      <c r="Z37310">
        <v>738.37807999999995</v>
      </c>
      <c r="AA37310">
        <v>1474.7416000000001</v>
      </c>
      <c r="AB37310">
        <v>50001.78125</v>
      </c>
      <c r="AC37310">
        <v>-0.80808999999999997</v>
      </c>
      <c r="AD37310">
        <v>0.15614</v>
      </c>
      <c r="AE37310">
        <v>-0.65195000000000003</v>
      </c>
      <c r="AF37310">
        <v>97.912999999999997</v>
      </c>
      <c r="AG37310">
        <v>1.7284999999999999</v>
      </c>
      <c r="AH37310">
        <v>97.912999999999997</v>
      </c>
      <c r="AI37310">
        <v>2.6703000000000002E-4</v>
      </c>
      <c r="AK37310">
        <v>0.78066605329513605</v>
      </c>
      <c r="AL37310" s="21">
        <v>4.2587000000000003E-8</v>
      </c>
      <c r="AM37310">
        <v>1</v>
      </c>
      <c r="AN37310">
        <v>13031</v>
      </c>
      <c r="AO37310">
        <v>163.51</v>
      </c>
      <c r="AP37310">
        <v>146.30000000000001</v>
      </c>
      <c r="AQ37310">
        <v>1</v>
      </c>
      <c r="AR37310">
        <v>261460000</v>
      </c>
      <c r="AT37310" t="s">
        <v>3099</v>
      </c>
    </row>
    <row r="37311" spans="1:46" x14ac:dyDescent="0.25">
      <c r="A37311">
        <v>37309</v>
      </c>
      <c r="B37311">
        <v>10</v>
      </c>
      <c r="C37311">
        <v>8489</v>
      </c>
      <c r="D37311">
        <v>9343</v>
      </c>
      <c r="E37311">
        <v>28952</v>
      </c>
      <c r="H37311" t="s">
        <v>30651</v>
      </c>
      <c r="I37311">
        <v>12</v>
      </c>
      <c r="J37311" t="s">
        <v>31890</v>
      </c>
      <c r="K37311" t="s">
        <v>48018</v>
      </c>
      <c r="N37311">
        <v>0</v>
      </c>
      <c r="O37311">
        <v>0</v>
      </c>
      <c r="P37311" t="s">
        <v>3150</v>
      </c>
      <c r="Q37311" t="s">
        <v>3150</v>
      </c>
      <c r="R37311" t="s">
        <v>3150</v>
      </c>
      <c r="S37311" t="s">
        <v>3153</v>
      </c>
      <c r="T37311" t="s">
        <v>3154</v>
      </c>
      <c r="U37311" t="s">
        <v>31893</v>
      </c>
      <c r="V37311" t="s">
        <v>31902</v>
      </c>
      <c r="W37311">
        <v>5</v>
      </c>
      <c r="X37311" t="s">
        <v>3011</v>
      </c>
      <c r="Y37311">
        <v>2</v>
      </c>
      <c r="Z37311">
        <v>738.37807999999995</v>
      </c>
      <c r="AA37311">
        <v>1474.7416000000001</v>
      </c>
      <c r="AB37311">
        <v>49701.9765625</v>
      </c>
      <c r="AC37311">
        <v>-1.2327999999999999</v>
      </c>
      <c r="AD37311">
        <v>0.55327999999999999</v>
      </c>
      <c r="AE37311">
        <v>-0.67954999999999999</v>
      </c>
      <c r="AF37311">
        <v>96.426000000000002</v>
      </c>
      <c r="AG37311">
        <v>0.92837999999999998</v>
      </c>
      <c r="AH37311">
        <v>95.974999999999994</v>
      </c>
      <c r="AI37311">
        <v>-0.45113999999999999</v>
      </c>
      <c r="AK37311">
        <v>0.53305506706237804</v>
      </c>
      <c r="AL37311">
        <v>2.6142E-4</v>
      </c>
      <c r="AM37311">
        <v>1</v>
      </c>
      <c r="AN37311">
        <v>11561</v>
      </c>
      <c r="AO37311">
        <v>133.05000000000001</v>
      </c>
      <c r="AP37311">
        <v>133.05000000000001</v>
      </c>
      <c r="AQ37311">
        <v>1</v>
      </c>
      <c r="AR37311">
        <v>2712300</v>
      </c>
      <c r="AT37311" t="s">
        <v>3099</v>
      </c>
    </row>
    <row r="37312" spans="1:46" x14ac:dyDescent="0.25">
      <c r="A37312">
        <v>37310</v>
      </c>
      <c r="B37312">
        <v>10</v>
      </c>
      <c r="C37312">
        <v>8489</v>
      </c>
      <c r="D37312">
        <v>9343</v>
      </c>
      <c r="E37312">
        <v>28953</v>
      </c>
      <c r="H37312" t="s">
        <v>30651</v>
      </c>
      <c r="I37312">
        <v>12</v>
      </c>
      <c r="J37312" t="s">
        <v>31890</v>
      </c>
      <c r="K37312" t="s">
        <v>48018</v>
      </c>
      <c r="N37312">
        <v>0</v>
      </c>
      <c r="O37312">
        <v>0</v>
      </c>
      <c r="P37312" t="s">
        <v>3150</v>
      </c>
      <c r="Q37312" t="s">
        <v>3150</v>
      </c>
      <c r="R37312" t="s">
        <v>3150</v>
      </c>
      <c r="S37312" t="s">
        <v>3153</v>
      </c>
      <c r="T37312" t="s">
        <v>3154</v>
      </c>
      <c r="U37312" t="s">
        <v>31893</v>
      </c>
      <c r="V37312" t="s">
        <v>31902</v>
      </c>
      <c r="W37312">
        <v>5</v>
      </c>
      <c r="X37312" t="s">
        <v>3011</v>
      </c>
      <c r="Y37312">
        <v>2</v>
      </c>
      <c r="Z37312">
        <v>738.37807999999995</v>
      </c>
      <c r="AA37312">
        <v>1474.7416000000001</v>
      </c>
      <c r="AB37312">
        <v>50114.48828125</v>
      </c>
      <c r="AC37312">
        <v>-0.79952999999999996</v>
      </c>
      <c r="AD37312">
        <v>-0.23164999999999999</v>
      </c>
      <c r="AE37312">
        <v>-1.0311999999999999</v>
      </c>
      <c r="AF37312">
        <v>98.326999999999998</v>
      </c>
      <c r="AG37312">
        <v>2.8932000000000002</v>
      </c>
      <c r="AH37312">
        <v>97.876000000000005</v>
      </c>
      <c r="AI37312">
        <v>-0.45113999999999999</v>
      </c>
      <c r="AK37312">
        <v>0.59484928846359297</v>
      </c>
      <c r="AL37312">
        <v>7.0887000000000001E-4</v>
      </c>
      <c r="AM37312">
        <v>1</v>
      </c>
      <c r="AN37312">
        <v>11771</v>
      </c>
      <c r="AO37312">
        <v>123.84</v>
      </c>
      <c r="AP37312">
        <v>111.78</v>
      </c>
      <c r="AQ37312">
        <v>1</v>
      </c>
      <c r="AR37312">
        <v>179840000</v>
      </c>
      <c r="AT37312" t="s">
        <v>3099</v>
      </c>
    </row>
    <row r="37313" spans="1:46" x14ac:dyDescent="0.25">
      <c r="A37313">
        <v>37311</v>
      </c>
      <c r="B37313">
        <v>10</v>
      </c>
      <c r="C37313">
        <v>8489</v>
      </c>
      <c r="D37313">
        <v>9343</v>
      </c>
      <c r="E37313">
        <v>28954</v>
      </c>
      <c r="H37313" t="s">
        <v>30651</v>
      </c>
      <c r="I37313">
        <v>12</v>
      </c>
      <c r="J37313" t="s">
        <v>31890</v>
      </c>
      <c r="K37313" t="s">
        <v>48018</v>
      </c>
      <c r="N37313">
        <v>0</v>
      </c>
      <c r="O37313">
        <v>0</v>
      </c>
      <c r="P37313" t="s">
        <v>3150</v>
      </c>
      <c r="Q37313" t="s">
        <v>3150</v>
      </c>
      <c r="R37313" t="s">
        <v>3150</v>
      </c>
      <c r="S37313" t="s">
        <v>3153</v>
      </c>
      <c r="T37313" t="s">
        <v>3154</v>
      </c>
      <c r="U37313" t="s">
        <v>31893</v>
      </c>
      <c r="V37313" t="s">
        <v>31897</v>
      </c>
      <c r="W37313">
        <v>6</v>
      </c>
      <c r="X37313" t="s">
        <v>3012</v>
      </c>
      <c r="Y37313">
        <v>2</v>
      </c>
      <c r="Z37313">
        <v>738.37807999999995</v>
      </c>
      <c r="AA37313">
        <v>1474.7416000000001</v>
      </c>
      <c r="AB37313">
        <v>47504.34765625</v>
      </c>
      <c r="AC37313">
        <v>-0.35414000000000001</v>
      </c>
      <c r="AD37313">
        <v>0.98109000000000002</v>
      </c>
      <c r="AE37313">
        <v>0.62695999999999996</v>
      </c>
      <c r="AF37313">
        <v>95.79</v>
      </c>
      <c r="AG37313">
        <v>0.54886999999999997</v>
      </c>
      <c r="AH37313">
        <v>96.143000000000001</v>
      </c>
      <c r="AI37313">
        <v>0.35321000000000002</v>
      </c>
      <c r="AK37313">
        <v>0.598913013935089</v>
      </c>
      <c r="AL37313">
        <v>4.3556999999999997E-3</v>
      </c>
      <c r="AM37313">
        <v>1</v>
      </c>
      <c r="AN37313">
        <v>13247</v>
      </c>
      <c r="AO37313">
        <v>104.59</v>
      </c>
      <c r="AP37313">
        <v>90.161000000000001</v>
      </c>
      <c r="AQ37313">
        <v>1</v>
      </c>
      <c r="AR37313">
        <v>6629000</v>
      </c>
      <c r="AT37313" t="s">
        <v>3099</v>
      </c>
    </row>
    <row r="37314" spans="1:46" x14ac:dyDescent="0.25">
      <c r="A37314">
        <v>37312</v>
      </c>
      <c r="B37314">
        <v>10</v>
      </c>
      <c r="C37314">
        <v>8489</v>
      </c>
      <c r="D37314">
        <v>9343</v>
      </c>
      <c r="E37314" t="s">
        <v>48019</v>
      </c>
      <c r="H37314" t="s">
        <v>30651</v>
      </c>
      <c r="I37314">
        <v>12</v>
      </c>
      <c r="J37314" t="s">
        <v>31890</v>
      </c>
      <c r="K37314" t="s">
        <v>48018</v>
      </c>
      <c r="N37314">
        <v>0</v>
      </c>
      <c r="O37314">
        <v>0</v>
      </c>
      <c r="P37314" t="s">
        <v>3150</v>
      </c>
      <c r="Q37314" t="s">
        <v>3150</v>
      </c>
      <c r="R37314" t="s">
        <v>3150</v>
      </c>
      <c r="S37314" t="s">
        <v>3153</v>
      </c>
      <c r="T37314" t="s">
        <v>3154</v>
      </c>
      <c r="U37314" t="s">
        <v>31893</v>
      </c>
      <c r="V37314" t="s">
        <v>31897</v>
      </c>
      <c r="W37314">
        <v>6</v>
      </c>
      <c r="X37314" t="s">
        <v>3012</v>
      </c>
      <c r="Y37314">
        <v>2</v>
      </c>
      <c r="Z37314">
        <v>738.37807999999995</v>
      </c>
      <c r="AA37314">
        <v>1474.7416000000001</v>
      </c>
      <c r="AB37314">
        <v>49686.3984375</v>
      </c>
      <c r="AC37314">
        <v>-0.46775</v>
      </c>
      <c r="AD37314">
        <v>-9.0236999999999998E-2</v>
      </c>
      <c r="AE37314">
        <v>-0.55798999999999999</v>
      </c>
      <c r="AF37314">
        <v>97.597999999999999</v>
      </c>
      <c r="AG37314">
        <v>1.7707999999999999</v>
      </c>
      <c r="AH37314">
        <v>97.950999999999993</v>
      </c>
      <c r="AI37314">
        <v>0.35321000000000002</v>
      </c>
      <c r="AK37314">
        <v>0.84112954139709495</v>
      </c>
      <c r="AL37314" s="21">
        <v>3.7742000000000002E-13</v>
      </c>
      <c r="AM37314">
        <v>2</v>
      </c>
      <c r="AN37314">
        <v>13487</v>
      </c>
      <c r="AO37314">
        <v>201</v>
      </c>
      <c r="AP37314">
        <v>181.71</v>
      </c>
      <c r="AQ37314">
        <v>1</v>
      </c>
      <c r="AR37314">
        <v>444890000</v>
      </c>
      <c r="AT37314" t="s">
        <v>3099</v>
      </c>
    </row>
    <row r="37315" spans="1:46" x14ac:dyDescent="0.25">
      <c r="A37315">
        <v>37313</v>
      </c>
      <c r="B37315">
        <v>10</v>
      </c>
      <c r="C37315">
        <v>8489</v>
      </c>
      <c r="D37315">
        <v>9343</v>
      </c>
      <c r="H37315" t="s">
        <v>30651</v>
      </c>
      <c r="I37315">
        <v>12</v>
      </c>
      <c r="J37315" t="s">
        <v>31890</v>
      </c>
      <c r="N37315">
        <v>0</v>
      </c>
      <c r="O37315">
        <v>0</v>
      </c>
      <c r="P37315" t="s">
        <v>3150</v>
      </c>
      <c r="Q37315" t="s">
        <v>3150</v>
      </c>
      <c r="R37315" t="s">
        <v>3150</v>
      </c>
      <c r="S37315" t="s">
        <v>3153</v>
      </c>
      <c r="T37315" t="s">
        <v>3154</v>
      </c>
      <c r="U37315" t="s">
        <v>31898</v>
      </c>
      <c r="V37315" t="s">
        <v>31894</v>
      </c>
      <c r="W37315">
        <v>1</v>
      </c>
      <c r="X37315" t="s">
        <v>1600</v>
      </c>
      <c r="Y37315">
        <v>2</v>
      </c>
      <c r="Z37315">
        <v>738.37807999999995</v>
      </c>
      <c r="AA37315">
        <v>1474.7416000000001</v>
      </c>
      <c r="AB37315">
        <v>44232.0546875</v>
      </c>
      <c r="AC37315">
        <v>-1.8101</v>
      </c>
      <c r="AD37315">
        <v>0.61087000000000002</v>
      </c>
      <c r="AE37315">
        <v>-1.1992</v>
      </c>
      <c r="AF37315">
        <v>97.926000000000002</v>
      </c>
      <c r="AG37315">
        <v>0.58908000000000005</v>
      </c>
      <c r="AH37315">
        <v>97.926000000000002</v>
      </c>
      <c r="AI37315">
        <v>0</v>
      </c>
      <c r="AJ37315">
        <v>1.2466E-2</v>
      </c>
      <c r="AK37315" t="s">
        <v>9099</v>
      </c>
      <c r="AL37315">
        <v>1</v>
      </c>
      <c r="AM37315">
        <v>0</v>
      </c>
      <c r="AO37315" t="s">
        <v>9099</v>
      </c>
      <c r="AP37315" t="s">
        <v>9099</v>
      </c>
      <c r="AQ37315">
        <v>0</v>
      </c>
      <c r="AR37315">
        <v>4182300</v>
      </c>
      <c r="AT37315" t="s">
        <v>3099</v>
      </c>
    </row>
    <row r="37316" spans="1:46" x14ac:dyDescent="0.25">
      <c r="A37316">
        <v>37314</v>
      </c>
      <c r="B37316">
        <v>346</v>
      </c>
      <c r="C37316">
        <v>8490</v>
      </c>
      <c r="D37316">
        <v>9344</v>
      </c>
      <c r="E37316">
        <v>28957</v>
      </c>
      <c r="H37316" t="s">
        <v>30655</v>
      </c>
      <c r="I37316">
        <v>9</v>
      </c>
      <c r="J37316" t="s">
        <v>31890</v>
      </c>
      <c r="K37316" t="s">
        <v>48020</v>
      </c>
      <c r="N37316">
        <v>0</v>
      </c>
      <c r="O37316">
        <v>0</v>
      </c>
      <c r="P37316" t="s">
        <v>4242</v>
      </c>
      <c r="Q37316" t="s">
        <v>4242</v>
      </c>
      <c r="R37316" t="s">
        <v>4242</v>
      </c>
      <c r="S37316" t="s">
        <v>4243</v>
      </c>
      <c r="U37316" t="s">
        <v>31893</v>
      </c>
      <c r="V37316" t="s">
        <v>31895</v>
      </c>
      <c r="W37316">
        <v>2</v>
      </c>
      <c r="X37316" t="s">
        <v>3013</v>
      </c>
      <c r="Y37316">
        <v>2</v>
      </c>
      <c r="Z37316">
        <v>560.28642000000002</v>
      </c>
      <c r="AA37316">
        <v>1118.5582999999999</v>
      </c>
      <c r="AB37316">
        <v>58589.03515625</v>
      </c>
      <c r="AC37316">
        <v>-1.5099</v>
      </c>
      <c r="AD37316">
        <v>0.12313</v>
      </c>
      <c r="AE37316">
        <v>-1.3867</v>
      </c>
      <c r="AF37316">
        <v>116.26</v>
      </c>
      <c r="AG37316">
        <v>0.39729999999999999</v>
      </c>
      <c r="AH37316">
        <v>116.02</v>
      </c>
      <c r="AI37316">
        <v>-0.24260999999999999</v>
      </c>
      <c r="AK37316">
        <v>0.92706274986267101</v>
      </c>
      <c r="AL37316">
        <v>0.24510000000000001</v>
      </c>
      <c r="AM37316">
        <v>1</v>
      </c>
      <c r="AN37316">
        <v>14796</v>
      </c>
      <c r="AO37316">
        <v>66.27</v>
      </c>
      <c r="AP37316">
        <v>66.27</v>
      </c>
      <c r="AQ37316">
        <v>1</v>
      </c>
      <c r="AR37316">
        <v>928420</v>
      </c>
    </row>
    <row r="37317" spans="1:46" x14ac:dyDescent="0.25">
      <c r="A37317">
        <v>37315</v>
      </c>
      <c r="B37317">
        <v>346</v>
      </c>
      <c r="C37317">
        <v>8490</v>
      </c>
      <c r="D37317">
        <v>9344</v>
      </c>
      <c r="E37317">
        <v>28958</v>
      </c>
      <c r="H37317" t="s">
        <v>30655</v>
      </c>
      <c r="I37317">
        <v>9</v>
      </c>
      <c r="J37317" t="s">
        <v>31890</v>
      </c>
      <c r="K37317" t="s">
        <v>48020</v>
      </c>
      <c r="N37317">
        <v>0</v>
      </c>
      <c r="O37317">
        <v>0</v>
      </c>
      <c r="P37317" t="s">
        <v>4242</v>
      </c>
      <c r="Q37317" t="s">
        <v>4242</v>
      </c>
      <c r="R37317" t="s">
        <v>4242</v>
      </c>
      <c r="S37317" t="s">
        <v>4243</v>
      </c>
      <c r="U37317" t="s">
        <v>31893</v>
      </c>
      <c r="V37317" t="s">
        <v>31897</v>
      </c>
      <c r="W37317">
        <v>6</v>
      </c>
      <c r="X37317" t="s">
        <v>3012</v>
      </c>
      <c r="Y37317">
        <v>2</v>
      </c>
      <c r="Z37317">
        <v>560.28642000000002</v>
      </c>
      <c r="AA37317">
        <v>1118.5582999999999</v>
      </c>
      <c r="AB37317">
        <v>56597.3125</v>
      </c>
      <c r="AC37317">
        <v>-0.63368000000000002</v>
      </c>
      <c r="AD37317">
        <v>-1.9406E-2</v>
      </c>
      <c r="AE37317">
        <v>-0.65308999999999995</v>
      </c>
      <c r="AF37317">
        <v>115.67</v>
      </c>
      <c r="AG37317">
        <v>0.7157</v>
      </c>
      <c r="AH37317">
        <v>115.92</v>
      </c>
      <c r="AI37317">
        <v>0.25294</v>
      </c>
      <c r="AK37317">
        <v>0.96787822246551503</v>
      </c>
      <c r="AL37317">
        <v>0.40872999999999998</v>
      </c>
      <c r="AM37317">
        <v>1</v>
      </c>
      <c r="AN37317">
        <v>16338</v>
      </c>
      <c r="AO37317">
        <v>57.859000000000002</v>
      </c>
      <c r="AP37317">
        <v>41.994</v>
      </c>
      <c r="AQ37317">
        <v>1</v>
      </c>
      <c r="AR37317">
        <v>6678100</v>
      </c>
    </row>
    <row r="37318" spans="1:46" x14ac:dyDescent="0.25">
      <c r="A37318">
        <v>37316</v>
      </c>
      <c r="B37318">
        <v>346</v>
      </c>
      <c r="C37318">
        <v>8490</v>
      </c>
      <c r="D37318">
        <v>9344</v>
      </c>
      <c r="H37318" t="s">
        <v>30655</v>
      </c>
      <c r="I37318">
        <v>9</v>
      </c>
      <c r="J37318" t="s">
        <v>31890</v>
      </c>
      <c r="N37318">
        <v>0</v>
      </c>
      <c r="O37318">
        <v>0</v>
      </c>
      <c r="P37318" t="s">
        <v>4242</v>
      </c>
      <c r="Q37318" t="s">
        <v>4242</v>
      </c>
      <c r="R37318" t="s">
        <v>4242</v>
      </c>
      <c r="S37318" t="s">
        <v>4243</v>
      </c>
      <c r="U37318" t="s">
        <v>31898</v>
      </c>
      <c r="V37318" t="s">
        <v>31894</v>
      </c>
      <c r="W37318">
        <v>1</v>
      </c>
      <c r="X37318" t="s">
        <v>1600</v>
      </c>
      <c r="Y37318">
        <v>2</v>
      </c>
      <c r="Z37318">
        <v>560.28642000000002</v>
      </c>
      <c r="AA37318">
        <v>1118.5582999999999</v>
      </c>
      <c r="AB37318">
        <v>58591.5234375</v>
      </c>
      <c r="AC37318">
        <v>-2.25</v>
      </c>
      <c r="AD37318">
        <v>-0.11669</v>
      </c>
      <c r="AE37318">
        <v>-2.3666999999999998</v>
      </c>
      <c r="AF37318">
        <v>115.94</v>
      </c>
      <c r="AG37318">
        <v>0.53949999999999998</v>
      </c>
      <c r="AH37318">
        <v>115.94</v>
      </c>
      <c r="AI37318">
        <v>0</v>
      </c>
      <c r="AJ37318">
        <v>-8.2443000000000002E-2</v>
      </c>
      <c r="AK37318" t="s">
        <v>9099</v>
      </c>
      <c r="AL37318">
        <v>1</v>
      </c>
      <c r="AM37318">
        <v>0</v>
      </c>
      <c r="AO37318" t="s">
        <v>9099</v>
      </c>
      <c r="AP37318" t="s">
        <v>9099</v>
      </c>
      <c r="AQ37318">
        <v>0</v>
      </c>
      <c r="AR37318">
        <v>3348500</v>
      </c>
    </row>
    <row r="37319" spans="1:46" x14ac:dyDescent="0.25">
      <c r="A37319">
        <v>37317</v>
      </c>
      <c r="B37319">
        <v>346</v>
      </c>
      <c r="C37319">
        <v>8490</v>
      </c>
      <c r="D37319">
        <v>9345</v>
      </c>
      <c r="E37319">
        <v>28959</v>
      </c>
      <c r="G37319">
        <v>206</v>
      </c>
      <c r="H37319" t="s">
        <v>30655</v>
      </c>
      <c r="I37319">
        <v>9</v>
      </c>
      <c r="J37319" t="s">
        <v>31868</v>
      </c>
      <c r="K37319" t="s">
        <v>48021</v>
      </c>
      <c r="L37319" t="s">
        <v>48022</v>
      </c>
      <c r="M37319" t="s">
        <v>48023</v>
      </c>
      <c r="N37319">
        <v>0</v>
      </c>
      <c r="O37319">
        <v>1</v>
      </c>
      <c r="P37319" t="s">
        <v>4242</v>
      </c>
      <c r="Q37319" t="s">
        <v>4242</v>
      </c>
      <c r="R37319" t="s">
        <v>4242</v>
      </c>
      <c r="S37319" t="s">
        <v>4243</v>
      </c>
      <c r="U37319" t="s">
        <v>31893</v>
      </c>
      <c r="V37319" t="s">
        <v>31902</v>
      </c>
      <c r="W37319">
        <v>5</v>
      </c>
      <c r="X37319" t="s">
        <v>3011</v>
      </c>
      <c r="Y37319">
        <v>2</v>
      </c>
      <c r="Z37319">
        <v>568.28387999999995</v>
      </c>
      <c r="AA37319">
        <v>1134.5532000000001</v>
      </c>
      <c r="AB37319">
        <v>56526.95703125</v>
      </c>
      <c r="AC37319">
        <v>-1.2612000000000001</v>
      </c>
      <c r="AD37319">
        <v>0.18704999999999999</v>
      </c>
      <c r="AE37319">
        <v>-1.0741000000000001</v>
      </c>
      <c r="AF37319">
        <v>91.185000000000002</v>
      </c>
      <c r="AG37319">
        <v>0.62146000000000001</v>
      </c>
      <c r="AH37319">
        <v>90.733999999999995</v>
      </c>
      <c r="AI37319">
        <v>-0.45113999999999999</v>
      </c>
      <c r="AK37319">
        <v>0.91732156276702903</v>
      </c>
      <c r="AL37319">
        <v>1.214E-2</v>
      </c>
      <c r="AM37319">
        <v>1</v>
      </c>
      <c r="AN37319">
        <v>10821</v>
      </c>
      <c r="AO37319">
        <v>109.71</v>
      </c>
      <c r="AP37319">
        <v>109.71</v>
      </c>
      <c r="AQ37319">
        <v>1</v>
      </c>
      <c r="AR37319">
        <v>9462400</v>
      </c>
    </row>
    <row r="37320" spans="1:46" x14ac:dyDescent="0.25">
      <c r="A37320">
        <v>37318</v>
      </c>
      <c r="B37320">
        <v>346</v>
      </c>
      <c r="C37320">
        <v>8490</v>
      </c>
      <c r="D37320">
        <v>9345</v>
      </c>
      <c r="E37320">
        <v>28960</v>
      </c>
      <c r="G37320">
        <v>206</v>
      </c>
      <c r="H37320" t="s">
        <v>30655</v>
      </c>
      <c r="I37320">
        <v>9</v>
      </c>
      <c r="J37320" t="s">
        <v>31868</v>
      </c>
      <c r="K37320" t="s">
        <v>48021</v>
      </c>
      <c r="L37320" t="s">
        <v>48022</v>
      </c>
      <c r="M37320" t="s">
        <v>48024</v>
      </c>
      <c r="N37320">
        <v>0</v>
      </c>
      <c r="O37320">
        <v>1</v>
      </c>
      <c r="P37320" t="s">
        <v>4242</v>
      </c>
      <c r="Q37320" t="s">
        <v>4242</v>
      </c>
      <c r="R37320" t="s">
        <v>4242</v>
      </c>
      <c r="S37320" t="s">
        <v>4243</v>
      </c>
      <c r="U37320" t="s">
        <v>31893</v>
      </c>
      <c r="V37320" t="s">
        <v>31902</v>
      </c>
      <c r="W37320">
        <v>5</v>
      </c>
      <c r="X37320" t="s">
        <v>3011</v>
      </c>
      <c r="Y37320">
        <v>2</v>
      </c>
      <c r="Z37320">
        <v>568.28387999999995</v>
      </c>
      <c r="AA37320">
        <v>1134.5532000000001</v>
      </c>
      <c r="AB37320">
        <v>55134.5703125</v>
      </c>
      <c r="AC37320">
        <v>-1.1719999999999999</v>
      </c>
      <c r="AD37320">
        <v>0.12014</v>
      </c>
      <c r="AE37320">
        <v>-1.0518000000000001</v>
      </c>
      <c r="AF37320">
        <v>91.765000000000001</v>
      </c>
      <c r="AG37320">
        <v>1.4648000000000001</v>
      </c>
      <c r="AH37320">
        <v>91.313999999999993</v>
      </c>
      <c r="AI37320">
        <v>-0.45113999999999999</v>
      </c>
      <c r="AK37320">
        <v>0.94276976585388195</v>
      </c>
      <c r="AL37320">
        <v>5.9557000000000004E-3</v>
      </c>
      <c r="AM37320">
        <v>1</v>
      </c>
      <c r="AN37320">
        <v>10937</v>
      </c>
      <c r="AO37320">
        <v>122.13</v>
      </c>
      <c r="AP37320">
        <v>98.909000000000006</v>
      </c>
      <c r="AQ37320">
        <v>1</v>
      </c>
      <c r="AR37320">
        <v>10197000</v>
      </c>
    </row>
    <row r="37321" spans="1:46" x14ac:dyDescent="0.25">
      <c r="A37321">
        <v>37319</v>
      </c>
      <c r="B37321">
        <v>346</v>
      </c>
      <c r="C37321">
        <v>8490</v>
      </c>
      <c r="D37321">
        <v>9345</v>
      </c>
      <c r="G37321">
        <v>206</v>
      </c>
      <c r="H37321" t="s">
        <v>30655</v>
      </c>
      <c r="I37321">
        <v>9</v>
      </c>
      <c r="J37321" t="s">
        <v>31868</v>
      </c>
      <c r="N37321">
        <v>0</v>
      </c>
      <c r="O37321">
        <v>1</v>
      </c>
      <c r="P37321" t="s">
        <v>4242</v>
      </c>
      <c r="Q37321" t="s">
        <v>4242</v>
      </c>
      <c r="R37321" t="s">
        <v>4242</v>
      </c>
      <c r="S37321" t="s">
        <v>4243</v>
      </c>
      <c r="U37321" t="s">
        <v>31898</v>
      </c>
      <c r="V37321" t="s">
        <v>31901</v>
      </c>
      <c r="W37321">
        <v>4</v>
      </c>
      <c r="X37321" t="s">
        <v>3010</v>
      </c>
      <c r="Y37321">
        <v>2</v>
      </c>
      <c r="Z37321">
        <v>568.28387999999995</v>
      </c>
      <c r="AA37321">
        <v>1134.5532000000001</v>
      </c>
      <c r="AB37321">
        <v>56371.77734375</v>
      </c>
      <c r="AC37321">
        <v>-1.2866</v>
      </c>
      <c r="AD37321">
        <v>0.10542</v>
      </c>
      <c r="AE37321">
        <v>-1.1812</v>
      </c>
      <c r="AF37321">
        <v>91.338999999999999</v>
      </c>
      <c r="AG37321">
        <v>0.54630999999999996</v>
      </c>
      <c r="AH37321">
        <v>91.338999999999999</v>
      </c>
      <c r="AI37321">
        <v>2.6703000000000002E-4</v>
      </c>
      <c r="AJ37321">
        <v>2.5139000000000002E-2</v>
      </c>
      <c r="AK37321" t="s">
        <v>9099</v>
      </c>
      <c r="AL37321">
        <v>1</v>
      </c>
      <c r="AM37321">
        <v>0</v>
      </c>
      <c r="AO37321" t="s">
        <v>9099</v>
      </c>
      <c r="AP37321" t="s">
        <v>9099</v>
      </c>
      <c r="AQ37321">
        <v>0</v>
      </c>
      <c r="AR37321">
        <v>1853800</v>
      </c>
    </row>
    <row r="37322" spans="1:46" x14ac:dyDescent="0.25">
      <c r="A37322">
        <v>37320</v>
      </c>
      <c r="B37322">
        <v>346</v>
      </c>
      <c r="C37322">
        <v>8490</v>
      </c>
      <c r="D37322">
        <v>9345</v>
      </c>
      <c r="G37322">
        <v>206</v>
      </c>
      <c r="H37322" t="s">
        <v>30655</v>
      </c>
      <c r="I37322">
        <v>9</v>
      </c>
      <c r="J37322" t="s">
        <v>31868</v>
      </c>
      <c r="N37322">
        <v>0</v>
      </c>
      <c r="O37322">
        <v>1</v>
      </c>
      <c r="P37322" t="s">
        <v>4242</v>
      </c>
      <c r="Q37322" t="s">
        <v>4242</v>
      </c>
      <c r="R37322" t="s">
        <v>4242</v>
      </c>
      <c r="S37322" t="s">
        <v>4243</v>
      </c>
      <c r="U37322" t="s">
        <v>31898</v>
      </c>
      <c r="V37322" t="s">
        <v>31901</v>
      </c>
      <c r="W37322">
        <v>4</v>
      </c>
      <c r="X37322" t="s">
        <v>3010</v>
      </c>
      <c r="Y37322">
        <v>2</v>
      </c>
      <c r="Z37322">
        <v>568.28387999999995</v>
      </c>
      <c r="AA37322">
        <v>1134.5532000000001</v>
      </c>
      <c r="AB37322">
        <v>56212.8125</v>
      </c>
      <c r="AC37322">
        <v>-1.1551</v>
      </c>
      <c r="AD37322">
        <v>0.19350000000000001</v>
      </c>
      <c r="AE37322">
        <v>-0.96160999999999996</v>
      </c>
      <c r="AF37322">
        <v>90.843999999999994</v>
      </c>
      <c r="AG37322">
        <v>0.57820000000000005</v>
      </c>
      <c r="AH37322">
        <v>90.843999999999994</v>
      </c>
      <c r="AI37322">
        <v>2.6703000000000002E-4</v>
      </c>
      <c r="AJ37322">
        <v>0.11013000000000001</v>
      </c>
      <c r="AK37322" t="s">
        <v>9099</v>
      </c>
      <c r="AL37322">
        <v>1</v>
      </c>
      <c r="AM37322">
        <v>0</v>
      </c>
      <c r="AO37322" t="s">
        <v>9099</v>
      </c>
      <c r="AP37322" t="s">
        <v>9099</v>
      </c>
      <c r="AQ37322">
        <v>0</v>
      </c>
      <c r="AR37322">
        <v>1931700</v>
      </c>
    </row>
    <row r="37323" spans="1:46" x14ac:dyDescent="0.25">
      <c r="A37323">
        <v>37321</v>
      </c>
      <c r="B37323">
        <v>346</v>
      </c>
      <c r="C37323">
        <v>8490</v>
      </c>
      <c r="D37323">
        <v>9345</v>
      </c>
      <c r="G37323">
        <v>206</v>
      </c>
      <c r="H37323" t="s">
        <v>30655</v>
      </c>
      <c r="I37323">
        <v>9</v>
      </c>
      <c r="J37323" t="s">
        <v>31868</v>
      </c>
      <c r="N37323">
        <v>0</v>
      </c>
      <c r="O37323">
        <v>1</v>
      </c>
      <c r="P37323" t="s">
        <v>4242</v>
      </c>
      <c r="Q37323" t="s">
        <v>4242</v>
      </c>
      <c r="R37323" t="s">
        <v>4242</v>
      </c>
      <c r="S37323" t="s">
        <v>4243</v>
      </c>
      <c r="U37323" t="s">
        <v>31898</v>
      </c>
      <c r="V37323" t="s">
        <v>31897</v>
      </c>
      <c r="W37323">
        <v>6</v>
      </c>
      <c r="X37323" t="s">
        <v>3012</v>
      </c>
      <c r="Y37323">
        <v>2</v>
      </c>
      <c r="Z37323">
        <v>568.28387999999995</v>
      </c>
      <c r="AA37323">
        <v>1134.5532000000001</v>
      </c>
      <c r="AB37323">
        <v>55841.296875</v>
      </c>
      <c r="AC37323">
        <v>-1.2410000000000001</v>
      </c>
      <c r="AD37323">
        <v>0.12645999999999999</v>
      </c>
      <c r="AE37323">
        <v>-1.1146</v>
      </c>
      <c r="AF37323">
        <v>90.506</v>
      </c>
      <c r="AG37323">
        <v>0.49442999999999998</v>
      </c>
      <c r="AH37323">
        <v>90.759</v>
      </c>
      <c r="AI37323">
        <v>0.25297999999999998</v>
      </c>
      <c r="AJ37323">
        <v>-0.55505000000000004</v>
      </c>
      <c r="AK37323" t="s">
        <v>9099</v>
      </c>
      <c r="AL37323">
        <v>1</v>
      </c>
      <c r="AM37323">
        <v>0</v>
      </c>
      <c r="AO37323" t="s">
        <v>9099</v>
      </c>
      <c r="AP37323" t="s">
        <v>9099</v>
      </c>
      <c r="AQ37323">
        <v>0</v>
      </c>
      <c r="AR37323">
        <v>4370500</v>
      </c>
    </row>
    <row r="37324" spans="1:46" x14ac:dyDescent="0.25">
      <c r="A37324">
        <v>37322</v>
      </c>
      <c r="B37324">
        <v>346</v>
      </c>
      <c r="C37324">
        <v>8490</v>
      </c>
      <c r="D37324">
        <v>9345</v>
      </c>
      <c r="G37324">
        <v>206</v>
      </c>
      <c r="H37324" t="s">
        <v>30655</v>
      </c>
      <c r="I37324">
        <v>9</v>
      </c>
      <c r="J37324" t="s">
        <v>31868</v>
      </c>
      <c r="N37324">
        <v>0</v>
      </c>
      <c r="O37324">
        <v>1</v>
      </c>
      <c r="P37324" t="s">
        <v>4242</v>
      </c>
      <c r="Q37324" t="s">
        <v>4242</v>
      </c>
      <c r="R37324" t="s">
        <v>4242</v>
      </c>
      <c r="S37324" t="s">
        <v>4243</v>
      </c>
      <c r="U37324" t="s">
        <v>31898</v>
      </c>
      <c r="V37324" t="s">
        <v>31897</v>
      </c>
      <c r="W37324">
        <v>6</v>
      </c>
      <c r="X37324" t="s">
        <v>3012</v>
      </c>
      <c r="Y37324">
        <v>2</v>
      </c>
      <c r="Z37324">
        <v>568.28387999999995</v>
      </c>
      <c r="AA37324">
        <v>1134.5532000000001</v>
      </c>
      <c r="AB37324">
        <v>55923.1640625</v>
      </c>
      <c r="AC37324">
        <v>-1.1849000000000001</v>
      </c>
      <c r="AD37324">
        <v>2.5968999999999999E-2</v>
      </c>
      <c r="AE37324">
        <v>-1.1589</v>
      </c>
      <c r="AF37324">
        <v>91.013000000000005</v>
      </c>
      <c r="AG37324">
        <v>0.64976999999999996</v>
      </c>
      <c r="AH37324">
        <v>91.266000000000005</v>
      </c>
      <c r="AI37324">
        <v>0.25297999999999998</v>
      </c>
      <c r="AJ37324">
        <v>0.53195000000000003</v>
      </c>
      <c r="AK37324" t="s">
        <v>9099</v>
      </c>
      <c r="AL37324">
        <v>1</v>
      </c>
      <c r="AM37324">
        <v>0</v>
      </c>
      <c r="AO37324" t="s">
        <v>9099</v>
      </c>
      <c r="AP37324" t="s">
        <v>9099</v>
      </c>
      <c r="AQ37324">
        <v>0</v>
      </c>
      <c r="AR37324">
        <v>3245400</v>
      </c>
    </row>
    <row r="37325" spans="1:46" x14ac:dyDescent="0.25">
      <c r="A37325">
        <v>37323</v>
      </c>
      <c r="B37325">
        <v>1487</v>
      </c>
      <c r="C37325">
        <v>8491</v>
      </c>
      <c r="D37325">
        <v>9346</v>
      </c>
      <c r="E37325">
        <v>28961</v>
      </c>
      <c r="H37325" t="s">
        <v>30657</v>
      </c>
      <c r="I37325">
        <v>10</v>
      </c>
      <c r="J37325" t="s">
        <v>31890</v>
      </c>
      <c r="K37325" t="s">
        <v>48025</v>
      </c>
      <c r="N37325">
        <v>0</v>
      </c>
      <c r="O37325">
        <v>0</v>
      </c>
      <c r="P37325" t="s">
        <v>7687</v>
      </c>
      <c r="Q37325" t="s">
        <v>7687</v>
      </c>
      <c r="R37325" t="s">
        <v>7687</v>
      </c>
      <c r="S37325" t="s">
        <v>7688</v>
      </c>
      <c r="U37325" t="s">
        <v>31893</v>
      </c>
      <c r="V37325" t="s">
        <v>31895</v>
      </c>
      <c r="W37325">
        <v>2</v>
      </c>
      <c r="X37325" t="s">
        <v>3013</v>
      </c>
      <c r="Y37325">
        <v>3</v>
      </c>
      <c r="Z37325">
        <v>409.20598999999999</v>
      </c>
      <c r="AA37325">
        <v>1224.5961</v>
      </c>
      <c r="AB37325">
        <v>69509.9296875</v>
      </c>
      <c r="AC37325">
        <v>-0.19647999999999999</v>
      </c>
      <c r="AD37325">
        <v>-0.12623000000000001</v>
      </c>
      <c r="AE37325">
        <v>-0.32272000000000001</v>
      </c>
      <c r="AF37325">
        <v>62.76</v>
      </c>
      <c r="AG37325">
        <v>0.63185999999999998</v>
      </c>
      <c r="AH37325">
        <v>62.417000000000002</v>
      </c>
      <c r="AI37325">
        <v>-0.34277999999999997</v>
      </c>
      <c r="AK37325">
        <v>0.83657574653625499</v>
      </c>
      <c r="AL37325">
        <v>0.10242999999999999</v>
      </c>
      <c r="AM37325">
        <v>1</v>
      </c>
      <c r="AN37325">
        <v>7060</v>
      </c>
      <c r="AO37325">
        <v>74.92</v>
      </c>
      <c r="AP37325">
        <v>57.406999999999996</v>
      </c>
      <c r="AQ37325">
        <v>1</v>
      </c>
      <c r="AR37325">
        <v>1528100</v>
      </c>
    </row>
    <row r="37326" spans="1:46" x14ac:dyDescent="0.25">
      <c r="A37326">
        <v>37324</v>
      </c>
      <c r="B37326">
        <v>1487</v>
      </c>
      <c r="C37326">
        <v>8491</v>
      </c>
      <c r="D37326">
        <v>9346</v>
      </c>
      <c r="H37326" t="s">
        <v>30657</v>
      </c>
      <c r="I37326">
        <v>10</v>
      </c>
      <c r="J37326" t="s">
        <v>31890</v>
      </c>
      <c r="N37326">
        <v>0</v>
      </c>
      <c r="O37326">
        <v>0</v>
      </c>
      <c r="P37326" t="s">
        <v>7687</v>
      </c>
      <c r="Q37326" t="s">
        <v>7687</v>
      </c>
      <c r="R37326" t="s">
        <v>7687</v>
      </c>
      <c r="S37326" t="s">
        <v>7688</v>
      </c>
      <c r="U37326" t="s">
        <v>31898</v>
      </c>
      <c r="V37326" t="s">
        <v>31894</v>
      </c>
      <c r="W37326">
        <v>1</v>
      </c>
      <c r="X37326" t="s">
        <v>1600</v>
      </c>
      <c r="Y37326">
        <v>3</v>
      </c>
      <c r="Z37326">
        <v>409.20598999999999</v>
      </c>
      <c r="AA37326">
        <v>1224.5961</v>
      </c>
      <c r="AB37326">
        <v>66751.21875</v>
      </c>
      <c r="AC37326">
        <v>-1.8445</v>
      </c>
      <c r="AD37326">
        <v>0.20755000000000001</v>
      </c>
      <c r="AE37326">
        <v>-1.637</v>
      </c>
      <c r="AF37326">
        <v>62.378999999999998</v>
      </c>
      <c r="AG37326">
        <v>0.64537999999999995</v>
      </c>
      <c r="AH37326">
        <v>62.378999999999998</v>
      </c>
      <c r="AI37326">
        <v>0</v>
      </c>
      <c r="AJ37326">
        <v>-3.8150999999999997E-2</v>
      </c>
      <c r="AK37326" t="s">
        <v>9099</v>
      </c>
      <c r="AL37326">
        <v>1</v>
      </c>
      <c r="AM37326">
        <v>0</v>
      </c>
      <c r="AO37326" t="s">
        <v>9099</v>
      </c>
      <c r="AP37326" t="s">
        <v>9099</v>
      </c>
      <c r="AQ37326">
        <v>0</v>
      </c>
      <c r="AR37326">
        <v>2825900</v>
      </c>
    </row>
    <row r="37327" spans="1:46" x14ac:dyDescent="0.25">
      <c r="A37327">
        <v>37325</v>
      </c>
      <c r="B37327">
        <v>1532</v>
      </c>
      <c r="C37327">
        <v>8492</v>
      </c>
      <c r="D37327">
        <v>9347</v>
      </c>
      <c r="E37327">
        <v>28962</v>
      </c>
      <c r="H37327" t="s">
        <v>30661</v>
      </c>
      <c r="I37327">
        <v>19</v>
      </c>
      <c r="J37327" t="s">
        <v>31890</v>
      </c>
      <c r="K37327" t="s">
        <v>48026</v>
      </c>
      <c r="N37327">
        <v>0</v>
      </c>
      <c r="O37327">
        <v>0</v>
      </c>
      <c r="P37327" t="s">
        <v>7826</v>
      </c>
      <c r="Q37327" t="s">
        <v>7826</v>
      </c>
      <c r="R37327" t="s">
        <v>7826</v>
      </c>
      <c r="S37327" t="s">
        <v>7827</v>
      </c>
      <c r="U37327" t="s">
        <v>31893</v>
      </c>
      <c r="V37327" t="s">
        <v>31894</v>
      </c>
      <c r="W37327">
        <v>1</v>
      </c>
      <c r="X37327" t="s">
        <v>1600</v>
      </c>
      <c r="Y37327">
        <v>2</v>
      </c>
      <c r="Z37327">
        <v>1002.4782</v>
      </c>
      <c r="AA37327">
        <v>2002.9418000000001</v>
      </c>
      <c r="AB37327">
        <v>42984.04296875</v>
      </c>
      <c r="AC37327">
        <v>-1.7668999999999999</v>
      </c>
      <c r="AD37327">
        <v>-0.1168</v>
      </c>
      <c r="AE37327">
        <v>-1.8836999999999999</v>
      </c>
      <c r="AF37327">
        <v>103.77</v>
      </c>
      <c r="AG37327">
        <v>0.95469999999999999</v>
      </c>
      <c r="AH37327">
        <v>103.77</v>
      </c>
      <c r="AI37327">
        <v>0</v>
      </c>
      <c r="AK37327">
        <v>0.91591501235961903</v>
      </c>
      <c r="AL37327" s="21">
        <v>1.7997000000000001E-18</v>
      </c>
      <c r="AM37327">
        <v>1</v>
      </c>
      <c r="AN37327">
        <v>14020</v>
      </c>
      <c r="AO37327">
        <v>195.92</v>
      </c>
      <c r="AP37327">
        <v>178.32</v>
      </c>
      <c r="AQ37327">
        <v>1</v>
      </c>
      <c r="AR37327">
        <v>13228000</v>
      </c>
    </row>
    <row r="37328" spans="1:46" x14ac:dyDescent="0.25">
      <c r="A37328">
        <v>37326</v>
      </c>
      <c r="B37328">
        <v>1532</v>
      </c>
      <c r="C37328">
        <v>8492</v>
      </c>
      <c r="D37328">
        <v>9347</v>
      </c>
      <c r="E37328">
        <v>28963</v>
      </c>
      <c r="H37328" t="s">
        <v>30661</v>
      </c>
      <c r="I37328">
        <v>19</v>
      </c>
      <c r="J37328" t="s">
        <v>31890</v>
      </c>
      <c r="K37328" t="s">
        <v>48026</v>
      </c>
      <c r="N37328">
        <v>0</v>
      </c>
      <c r="O37328">
        <v>0</v>
      </c>
      <c r="P37328" t="s">
        <v>7826</v>
      </c>
      <c r="Q37328" t="s">
        <v>7826</v>
      </c>
      <c r="R37328" t="s">
        <v>7826</v>
      </c>
      <c r="S37328" t="s">
        <v>7827</v>
      </c>
      <c r="U37328" t="s">
        <v>31893</v>
      </c>
      <c r="V37328" t="s">
        <v>31894</v>
      </c>
      <c r="W37328">
        <v>1</v>
      </c>
      <c r="X37328" t="s">
        <v>1600</v>
      </c>
      <c r="Y37328">
        <v>3</v>
      </c>
      <c r="Z37328">
        <v>668.65455999999995</v>
      </c>
      <c r="AA37328">
        <v>2002.9418000000001</v>
      </c>
      <c r="AB37328">
        <v>53018.1875</v>
      </c>
      <c r="AC37328">
        <v>-2.335</v>
      </c>
      <c r="AD37328">
        <v>0.11011</v>
      </c>
      <c r="AE37328">
        <v>-2.2248999999999999</v>
      </c>
      <c r="AF37328">
        <v>103.75</v>
      </c>
      <c r="AG37328">
        <v>0.67767999999999995</v>
      </c>
      <c r="AH37328">
        <v>103.75</v>
      </c>
      <c r="AI37328">
        <v>0</v>
      </c>
      <c r="AK37328">
        <v>0.875940561294556</v>
      </c>
      <c r="AL37328" s="21">
        <v>2.9032E-12</v>
      </c>
      <c r="AM37328">
        <v>1</v>
      </c>
      <c r="AN37328">
        <v>14044</v>
      </c>
      <c r="AO37328">
        <v>173.03</v>
      </c>
      <c r="AP37328">
        <v>152.59</v>
      </c>
      <c r="AQ37328">
        <v>1</v>
      </c>
      <c r="AR37328">
        <v>5584500</v>
      </c>
    </row>
    <row r="37329" spans="1:44" x14ac:dyDescent="0.25">
      <c r="A37329">
        <v>37327</v>
      </c>
      <c r="B37329">
        <v>1532</v>
      </c>
      <c r="C37329">
        <v>8492</v>
      </c>
      <c r="D37329">
        <v>9347</v>
      </c>
      <c r="E37329">
        <v>28964</v>
      </c>
      <c r="H37329" t="s">
        <v>30661</v>
      </c>
      <c r="I37329">
        <v>19</v>
      </c>
      <c r="J37329" t="s">
        <v>31890</v>
      </c>
      <c r="K37329" t="s">
        <v>48026</v>
      </c>
      <c r="N37329">
        <v>0</v>
      </c>
      <c r="O37329">
        <v>0</v>
      </c>
      <c r="P37329" t="s">
        <v>7826</v>
      </c>
      <c r="Q37329" t="s">
        <v>7826</v>
      </c>
      <c r="R37329" t="s">
        <v>7826</v>
      </c>
      <c r="S37329" t="s">
        <v>7827</v>
      </c>
      <c r="U37329" t="s">
        <v>31893</v>
      </c>
      <c r="V37329" t="s">
        <v>31895</v>
      </c>
      <c r="W37329">
        <v>2</v>
      </c>
      <c r="X37329" t="s">
        <v>3013</v>
      </c>
      <c r="Y37329">
        <v>2</v>
      </c>
      <c r="Z37329">
        <v>1002.4782</v>
      </c>
      <c r="AA37329">
        <v>2002.9418000000001</v>
      </c>
      <c r="AB37329">
        <v>43095.66796875</v>
      </c>
      <c r="AC37329">
        <v>-1.1469</v>
      </c>
      <c r="AD37329">
        <v>4.1387999999999998E-3</v>
      </c>
      <c r="AE37329">
        <v>-1.1428</v>
      </c>
      <c r="AF37329">
        <v>103.87</v>
      </c>
      <c r="AG37329">
        <v>0.83506999999999998</v>
      </c>
      <c r="AH37329">
        <v>103.63</v>
      </c>
      <c r="AI37329">
        <v>-0.24260999999999999</v>
      </c>
      <c r="AK37329">
        <v>0.87964469194412198</v>
      </c>
      <c r="AL37329" s="21">
        <v>5.1642999999999998E-20</v>
      </c>
      <c r="AM37329">
        <v>1</v>
      </c>
      <c r="AN37329">
        <v>13083</v>
      </c>
      <c r="AO37329">
        <v>205.31</v>
      </c>
      <c r="AP37329">
        <v>182.68</v>
      </c>
      <c r="AQ37329">
        <v>1</v>
      </c>
      <c r="AR37329">
        <v>5270700</v>
      </c>
    </row>
    <row r="37330" spans="1:44" x14ac:dyDescent="0.25">
      <c r="A37330">
        <v>37328</v>
      </c>
      <c r="B37330">
        <v>1532</v>
      </c>
      <c r="C37330">
        <v>8492</v>
      </c>
      <c r="D37330">
        <v>9347</v>
      </c>
      <c r="E37330">
        <v>28965</v>
      </c>
      <c r="H37330" t="s">
        <v>30661</v>
      </c>
      <c r="I37330">
        <v>19</v>
      </c>
      <c r="J37330" t="s">
        <v>31890</v>
      </c>
      <c r="K37330" t="s">
        <v>48026</v>
      </c>
      <c r="N37330">
        <v>0</v>
      </c>
      <c r="O37330">
        <v>0</v>
      </c>
      <c r="P37330" t="s">
        <v>7826</v>
      </c>
      <c r="Q37330" t="s">
        <v>7826</v>
      </c>
      <c r="R37330" t="s">
        <v>7826</v>
      </c>
      <c r="S37330" t="s">
        <v>7827</v>
      </c>
      <c r="U37330" t="s">
        <v>31893</v>
      </c>
      <c r="V37330" t="s">
        <v>31895</v>
      </c>
      <c r="W37330">
        <v>2</v>
      </c>
      <c r="X37330" t="s">
        <v>3013</v>
      </c>
      <c r="Y37330">
        <v>3</v>
      </c>
      <c r="Z37330">
        <v>668.65455999999995</v>
      </c>
      <c r="AA37330">
        <v>2002.9418000000001</v>
      </c>
      <c r="AB37330">
        <v>52480.84375</v>
      </c>
      <c r="AC37330">
        <v>-1.6746000000000001</v>
      </c>
      <c r="AD37330">
        <v>6.5053E-2</v>
      </c>
      <c r="AE37330">
        <v>-1.6095999999999999</v>
      </c>
      <c r="AF37330">
        <v>103.88</v>
      </c>
      <c r="AG37330">
        <v>0.76892000000000005</v>
      </c>
      <c r="AH37330">
        <v>103.64</v>
      </c>
      <c r="AI37330">
        <v>-0.24260999999999999</v>
      </c>
      <c r="AK37330">
        <v>0.80879229307174705</v>
      </c>
      <c r="AL37330" s="21">
        <v>1.3787999999999999E-7</v>
      </c>
      <c r="AM37330">
        <v>1</v>
      </c>
      <c r="AN37330">
        <v>13108</v>
      </c>
      <c r="AO37330">
        <v>143.97</v>
      </c>
      <c r="AP37330">
        <v>143.97</v>
      </c>
      <c r="AQ37330">
        <v>1</v>
      </c>
      <c r="AR37330">
        <v>3062200</v>
      </c>
    </row>
    <row r="37331" spans="1:44" x14ac:dyDescent="0.25">
      <c r="A37331">
        <v>37329</v>
      </c>
      <c r="B37331">
        <v>1532</v>
      </c>
      <c r="C37331">
        <v>8492</v>
      </c>
      <c r="D37331">
        <v>9348</v>
      </c>
      <c r="E37331">
        <v>28966</v>
      </c>
      <c r="G37331">
        <v>761</v>
      </c>
      <c r="H37331" t="s">
        <v>30661</v>
      </c>
      <c r="I37331">
        <v>19</v>
      </c>
      <c r="J37331" t="s">
        <v>31868</v>
      </c>
      <c r="K37331" t="s">
        <v>48027</v>
      </c>
      <c r="L37331" t="s">
        <v>48028</v>
      </c>
      <c r="M37331" t="s">
        <v>48029</v>
      </c>
      <c r="N37331">
        <v>0</v>
      </c>
      <c r="O37331">
        <v>1</v>
      </c>
      <c r="P37331" t="s">
        <v>7826</v>
      </c>
      <c r="Q37331" t="s">
        <v>7826</v>
      </c>
      <c r="R37331" t="s">
        <v>7826</v>
      </c>
      <c r="S37331" t="s">
        <v>7827</v>
      </c>
      <c r="U37331" t="s">
        <v>31893</v>
      </c>
      <c r="V37331" t="s">
        <v>31901</v>
      </c>
      <c r="W37331">
        <v>4</v>
      </c>
      <c r="X37331" t="s">
        <v>3010</v>
      </c>
      <c r="Y37331">
        <v>2</v>
      </c>
      <c r="Z37331">
        <v>1010.4757</v>
      </c>
      <c r="AA37331">
        <v>2018.9367999999999</v>
      </c>
      <c r="AB37331">
        <v>42242.9765625</v>
      </c>
      <c r="AC37331">
        <v>-0.66164999999999996</v>
      </c>
      <c r="AD37331">
        <v>0.74524999999999997</v>
      </c>
      <c r="AE37331">
        <v>8.3601999999999996E-2</v>
      </c>
      <c r="AF37331">
        <v>87.683999999999997</v>
      </c>
      <c r="AG37331">
        <v>0.65127999999999997</v>
      </c>
      <c r="AH37331">
        <v>87.584000000000003</v>
      </c>
      <c r="AI37331">
        <v>-9.9983000000000002E-2</v>
      </c>
      <c r="AK37331">
        <v>0.81976771354675304</v>
      </c>
      <c r="AL37331" s="21">
        <v>1.3905E-18</v>
      </c>
      <c r="AM37331">
        <v>1</v>
      </c>
      <c r="AN37331">
        <v>11523</v>
      </c>
      <c r="AO37331">
        <v>195.27</v>
      </c>
      <c r="AP37331">
        <v>195.27</v>
      </c>
      <c r="AQ37331">
        <v>1</v>
      </c>
      <c r="AR37331">
        <v>2904100</v>
      </c>
    </row>
    <row r="37332" spans="1:44" x14ac:dyDescent="0.25">
      <c r="A37332">
        <v>37330</v>
      </c>
      <c r="B37332">
        <v>1532</v>
      </c>
      <c r="C37332">
        <v>8492</v>
      </c>
      <c r="D37332">
        <v>9348</v>
      </c>
      <c r="G37332">
        <v>761</v>
      </c>
      <c r="H37332" t="s">
        <v>30661</v>
      </c>
      <c r="I37332">
        <v>19</v>
      </c>
      <c r="J37332" t="s">
        <v>31868</v>
      </c>
      <c r="N37332">
        <v>0</v>
      </c>
      <c r="O37332">
        <v>1</v>
      </c>
      <c r="P37332" t="s">
        <v>7826</v>
      </c>
      <c r="Q37332" t="s">
        <v>7826</v>
      </c>
      <c r="R37332" t="s">
        <v>7826</v>
      </c>
      <c r="S37332" t="s">
        <v>7827</v>
      </c>
      <c r="U37332" t="s">
        <v>31898</v>
      </c>
      <c r="V37332" t="s">
        <v>31902</v>
      </c>
      <c r="W37332">
        <v>5</v>
      </c>
      <c r="X37332" t="s">
        <v>3011</v>
      </c>
      <c r="Y37332">
        <v>2</v>
      </c>
      <c r="Z37332">
        <v>1010.4757</v>
      </c>
      <c r="AA37332">
        <v>2018.9367999999999</v>
      </c>
      <c r="AB37332">
        <v>43864.671875</v>
      </c>
      <c r="AC37332">
        <v>-0.48035</v>
      </c>
      <c r="AD37332">
        <v>3.0705E-2</v>
      </c>
      <c r="AE37332">
        <v>-0.44963999999999998</v>
      </c>
      <c r="AF37332">
        <v>88.072000000000003</v>
      </c>
      <c r="AG37332">
        <v>0.63821000000000006</v>
      </c>
      <c r="AH37332">
        <v>87.620999999999995</v>
      </c>
      <c r="AI37332">
        <v>-0.45113999999999999</v>
      </c>
      <c r="AJ37332">
        <v>3.6750999999999999E-2</v>
      </c>
      <c r="AK37332" t="s">
        <v>9099</v>
      </c>
      <c r="AL37332">
        <v>1</v>
      </c>
      <c r="AM37332">
        <v>0</v>
      </c>
      <c r="AO37332" t="s">
        <v>9099</v>
      </c>
      <c r="AP37332" t="s">
        <v>9099</v>
      </c>
      <c r="AQ37332">
        <v>0</v>
      </c>
      <c r="AR37332">
        <v>950860</v>
      </c>
    </row>
    <row r="37333" spans="1:44" x14ac:dyDescent="0.25">
      <c r="A37333">
        <v>37331</v>
      </c>
      <c r="B37333">
        <v>1532</v>
      </c>
      <c r="C37333">
        <v>8492</v>
      </c>
      <c r="D37333">
        <v>9348</v>
      </c>
      <c r="G37333">
        <v>761</v>
      </c>
      <c r="H37333" t="s">
        <v>30661</v>
      </c>
      <c r="I37333">
        <v>19</v>
      </c>
      <c r="J37333" t="s">
        <v>31868</v>
      </c>
      <c r="N37333">
        <v>0</v>
      </c>
      <c r="O37333">
        <v>1</v>
      </c>
      <c r="P37333" t="s">
        <v>7826</v>
      </c>
      <c r="Q37333" t="s">
        <v>7826</v>
      </c>
      <c r="R37333" t="s">
        <v>7826</v>
      </c>
      <c r="S37333" t="s">
        <v>7827</v>
      </c>
      <c r="U37333" t="s">
        <v>31898</v>
      </c>
      <c r="V37333" t="s">
        <v>31897</v>
      </c>
      <c r="W37333">
        <v>6</v>
      </c>
      <c r="X37333" t="s">
        <v>3012</v>
      </c>
      <c r="Y37333">
        <v>2</v>
      </c>
      <c r="Z37333">
        <v>1010.4757</v>
      </c>
      <c r="AA37333">
        <v>2018.9367999999999</v>
      </c>
      <c r="AB37333">
        <v>43195.86328125</v>
      </c>
      <c r="AC37333">
        <v>-0.57528999999999997</v>
      </c>
      <c r="AD37333">
        <v>0.53924000000000005</v>
      </c>
      <c r="AE37333">
        <v>-3.6047999999999997E-2</v>
      </c>
      <c r="AF37333">
        <v>87.602000000000004</v>
      </c>
      <c r="AG37333">
        <v>0.66944999999999999</v>
      </c>
      <c r="AH37333">
        <v>87.754000000000005</v>
      </c>
      <c r="AI37333">
        <v>0.15273</v>
      </c>
      <c r="AJ37333">
        <v>0.17015</v>
      </c>
      <c r="AK37333" t="s">
        <v>9099</v>
      </c>
      <c r="AL37333">
        <v>1</v>
      </c>
      <c r="AM37333">
        <v>0</v>
      </c>
      <c r="AO37333" t="s">
        <v>9099</v>
      </c>
      <c r="AP37333" t="s">
        <v>9099</v>
      </c>
      <c r="AQ37333">
        <v>0</v>
      </c>
      <c r="AR37333">
        <v>2197500</v>
      </c>
    </row>
    <row r="37334" spans="1:44" x14ac:dyDescent="0.25">
      <c r="A37334">
        <v>37332</v>
      </c>
      <c r="B37334">
        <v>1666</v>
      </c>
      <c r="C37334">
        <v>8493</v>
      </c>
      <c r="D37334">
        <v>9349</v>
      </c>
      <c r="E37334">
        <v>28967</v>
      </c>
      <c r="H37334" t="s">
        <v>30664</v>
      </c>
      <c r="I37334">
        <v>11</v>
      </c>
      <c r="J37334" t="s">
        <v>31890</v>
      </c>
      <c r="K37334" t="s">
        <v>48030</v>
      </c>
      <c r="N37334">
        <v>0</v>
      </c>
      <c r="O37334">
        <v>0</v>
      </c>
      <c r="P37334" t="s">
        <v>8229</v>
      </c>
      <c r="Q37334" t="s">
        <v>8229</v>
      </c>
      <c r="R37334" t="s">
        <v>8229</v>
      </c>
      <c r="S37334" t="s">
        <v>8230</v>
      </c>
      <c r="U37334" t="s">
        <v>31893</v>
      </c>
      <c r="V37334" t="s">
        <v>31894</v>
      </c>
      <c r="W37334">
        <v>1</v>
      </c>
      <c r="X37334" t="s">
        <v>1600</v>
      </c>
      <c r="Y37334">
        <v>2</v>
      </c>
      <c r="Z37334">
        <v>646.29930000000002</v>
      </c>
      <c r="AA37334">
        <v>1290.5840000000001</v>
      </c>
      <c r="AB37334">
        <v>52933.125</v>
      </c>
      <c r="AC37334">
        <v>-1.8563000000000001</v>
      </c>
      <c r="AD37334">
        <v>-3.5750999999999998E-2</v>
      </c>
      <c r="AE37334">
        <v>-1.8919999999999999</v>
      </c>
      <c r="AF37334">
        <v>31.103999999999999</v>
      </c>
      <c r="AG37334">
        <v>0.70426999999999995</v>
      </c>
      <c r="AH37334">
        <v>31.103999999999999</v>
      </c>
      <c r="AI37334">
        <v>0</v>
      </c>
      <c r="AK37334">
        <v>0.64529734849929798</v>
      </c>
      <c r="AL37334" s="21">
        <v>3.9212000000000003E-5</v>
      </c>
      <c r="AM37334">
        <v>1</v>
      </c>
      <c r="AN37334">
        <v>2518</v>
      </c>
      <c r="AO37334">
        <v>150.1</v>
      </c>
      <c r="AP37334">
        <v>150.1</v>
      </c>
      <c r="AQ37334">
        <v>1</v>
      </c>
      <c r="AR37334">
        <v>1922800</v>
      </c>
    </row>
    <row r="37335" spans="1:44" x14ac:dyDescent="0.25">
      <c r="A37335">
        <v>37333</v>
      </c>
      <c r="B37335">
        <v>1666</v>
      </c>
      <c r="C37335">
        <v>8493</v>
      </c>
      <c r="D37335">
        <v>9349</v>
      </c>
      <c r="E37335">
        <v>28968</v>
      </c>
      <c r="H37335" t="s">
        <v>30664</v>
      </c>
      <c r="I37335">
        <v>11</v>
      </c>
      <c r="J37335" t="s">
        <v>31890</v>
      </c>
      <c r="K37335" t="s">
        <v>48030</v>
      </c>
      <c r="N37335">
        <v>0</v>
      </c>
      <c r="O37335">
        <v>0</v>
      </c>
      <c r="P37335" t="s">
        <v>8229</v>
      </c>
      <c r="Q37335" t="s">
        <v>8229</v>
      </c>
      <c r="R37335" t="s">
        <v>8229</v>
      </c>
      <c r="S37335" t="s">
        <v>8230</v>
      </c>
      <c r="U37335" t="s">
        <v>31893</v>
      </c>
      <c r="V37335" t="s">
        <v>31895</v>
      </c>
      <c r="W37335">
        <v>2</v>
      </c>
      <c r="X37335" t="s">
        <v>3013</v>
      </c>
      <c r="Y37335">
        <v>2</v>
      </c>
      <c r="Z37335">
        <v>646.29930000000002</v>
      </c>
      <c r="AA37335">
        <v>1290.5840000000001</v>
      </c>
      <c r="AB37335">
        <v>53391.328125</v>
      </c>
      <c r="AC37335">
        <v>-0.98751</v>
      </c>
      <c r="AD37335">
        <v>-0.11011</v>
      </c>
      <c r="AE37335">
        <v>-1.0975999999999999</v>
      </c>
      <c r="AF37335">
        <v>31.262</v>
      </c>
      <c r="AG37335">
        <v>0.69816</v>
      </c>
      <c r="AH37335">
        <v>31.018999999999998</v>
      </c>
      <c r="AI37335">
        <v>-0.24260999999999999</v>
      </c>
      <c r="AK37335">
        <v>0.90811949968338002</v>
      </c>
      <c r="AL37335">
        <v>1.5401E-3</v>
      </c>
      <c r="AM37335">
        <v>1</v>
      </c>
      <c r="AN37335">
        <v>2445</v>
      </c>
      <c r="AO37335">
        <v>123.75</v>
      </c>
      <c r="AP37335">
        <v>106.58</v>
      </c>
      <c r="AQ37335">
        <v>1</v>
      </c>
      <c r="AR37335">
        <v>3108800</v>
      </c>
    </row>
    <row r="37336" spans="1:44" x14ac:dyDescent="0.25">
      <c r="A37336">
        <v>37334</v>
      </c>
      <c r="B37336">
        <v>1666</v>
      </c>
      <c r="C37336">
        <v>8493</v>
      </c>
      <c r="D37336">
        <v>9349</v>
      </c>
      <c r="E37336">
        <v>28969</v>
      </c>
      <c r="H37336" t="s">
        <v>30664</v>
      </c>
      <c r="I37336">
        <v>11</v>
      </c>
      <c r="J37336" t="s">
        <v>31890</v>
      </c>
      <c r="K37336" t="s">
        <v>48030</v>
      </c>
      <c r="N37336">
        <v>0</v>
      </c>
      <c r="O37336">
        <v>0</v>
      </c>
      <c r="P37336" t="s">
        <v>8229</v>
      </c>
      <c r="Q37336" t="s">
        <v>8229</v>
      </c>
      <c r="R37336" t="s">
        <v>8229</v>
      </c>
      <c r="S37336" t="s">
        <v>8230</v>
      </c>
      <c r="U37336" t="s">
        <v>31893</v>
      </c>
      <c r="V37336" t="s">
        <v>31897</v>
      </c>
      <c r="W37336">
        <v>6</v>
      </c>
      <c r="X37336" t="s">
        <v>3012</v>
      </c>
      <c r="Y37336">
        <v>2</v>
      </c>
      <c r="Z37336">
        <v>646.29930000000002</v>
      </c>
      <c r="AA37336">
        <v>1290.5840000000001</v>
      </c>
      <c r="AB37336">
        <v>57025.86328125</v>
      </c>
      <c r="AC37336">
        <v>-1.5605</v>
      </c>
      <c r="AD37336">
        <v>0.21195</v>
      </c>
      <c r="AE37336">
        <v>-1.3486</v>
      </c>
      <c r="AF37336">
        <v>30.728000000000002</v>
      </c>
      <c r="AG37336">
        <v>0.33294000000000001</v>
      </c>
      <c r="AH37336">
        <v>30.981000000000002</v>
      </c>
      <c r="AI37336">
        <v>0.25297999999999998</v>
      </c>
      <c r="AK37336">
        <v>0.86362165212631203</v>
      </c>
      <c r="AL37336">
        <v>0.37336999999999998</v>
      </c>
      <c r="AM37336">
        <v>1</v>
      </c>
      <c r="AN37336">
        <v>2575</v>
      </c>
      <c r="AO37336">
        <v>54.783999999999999</v>
      </c>
      <c r="AP37336">
        <v>27.635000000000002</v>
      </c>
      <c r="AQ37336">
        <v>1</v>
      </c>
      <c r="AR37336">
        <v>671190</v>
      </c>
    </row>
    <row r="37337" spans="1:44" x14ac:dyDescent="0.25">
      <c r="A37337">
        <v>37335</v>
      </c>
      <c r="B37337">
        <v>143</v>
      </c>
      <c r="C37337">
        <v>8494</v>
      </c>
      <c r="D37337">
        <v>9350</v>
      </c>
      <c r="E37337">
        <v>28970</v>
      </c>
      <c r="H37337" t="s">
        <v>30666</v>
      </c>
      <c r="I37337">
        <v>12</v>
      </c>
      <c r="J37337" t="s">
        <v>31890</v>
      </c>
      <c r="K37337" t="s">
        <v>48031</v>
      </c>
      <c r="N37337">
        <v>0</v>
      </c>
      <c r="O37337">
        <v>0</v>
      </c>
      <c r="P37337" t="s">
        <v>3624</v>
      </c>
      <c r="Q37337" t="s">
        <v>3624</v>
      </c>
      <c r="R37337" t="s">
        <v>3624</v>
      </c>
      <c r="S37337" t="s">
        <v>3625</v>
      </c>
      <c r="U37337" t="s">
        <v>31893</v>
      </c>
      <c r="V37337" t="s">
        <v>31895</v>
      </c>
      <c r="W37337">
        <v>2</v>
      </c>
      <c r="X37337" t="s">
        <v>3013</v>
      </c>
      <c r="Y37337">
        <v>2</v>
      </c>
      <c r="Z37337">
        <v>701.39247</v>
      </c>
      <c r="AA37337">
        <v>1400.7704000000001</v>
      </c>
      <c r="AB37337">
        <v>52439.6953125</v>
      </c>
      <c r="AC37337">
        <v>-1.3043</v>
      </c>
      <c r="AD37337">
        <v>-0.10004</v>
      </c>
      <c r="AE37337">
        <v>-1.4043000000000001</v>
      </c>
      <c r="AF37337">
        <v>149.79</v>
      </c>
      <c r="AG37337">
        <v>0.62282000000000004</v>
      </c>
      <c r="AH37337">
        <v>149.55000000000001</v>
      </c>
      <c r="AI37337">
        <v>-0.24260999999999999</v>
      </c>
      <c r="AK37337">
        <v>0.94196647405624401</v>
      </c>
      <c r="AL37337">
        <v>0.35871999999999998</v>
      </c>
      <c r="AM37337">
        <v>1</v>
      </c>
      <c r="AN37337">
        <v>18599</v>
      </c>
      <c r="AO37337">
        <v>54.783999999999999</v>
      </c>
      <c r="AP37337">
        <v>43.250999999999998</v>
      </c>
      <c r="AQ37337">
        <v>1</v>
      </c>
      <c r="AR37337">
        <v>789160</v>
      </c>
    </row>
    <row r="37338" spans="1:44" x14ac:dyDescent="0.25">
      <c r="A37338">
        <v>37336</v>
      </c>
      <c r="B37338">
        <v>143</v>
      </c>
      <c r="C37338">
        <v>8494</v>
      </c>
      <c r="D37338">
        <v>9350</v>
      </c>
      <c r="H37338" t="s">
        <v>30666</v>
      </c>
      <c r="I37338">
        <v>12</v>
      </c>
      <c r="J37338" t="s">
        <v>31890</v>
      </c>
      <c r="N37338">
        <v>0</v>
      </c>
      <c r="O37338">
        <v>0</v>
      </c>
      <c r="P37338" t="s">
        <v>3624</v>
      </c>
      <c r="Q37338" t="s">
        <v>3624</v>
      </c>
      <c r="R37338" t="s">
        <v>3624</v>
      </c>
      <c r="S37338" t="s">
        <v>3625</v>
      </c>
      <c r="U37338" t="s">
        <v>31898</v>
      </c>
      <c r="V37338" t="s">
        <v>31894</v>
      </c>
      <c r="W37338">
        <v>1</v>
      </c>
      <c r="X37338" t="s">
        <v>1600</v>
      </c>
      <c r="Y37338">
        <v>2</v>
      </c>
      <c r="Z37338">
        <v>701.39247</v>
      </c>
      <c r="AA37338">
        <v>1400.7704000000001</v>
      </c>
      <c r="AB37338">
        <v>52536.7421875</v>
      </c>
      <c r="AC37338">
        <v>-1.3835999999999999</v>
      </c>
      <c r="AD37338">
        <v>0.25990999999999997</v>
      </c>
      <c r="AE37338">
        <v>-1.1236999999999999</v>
      </c>
      <c r="AF37338">
        <v>149.47</v>
      </c>
      <c r="AG37338">
        <v>0.60109000000000001</v>
      </c>
      <c r="AH37338">
        <v>149.47</v>
      </c>
      <c r="AI37338">
        <v>0</v>
      </c>
      <c r="AJ37338">
        <v>-7.9284999999999994E-2</v>
      </c>
      <c r="AK37338" t="s">
        <v>9099</v>
      </c>
      <c r="AL37338">
        <v>1</v>
      </c>
      <c r="AM37338">
        <v>0</v>
      </c>
      <c r="AO37338" t="s">
        <v>9099</v>
      </c>
      <c r="AP37338" t="s">
        <v>9099</v>
      </c>
      <c r="AQ37338">
        <v>0</v>
      </c>
      <c r="AR37338">
        <v>606420</v>
      </c>
    </row>
    <row r="37339" spans="1:44" x14ac:dyDescent="0.25">
      <c r="A37339">
        <v>37337</v>
      </c>
      <c r="B37339">
        <v>143</v>
      </c>
      <c r="C37339">
        <v>8495</v>
      </c>
      <c r="D37339">
        <v>9351</v>
      </c>
      <c r="E37339">
        <v>28971</v>
      </c>
      <c r="H37339" t="s">
        <v>30668</v>
      </c>
      <c r="I37339">
        <v>18</v>
      </c>
      <c r="J37339" t="s">
        <v>31890</v>
      </c>
      <c r="K37339" t="s">
        <v>48032</v>
      </c>
      <c r="N37339">
        <v>0</v>
      </c>
      <c r="O37339">
        <v>0</v>
      </c>
      <c r="P37339" t="s">
        <v>3624</v>
      </c>
      <c r="Q37339" t="s">
        <v>3624</v>
      </c>
      <c r="R37339" t="s">
        <v>3624</v>
      </c>
      <c r="S37339" t="s">
        <v>3625</v>
      </c>
      <c r="U37339" t="s">
        <v>31893</v>
      </c>
      <c r="V37339" t="s">
        <v>31895</v>
      </c>
      <c r="W37339">
        <v>2</v>
      </c>
      <c r="X37339" t="s">
        <v>3013</v>
      </c>
      <c r="Y37339">
        <v>3</v>
      </c>
      <c r="Z37339">
        <v>706.37702000000002</v>
      </c>
      <c r="AA37339">
        <v>2116.1091999999999</v>
      </c>
      <c r="AB37339">
        <v>51761.5546875</v>
      </c>
      <c r="AC37339">
        <v>-1.2293000000000001</v>
      </c>
      <c r="AD37339">
        <v>-1.9807999999999999E-2</v>
      </c>
      <c r="AE37339">
        <v>-1.2492000000000001</v>
      </c>
      <c r="AF37339">
        <v>140.80000000000001</v>
      </c>
      <c r="AG37339">
        <v>0.65325999999999995</v>
      </c>
      <c r="AH37339">
        <v>140.46</v>
      </c>
      <c r="AI37339">
        <v>-0.34277000000000002</v>
      </c>
      <c r="AK37339">
        <v>0.88728690147399902</v>
      </c>
      <c r="AL37339">
        <v>6.2238000000000002E-2</v>
      </c>
      <c r="AM37339">
        <v>1</v>
      </c>
      <c r="AN37339">
        <v>17661</v>
      </c>
      <c r="AO37339">
        <v>73.385999999999996</v>
      </c>
      <c r="AP37339">
        <v>49.704000000000001</v>
      </c>
      <c r="AQ37339">
        <v>1</v>
      </c>
      <c r="AR37339">
        <v>1212500</v>
      </c>
    </row>
    <row r="37340" spans="1:44" x14ac:dyDescent="0.25">
      <c r="A37340">
        <v>37338</v>
      </c>
      <c r="B37340">
        <v>143</v>
      </c>
      <c r="C37340">
        <v>8495</v>
      </c>
      <c r="D37340">
        <v>9351</v>
      </c>
      <c r="H37340" t="s">
        <v>30668</v>
      </c>
      <c r="I37340">
        <v>18</v>
      </c>
      <c r="J37340" t="s">
        <v>31890</v>
      </c>
      <c r="N37340">
        <v>0</v>
      </c>
      <c r="O37340">
        <v>0</v>
      </c>
      <c r="P37340" t="s">
        <v>3624</v>
      </c>
      <c r="Q37340" t="s">
        <v>3624</v>
      </c>
      <c r="R37340" t="s">
        <v>3624</v>
      </c>
      <c r="S37340" t="s">
        <v>3625</v>
      </c>
      <c r="U37340" t="s">
        <v>31898</v>
      </c>
      <c r="V37340" t="s">
        <v>31894</v>
      </c>
      <c r="W37340">
        <v>1</v>
      </c>
      <c r="X37340" t="s">
        <v>1600</v>
      </c>
      <c r="Y37340">
        <v>3</v>
      </c>
      <c r="Z37340">
        <v>706.37702000000002</v>
      </c>
      <c r="AA37340">
        <v>2116.1091999999999</v>
      </c>
      <c r="AB37340">
        <v>53745.5859375</v>
      </c>
      <c r="AC37340">
        <v>-1.3362000000000001</v>
      </c>
      <c r="AD37340">
        <v>-0.48960999999999999</v>
      </c>
      <c r="AE37340">
        <v>-1.8258000000000001</v>
      </c>
      <c r="AF37340">
        <v>140.41</v>
      </c>
      <c r="AG37340">
        <v>0.49002000000000001</v>
      </c>
      <c r="AH37340">
        <v>140.41</v>
      </c>
      <c r="AI37340">
        <v>0</v>
      </c>
      <c r="AJ37340">
        <v>-4.4402999999999998E-2</v>
      </c>
      <c r="AK37340" t="s">
        <v>9099</v>
      </c>
      <c r="AL37340">
        <v>1</v>
      </c>
      <c r="AM37340">
        <v>0</v>
      </c>
      <c r="AO37340" t="s">
        <v>9099</v>
      </c>
      <c r="AP37340" t="s">
        <v>9099</v>
      </c>
      <c r="AQ37340">
        <v>0</v>
      </c>
      <c r="AR37340">
        <v>1456200</v>
      </c>
    </row>
    <row r="37341" spans="1:44" x14ac:dyDescent="0.25">
      <c r="A37341">
        <v>37339</v>
      </c>
      <c r="B37341">
        <v>682</v>
      </c>
      <c r="C37341">
        <v>8496</v>
      </c>
      <c r="D37341">
        <v>9352</v>
      </c>
      <c r="E37341">
        <v>28972</v>
      </c>
      <c r="H37341" t="s">
        <v>30669</v>
      </c>
      <c r="I37341">
        <v>15</v>
      </c>
      <c r="J37341" t="s">
        <v>31890</v>
      </c>
      <c r="K37341" t="s">
        <v>48033</v>
      </c>
      <c r="N37341">
        <v>0</v>
      </c>
      <c r="O37341">
        <v>0</v>
      </c>
      <c r="P37341" t="s">
        <v>5264</v>
      </c>
      <c r="Q37341" t="s">
        <v>5264</v>
      </c>
      <c r="R37341" t="s">
        <v>5264</v>
      </c>
      <c r="S37341" t="s">
        <v>5265</v>
      </c>
      <c r="U37341" t="s">
        <v>31893</v>
      </c>
      <c r="V37341" t="s">
        <v>31896</v>
      </c>
      <c r="W37341">
        <v>3</v>
      </c>
      <c r="X37341" t="s">
        <v>3014</v>
      </c>
      <c r="Y37341">
        <v>2</v>
      </c>
      <c r="Z37341">
        <v>984.93984999999998</v>
      </c>
      <c r="AA37341">
        <v>1967.8652</v>
      </c>
      <c r="AB37341">
        <v>43010.90234375</v>
      </c>
      <c r="AC37341">
        <v>-0.76388</v>
      </c>
      <c r="AD37341">
        <v>-0.36335000000000001</v>
      </c>
      <c r="AE37341">
        <v>-1.1272</v>
      </c>
      <c r="AF37341">
        <v>163.59</v>
      </c>
      <c r="AG37341">
        <v>0.47482000000000002</v>
      </c>
      <c r="AH37341">
        <v>163.59</v>
      </c>
      <c r="AI37341">
        <v>2.3955999999999999E-3</v>
      </c>
      <c r="AK37341">
        <v>0.57942706346511796</v>
      </c>
      <c r="AL37341" s="21">
        <v>2.9148E-11</v>
      </c>
      <c r="AM37341">
        <v>1</v>
      </c>
      <c r="AN37341">
        <v>20868</v>
      </c>
      <c r="AO37341">
        <v>179.02</v>
      </c>
      <c r="AP37341">
        <v>148.47999999999999</v>
      </c>
      <c r="AQ37341">
        <v>1</v>
      </c>
      <c r="AR37341">
        <v>17815000</v>
      </c>
    </row>
    <row r="37342" spans="1:44" x14ac:dyDescent="0.25">
      <c r="A37342">
        <v>37340</v>
      </c>
      <c r="B37342">
        <v>304</v>
      </c>
      <c r="C37342">
        <v>8497</v>
      </c>
      <c r="D37342">
        <v>9353</v>
      </c>
      <c r="E37342">
        <v>28973</v>
      </c>
      <c r="H37342" t="s">
        <v>30671</v>
      </c>
      <c r="I37342">
        <v>15</v>
      </c>
      <c r="J37342" t="s">
        <v>31890</v>
      </c>
      <c r="K37342" t="s">
        <v>48034</v>
      </c>
      <c r="N37342">
        <v>0</v>
      </c>
      <c r="O37342">
        <v>0</v>
      </c>
      <c r="P37342" t="s">
        <v>4109</v>
      </c>
      <c r="Q37342" t="s">
        <v>4109</v>
      </c>
      <c r="R37342" t="s">
        <v>4109</v>
      </c>
      <c r="S37342" t="s">
        <v>4110</v>
      </c>
      <c r="U37342" t="s">
        <v>31893</v>
      </c>
      <c r="V37342" t="s">
        <v>31895</v>
      </c>
      <c r="W37342">
        <v>2</v>
      </c>
      <c r="X37342" t="s">
        <v>3013</v>
      </c>
      <c r="Y37342">
        <v>2</v>
      </c>
      <c r="Z37342">
        <v>823.93610000000001</v>
      </c>
      <c r="AA37342">
        <v>1645.8576</v>
      </c>
      <c r="AB37342">
        <v>47553.04296875</v>
      </c>
      <c r="AC37342">
        <v>-0.38401000000000002</v>
      </c>
      <c r="AD37342">
        <v>-2.1711999999999998</v>
      </c>
      <c r="AE37342">
        <v>-2.5552000000000001</v>
      </c>
      <c r="AF37342">
        <v>100.16</v>
      </c>
      <c r="AG37342">
        <v>1.0159</v>
      </c>
      <c r="AH37342">
        <v>99.912999999999997</v>
      </c>
      <c r="AI37342">
        <v>-0.24260999999999999</v>
      </c>
      <c r="AK37342">
        <v>0.79965621232986495</v>
      </c>
      <c r="AL37342" s="21">
        <v>5.3930999999999997E-11</v>
      </c>
      <c r="AM37342">
        <v>1</v>
      </c>
      <c r="AN37342">
        <v>12587</v>
      </c>
      <c r="AO37342">
        <v>175.74</v>
      </c>
      <c r="AP37342">
        <v>130.46</v>
      </c>
      <c r="AQ37342">
        <v>1</v>
      </c>
      <c r="AR37342">
        <v>4836700</v>
      </c>
    </row>
    <row r="37343" spans="1:44" x14ac:dyDescent="0.25">
      <c r="A37343">
        <v>37341</v>
      </c>
      <c r="B37343">
        <v>304</v>
      </c>
      <c r="C37343">
        <v>8497</v>
      </c>
      <c r="D37343">
        <v>9353</v>
      </c>
      <c r="H37343" t="s">
        <v>30671</v>
      </c>
      <c r="I37343">
        <v>15</v>
      </c>
      <c r="J37343" t="s">
        <v>31890</v>
      </c>
      <c r="N37343">
        <v>0</v>
      </c>
      <c r="O37343">
        <v>0</v>
      </c>
      <c r="P37343" t="s">
        <v>4109</v>
      </c>
      <c r="Q37343" t="s">
        <v>4109</v>
      </c>
      <c r="R37343" t="s">
        <v>4109</v>
      </c>
      <c r="S37343" t="s">
        <v>4110</v>
      </c>
      <c r="U37343" t="s">
        <v>31898</v>
      </c>
      <c r="V37343" t="s">
        <v>31894</v>
      </c>
      <c r="W37343">
        <v>1</v>
      </c>
      <c r="X37343" t="s">
        <v>1600</v>
      </c>
      <c r="Y37343">
        <v>2</v>
      </c>
      <c r="Z37343">
        <v>823.93610000000001</v>
      </c>
      <c r="AA37343">
        <v>1645.8576</v>
      </c>
      <c r="AB37343">
        <v>42908.48046875</v>
      </c>
      <c r="AC37343">
        <v>-1.6975</v>
      </c>
      <c r="AD37343">
        <v>-2.0268000000000002</v>
      </c>
      <c r="AE37343">
        <v>-3.7244000000000002</v>
      </c>
      <c r="AF37343">
        <v>99.882999999999996</v>
      </c>
      <c r="AG37343">
        <v>1.3849</v>
      </c>
      <c r="AH37343">
        <v>99.882999999999996</v>
      </c>
      <c r="AI37343">
        <v>0</v>
      </c>
      <c r="AJ37343">
        <v>-2.9517999999999999E-2</v>
      </c>
      <c r="AK37343" t="s">
        <v>9099</v>
      </c>
      <c r="AL37343">
        <v>1</v>
      </c>
      <c r="AM37343">
        <v>0</v>
      </c>
      <c r="AO37343" t="s">
        <v>9099</v>
      </c>
      <c r="AP37343" t="s">
        <v>9099</v>
      </c>
      <c r="AQ37343">
        <v>0</v>
      </c>
      <c r="AR37343">
        <v>7294100</v>
      </c>
    </row>
    <row r="37344" spans="1:44" x14ac:dyDescent="0.25">
      <c r="A37344">
        <v>37342</v>
      </c>
      <c r="B37344">
        <v>961</v>
      </c>
      <c r="C37344">
        <v>8498</v>
      </c>
      <c r="D37344">
        <v>9354</v>
      </c>
      <c r="E37344">
        <v>28974</v>
      </c>
      <c r="H37344" t="s">
        <v>30672</v>
      </c>
      <c r="I37344">
        <v>9</v>
      </c>
      <c r="J37344" t="s">
        <v>31890</v>
      </c>
      <c r="K37344" t="s">
        <v>48035</v>
      </c>
      <c r="N37344">
        <v>0</v>
      </c>
      <c r="O37344">
        <v>0</v>
      </c>
      <c r="P37344" t="s">
        <v>6087</v>
      </c>
      <c r="Q37344" t="s">
        <v>6087</v>
      </c>
      <c r="R37344" t="s">
        <v>6087</v>
      </c>
      <c r="S37344" t="s">
        <v>6088</v>
      </c>
      <c r="U37344" t="s">
        <v>31893</v>
      </c>
      <c r="V37344" t="s">
        <v>31896</v>
      </c>
      <c r="W37344">
        <v>3</v>
      </c>
      <c r="X37344" t="s">
        <v>3014</v>
      </c>
      <c r="Y37344">
        <v>2</v>
      </c>
      <c r="Z37344">
        <v>606.78783999999996</v>
      </c>
      <c r="AA37344">
        <v>1211.5610999999999</v>
      </c>
      <c r="AB37344">
        <v>54883.625</v>
      </c>
      <c r="AC37344">
        <v>-1.2229000000000001</v>
      </c>
      <c r="AD37344">
        <v>-0.10494000000000001</v>
      </c>
      <c r="AE37344">
        <v>-1.3279000000000001</v>
      </c>
      <c r="AF37344">
        <v>117.59</v>
      </c>
      <c r="AG37344">
        <v>1.3078000000000001</v>
      </c>
      <c r="AH37344">
        <v>117.49</v>
      </c>
      <c r="AI37344">
        <v>-9.7869999999999999E-2</v>
      </c>
      <c r="AK37344">
        <v>0.64574402570724498</v>
      </c>
      <c r="AL37344">
        <v>0.37097000000000002</v>
      </c>
      <c r="AM37344">
        <v>1</v>
      </c>
      <c r="AN37344">
        <v>15558</v>
      </c>
      <c r="AO37344">
        <v>59.8</v>
      </c>
      <c r="AP37344">
        <v>59.8</v>
      </c>
      <c r="AQ37344">
        <v>1</v>
      </c>
      <c r="AR37344">
        <v>4556100</v>
      </c>
    </row>
    <row r="37345" spans="1:44" x14ac:dyDescent="0.25">
      <c r="A37345">
        <v>37343</v>
      </c>
      <c r="B37345">
        <v>1090</v>
      </c>
      <c r="C37345">
        <v>8499</v>
      </c>
      <c r="D37345">
        <v>9355</v>
      </c>
      <c r="E37345">
        <v>28975</v>
      </c>
      <c r="H37345" t="s">
        <v>30673</v>
      </c>
      <c r="I37345">
        <v>12</v>
      </c>
      <c r="J37345" t="s">
        <v>31890</v>
      </c>
      <c r="K37345" t="s">
        <v>48036</v>
      </c>
      <c r="N37345">
        <v>0</v>
      </c>
      <c r="O37345">
        <v>0</v>
      </c>
      <c r="P37345" t="s">
        <v>6490</v>
      </c>
      <c r="Q37345" t="s">
        <v>6490</v>
      </c>
      <c r="R37345" t="s">
        <v>6490</v>
      </c>
      <c r="S37345" t="s">
        <v>6491</v>
      </c>
      <c r="U37345" t="s">
        <v>31893</v>
      </c>
      <c r="V37345" t="s">
        <v>31896</v>
      </c>
      <c r="W37345">
        <v>3</v>
      </c>
      <c r="X37345" t="s">
        <v>3014</v>
      </c>
      <c r="Y37345">
        <v>2</v>
      </c>
      <c r="Z37345">
        <v>633.29147</v>
      </c>
      <c r="AA37345">
        <v>1264.5684000000001</v>
      </c>
      <c r="AB37345">
        <v>53424.15625</v>
      </c>
      <c r="AC37345">
        <v>-0.90824000000000005</v>
      </c>
      <c r="AD37345">
        <v>-8.2964000000000006E-3</v>
      </c>
      <c r="AE37345">
        <v>-0.91654000000000002</v>
      </c>
      <c r="AF37345">
        <v>40.887</v>
      </c>
      <c r="AG37345">
        <v>1.0820000000000001</v>
      </c>
      <c r="AH37345">
        <v>40.89</v>
      </c>
      <c r="AI37345">
        <v>2.3689000000000002E-3</v>
      </c>
      <c r="AK37345">
        <v>0.51240050792694103</v>
      </c>
      <c r="AL37345">
        <v>6.6944000000000004E-2</v>
      </c>
      <c r="AM37345">
        <v>1</v>
      </c>
      <c r="AN37345">
        <v>4133</v>
      </c>
      <c r="AO37345">
        <v>75.415999999999997</v>
      </c>
      <c r="AP37345">
        <v>70.435000000000002</v>
      </c>
      <c r="AQ37345">
        <v>1</v>
      </c>
      <c r="AR37345">
        <v>3036400</v>
      </c>
    </row>
    <row r="37346" spans="1:44" x14ac:dyDescent="0.25">
      <c r="A37346">
        <v>37344</v>
      </c>
      <c r="B37346">
        <v>1645</v>
      </c>
      <c r="C37346">
        <v>8500</v>
      </c>
      <c r="D37346">
        <v>9356</v>
      </c>
      <c r="E37346">
        <v>28976</v>
      </c>
      <c r="H37346" t="s">
        <v>30676</v>
      </c>
      <c r="I37346">
        <v>8</v>
      </c>
      <c r="J37346" t="s">
        <v>31890</v>
      </c>
      <c r="K37346" t="s">
        <v>48037</v>
      </c>
      <c r="N37346">
        <v>0</v>
      </c>
      <c r="O37346">
        <v>0</v>
      </c>
      <c r="P37346" t="s">
        <v>8165</v>
      </c>
      <c r="Q37346" t="s">
        <v>8165</v>
      </c>
      <c r="R37346" t="s">
        <v>8165</v>
      </c>
      <c r="S37346" t="s">
        <v>8166</v>
      </c>
      <c r="U37346" t="s">
        <v>31893</v>
      </c>
      <c r="V37346" t="s">
        <v>31894</v>
      </c>
      <c r="W37346">
        <v>1</v>
      </c>
      <c r="X37346" t="s">
        <v>1600</v>
      </c>
      <c r="Y37346">
        <v>2</v>
      </c>
      <c r="Z37346">
        <v>510.24032999999997</v>
      </c>
      <c r="AA37346">
        <v>1018.4661</v>
      </c>
      <c r="AB37346">
        <v>60279.33984375</v>
      </c>
      <c r="AC37346">
        <v>-2.7465999999999999</v>
      </c>
      <c r="AD37346">
        <v>0.42795</v>
      </c>
      <c r="AE37346">
        <v>-2.3186</v>
      </c>
      <c r="AF37346">
        <v>100.34</v>
      </c>
      <c r="AG37346">
        <v>0.81899999999999995</v>
      </c>
      <c r="AH37346">
        <v>100.34</v>
      </c>
      <c r="AI37346">
        <v>0</v>
      </c>
      <c r="AK37346">
        <v>0.76806843280792203</v>
      </c>
      <c r="AL37346">
        <v>1.1515</v>
      </c>
      <c r="AM37346">
        <v>1</v>
      </c>
      <c r="AN37346">
        <v>13529</v>
      </c>
      <c r="AO37346">
        <v>19.786999999999999</v>
      </c>
      <c r="AP37346">
        <v>19.786999999999999</v>
      </c>
      <c r="AQ37346">
        <v>1</v>
      </c>
      <c r="AR37346">
        <v>3848100</v>
      </c>
    </row>
    <row r="37347" spans="1:44" x14ac:dyDescent="0.25">
      <c r="A37347">
        <v>37345</v>
      </c>
      <c r="B37347">
        <v>1645</v>
      </c>
      <c r="C37347">
        <v>8500</v>
      </c>
      <c r="D37347">
        <v>9356</v>
      </c>
      <c r="E37347">
        <v>28977</v>
      </c>
      <c r="H37347" t="s">
        <v>30676</v>
      </c>
      <c r="I37347">
        <v>8</v>
      </c>
      <c r="J37347" t="s">
        <v>31890</v>
      </c>
      <c r="K37347" t="s">
        <v>48037</v>
      </c>
      <c r="N37347">
        <v>0</v>
      </c>
      <c r="O37347">
        <v>0</v>
      </c>
      <c r="P37347" t="s">
        <v>8165</v>
      </c>
      <c r="Q37347" t="s">
        <v>8165</v>
      </c>
      <c r="R37347" t="s">
        <v>8165</v>
      </c>
      <c r="S37347" t="s">
        <v>8166</v>
      </c>
      <c r="U37347" t="s">
        <v>31893</v>
      </c>
      <c r="V37347" t="s">
        <v>31895</v>
      </c>
      <c r="W37347">
        <v>2</v>
      </c>
      <c r="X37347" t="s">
        <v>3013</v>
      </c>
      <c r="Y37347">
        <v>2</v>
      </c>
      <c r="Z37347">
        <v>510.24032999999997</v>
      </c>
      <c r="AA37347">
        <v>1018.4661</v>
      </c>
      <c r="AB37347">
        <v>59685.6796875</v>
      </c>
      <c r="AC37347">
        <v>-1.9550000000000001</v>
      </c>
      <c r="AD37347">
        <v>0.63141999999999998</v>
      </c>
      <c r="AE37347">
        <v>-1.3236000000000001</v>
      </c>
      <c r="AF37347">
        <v>100.65</v>
      </c>
      <c r="AG37347">
        <v>0.55564000000000002</v>
      </c>
      <c r="AH37347">
        <v>100.41</v>
      </c>
      <c r="AI37347">
        <v>-0.24260999999999999</v>
      </c>
      <c r="AK37347">
        <v>0.81814491748809803</v>
      </c>
      <c r="AL37347">
        <v>1.1417999999999999</v>
      </c>
      <c r="AM37347">
        <v>1</v>
      </c>
      <c r="AN37347">
        <v>12673</v>
      </c>
      <c r="AO37347">
        <v>20.625</v>
      </c>
      <c r="AP37347">
        <v>20.625</v>
      </c>
      <c r="AQ37347">
        <v>1</v>
      </c>
      <c r="AR37347">
        <v>973440</v>
      </c>
    </row>
    <row r="37348" spans="1:44" x14ac:dyDescent="0.25">
      <c r="A37348">
        <v>37346</v>
      </c>
      <c r="B37348">
        <v>1645</v>
      </c>
      <c r="C37348">
        <v>8500</v>
      </c>
      <c r="D37348">
        <v>9356</v>
      </c>
      <c r="E37348">
        <v>28978</v>
      </c>
      <c r="H37348" t="s">
        <v>30676</v>
      </c>
      <c r="I37348">
        <v>8</v>
      </c>
      <c r="J37348" t="s">
        <v>31890</v>
      </c>
      <c r="K37348" t="s">
        <v>48037</v>
      </c>
      <c r="N37348">
        <v>0</v>
      </c>
      <c r="O37348">
        <v>0</v>
      </c>
      <c r="P37348" t="s">
        <v>8165</v>
      </c>
      <c r="Q37348" t="s">
        <v>8165</v>
      </c>
      <c r="R37348" t="s">
        <v>8165</v>
      </c>
      <c r="S37348" t="s">
        <v>8166</v>
      </c>
      <c r="U37348" t="s">
        <v>31893</v>
      </c>
      <c r="V37348" t="s">
        <v>31901</v>
      </c>
      <c r="W37348">
        <v>4</v>
      </c>
      <c r="X37348" t="s">
        <v>3010</v>
      </c>
      <c r="Y37348">
        <v>2</v>
      </c>
      <c r="Z37348">
        <v>510.24032999999997</v>
      </c>
      <c r="AA37348">
        <v>1018.4661</v>
      </c>
      <c r="AB37348">
        <v>60424.26953125</v>
      </c>
      <c r="AC37348">
        <v>-1.4275</v>
      </c>
      <c r="AD37348">
        <v>0.10057000000000001</v>
      </c>
      <c r="AE37348">
        <v>-1.327</v>
      </c>
      <c r="AF37348">
        <v>100.39</v>
      </c>
      <c r="AG37348">
        <v>0.70226</v>
      </c>
      <c r="AH37348">
        <v>100.29</v>
      </c>
      <c r="AI37348">
        <v>-9.9983000000000002E-2</v>
      </c>
      <c r="AK37348">
        <v>0.71681594848632801</v>
      </c>
      <c r="AL37348">
        <v>1.1417999999999999</v>
      </c>
      <c r="AM37348">
        <v>1</v>
      </c>
      <c r="AN37348">
        <v>13424</v>
      </c>
      <c r="AO37348">
        <v>20.625</v>
      </c>
      <c r="AP37348">
        <v>20.625</v>
      </c>
      <c r="AQ37348">
        <v>1</v>
      </c>
      <c r="AR37348">
        <v>2549400</v>
      </c>
    </row>
    <row r="37349" spans="1:44" x14ac:dyDescent="0.25">
      <c r="A37349">
        <v>37347</v>
      </c>
      <c r="B37349">
        <v>1645</v>
      </c>
      <c r="C37349">
        <v>8500</v>
      </c>
      <c r="D37349">
        <v>9356</v>
      </c>
      <c r="E37349" t="s">
        <v>48038</v>
      </c>
      <c r="H37349" t="s">
        <v>30676</v>
      </c>
      <c r="I37349">
        <v>8</v>
      </c>
      <c r="J37349" t="s">
        <v>31890</v>
      </c>
      <c r="K37349" t="s">
        <v>48037</v>
      </c>
      <c r="N37349">
        <v>0</v>
      </c>
      <c r="O37349">
        <v>0</v>
      </c>
      <c r="P37349" t="s">
        <v>8165</v>
      </c>
      <c r="Q37349" t="s">
        <v>8165</v>
      </c>
      <c r="R37349" t="s">
        <v>8165</v>
      </c>
      <c r="S37349" t="s">
        <v>8166</v>
      </c>
      <c r="U37349" t="s">
        <v>31893</v>
      </c>
      <c r="V37349" t="s">
        <v>31902</v>
      </c>
      <c r="W37349">
        <v>5</v>
      </c>
      <c r="X37349" t="s">
        <v>3011</v>
      </c>
      <c r="Y37349">
        <v>2</v>
      </c>
      <c r="Z37349">
        <v>510.24032999999997</v>
      </c>
      <c r="AA37349">
        <v>1018.4661</v>
      </c>
      <c r="AB37349">
        <v>59852.61328125</v>
      </c>
      <c r="AC37349">
        <v>-1.2195</v>
      </c>
      <c r="AD37349">
        <v>4.0718999999999998E-2</v>
      </c>
      <c r="AE37349">
        <v>-1.1788000000000001</v>
      </c>
      <c r="AF37349">
        <v>100.89</v>
      </c>
      <c r="AG37349">
        <v>1.3024</v>
      </c>
      <c r="AH37349">
        <v>100.44</v>
      </c>
      <c r="AI37349">
        <v>-0.45113999999999999</v>
      </c>
      <c r="AK37349">
        <v>0.77170276641845703</v>
      </c>
      <c r="AL37349">
        <v>1.1452</v>
      </c>
      <c r="AM37349">
        <v>2</v>
      </c>
      <c r="AN37349">
        <v>12269</v>
      </c>
      <c r="AO37349">
        <v>20.329000000000001</v>
      </c>
      <c r="AP37349">
        <v>20.329000000000001</v>
      </c>
      <c r="AQ37349">
        <v>1</v>
      </c>
      <c r="AR37349">
        <v>10344000</v>
      </c>
    </row>
    <row r="37350" spans="1:44" x14ac:dyDescent="0.25">
      <c r="A37350">
        <v>37348</v>
      </c>
      <c r="B37350">
        <v>1645</v>
      </c>
      <c r="C37350">
        <v>8500</v>
      </c>
      <c r="D37350">
        <v>9356</v>
      </c>
      <c r="E37350">
        <v>28981</v>
      </c>
      <c r="H37350" t="s">
        <v>30676</v>
      </c>
      <c r="I37350">
        <v>8</v>
      </c>
      <c r="J37350" t="s">
        <v>31890</v>
      </c>
      <c r="K37350" t="s">
        <v>48037</v>
      </c>
      <c r="N37350">
        <v>0</v>
      </c>
      <c r="O37350">
        <v>0</v>
      </c>
      <c r="P37350" t="s">
        <v>8165</v>
      </c>
      <c r="Q37350" t="s">
        <v>8165</v>
      </c>
      <c r="R37350" t="s">
        <v>8165</v>
      </c>
      <c r="S37350" t="s">
        <v>8166</v>
      </c>
      <c r="U37350" t="s">
        <v>31893</v>
      </c>
      <c r="V37350" t="s">
        <v>31897</v>
      </c>
      <c r="W37350">
        <v>6</v>
      </c>
      <c r="X37350" t="s">
        <v>3012</v>
      </c>
      <c r="Y37350">
        <v>2</v>
      </c>
      <c r="Z37350">
        <v>510.24032999999997</v>
      </c>
      <c r="AA37350">
        <v>1018.4661</v>
      </c>
      <c r="AB37350">
        <v>59740.140625</v>
      </c>
      <c r="AC37350">
        <v>-0.97743000000000002</v>
      </c>
      <c r="AD37350">
        <v>-0.11939</v>
      </c>
      <c r="AE37350">
        <v>-1.0968</v>
      </c>
      <c r="AF37350">
        <v>99.945999999999998</v>
      </c>
      <c r="AG37350">
        <v>1.0161</v>
      </c>
      <c r="AH37350">
        <v>100.2</v>
      </c>
      <c r="AI37350">
        <v>0.25296000000000002</v>
      </c>
      <c r="AK37350">
        <v>0.97721266746520996</v>
      </c>
      <c r="AL37350">
        <v>0.27432000000000001</v>
      </c>
      <c r="AM37350">
        <v>1</v>
      </c>
      <c r="AN37350">
        <v>13883</v>
      </c>
      <c r="AO37350">
        <v>75.38</v>
      </c>
      <c r="AP37350">
        <v>75.38</v>
      </c>
      <c r="AQ37350">
        <v>1</v>
      </c>
      <c r="AR37350">
        <v>11947000</v>
      </c>
    </row>
    <row r="37351" spans="1:44" x14ac:dyDescent="0.25">
      <c r="A37351">
        <v>37349</v>
      </c>
      <c r="B37351">
        <v>1149</v>
      </c>
      <c r="C37351">
        <v>8501</v>
      </c>
      <c r="D37351">
        <v>9357</v>
      </c>
      <c r="E37351">
        <v>28982</v>
      </c>
      <c r="H37351" t="s">
        <v>30679</v>
      </c>
      <c r="I37351">
        <v>9</v>
      </c>
      <c r="J37351" t="s">
        <v>31890</v>
      </c>
      <c r="K37351" t="s">
        <v>48039</v>
      </c>
      <c r="N37351">
        <v>0</v>
      </c>
      <c r="O37351">
        <v>0</v>
      </c>
      <c r="P37351" t="s">
        <v>6676</v>
      </c>
      <c r="Q37351" t="s">
        <v>6676</v>
      </c>
      <c r="R37351" t="s">
        <v>6676</v>
      </c>
      <c r="S37351" t="s">
        <v>6677</v>
      </c>
      <c r="U37351" t="s">
        <v>31893</v>
      </c>
      <c r="V37351" t="s">
        <v>31894</v>
      </c>
      <c r="W37351">
        <v>1</v>
      </c>
      <c r="X37351" t="s">
        <v>1600</v>
      </c>
      <c r="Y37351">
        <v>2</v>
      </c>
      <c r="Z37351">
        <v>516.75908000000004</v>
      </c>
      <c r="AA37351">
        <v>1031.5036</v>
      </c>
      <c r="AB37351">
        <v>59706.0859375</v>
      </c>
      <c r="AC37351">
        <v>-2.4956999999999998</v>
      </c>
      <c r="AD37351">
        <v>0.46356999999999998</v>
      </c>
      <c r="AE37351">
        <v>-2.0322</v>
      </c>
      <c r="AF37351">
        <v>62.633000000000003</v>
      </c>
      <c r="AG37351">
        <v>1.5795999999999999</v>
      </c>
      <c r="AH37351">
        <v>62.633000000000003</v>
      </c>
      <c r="AI37351">
        <v>0</v>
      </c>
      <c r="AK37351">
        <v>0.41390210390090898</v>
      </c>
      <c r="AL37351">
        <v>2.6026000000000001E-2</v>
      </c>
      <c r="AM37351">
        <v>1</v>
      </c>
      <c r="AN37351">
        <v>7504</v>
      </c>
      <c r="AO37351">
        <v>102.51</v>
      </c>
      <c r="AP37351">
        <v>58.164999999999999</v>
      </c>
      <c r="AQ37351">
        <v>1</v>
      </c>
      <c r="AR37351">
        <v>25477000</v>
      </c>
    </row>
    <row r="37352" spans="1:44" x14ac:dyDescent="0.25">
      <c r="A37352">
        <v>37350</v>
      </c>
      <c r="B37352">
        <v>1149</v>
      </c>
      <c r="C37352">
        <v>8501</v>
      </c>
      <c r="D37352">
        <v>9357</v>
      </c>
      <c r="E37352" t="s">
        <v>48040</v>
      </c>
      <c r="H37352" t="s">
        <v>30679</v>
      </c>
      <c r="I37352">
        <v>9</v>
      </c>
      <c r="J37352" t="s">
        <v>31890</v>
      </c>
      <c r="K37352" t="s">
        <v>48039</v>
      </c>
      <c r="N37352">
        <v>0</v>
      </c>
      <c r="O37352">
        <v>0</v>
      </c>
      <c r="P37352" t="s">
        <v>6676</v>
      </c>
      <c r="Q37352" t="s">
        <v>6676</v>
      </c>
      <c r="R37352" t="s">
        <v>6676</v>
      </c>
      <c r="S37352" t="s">
        <v>6677</v>
      </c>
      <c r="U37352" t="s">
        <v>31893</v>
      </c>
      <c r="V37352" t="s">
        <v>31895</v>
      </c>
      <c r="W37352">
        <v>2</v>
      </c>
      <c r="X37352" t="s">
        <v>3013</v>
      </c>
      <c r="Y37352">
        <v>2</v>
      </c>
      <c r="Z37352">
        <v>516.75908000000004</v>
      </c>
      <c r="AA37352">
        <v>1031.5036</v>
      </c>
      <c r="AB37352">
        <v>59504.94921875</v>
      </c>
      <c r="AC37352">
        <v>-0.77673000000000003</v>
      </c>
      <c r="AD37352">
        <v>-7.3176000000000005E-2</v>
      </c>
      <c r="AE37352">
        <v>-0.84989999999999999</v>
      </c>
      <c r="AF37352">
        <v>62.968000000000004</v>
      </c>
      <c r="AG37352">
        <v>1.9966999999999999</v>
      </c>
      <c r="AH37352">
        <v>62.625</v>
      </c>
      <c r="AI37352">
        <v>-0.34277999999999997</v>
      </c>
      <c r="AK37352">
        <v>0.63303655385971103</v>
      </c>
      <c r="AL37352">
        <v>0.12747</v>
      </c>
      <c r="AM37352">
        <v>2</v>
      </c>
      <c r="AN37352">
        <v>7044</v>
      </c>
      <c r="AO37352">
        <v>78.334000000000003</v>
      </c>
      <c r="AP37352">
        <v>46.573999999999998</v>
      </c>
      <c r="AQ37352">
        <v>1</v>
      </c>
      <c r="AR37352">
        <v>24840000</v>
      </c>
    </row>
    <row r="37353" spans="1:44" x14ac:dyDescent="0.25">
      <c r="A37353">
        <v>37351</v>
      </c>
      <c r="B37353">
        <v>1149</v>
      </c>
      <c r="C37353">
        <v>8501</v>
      </c>
      <c r="D37353">
        <v>9357</v>
      </c>
      <c r="E37353">
        <v>28985</v>
      </c>
      <c r="H37353" t="s">
        <v>30679</v>
      </c>
      <c r="I37353">
        <v>9</v>
      </c>
      <c r="J37353" t="s">
        <v>31890</v>
      </c>
      <c r="K37353" t="s">
        <v>48039</v>
      </c>
      <c r="N37353">
        <v>0</v>
      </c>
      <c r="O37353">
        <v>0</v>
      </c>
      <c r="P37353" t="s">
        <v>6676</v>
      </c>
      <c r="Q37353" t="s">
        <v>6676</v>
      </c>
      <c r="R37353" t="s">
        <v>6676</v>
      </c>
      <c r="S37353" t="s">
        <v>6677</v>
      </c>
      <c r="U37353" t="s">
        <v>31893</v>
      </c>
      <c r="V37353" t="s">
        <v>31896</v>
      </c>
      <c r="W37353">
        <v>3</v>
      </c>
      <c r="X37353" t="s">
        <v>3014</v>
      </c>
      <c r="Y37353">
        <v>2</v>
      </c>
      <c r="Z37353">
        <v>516.75908000000004</v>
      </c>
      <c r="AA37353">
        <v>1031.5036</v>
      </c>
      <c r="AB37353">
        <v>60601.6875</v>
      </c>
      <c r="AC37353">
        <v>-1.6745000000000001</v>
      </c>
      <c r="AD37353">
        <v>0.57027000000000005</v>
      </c>
      <c r="AE37353">
        <v>-1.1042000000000001</v>
      </c>
      <c r="AF37353">
        <v>71.537999999999997</v>
      </c>
      <c r="AG37353">
        <v>0.70084000000000002</v>
      </c>
      <c r="AH37353">
        <v>71.741</v>
      </c>
      <c r="AI37353">
        <v>0.20285</v>
      </c>
      <c r="AK37353">
        <v>0.65194374322891202</v>
      </c>
      <c r="AL37353">
        <v>1.0967</v>
      </c>
      <c r="AM37353">
        <v>1</v>
      </c>
      <c r="AN37353">
        <v>8907</v>
      </c>
      <c r="AO37353">
        <v>21.463999999999999</v>
      </c>
      <c r="AP37353">
        <v>4.0277000000000003</v>
      </c>
      <c r="AQ37353">
        <v>1</v>
      </c>
      <c r="AR37353">
        <v>1829200</v>
      </c>
    </row>
    <row r="37354" spans="1:44" x14ac:dyDescent="0.25">
      <c r="A37354">
        <v>37352</v>
      </c>
      <c r="B37354">
        <v>1149</v>
      </c>
      <c r="C37354">
        <v>8501</v>
      </c>
      <c r="D37354">
        <v>9357</v>
      </c>
      <c r="E37354">
        <v>28986</v>
      </c>
      <c r="H37354" t="s">
        <v>30679</v>
      </c>
      <c r="I37354">
        <v>9</v>
      </c>
      <c r="J37354" t="s">
        <v>31890</v>
      </c>
      <c r="K37354" t="s">
        <v>48039</v>
      </c>
      <c r="N37354">
        <v>0</v>
      </c>
      <c r="O37354">
        <v>0</v>
      </c>
      <c r="P37354" t="s">
        <v>6676</v>
      </c>
      <c r="Q37354" t="s">
        <v>6676</v>
      </c>
      <c r="R37354" t="s">
        <v>6676</v>
      </c>
      <c r="S37354" t="s">
        <v>6677</v>
      </c>
      <c r="U37354" t="s">
        <v>31893</v>
      </c>
      <c r="V37354" t="s">
        <v>31897</v>
      </c>
      <c r="W37354">
        <v>6</v>
      </c>
      <c r="X37354" t="s">
        <v>3012</v>
      </c>
      <c r="Y37354">
        <v>2</v>
      </c>
      <c r="Z37354">
        <v>516.75908000000004</v>
      </c>
      <c r="AA37354">
        <v>1031.5036</v>
      </c>
      <c r="AB37354">
        <v>60856.55078125</v>
      </c>
      <c r="AC37354">
        <v>-1.6353</v>
      </c>
      <c r="AD37354">
        <v>0.14798</v>
      </c>
      <c r="AE37354">
        <v>-1.4873000000000001</v>
      </c>
      <c r="AF37354">
        <v>62.244</v>
      </c>
      <c r="AG37354">
        <v>0.72333999999999998</v>
      </c>
      <c r="AH37354">
        <v>62.597999999999999</v>
      </c>
      <c r="AI37354">
        <v>0.35321000000000002</v>
      </c>
      <c r="AK37354">
        <v>0.76186716556549094</v>
      </c>
      <c r="AL37354">
        <v>0.59501000000000004</v>
      </c>
      <c r="AM37354">
        <v>1</v>
      </c>
      <c r="AN37354">
        <v>7761</v>
      </c>
      <c r="AO37354">
        <v>48.283000000000001</v>
      </c>
      <c r="AP37354">
        <v>27.582999999999998</v>
      </c>
      <c r="AQ37354">
        <v>1</v>
      </c>
      <c r="AR37354">
        <v>2566600</v>
      </c>
    </row>
    <row r="37355" spans="1:44" x14ac:dyDescent="0.25">
      <c r="A37355">
        <v>37353</v>
      </c>
      <c r="B37355">
        <v>1149</v>
      </c>
      <c r="C37355">
        <v>8501</v>
      </c>
      <c r="D37355">
        <v>9357</v>
      </c>
      <c r="H37355" t="s">
        <v>30679</v>
      </c>
      <c r="I37355">
        <v>9</v>
      </c>
      <c r="J37355" t="s">
        <v>31890</v>
      </c>
      <c r="N37355">
        <v>0</v>
      </c>
      <c r="O37355">
        <v>0</v>
      </c>
      <c r="P37355" t="s">
        <v>6676</v>
      </c>
      <c r="Q37355" t="s">
        <v>6676</v>
      </c>
      <c r="R37355" t="s">
        <v>6676</v>
      </c>
      <c r="S37355" t="s">
        <v>6677</v>
      </c>
      <c r="U37355" t="s">
        <v>31898</v>
      </c>
      <c r="V37355" t="s">
        <v>31895</v>
      </c>
      <c r="W37355">
        <v>2</v>
      </c>
      <c r="X37355" t="s">
        <v>3013</v>
      </c>
      <c r="Y37355">
        <v>2</v>
      </c>
      <c r="Z37355">
        <v>516.75908000000004</v>
      </c>
      <c r="AA37355">
        <v>1031.5036</v>
      </c>
      <c r="AB37355" t="s">
        <v>9099</v>
      </c>
      <c r="AC37355">
        <v>-0.85367999999999999</v>
      </c>
      <c r="AD37355">
        <v>0.75487000000000004</v>
      </c>
      <c r="AE37355">
        <v>-9.8807000000000006E-2</v>
      </c>
      <c r="AF37355">
        <v>64.954999999999998</v>
      </c>
      <c r="AG37355">
        <v>0.1086</v>
      </c>
      <c r="AH37355">
        <v>64.611999999999995</v>
      </c>
      <c r="AI37355">
        <v>-0.34277999999999997</v>
      </c>
      <c r="AJ37355">
        <v>1.9792000000000001</v>
      </c>
      <c r="AK37355" t="s">
        <v>9099</v>
      </c>
      <c r="AL37355">
        <v>1</v>
      </c>
      <c r="AM37355">
        <v>0</v>
      </c>
      <c r="AO37355" t="s">
        <v>9099</v>
      </c>
      <c r="AP37355" t="s">
        <v>9099</v>
      </c>
      <c r="AQ37355">
        <v>0</v>
      </c>
      <c r="AR37355">
        <v>275910</v>
      </c>
    </row>
    <row r="37356" spans="1:44" x14ac:dyDescent="0.25">
      <c r="A37356">
        <v>37354</v>
      </c>
      <c r="B37356">
        <v>1149</v>
      </c>
      <c r="C37356">
        <v>8501</v>
      </c>
      <c r="D37356">
        <v>9357</v>
      </c>
      <c r="H37356" t="s">
        <v>30679</v>
      </c>
      <c r="I37356">
        <v>9</v>
      </c>
      <c r="J37356" t="s">
        <v>31890</v>
      </c>
      <c r="N37356">
        <v>0</v>
      </c>
      <c r="O37356">
        <v>0</v>
      </c>
      <c r="P37356" t="s">
        <v>6676</v>
      </c>
      <c r="Q37356" t="s">
        <v>6676</v>
      </c>
      <c r="R37356" t="s">
        <v>6676</v>
      </c>
      <c r="S37356" t="s">
        <v>6677</v>
      </c>
      <c r="U37356" t="s">
        <v>31898</v>
      </c>
      <c r="V37356" t="s">
        <v>31896</v>
      </c>
      <c r="W37356">
        <v>3</v>
      </c>
      <c r="X37356" t="s">
        <v>3014</v>
      </c>
      <c r="Y37356">
        <v>2</v>
      </c>
      <c r="Z37356">
        <v>516.75908000000004</v>
      </c>
      <c r="AA37356">
        <v>1031.5036</v>
      </c>
      <c r="AB37356">
        <v>55446.62890625</v>
      </c>
      <c r="AC37356">
        <v>-1.9081999999999999</v>
      </c>
      <c r="AD37356">
        <v>-0.67547999999999997</v>
      </c>
      <c r="AE37356">
        <v>-2.5836999999999999</v>
      </c>
      <c r="AF37356">
        <v>62.518999999999998</v>
      </c>
      <c r="AG37356">
        <v>0.75831999999999999</v>
      </c>
      <c r="AH37356">
        <v>62.621000000000002</v>
      </c>
      <c r="AI37356">
        <v>0.1026</v>
      </c>
      <c r="AJ37356">
        <v>-3.7079000000000001E-3</v>
      </c>
      <c r="AK37356" t="s">
        <v>9099</v>
      </c>
      <c r="AL37356">
        <v>1</v>
      </c>
      <c r="AM37356">
        <v>0</v>
      </c>
      <c r="AO37356" t="s">
        <v>9099</v>
      </c>
      <c r="AP37356" t="s">
        <v>9099</v>
      </c>
      <c r="AQ37356">
        <v>0</v>
      </c>
      <c r="AR37356">
        <v>1970400</v>
      </c>
    </row>
    <row r="37357" spans="1:44" x14ac:dyDescent="0.25">
      <c r="A37357">
        <v>37355</v>
      </c>
      <c r="B37357">
        <v>1149</v>
      </c>
      <c r="C37357">
        <v>8501</v>
      </c>
      <c r="D37357">
        <v>9357</v>
      </c>
      <c r="H37357" t="s">
        <v>30679</v>
      </c>
      <c r="I37357">
        <v>9</v>
      </c>
      <c r="J37357" t="s">
        <v>31890</v>
      </c>
      <c r="N37357">
        <v>0</v>
      </c>
      <c r="O37357">
        <v>0</v>
      </c>
      <c r="P37357" t="s">
        <v>6676</v>
      </c>
      <c r="Q37357" t="s">
        <v>6676</v>
      </c>
      <c r="R37357" t="s">
        <v>6676</v>
      </c>
      <c r="S37357" t="s">
        <v>6677</v>
      </c>
      <c r="U37357" t="s">
        <v>31898</v>
      </c>
      <c r="V37357" t="s">
        <v>31896</v>
      </c>
      <c r="W37357">
        <v>3</v>
      </c>
      <c r="X37357" t="s">
        <v>3014</v>
      </c>
      <c r="Y37357">
        <v>2</v>
      </c>
      <c r="Z37357">
        <v>516.75908000000004</v>
      </c>
      <c r="AA37357">
        <v>1031.5036</v>
      </c>
      <c r="AB37357" t="s">
        <v>9099</v>
      </c>
      <c r="AC37357">
        <v>-2.1080999999999999</v>
      </c>
      <c r="AD37357">
        <v>1.3685</v>
      </c>
      <c r="AE37357">
        <v>-0.73951999999999996</v>
      </c>
      <c r="AF37357">
        <v>62.993000000000002</v>
      </c>
      <c r="AG37357">
        <v>0.11768000000000001</v>
      </c>
      <c r="AH37357">
        <v>63.095999999999997</v>
      </c>
      <c r="AI37357">
        <v>0.1026</v>
      </c>
      <c r="AJ37357">
        <v>0.46311999999999998</v>
      </c>
      <c r="AK37357" t="s">
        <v>9099</v>
      </c>
      <c r="AL37357">
        <v>1</v>
      </c>
      <c r="AM37357">
        <v>0</v>
      </c>
      <c r="AO37357" t="s">
        <v>9099</v>
      </c>
      <c r="AP37357" t="s">
        <v>9099</v>
      </c>
      <c r="AQ37357">
        <v>0</v>
      </c>
      <c r="AR37357">
        <v>457150</v>
      </c>
    </row>
    <row r="37358" spans="1:44" x14ac:dyDescent="0.25">
      <c r="A37358">
        <v>37356</v>
      </c>
      <c r="B37358">
        <v>1149</v>
      </c>
      <c r="C37358">
        <v>8501</v>
      </c>
      <c r="D37358">
        <v>9357</v>
      </c>
      <c r="H37358" t="s">
        <v>30679</v>
      </c>
      <c r="I37358">
        <v>9</v>
      </c>
      <c r="J37358" t="s">
        <v>31890</v>
      </c>
      <c r="N37358">
        <v>0</v>
      </c>
      <c r="O37358">
        <v>0</v>
      </c>
      <c r="P37358" t="s">
        <v>6676</v>
      </c>
      <c r="Q37358" t="s">
        <v>6676</v>
      </c>
      <c r="R37358" t="s">
        <v>6676</v>
      </c>
      <c r="S37358" t="s">
        <v>6677</v>
      </c>
      <c r="U37358" t="s">
        <v>31898</v>
      </c>
      <c r="V37358" t="s">
        <v>31901</v>
      </c>
      <c r="W37358">
        <v>4</v>
      </c>
      <c r="X37358" t="s">
        <v>3010</v>
      </c>
      <c r="Y37358">
        <v>2</v>
      </c>
      <c r="Z37358">
        <v>516.75908000000004</v>
      </c>
      <c r="AA37358">
        <v>1031.5036</v>
      </c>
      <c r="AB37358" t="s">
        <v>9099</v>
      </c>
      <c r="AC37358">
        <v>-1.266</v>
      </c>
      <c r="AD37358">
        <v>0.37386999999999998</v>
      </c>
      <c r="AE37358">
        <v>-0.89212999999999998</v>
      </c>
      <c r="AF37358">
        <v>60.639000000000003</v>
      </c>
      <c r="AG37358">
        <v>9.9433999999999995E-2</v>
      </c>
      <c r="AH37358">
        <v>60.64</v>
      </c>
      <c r="AI37358">
        <v>2.6703000000000002E-4</v>
      </c>
      <c r="AJ37358">
        <v>-1.9853000000000001</v>
      </c>
      <c r="AK37358" t="s">
        <v>9099</v>
      </c>
      <c r="AL37358">
        <v>1</v>
      </c>
      <c r="AM37358">
        <v>0</v>
      </c>
      <c r="AO37358" t="s">
        <v>9099</v>
      </c>
      <c r="AP37358" t="s">
        <v>9099</v>
      </c>
      <c r="AQ37358">
        <v>0</v>
      </c>
      <c r="AR37358">
        <v>426460</v>
      </c>
    </row>
    <row r="37359" spans="1:44" x14ac:dyDescent="0.25">
      <c r="A37359">
        <v>37357</v>
      </c>
      <c r="B37359">
        <v>1149</v>
      </c>
      <c r="C37359">
        <v>8501</v>
      </c>
      <c r="D37359">
        <v>9357</v>
      </c>
      <c r="H37359" t="s">
        <v>30679</v>
      </c>
      <c r="I37359">
        <v>9</v>
      </c>
      <c r="J37359" t="s">
        <v>31890</v>
      </c>
      <c r="N37359">
        <v>0</v>
      </c>
      <c r="O37359">
        <v>0</v>
      </c>
      <c r="P37359" t="s">
        <v>6676</v>
      </c>
      <c r="Q37359" t="s">
        <v>6676</v>
      </c>
      <c r="R37359" t="s">
        <v>6676</v>
      </c>
      <c r="S37359" t="s">
        <v>6677</v>
      </c>
      <c r="U37359" t="s">
        <v>31898</v>
      </c>
      <c r="V37359" t="s">
        <v>31901</v>
      </c>
      <c r="W37359">
        <v>4</v>
      </c>
      <c r="X37359" t="s">
        <v>3010</v>
      </c>
      <c r="Y37359">
        <v>2</v>
      </c>
      <c r="Z37359">
        <v>516.75908000000004</v>
      </c>
      <c r="AA37359">
        <v>1031.5036</v>
      </c>
      <c r="AB37359">
        <v>61317.4375</v>
      </c>
      <c r="AC37359">
        <v>-1.4924999999999999</v>
      </c>
      <c r="AD37359">
        <v>0.42503999999999997</v>
      </c>
      <c r="AE37359">
        <v>-1.0673999999999999</v>
      </c>
      <c r="AF37359">
        <v>62.573999999999998</v>
      </c>
      <c r="AG37359">
        <v>0.70892999999999995</v>
      </c>
      <c r="AH37359">
        <v>62.573999999999998</v>
      </c>
      <c r="AI37359">
        <v>2.6703000000000002E-4</v>
      </c>
      <c r="AJ37359">
        <v>-5.8619999999999998E-2</v>
      </c>
      <c r="AK37359" t="s">
        <v>9099</v>
      </c>
      <c r="AL37359">
        <v>1</v>
      </c>
      <c r="AM37359">
        <v>0</v>
      </c>
      <c r="AO37359" t="s">
        <v>9099</v>
      </c>
      <c r="AP37359" t="s">
        <v>9099</v>
      </c>
      <c r="AQ37359">
        <v>0</v>
      </c>
      <c r="AR37359">
        <v>2004400</v>
      </c>
    </row>
    <row r="37360" spans="1:44" x14ac:dyDescent="0.25">
      <c r="A37360">
        <v>37358</v>
      </c>
      <c r="B37360">
        <v>1149</v>
      </c>
      <c r="C37360">
        <v>8501</v>
      </c>
      <c r="D37360">
        <v>9357</v>
      </c>
      <c r="H37360" t="s">
        <v>30679</v>
      </c>
      <c r="I37360">
        <v>9</v>
      </c>
      <c r="J37360" t="s">
        <v>31890</v>
      </c>
      <c r="N37360">
        <v>0</v>
      </c>
      <c r="O37360">
        <v>0</v>
      </c>
      <c r="P37360" t="s">
        <v>6676</v>
      </c>
      <c r="Q37360" t="s">
        <v>6676</v>
      </c>
      <c r="R37360" t="s">
        <v>6676</v>
      </c>
      <c r="S37360" t="s">
        <v>6677</v>
      </c>
      <c r="U37360" t="s">
        <v>31898</v>
      </c>
      <c r="V37360" t="s">
        <v>31902</v>
      </c>
      <c r="W37360">
        <v>5</v>
      </c>
      <c r="X37360" t="s">
        <v>3011</v>
      </c>
      <c r="Y37360">
        <v>2</v>
      </c>
      <c r="Z37360">
        <v>516.75908000000004</v>
      </c>
      <c r="AA37360">
        <v>1031.5036</v>
      </c>
      <c r="AB37360">
        <v>61812.46484375</v>
      </c>
      <c r="AC37360">
        <v>-1.5368999999999999</v>
      </c>
      <c r="AD37360">
        <v>0.43069000000000002</v>
      </c>
      <c r="AE37360">
        <v>-1.1062000000000001</v>
      </c>
      <c r="AF37360">
        <v>63.027000000000001</v>
      </c>
      <c r="AG37360">
        <v>0.59182999999999997</v>
      </c>
      <c r="AH37360">
        <v>62.576000000000001</v>
      </c>
      <c r="AI37360">
        <v>-0.45113999999999999</v>
      </c>
      <c r="AJ37360">
        <v>-5.6541000000000001E-2</v>
      </c>
      <c r="AK37360" t="s">
        <v>9099</v>
      </c>
      <c r="AL37360">
        <v>1</v>
      </c>
      <c r="AM37360">
        <v>0</v>
      </c>
      <c r="AO37360" t="s">
        <v>9099</v>
      </c>
      <c r="AP37360" t="s">
        <v>9099</v>
      </c>
      <c r="AQ37360">
        <v>0</v>
      </c>
      <c r="AR37360">
        <v>951000</v>
      </c>
    </row>
    <row r="37361" spans="1:44" x14ac:dyDescent="0.25">
      <c r="A37361">
        <v>37359</v>
      </c>
      <c r="B37361">
        <v>1149</v>
      </c>
      <c r="C37361">
        <v>8502</v>
      </c>
      <c r="D37361">
        <v>9358</v>
      </c>
      <c r="E37361">
        <v>28987</v>
      </c>
      <c r="H37361" t="s">
        <v>30682</v>
      </c>
      <c r="I37361">
        <v>10</v>
      </c>
      <c r="J37361" t="s">
        <v>31890</v>
      </c>
      <c r="K37361" t="s">
        <v>48041</v>
      </c>
      <c r="N37361">
        <v>0</v>
      </c>
      <c r="O37361">
        <v>0</v>
      </c>
      <c r="P37361" t="s">
        <v>6676</v>
      </c>
      <c r="Q37361" t="s">
        <v>6676</v>
      </c>
      <c r="R37361" t="s">
        <v>6676</v>
      </c>
      <c r="S37361" t="s">
        <v>6677</v>
      </c>
      <c r="U37361" t="s">
        <v>31893</v>
      </c>
      <c r="V37361" t="s">
        <v>31894</v>
      </c>
      <c r="W37361">
        <v>1</v>
      </c>
      <c r="X37361" t="s">
        <v>1600</v>
      </c>
      <c r="Y37361">
        <v>2</v>
      </c>
      <c r="Z37361">
        <v>580.80655999999999</v>
      </c>
      <c r="AA37361">
        <v>1159.5986</v>
      </c>
      <c r="AB37361">
        <v>55664.02734375</v>
      </c>
      <c r="AC37361">
        <v>-2.1507999999999998</v>
      </c>
      <c r="AD37361">
        <v>6.8887000000000004E-2</v>
      </c>
      <c r="AE37361">
        <v>-2.0819000000000001</v>
      </c>
      <c r="AF37361">
        <v>46.008000000000003</v>
      </c>
      <c r="AG37361">
        <v>0.62738000000000005</v>
      </c>
      <c r="AH37361">
        <v>46.008000000000003</v>
      </c>
      <c r="AI37361">
        <v>0</v>
      </c>
      <c r="AK37361">
        <v>0.60833346843719505</v>
      </c>
      <c r="AL37361">
        <v>3.4938999999999998E-2</v>
      </c>
      <c r="AM37361">
        <v>1</v>
      </c>
      <c r="AN37361">
        <v>4859</v>
      </c>
      <c r="AO37361">
        <v>97.564999999999998</v>
      </c>
      <c r="AP37361">
        <v>66.953000000000003</v>
      </c>
      <c r="AQ37361">
        <v>1</v>
      </c>
      <c r="AR37361">
        <v>9086100</v>
      </c>
    </row>
    <row r="37362" spans="1:44" x14ac:dyDescent="0.25">
      <c r="A37362">
        <v>37360</v>
      </c>
      <c r="B37362">
        <v>1149</v>
      </c>
      <c r="C37362">
        <v>8502</v>
      </c>
      <c r="D37362">
        <v>9358</v>
      </c>
      <c r="E37362">
        <v>28988</v>
      </c>
      <c r="H37362" t="s">
        <v>30682</v>
      </c>
      <c r="I37362">
        <v>10</v>
      </c>
      <c r="J37362" t="s">
        <v>31890</v>
      </c>
      <c r="K37362" t="s">
        <v>48041</v>
      </c>
      <c r="N37362">
        <v>0</v>
      </c>
      <c r="O37362">
        <v>0</v>
      </c>
      <c r="P37362" t="s">
        <v>6676</v>
      </c>
      <c r="Q37362" t="s">
        <v>6676</v>
      </c>
      <c r="R37362" t="s">
        <v>6676</v>
      </c>
      <c r="S37362" t="s">
        <v>6677</v>
      </c>
      <c r="U37362" t="s">
        <v>31893</v>
      </c>
      <c r="V37362" t="s">
        <v>31895</v>
      </c>
      <c r="W37362">
        <v>2</v>
      </c>
      <c r="X37362" t="s">
        <v>3013</v>
      </c>
      <c r="Y37362">
        <v>2</v>
      </c>
      <c r="Z37362">
        <v>580.80655999999999</v>
      </c>
      <c r="AA37362">
        <v>1159.5986</v>
      </c>
      <c r="AB37362">
        <v>54799.0546875</v>
      </c>
      <c r="AC37362">
        <v>-0.73282000000000003</v>
      </c>
      <c r="AD37362">
        <v>0.62656999999999996</v>
      </c>
      <c r="AE37362">
        <v>-0.10624</v>
      </c>
      <c r="AF37362">
        <v>46.356000000000002</v>
      </c>
      <c r="AG37362">
        <v>0.74361999999999995</v>
      </c>
      <c r="AH37362">
        <v>46.014000000000003</v>
      </c>
      <c r="AI37362">
        <v>-0.34277999999999997</v>
      </c>
      <c r="AK37362">
        <v>0.79337072372436501</v>
      </c>
      <c r="AL37362">
        <v>1.5450999999999999E-2</v>
      </c>
      <c r="AM37362">
        <v>1</v>
      </c>
      <c r="AN37362">
        <v>4615</v>
      </c>
      <c r="AO37362">
        <v>109.29</v>
      </c>
      <c r="AP37362">
        <v>75.328999999999994</v>
      </c>
      <c r="AQ37362">
        <v>1</v>
      </c>
      <c r="AR37362">
        <v>5440200</v>
      </c>
    </row>
    <row r="37363" spans="1:44" x14ac:dyDescent="0.25">
      <c r="A37363">
        <v>37361</v>
      </c>
      <c r="B37363">
        <v>1149</v>
      </c>
      <c r="C37363">
        <v>8502</v>
      </c>
      <c r="D37363">
        <v>9358</v>
      </c>
      <c r="H37363" t="s">
        <v>30682</v>
      </c>
      <c r="I37363">
        <v>10</v>
      </c>
      <c r="J37363" t="s">
        <v>31890</v>
      </c>
      <c r="N37363">
        <v>0</v>
      </c>
      <c r="O37363">
        <v>0</v>
      </c>
      <c r="P37363" t="s">
        <v>6676</v>
      </c>
      <c r="Q37363" t="s">
        <v>6676</v>
      </c>
      <c r="R37363" t="s">
        <v>6676</v>
      </c>
      <c r="S37363" t="s">
        <v>6677</v>
      </c>
      <c r="U37363" t="s">
        <v>31898</v>
      </c>
      <c r="V37363" t="s">
        <v>31896</v>
      </c>
      <c r="W37363">
        <v>3</v>
      </c>
      <c r="X37363" t="s">
        <v>3014</v>
      </c>
      <c r="Y37363">
        <v>2</v>
      </c>
      <c r="Z37363">
        <v>580.80655999999999</v>
      </c>
      <c r="AA37363">
        <v>1159.5986</v>
      </c>
      <c r="AB37363">
        <v>47267.4765625</v>
      </c>
      <c r="AC37363">
        <v>-1.2202</v>
      </c>
      <c r="AD37363">
        <v>-0.70254000000000005</v>
      </c>
      <c r="AE37363">
        <v>-1.9228000000000001</v>
      </c>
      <c r="AF37363">
        <v>45.887</v>
      </c>
      <c r="AG37363">
        <v>0.16511000000000001</v>
      </c>
      <c r="AH37363">
        <v>45.89</v>
      </c>
      <c r="AI37363">
        <v>2.3689000000000002E-3</v>
      </c>
      <c r="AJ37363">
        <v>-0.12378</v>
      </c>
      <c r="AK37363" t="s">
        <v>9099</v>
      </c>
      <c r="AL37363">
        <v>1</v>
      </c>
      <c r="AM37363">
        <v>0</v>
      </c>
      <c r="AO37363" t="s">
        <v>9099</v>
      </c>
      <c r="AP37363" t="s">
        <v>9099</v>
      </c>
      <c r="AQ37363">
        <v>0</v>
      </c>
      <c r="AR37363">
        <v>1037800</v>
      </c>
    </row>
    <row r="37364" spans="1:44" x14ac:dyDescent="0.25">
      <c r="A37364">
        <v>37362</v>
      </c>
      <c r="B37364">
        <v>1149</v>
      </c>
      <c r="C37364">
        <v>8502</v>
      </c>
      <c r="D37364">
        <v>9358</v>
      </c>
      <c r="H37364" t="s">
        <v>30682</v>
      </c>
      <c r="I37364">
        <v>10</v>
      </c>
      <c r="J37364" t="s">
        <v>31890</v>
      </c>
      <c r="N37364">
        <v>0</v>
      </c>
      <c r="O37364">
        <v>0</v>
      </c>
      <c r="P37364" t="s">
        <v>6676</v>
      </c>
      <c r="Q37364" t="s">
        <v>6676</v>
      </c>
      <c r="R37364" t="s">
        <v>6676</v>
      </c>
      <c r="S37364" t="s">
        <v>6677</v>
      </c>
      <c r="U37364" t="s">
        <v>31898</v>
      </c>
      <c r="V37364" t="s">
        <v>31901</v>
      </c>
      <c r="W37364">
        <v>4</v>
      </c>
      <c r="X37364" t="s">
        <v>3010</v>
      </c>
      <c r="Y37364">
        <v>2</v>
      </c>
      <c r="Z37364">
        <v>580.80655999999999</v>
      </c>
      <c r="AA37364">
        <v>1159.5986</v>
      </c>
      <c r="AB37364" t="s">
        <v>9099</v>
      </c>
      <c r="AC37364">
        <v>-0.77048000000000005</v>
      </c>
      <c r="AD37364">
        <v>0.14116000000000001</v>
      </c>
      <c r="AE37364">
        <v>-0.62931999999999999</v>
      </c>
      <c r="AF37364">
        <v>45.665999999999997</v>
      </c>
      <c r="AG37364">
        <v>0.33860000000000001</v>
      </c>
      <c r="AH37364">
        <v>45.966999999999999</v>
      </c>
      <c r="AI37364">
        <v>0.30101</v>
      </c>
      <c r="AJ37364">
        <v>-4.6459E-2</v>
      </c>
      <c r="AK37364" t="s">
        <v>9099</v>
      </c>
      <c r="AL37364">
        <v>1</v>
      </c>
      <c r="AM37364">
        <v>0</v>
      </c>
      <c r="AO37364" t="s">
        <v>9099</v>
      </c>
      <c r="AP37364" t="s">
        <v>9099</v>
      </c>
      <c r="AQ37364">
        <v>0</v>
      </c>
      <c r="AR37364">
        <v>577800</v>
      </c>
    </row>
    <row r="37365" spans="1:44" x14ac:dyDescent="0.25">
      <c r="A37365">
        <v>37363</v>
      </c>
      <c r="B37365">
        <v>492</v>
      </c>
      <c r="C37365">
        <v>8503</v>
      </c>
      <c r="D37365">
        <v>9359</v>
      </c>
      <c r="E37365">
        <v>28989</v>
      </c>
      <c r="H37365" t="s">
        <v>30685</v>
      </c>
      <c r="I37365">
        <v>12</v>
      </c>
      <c r="J37365" t="s">
        <v>31890</v>
      </c>
      <c r="K37365" t="s">
        <v>48042</v>
      </c>
      <c r="N37365">
        <v>0</v>
      </c>
      <c r="O37365">
        <v>0</v>
      </c>
      <c r="P37365" t="s">
        <v>4683</v>
      </c>
      <c r="Q37365" t="s">
        <v>4683</v>
      </c>
      <c r="R37365" t="s">
        <v>4683</v>
      </c>
      <c r="S37365" t="s">
        <v>4684</v>
      </c>
      <c r="U37365" t="s">
        <v>31893</v>
      </c>
      <c r="V37365" t="s">
        <v>31894</v>
      </c>
      <c r="W37365">
        <v>1</v>
      </c>
      <c r="X37365" t="s">
        <v>1600</v>
      </c>
      <c r="Y37365">
        <v>3</v>
      </c>
      <c r="Z37365">
        <v>468.22476</v>
      </c>
      <c r="AA37365">
        <v>1401.6524999999999</v>
      </c>
      <c r="AB37365">
        <v>63066.21484375</v>
      </c>
      <c r="AC37365">
        <v>-2.5495999999999999</v>
      </c>
      <c r="AD37365">
        <v>-0.13259000000000001</v>
      </c>
      <c r="AE37365">
        <v>-2.6821999999999999</v>
      </c>
      <c r="AF37365">
        <v>40.521000000000001</v>
      </c>
      <c r="AG37365">
        <v>0.70203000000000004</v>
      </c>
      <c r="AH37365">
        <v>40.521000000000001</v>
      </c>
      <c r="AI37365">
        <v>0</v>
      </c>
      <c r="AK37365">
        <v>0.73715925216674805</v>
      </c>
      <c r="AL37365">
        <v>2.5003000000000002</v>
      </c>
      <c r="AM37365">
        <v>1</v>
      </c>
      <c r="AN37365">
        <v>4034</v>
      </c>
      <c r="AO37365">
        <v>14.561</v>
      </c>
      <c r="AP37365">
        <v>6.2465999999999999</v>
      </c>
      <c r="AQ37365">
        <v>1</v>
      </c>
      <c r="AR37365">
        <v>1190300</v>
      </c>
    </row>
    <row r="37366" spans="1:44" x14ac:dyDescent="0.25">
      <c r="A37366">
        <v>37364</v>
      </c>
      <c r="B37366">
        <v>492</v>
      </c>
      <c r="C37366">
        <v>8503</v>
      </c>
      <c r="D37366">
        <v>9359</v>
      </c>
      <c r="E37366">
        <v>28990</v>
      </c>
      <c r="H37366" t="s">
        <v>30685</v>
      </c>
      <c r="I37366">
        <v>12</v>
      </c>
      <c r="J37366" t="s">
        <v>31890</v>
      </c>
      <c r="K37366" t="s">
        <v>48042</v>
      </c>
      <c r="N37366">
        <v>0</v>
      </c>
      <c r="O37366">
        <v>0</v>
      </c>
      <c r="P37366" t="s">
        <v>4683</v>
      </c>
      <c r="Q37366" t="s">
        <v>4683</v>
      </c>
      <c r="R37366" t="s">
        <v>4683</v>
      </c>
      <c r="S37366" t="s">
        <v>4684</v>
      </c>
      <c r="U37366" t="s">
        <v>31893</v>
      </c>
      <c r="V37366" t="s">
        <v>31894</v>
      </c>
      <c r="W37366">
        <v>1</v>
      </c>
      <c r="X37366" t="s">
        <v>1600</v>
      </c>
      <c r="Y37366">
        <v>2</v>
      </c>
      <c r="Z37366">
        <v>701.83351000000005</v>
      </c>
      <c r="AA37366">
        <v>1401.6524999999999</v>
      </c>
      <c r="AB37366">
        <v>53195.12890625</v>
      </c>
      <c r="AC37366">
        <v>-2.0832999999999999</v>
      </c>
      <c r="AD37366">
        <v>7.1801000000000004E-2</v>
      </c>
      <c r="AE37366">
        <v>-2.0114999999999998</v>
      </c>
      <c r="AF37366">
        <v>40.517000000000003</v>
      </c>
      <c r="AG37366">
        <v>0.78574999999999995</v>
      </c>
      <c r="AH37366">
        <v>40.517000000000003</v>
      </c>
      <c r="AI37366">
        <v>0</v>
      </c>
      <c r="AK37366">
        <v>0.94384098052978505</v>
      </c>
      <c r="AL37366">
        <v>2.0503000000000001E-3</v>
      </c>
      <c r="AM37366">
        <v>1</v>
      </c>
      <c r="AN37366">
        <v>4039</v>
      </c>
      <c r="AO37366">
        <v>117.98</v>
      </c>
      <c r="AP37366">
        <v>90.876999999999995</v>
      </c>
      <c r="AQ37366">
        <v>1</v>
      </c>
      <c r="AR37366">
        <v>1549900</v>
      </c>
    </row>
    <row r="37367" spans="1:44" x14ac:dyDescent="0.25">
      <c r="A37367">
        <v>37365</v>
      </c>
      <c r="B37367">
        <v>492</v>
      </c>
      <c r="C37367">
        <v>8503</v>
      </c>
      <c r="D37367">
        <v>9359</v>
      </c>
      <c r="H37367" t="s">
        <v>30685</v>
      </c>
      <c r="I37367">
        <v>12</v>
      </c>
      <c r="J37367" t="s">
        <v>31890</v>
      </c>
      <c r="N37367">
        <v>0</v>
      </c>
      <c r="O37367">
        <v>0</v>
      </c>
      <c r="P37367" t="s">
        <v>4683</v>
      </c>
      <c r="Q37367" t="s">
        <v>4683</v>
      </c>
      <c r="R37367" t="s">
        <v>4683</v>
      </c>
      <c r="S37367" t="s">
        <v>4684</v>
      </c>
      <c r="U37367" t="s">
        <v>31898</v>
      </c>
      <c r="V37367" t="s">
        <v>31895</v>
      </c>
      <c r="W37367">
        <v>2</v>
      </c>
      <c r="X37367" t="s">
        <v>3013</v>
      </c>
      <c r="Y37367">
        <v>2</v>
      </c>
      <c r="Z37367">
        <v>701.83351000000005</v>
      </c>
      <c r="AA37367">
        <v>1401.6524999999999</v>
      </c>
      <c r="AB37367">
        <v>54466.171875</v>
      </c>
      <c r="AC37367">
        <v>-0.81657000000000002</v>
      </c>
      <c r="AD37367">
        <v>0.49329000000000001</v>
      </c>
      <c r="AE37367">
        <v>-0.32328000000000001</v>
      </c>
      <c r="AF37367">
        <v>40.826000000000001</v>
      </c>
      <c r="AG37367">
        <v>0.65729000000000004</v>
      </c>
      <c r="AH37367">
        <v>40.482999999999997</v>
      </c>
      <c r="AI37367">
        <v>-0.34277999999999997</v>
      </c>
      <c r="AJ37367">
        <v>-3.4133999999999998E-2</v>
      </c>
      <c r="AK37367" t="s">
        <v>9099</v>
      </c>
      <c r="AL37367">
        <v>1</v>
      </c>
      <c r="AM37367">
        <v>0</v>
      </c>
      <c r="AO37367" t="s">
        <v>9099</v>
      </c>
      <c r="AP37367" t="s">
        <v>9099</v>
      </c>
      <c r="AQ37367">
        <v>0</v>
      </c>
      <c r="AR37367">
        <v>678670</v>
      </c>
    </row>
    <row r="37368" spans="1:44" x14ac:dyDescent="0.25">
      <c r="A37368">
        <v>37366</v>
      </c>
      <c r="B37368">
        <v>492</v>
      </c>
      <c r="C37368">
        <v>8503</v>
      </c>
      <c r="D37368">
        <v>9359</v>
      </c>
      <c r="H37368" t="s">
        <v>30685</v>
      </c>
      <c r="I37368">
        <v>12</v>
      </c>
      <c r="J37368" t="s">
        <v>31890</v>
      </c>
      <c r="N37368">
        <v>0</v>
      </c>
      <c r="O37368">
        <v>0</v>
      </c>
      <c r="P37368" t="s">
        <v>4683</v>
      </c>
      <c r="Q37368" t="s">
        <v>4683</v>
      </c>
      <c r="R37368" t="s">
        <v>4683</v>
      </c>
      <c r="S37368" t="s">
        <v>4684</v>
      </c>
      <c r="U37368" t="s">
        <v>31898</v>
      </c>
      <c r="V37368" t="s">
        <v>31895</v>
      </c>
      <c r="W37368">
        <v>2</v>
      </c>
      <c r="X37368" t="s">
        <v>3013</v>
      </c>
      <c r="Y37368">
        <v>3</v>
      </c>
      <c r="Z37368">
        <v>468.22476</v>
      </c>
      <c r="AA37368">
        <v>1401.6524999999999</v>
      </c>
      <c r="AB37368">
        <v>62901.34765625</v>
      </c>
      <c r="AC37368">
        <v>-1.3689</v>
      </c>
      <c r="AD37368">
        <v>-0.15762999999999999</v>
      </c>
      <c r="AE37368">
        <v>-1.5266</v>
      </c>
      <c r="AF37368">
        <v>40.817999999999998</v>
      </c>
      <c r="AG37368">
        <v>0.55513000000000001</v>
      </c>
      <c r="AH37368">
        <v>40.475000000000001</v>
      </c>
      <c r="AI37368">
        <v>-0.34277999999999997</v>
      </c>
      <c r="AJ37368">
        <v>-4.6009000000000001E-2</v>
      </c>
      <c r="AK37368" t="s">
        <v>9099</v>
      </c>
      <c r="AL37368">
        <v>1</v>
      </c>
      <c r="AM37368">
        <v>0</v>
      </c>
      <c r="AO37368" t="s">
        <v>9099</v>
      </c>
      <c r="AP37368" t="s">
        <v>9099</v>
      </c>
      <c r="AQ37368">
        <v>0</v>
      </c>
      <c r="AR37368">
        <v>845420</v>
      </c>
    </row>
    <row r="37369" spans="1:44" x14ac:dyDescent="0.25">
      <c r="A37369">
        <v>37367</v>
      </c>
      <c r="B37369">
        <v>979</v>
      </c>
      <c r="C37369">
        <v>8504</v>
      </c>
      <c r="D37369">
        <v>9360</v>
      </c>
      <c r="E37369">
        <v>28991</v>
      </c>
      <c r="H37369" t="s">
        <v>30688</v>
      </c>
      <c r="I37369">
        <v>11</v>
      </c>
      <c r="J37369" t="s">
        <v>31890</v>
      </c>
      <c r="K37369" t="s">
        <v>48043</v>
      </c>
      <c r="N37369">
        <v>0</v>
      </c>
      <c r="O37369">
        <v>0</v>
      </c>
      <c r="P37369" t="s">
        <v>6143</v>
      </c>
      <c r="Q37369" t="s">
        <v>6143</v>
      </c>
      <c r="R37369" t="s">
        <v>6143</v>
      </c>
      <c r="S37369" t="s">
        <v>6144</v>
      </c>
      <c r="U37369" t="s">
        <v>31893</v>
      </c>
      <c r="V37369" t="s">
        <v>31894</v>
      </c>
      <c r="W37369">
        <v>1</v>
      </c>
      <c r="X37369" t="s">
        <v>1600</v>
      </c>
      <c r="Y37369">
        <v>2</v>
      </c>
      <c r="Z37369">
        <v>587.80381999999997</v>
      </c>
      <c r="AA37369">
        <v>1173.5931</v>
      </c>
      <c r="AB37369">
        <v>58014.96875</v>
      </c>
      <c r="AC37369">
        <v>-2.2235999999999998</v>
      </c>
      <c r="AD37369">
        <v>-0.19277</v>
      </c>
      <c r="AE37369">
        <v>-2.4163999999999999</v>
      </c>
      <c r="AF37369">
        <v>102.37</v>
      </c>
      <c r="AG37369">
        <v>0.78817999999999999</v>
      </c>
      <c r="AH37369">
        <v>102.37</v>
      </c>
      <c r="AI37369">
        <v>0</v>
      </c>
      <c r="AK37369">
        <v>0.56819391250610396</v>
      </c>
      <c r="AL37369">
        <v>1.0772E-2</v>
      </c>
      <c r="AM37369">
        <v>1</v>
      </c>
      <c r="AN37369">
        <v>13830</v>
      </c>
      <c r="AO37369">
        <v>92.537999999999997</v>
      </c>
      <c r="AP37369">
        <v>32.048999999999999</v>
      </c>
      <c r="AQ37369">
        <v>1</v>
      </c>
      <c r="AR37369">
        <v>4817100</v>
      </c>
    </row>
    <row r="37370" spans="1:44" x14ac:dyDescent="0.25">
      <c r="A37370">
        <v>37368</v>
      </c>
      <c r="B37370">
        <v>979</v>
      </c>
      <c r="C37370">
        <v>8504</v>
      </c>
      <c r="D37370">
        <v>9360</v>
      </c>
      <c r="E37370">
        <v>28992</v>
      </c>
      <c r="H37370" t="s">
        <v>30688</v>
      </c>
      <c r="I37370">
        <v>11</v>
      </c>
      <c r="J37370" t="s">
        <v>31890</v>
      </c>
      <c r="K37370" t="s">
        <v>48043</v>
      </c>
      <c r="N37370">
        <v>0</v>
      </c>
      <c r="O37370">
        <v>0</v>
      </c>
      <c r="P37370" t="s">
        <v>6143</v>
      </c>
      <c r="Q37370" t="s">
        <v>6143</v>
      </c>
      <c r="R37370" t="s">
        <v>6143</v>
      </c>
      <c r="S37370" t="s">
        <v>6144</v>
      </c>
      <c r="U37370" t="s">
        <v>31893</v>
      </c>
      <c r="V37370" t="s">
        <v>31895</v>
      </c>
      <c r="W37370">
        <v>2</v>
      </c>
      <c r="X37370" t="s">
        <v>3013</v>
      </c>
      <c r="Y37370">
        <v>2</v>
      </c>
      <c r="Z37370">
        <v>587.80381999999997</v>
      </c>
      <c r="AA37370">
        <v>1173.5931</v>
      </c>
      <c r="AB37370">
        <v>56404.15625</v>
      </c>
      <c r="AC37370">
        <v>-1.2895000000000001</v>
      </c>
      <c r="AD37370">
        <v>-8.8301000000000004E-3</v>
      </c>
      <c r="AE37370">
        <v>-1.2984</v>
      </c>
      <c r="AF37370">
        <v>102.61</v>
      </c>
      <c r="AG37370">
        <v>0.78520000000000001</v>
      </c>
      <c r="AH37370">
        <v>102.37</v>
      </c>
      <c r="AI37370">
        <v>-0.24260999999999999</v>
      </c>
      <c r="AK37370">
        <v>0.67621612548828103</v>
      </c>
      <c r="AL37370">
        <v>2.1803E-3</v>
      </c>
      <c r="AM37370">
        <v>1</v>
      </c>
      <c r="AN37370">
        <v>12940</v>
      </c>
      <c r="AO37370">
        <v>117.7</v>
      </c>
      <c r="AP37370">
        <v>46.143000000000001</v>
      </c>
      <c r="AQ37370">
        <v>1</v>
      </c>
      <c r="AR37370">
        <v>2721700</v>
      </c>
    </row>
    <row r="37371" spans="1:44" x14ac:dyDescent="0.25">
      <c r="A37371">
        <v>37369</v>
      </c>
      <c r="B37371">
        <v>979</v>
      </c>
      <c r="C37371">
        <v>8504</v>
      </c>
      <c r="D37371">
        <v>9360</v>
      </c>
      <c r="E37371">
        <v>28993</v>
      </c>
      <c r="H37371" t="s">
        <v>30688</v>
      </c>
      <c r="I37371">
        <v>11</v>
      </c>
      <c r="J37371" t="s">
        <v>31890</v>
      </c>
      <c r="K37371" t="s">
        <v>48043</v>
      </c>
      <c r="N37371">
        <v>0</v>
      </c>
      <c r="O37371">
        <v>0</v>
      </c>
      <c r="P37371" t="s">
        <v>6143</v>
      </c>
      <c r="Q37371" t="s">
        <v>6143</v>
      </c>
      <c r="R37371" t="s">
        <v>6143</v>
      </c>
      <c r="S37371" t="s">
        <v>6144</v>
      </c>
      <c r="U37371" t="s">
        <v>31893</v>
      </c>
      <c r="V37371" t="s">
        <v>31901</v>
      </c>
      <c r="W37371">
        <v>4</v>
      </c>
      <c r="X37371" t="s">
        <v>3010</v>
      </c>
      <c r="Y37371">
        <v>2</v>
      </c>
      <c r="Z37371">
        <v>587.80381999999997</v>
      </c>
      <c r="AA37371">
        <v>1173.5931</v>
      </c>
      <c r="AB37371">
        <v>57555.74609375</v>
      </c>
      <c r="AC37371">
        <v>-0.93618999999999997</v>
      </c>
      <c r="AD37371">
        <v>0.24088000000000001</v>
      </c>
      <c r="AE37371">
        <v>-0.69530999999999998</v>
      </c>
      <c r="AF37371">
        <v>102.41</v>
      </c>
      <c r="AG37371">
        <v>0.79213999999999996</v>
      </c>
      <c r="AH37371">
        <v>102.31</v>
      </c>
      <c r="AI37371">
        <v>-9.9983000000000002E-2</v>
      </c>
      <c r="AK37371">
        <v>0.489800095558167</v>
      </c>
      <c r="AL37371">
        <v>0.77492000000000005</v>
      </c>
      <c r="AM37371">
        <v>1</v>
      </c>
      <c r="AN37371">
        <v>13771</v>
      </c>
      <c r="AO37371">
        <v>36.683999999999997</v>
      </c>
      <c r="AP37371">
        <v>12.935</v>
      </c>
      <c r="AQ37371">
        <v>1</v>
      </c>
      <c r="AR37371">
        <v>2339200</v>
      </c>
    </row>
    <row r="37372" spans="1:44" x14ac:dyDescent="0.25">
      <c r="A37372">
        <v>37370</v>
      </c>
      <c r="B37372">
        <v>434</v>
      </c>
      <c r="C37372">
        <v>8505</v>
      </c>
      <c r="D37372">
        <v>9361</v>
      </c>
      <c r="E37372">
        <v>28994</v>
      </c>
      <c r="H37372" t="s">
        <v>30689</v>
      </c>
      <c r="I37372">
        <v>16</v>
      </c>
      <c r="J37372" t="s">
        <v>31890</v>
      </c>
      <c r="K37372" t="s">
        <v>48044</v>
      </c>
      <c r="N37372">
        <v>0</v>
      </c>
      <c r="O37372">
        <v>0</v>
      </c>
      <c r="P37372" t="s">
        <v>4510</v>
      </c>
      <c r="Q37372" t="s">
        <v>4510</v>
      </c>
      <c r="R37372" t="s">
        <v>4510</v>
      </c>
      <c r="S37372" t="s">
        <v>4511</v>
      </c>
      <c r="U37372" t="s">
        <v>31893</v>
      </c>
      <c r="V37372" t="s">
        <v>31896</v>
      </c>
      <c r="W37372">
        <v>3</v>
      </c>
      <c r="X37372" t="s">
        <v>3014</v>
      </c>
      <c r="Y37372">
        <v>2</v>
      </c>
      <c r="Z37372">
        <v>945.46762000000001</v>
      </c>
      <c r="AA37372">
        <v>1888.9206999999999</v>
      </c>
      <c r="AB37372">
        <v>44504.9296875</v>
      </c>
      <c r="AC37372">
        <v>-0.15953999999999999</v>
      </c>
      <c r="AD37372">
        <v>-1.0766</v>
      </c>
      <c r="AE37372">
        <v>-1.2361</v>
      </c>
      <c r="AF37372">
        <v>125.46</v>
      </c>
      <c r="AG37372">
        <v>0.65427000000000002</v>
      </c>
      <c r="AH37372">
        <v>125.16</v>
      </c>
      <c r="AI37372">
        <v>-0.29835</v>
      </c>
      <c r="AK37372">
        <v>0.84775918722152699</v>
      </c>
      <c r="AL37372" s="21">
        <v>1.6149E-7</v>
      </c>
      <c r="AM37372">
        <v>1</v>
      </c>
      <c r="AN37372">
        <v>16615</v>
      </c>
      <c r="AO37372">
        <v>148.47999999999999</v>
      </c>
      <c r="AP37372">
        <v>126.28</v>
      </c>
      <c r="AQ37372">
        <v>1</v>
      </c>
      <c r="AR37372">
        <v>3541200</v>
      </c>
    </row>
    <row r="37373" spans="1:44" x14ac:dyDescent="0.25">
      <c r="A37373">
        <v>37371</v>
      </c>
      <c r="B37373">
        <v>1368</v>
      </c>
      <c r="C37373">
        <v>8506</v>
      </c>
      <c r="D37373">
        <v>9362</v>
      </c>
      <c r="E37373">
        <v>28995</v>
      </c>
      <c r="H37373" t="s">
        <v>30691</v>
      </c>
      <c r="I37373">
        <v>19</v>
      </c>
      <c r="J37373" t="s">
        <v>31890</v>
      </c>
      <c r="K37373" t="s">
        <v>48045</v>
      </c>
      <c r="N37373">
        <v>0</v>
      </c>
      <c r="O37373">
        <v>0</v>
      </c>
      <c r="P37373" t="s">
        <v>7320</v>
      </c>
      <c r="Q37373" t="s">
        <v>7320</v>
      </c>
      <c r="R37373" t="s">
        <v>7320</v>
      </c>
      <c r="S37373" t="s">
        <v>7321</v>
      </c>
      <c r="U37373" t="s">
        <v>31893</v>
      </c>
      <c r="V37373" t="s">
        <v>31901</v>
      </c>
      <c r="W37373">
        <v>4</v>
      </c>
      <c r="X37373" t="s">
        <v>3010</v>
      </c>
      <c r="Y37373">
        <v>2</v>
      </c>
      <c r="Z37373">
        <v>978.46033</v>
      </c>
      <c r="AA37373">
        <v>1954.9060999999999</v>
      </c>
      <c r="AB37373">
        <v>42758.578125</v>
      </c>
      <c r="AC37373">
        <v>-0.12286999999999999</v>
      </c>
      <c r="AD37373">
        <v>0.57942000000000005</v>
      </c>
      <c r="AE37373">
        <v>0.45655000000000001</v>
      </c>
      <c r="AF37373">
        <v>99.085999999999999</v>
      </c>
      <c r="AG37373">
        <v>0.45402999999999999</v>
      </c>
      <c r="AH37373">
        <v>98.986000000000004</v>
      </c>
      <c r="AI37373">
        <v>-9.9983000000000002E-2</v>
      </c>
      <c r="AK37373">
        <v>0.71325427293777499</v>
      </c>
      <c r="AL37373">
        <v>2.6157E-2</v>
      </c>
      <c r="AM37373">
        <v>1</v>
      </c>
      <c r="AN37373">
        <v>13268</v>
      </c>
      <c r="AO37373">
        <v>71.600999999999999</v>
      </c>
      <c r="AP37373">
        <v>39.26</v>
      </c>
      <c r="AQ37373">
        <v>1</v>
      </c>
      <c r="AR37373">
        <v>6451300</v>
      </c>
    </row>
    <row r="37374" spans="1:44" x14ac:dyDescent="0.25">
      <c r="A37374">
        <v>37372</v>
      </c>
      <c r="B37374">
        <v>1368</v>
      </c>
      <c r="C37374">
        <v>8506</v>
      </c>
      <c r="D37374">
        <v>9362</v>
      </c>
      <c r="H37374" t="s">
        <v>30691</v>
      </c>
      <c r="I37374">
        <v>19</v>
      </c>
      <c r="J37374" t="s">
        <v>31890</v>
      </c>
      <c r="N37374">
        <v>0</v>
      </c>
      <c r="O37374">
        <v>0</v>
      </c>
      <c r="P37374" t="s">
        <v>7320</v>
      </c>
      <c r="Q37374" t="s">
        <v>7320</v>
      </c>
      <c r="R37374" t="s">
        <v>7320</v>
      </c>
      <c r="S37374" t="s">
        <v>7321</v>
      </c>
      <c r="U37374" t="s">
        <v>31898</v>
      </c>
      <c r="V37374" t="s">
        <v>31895</v>
      </c>
      <c r="W37374">
        <v>2</v>
      </c>
      <c r="X37374" t="s">
        <v>3013</v>
      </c>
      <c r="Y37374">
        <v>2</v>
      </c>
      <c r="Z37374">
        <v>978.46033</v>
      </c>
      <c r="AA37374">
        <v>1954.9060999999999</v>
      </c>
      <c r="AB37374" t="s">
        <v>9099</v>
      </c>
      <c r="AC37374">
        <v>-5.5328000000000002E-2</v>
      </c>
      <c r="AD37374">
        <v>1.321</v>
      </c>
      <c r="AE37374">
        <v>1.2657</v>
      </c>
      <c r="AF37374">
        <v>99.644000000000005</v>
      </c>
      <c r="AG37374">
        <v>0.10753</v>
      </c>
      <c r="AH37374">
        <v>99.400999999999996</v>
      </c>
      <c r="AI37374">
        <v>-0.24260999999999999</v>
      </c>
      <c r="AJ37374">
        <v>0.41460000000000002</v>
      </c>
      <c r="AK37374" t="s">
        <v>9099</v>
      </c>
      <c r="AL37374">
        <v>1</v>
      </c>
      <c r="AM37374">
        <v>0</v>
      </c>
      <c r="AO37374" t="s">
        <v>9099</v>
      </c>
      <c r="AP37374" t="s">
        <v>9099</v>
      </c>
      <c r="AQ37374">
        <v>0</v>
      </c>
      <c r="AR37374">
        <v>304620</v>
      </c>
    </row>
    <row r="37375" spans="1:44" x14ac:dyDescent="0.25">
      <c r="A37375">
        <v>37373</v>
      </c>
      <c r="B37375">
        <v>1368</v>
      </c>
      <c r="C37375">
        <v>8506</v>
      </c>
      <c r="D37375">
        <v>9362</v>
      </c>
      <c r="H37375" t="s">
        <v>30691</v>
      </c>
      <c r="I37375">
        <v>19</v>
      </c>
      <c r="J37375" t="s">
        <v>31890</v>
      </c>
      <c r="N37375">
        <v>0</v>
      </c>
      <c r="O37375">
        <v>0</v>
      </c>
      <c r="P37375" t="s">
        <v>7320</v>
      </c>
      <c r="Q37375" t="s">
        <v>7320</v>
      </c>
      <c r="R37375" t="s">
        <v>7320</v>
      </c>
      <c r="S37375" t="s">
        <v>7321</v>
      </c>
      <c r="U37375" t="s">
        <v>31898</v>
      </c>
      <c r="V37375" t="s">
        <v>31896</v>
      </c>
      <c r="W37375">
        <v>3</v>
      </c>
      <c r="X37375" t="s">
        <v>3014</v>
      </c>
      <c r="Y37375">
        <v>2</v>
      </c>
      <c r="Z37375">
        <v>978.46033</v>
      </c>
      <c r="AA37375">
        <v>1954.9060999999999</v>
      </c>
      <c r="AB37375">
        <v>44752.70703125</v>
      </c>
      <c r="AC37375">
        <v>-0.22353000000000001</v>
      </c>
      <c r="AD37375">
        <v>1.3784000000000001</v>
      </c>
      <c r="AE37375">
        <v>1.1549</v>
      </c>
      <c r="AF37375">
        <v>98.959000000000003</v>
      </c>
      <c r="AG37375">
        <v>0.40944999999999998</v>
      </c>
      <c r="AH37375">
        <v>98.960999999999999</v>
      </c>
      <c r="AI37375">
        <v>2.3651000000000002E-3</v>
      </c>
      <c r="AJ37375">
        <v>-2.5153999999999999E-2</v>
      </c>
      <c r="AK37375" t="s">
        <v>9099</v>
      </c>
      <c r="AL37375">
        <v>1</v>
      </c>
      <c r="AM37375">
        <v>0</v>
      </c>
      <c r="AO37375" t="s">
        <v>9099</v>
      </c>
      <c r="AP37375" t="s">
        <v>9099</v>
      </c>
      <c r="AQ37375">
        <v>0</v>
      </c>
      <c r="AR37375">
        <v>2593000</v>
      </c>
    </row>
    <row r="37376" spans="1:44" x14ac:dyDescent="0.25">
      <c r="A37376">
        <v>37374</v>
      </c>
      <c r="B37376">
        <v>934</v>
      </c>
      <c r="C37376">
        <v>8507</v>
      </c>
      <c r="D37376">
        <v>9363</v>
      </c>
      <c r="E37376">
        <v>28996</v>
      </c>
      <c r="H37376" t="s">
        <v>30694</v>
      </c>
      <c r="I37376">
        <v>28</v>
      </c>
      <c r="J37376" t="s">
        <v>31890</v>
      </c>
      <c r="K37376" t="s">
        <v>48046</v>
      </c>
      <c r="N37376">
        <v>0</v>
      </c>
      <c r="O37376">
        <v>0</v>
      </c>
      <c r="P37376" t="s">
        <v>6002</v>
      </c>
      <c r="Q37376" t="s">
        <v>6002</v>
      </c>
      <c r="R37376" t="s">
        <v>6002</v>
      </c>
      <c r="S37376" t="s">
        <v>6003</v>
      </c>
      <c r="U37376" t="s">
        <v>31893</v>
      </c>
      <c r="V37376" t="s">
        <v>31895</v>
      </c>
      <c r="W37376">
        <v>2</v>
      </c>
      <c r="X37376" t="s">
        <v>3013</v>
      </c>
      <c r="Y37376">
        <v>4</v>
      </c>
      <c r="Z37376">
        <v>869.19871000000001</v>
      </c>
      <c r="AA37376">
        <v>3472.7656999999999</v>
      </c>
      <c r="AB37376">
        <v>45846.34375</v>
      </c>
      <c r="AC37376">
        <v>-0.69262000000000001</v>
      </c>
      <c r="AD37376">
        <v>-7.6825000000000004E-2</v>
      </c>
      <c r="AE37376">
        <v>-0.76944999999999997</v>
      </c>
      <c r="AF37376">
        <v>169.17</v>
      </c>
      <c r="AG37376">
        <v>0.36760999999999999</v>
      </c>
      <c r="AH37376">
        <v>169.12</v>
      </c>
      <c r="AI37376">
        <v>-4.2266999999999999E-2</v>
      </c>
      <c r="AK37376">
        <v>0.95758950710296598</v>
      </c>
      <c r="AL37376" s="21">
        <v>1.0066E-5</v>
      </c>
      <c r="AM37376">
        <v>1</v>
      </c>
      <c r="AN37376">
        <v>20724</v>
      </c>
      <c r="AO37376">
        <v>102.45</v>
      </c>
      <c r="AP37376">
        <v>93.552999999999997</v>
      </c>
      <c r="AQ37376">
        <v>1</v>
      </c>
      <c r="AR37376">
        <v>3829500</v>
      </c>
    </row>
    <row r="37377" spans="1:44" x14ac:dyDescent="0.25">
      <c r="A37377">
        <v>37375</v>
      </c>
      <c r="B37377">
        <v>934</v>
      </c>
      <c r="C37377">
        <v>8507</v>
      </c>
      <c r="D37377">
        <v>9363</v>
      </c>
      <c r="E37377">
        <v>28997</v>
      </c>
      <c r="H37377" t="s">
        <v>30694</v>
      </c>
      <c r="I37377">
        <v>28</v>
      </c>
      <c r="J37377" t="s">
        <v>31890</v>
      </c>
      <c r="K37377" t="s">
        <v>48046</v>
      </c>
      <c r="N37377">
        <v>0</v>
      </c>
      <c r="O37377">
        <v>0</v>
      </c>
      <c r="P37377" t="s">
        <v>6002</v>
      </c>
      <c r="Q37377" t="s">
        <v>6002</v>
      </c>
      <c r="R37377" t="s">
        <v>6002</v>
      </c>
      <c r="S37377" t="s">
        <v>6003</v>
      </c>
      <c r="U37377" t="s">
        <v>31893</v>
      </c>
      <c r="V37377" t="s">
        <v>31895</v>
      </c>
      <c r="W37377">
        <v>2</v>
      </c>
      <c r="X37377" t="s">
        <v>3013</v>
      </c>
      <c r="Y37377">
        <v>3</v>
      </c>
      <c r="Z37377">
        <v>1158.5959</v>
      </c>
      <c r="AA37377">
        <v>3472.7656999999999</v>
      </c>
      <c r="AB37377">
        <v>40523.99609375</v>
      </c>
      <c r="AC37377">
        <v>-0.53635999999999995</v>
      </c>
      <c r="AD37377">
        <v>-0.11259</v>
      </c>
      <c r="AE37377">
        <v>-0.64895000000000003</v>
      </c>
      <c r="AF37377">
        <v>169.17</v>
      </c>
      <c r="AG37377">
        <v>0.36760999999999999</v>
      </c>
      <c r="AH37377">
        <v>169.13</v>
      </c>
      <c r="AI37377">
        <v>-4.2266999999999999E-2</v>
      </c>
      <c r="AK37377">
        <v>0.94369423389434803</v>
      </c>
      <c r="AL37377" s="21">
        <v>5.2301000000000004E-26</v>
      </c>
      <c r="AM37377">
        <v>1</v>
      </c>
      <c r="AN37377">
        <v>20728</v>
      </c>
      <c r="AO37377">
        <v>199.29</v>
      </c>
      <c r="AP37377">
        <v>186.21</v>
      </c>
      <c r="AQ37377">
        <v>1</v>
      </c>
      <c r="AR37377">
        <v>1742500</v>
      </c>
    </row>
    <row r="37378" spans="1:44" x14ac:dyDescent="0.25">
      <c r="A37378">
        <v>37376</v>
      </c>
      <c r="B37378">
        <v>934</v>
      </c>
      <c r="C37378">
        <v>8507</v>
      </c>
      <c r="D37378">
        <v>9363</v>
      </c>
      <c r="H37378" t="s">
        <v>30694</v>
      </c>
      <c r="I37378">
        <v>28</v>
      </c>
      <c r="J37378" t="s">
        <v>31890</v>
      </c>
      <c r="N37378">
        <v>0</v>
      </c>
      <c r="O37378">
        <v>0</v>
      </c>
      <c r="P37378" t="s">
        <v>6002</v>
      </c>
      <c r="Q37378" t="s">
        <v>6002</v>
      </c>
      <c r="R37378" t="s">
        <v>6002</v>
      </c>
      <c r="S37378" t="s">
        <v>6003</v>
      </c>
      <c r="U37378" t="s">
        <v>31898</v>
      </c>
      <c r="V37378" t="s">
        <v>31894</v>
      </c>
      <c r="W37378">
        <v>1</v>
      </c>
      <c r="X37378" t="s">
        <v>1600</v>
      </c>
      <c r="Y37378">
        <v>3</v>
      </c>
      <c r="Z37378">
        <v>1158.5959</v>
      </c>
      <c r="AA37378">
        <v>3472.7656999999999</v>
      </c>
      <c r="AB37378">
        <v>38209.46875</v>
      </c>
      <c r="AC37378">
        <v>-1.0887</v>
      </c>
      <c r="AD37378">
        <v>-0.14152999999999999</v>
      </c>
      <c r="AE37378">
        <v>-1.2302999999999999</v>
      </c>
      <c r="AF37378">
        <v>169.15</v>
      </c>
      <c r="AG37378">
        <v>0.28928999999999999</v>
      </c>
      <c r="AH37378">
        <v>169.15</v>
      </c>
      <c r="AI37378">
        <v>0</v>
      </c>
      <c r="AJ37378">
        <v>2.3529000000000001E-2</v>
      </c>
      <c r="AK37378" t="s">
        <v>9099</v>
      </c>
      <c r="AL37378">
        <v>1</v>
      </c>
      <c r="AM37378">
        <v>0</v>
      </c>
      <c r="AO37378" t="s">
        <v>9099</v>
      </c>
      <c r="AP37378" t="s">
        <v>9099</v>
      </c>
      <c r="AQ37378">
        <v>0</v>
      </c>
      <c r="AR37378">
        <v>7193400</v>
      </c>
    </row>
    <row r="37379" spans="1:44" x14ac:dyDescent="0.25">
      <c r="A37379">
        <v>37377</v>
      </c>
      <c r="B37379">
        <v>934</v>
      </c>
      <c r="C37379">
        <v>8507</v>
      </c>
      <c r="D37379">
        <v>9363</v>
      </c>
      <c r="H37379" t="s">
        <v>30694</v>
      </c>
      <c r="I37379">
        <v>28</v>
      </c>
      <c r="J37379" t="s">
        <v>31890</v>
      </c>
      <c r="N37379">
        <v>0</v>
      </c>
      <c r="O37379">
        <v>0</v>
      </c>
      <c r="P37379" t="s">
        <v>6002</v>
      </c>
      <c r="Q37379" t="s">
        <v>6002</v>
      </c>
      <c r="R37379" t="s">
        <v>6002</v>
      </c>
      <c r="S37379" t="s">
        <v>6003</v>
      </c>
      <c r="U37379" t="s">
        <v>31898</v>
      </c>
      <c r="V37379" t="s">
        <v>31894</v>
      </c>
      <c r="W37379">
        <v>1</v>
      </c>
      <c r="X37379" t="s">
        <v>1600</v>
      </c>
      <c r="Y37379">
        <v>4</v>
      </c>
      <c r="Z37379">
        <v>869.19871000000001</v>
      </c>
      <c r="AA37379">
        <v>3472.7656999999999</v>
      </c>
      <c r="AB37379">
        <v>46194.5625</v>
      </c>
      <c r="AC37379">
        <v>-1.2793000000000001</v>
      </c>
      <c r="AD37379">
        <v>0.53415000000000001</v>
      </c>
      <c r="AE37379">
        <v>-0.74517</v>
      </c>
      <c r="AF37379">
        <v>169.15</v>
      </c>
      <c r="AG37379">
        <v>0.27287</v>
      </c>
      <c r="AH37379">
        <v>169.15</v>
      </c>
      <c r="AI37379">
        <v>0</v>
      </c>
      <c r="AJ37379">
        <v>2.6717999999999999E-2</v>
      </c>
      <c r="AK37379" t="s">
        <v>9099</v>
      </c>
      <c r="AL37379">
        <v>1</v>
      </c>
      <c r="AM37379">
        <v>0</v>
      </c>
      <c r="AO37379" t="s">
        <v>9099</v>
      </c>
      <c r="AP37379" t="s">
        <v>9099</v>
      </c>
      <c r="AQ37379">
        <v>0</v>
      </c>
      <c r="AR37379">
        <v>5211600</v>
      </c>
    </row>
    <row r="37380" spans="1:44" x14ac:dyDescent="0.25">
      <c r="A37380">
        <v>37378</v>
      </c>
      <c r="B37380">
        <v>934</v>
      </c>
      <c r="C37380">
        <v>8507</v>
      </c>
      <c r="D37380">
        <v>9363</v>
      </c>
      <c r="H37380" t="s">
        <v>30694</v>
      </c>
      <c r="I37380">
        <v>28</v>
      </c>
      <c r="J37380" t="s">
        <v>31890</v>
      </c>
      <c r="N37380">
        <v>0</v>
      </c>
      <c r="O37380">
        <v>0</v>
      </c>
      <c r="P37380" t="s">
        <v>6002</v>
      </c>
      <c r="Q37380" t="s">
        <v>6002</v>
      </c>
      <c r="R37380" t="s">
        <v>6002</v>
      </c>
      <c r="S37380" t="s">
        <v>6003</v>
      </c>
      <c r="U37380" t="s">
        <v>31898</v>
      </c>
      <c r="V37380" t="s">
        <v>31896</v>
      </c>
      <c r="W37380">
        <v>3</v>
      </c>
      <c r="X37380" t="s">
        <v>3014</v>
      </c>
      <c r="Y37380">
        <v>4</v>
      </c>
      <c r="Z37380">
        <v>869.19871000000001</v>
      </c>
      <c r="AA37380">
        <v>3472.7656999999999</v>
      </c>
      <c r="AB37380">
        <v>46440.3125</v>
      </c>
      <c r="AC37380">
        <v>-0.92508000000000001</v>
      </c>
      <c r="AD37380">
        <v>4.7278000000000001E-2</v>
      </c>
      <c r="AE37380">
        <v>-0.87780000000000002</v>
      </c>
      <c r="AF37380">
        <v>169.17</v>
      </c>
      <c r="AG37380">
        <v>0.41299000000000002</v>
      </c>
      <c r="AH37380">
        <v>169.17</v>
      </c>
      <c r="AI37380">
        <v>2.3955999999999999E-3</v>
      </c>
      <c r="AJ37380">
        <v>4.7149999999999997E-2</v>
      </c>
      <c r="AK37380" t="s">
        <v>9099</v>
      </c>
      <c r="AL37380">
        <v>1</v>
      </c>
      <c r="AM37380">
        <v>0</v>
      </c>
      <c r="AO37380" t="s">
        <v>9099</v>
      </c>
      <c r="AP37380" t="s">
        <v>9099</v>
      </c>
      <c r="AQ37380">
        <v>0</v>
      </c>
      <c r="AR37380">
        <v>2318300</v>
      </c>
    </row>
    <row r="37381" spans="1:44" x14ac:dyDescent="0.25">
      <c r="A37381">
        <v>37379</v>
      </c>
      <c r="B37381">
        <v>1525</v>
      </c>
      <c r="C37381">
        <v>8508</v>
      </c>
      <c r="D37381">
        <v>9364</v>
      </c>
      <c r="E37381">
        <v>28998</v>
      </c>
      <c r="G37381">
        <v>759</v>
      </c>
      <c r="H37381" t="s">
        <v>30698</v>
      </c>
      <c r="I37381">
        <v>15</v>
      </c>
      <c r="J37381" t="s">
        <v>31930</v>
      </c>
      <c r="K37381" t="s">
        <v>48047</v>
      </c>
      <c r="L37381" t="s">
        <v>48048</v>
      </c>
      <c r="M37381" t="s">
        <v>48049</v>
      </c>
      <c r="N37381">
        <v>0</v>
      </c>
      <c r="O37381">
        <v>2</v>
      </c>
      <c r="P37381" t="s">
        <v>7806</v>
      </c>
      <c r="Q37381" t="s">
        <v>7806</v>
      </c>
      <c r="R37381" t="s">
        <v>7806</v>
      </c>
      <c r="S37381" t="s">
        <v>7807</v>
      </c>
      <c r="U37381" t="s">
        <v>31893</v>
      </c>
      <c r="V37381" t="s">
        <v>31896</v>
      </c>
      <c r="W37381">
        <v>3</v>
      </c>
      <c r="X37381" t="s">
        <v>3014</v>
      </c>
      <c r="Y37381">
        <v>2</v>
      </c>
      <c r="Z37381">
        <v>938.89565000000005</v>
      </c>
      <c r="AA37381">
        <v>1875.7766999999999</v>
      </c>
      <c r="AB37381">
        <v>44684.51953125</v>
      </c>
      <c r="AC37381">
        <v>-0.63126000000000004</v>
      </c>
      <c r="AD37381">
        <v>-0.17452000000000001</v>
      </c>
      <c r="AE37381">
        <v>-0.80578000000000005</v>
      </c>
      <c r="AF37381">
        <v>76.775999999999996</v>
      </c>
      <c r="AG37381">
        <v>0.93306999999999995</v>
      </c>
      <c r="AH37381">
        <v>76.978999999999999</v>
      </c>
      <c r="AI37381">
        <v>0.20285</v>
      </c>
      <c r="AK37381">
        <v>0.78813004493713401</v>
      </c>
      <c r="AL37381">
        <v>1.0219E-4</v>
      </c>
      <c r="AM37381">
        <v>1</v>
      </c>
      <c r="AN37381">
        <v>9723</v>
      </c>
      <c r="AO37381">
        <v>122.78</v>
      </c>
      <c r="AP37381">
        <v>122.78</v>
      </c>
      <c r="AQ37381">
        <v>1</v>
      </c>
      <c r="AR37381">
        <v>6918100</v>
      </c>
    </row>
    <row r="37382" spans="1:44" x14ac:dyDescent="0.25">
      <c r="A37382">
        <v>37380</v>
      </c>
      <c r="B37382">
        <v>1525</v>
      </c>
      <c r="C37382">
        <v>8508</v>
      </c>
      <c r="D37382">
        <v>9364</v>
      </c>
      <c r="E37382">
        <v>28999</v>
      </c>
      <c r="G37382">
        <v>759</v>
      </c>
      <c r="H37382" t="s">
        <v>30698</v>
      </c>
      <c r="I37382">
        <v>15</v>
      </c>
      <c r="J37382" t="s">
        <v>31930</v>
      </c>
      <c r="K37382" t="s">
        <v>48047</v>
      </c>
      <c r="L37382" t="s">
        <v>48048</v>
      </c>
      <c r="M37382" t="s">
        <v>48050</v>
      </c>
      <c r="N37382">
        <v>0</v>
      </c>
      <c r="O37382">
        <v>2</v>
      </c>
      <c r="P37382" t="s">
        <v>7806</v>
      </c>
      <c r="Q37382" t="s">
        <v>7806</v>
      </c>
      <c r="R37382" t="s">
        <v>7806</v>
      </c>
      <c r="S37382" t="s">
        <v>7807</v>
      </c>
      <c r="U37382" t="s">
        <v>31893</v>
      </c>
      <c r="V37382" t="s">
        <v>31896</v>
      </c>
      <c r="W37382">
        <v>3</v>
      </c>
      <c r="X37382" t="s">
        <v>3014</v>
      </c>
      <c r="Y37382">
        <v>2</v>
      </c>
      <c r="Z37382">
        <v>938.89565000000005</v>
      </c>
      <c r="AA37382">
        <v>1875.7766999999999</v>
      </c>
      <c r="AB37382">
        <v>43520.55859375</v>
      </c>
      <c r="AC37382">
        <v>-0.13531000000000001</v>
      </c>
      <c r="AD37382">
        <v>-0.38685000000000003</v>
      </c>
      <c r="AE37382">
        <v>-0.52215999999999996</v>
      </c>
      <c r="AF37382">
        <v>77.838999999999999</v>
      </c>
      <c r="AG37382">
        <v>0.81728000000000001</v>
      </c>
      <c r="AH37382">
        <v>78.042000000000002</v>
      </c>
      <c r="AI37382">
        <v>0.20285</v>
      </c>
      <c r="AK37382">
        <v>0.79808652400970503</v>
      </c>
      <c r="AL37382" s="21">
        <v>9.2506999999999996E-8</v>
      </c>
      <c r="AM37382">
        <v>1</v>
      </c>
      <c r="AN37382">
        <v>9876</v>
      </c>
      <c r="AO37382">
        <v>146.79</v>
      </c>
      <c r="AP37382">
        <v>112.95</v>
      </c>
      <c r="AQ37382">
        <v>1</v>
      </c>
      <c r="AR37382">
        <v>8320500</v>
      </c>
    </row>
    <row r="37383" spans="1:44" x14ac:dyDescent="0.25">
      <c r="A37383">
        <v>37381</v>
      </c>
      <c r="B37383">
        <v>1525</v>
      </c>
      <c r="C37383">
        <v>8508</v>
      </c>
      <c r="D37383">
        <v>9364</v>
      </c>
      <c r="E37383">
        <v>29000</v>
      </c>
      <c r="G37383">
        <v>759</v>
      </c>
      <c r="H37383" t="s">
        <v>30698</v>
      </c>
      <c r="I37383">
        <v>15</v>
      </c>
      <c r="J37383" t="s">
        <v>31930</v>
      </c>
      <c r="K37383" t="s">
        <v>48047</v>
      </c>
      <c r="L37383" t="s">
        <v>48048</v>
      </c>
      <c r="M37383" t="s">
        <v>48051</v>
      </c>
      <c r="N37383">
        <v>0</v>
      </c>
      <c r="O37383">
        <v>2</v>
      </c>
      <c r="P37383" t="s">
        <v>7806</v>
      </c>
      <c r="Q37383" t="s">
        <v>7806</v>
      </c>
      <c r="R37383" t="s">
        <v>7806</v>
      </c>
      <c r="S37383" t="s">
        <v>7807</v>
      </c>
      <c r="U37383" t="s">
        <v>31893</v>
      </c>
      <c r="V37383" t="s">
        <v>31901</v>
      </c>
      <c r="W37383">
        <v>4</v>
      </c>
      <c r="X37383" t="s">
        <v>3010</v>
      </c>
      <c r="Y37383">
        <v>2</v>
      </c>
      <c r="Z37383">
        <v>938.89565000000005</v>
      </c>
      <c r="AA37383">
        <v>1875.7766999999999</v>
      </c>
      <c r="AB37383">
        <v>44215.58984375</v>
      </c>
      <c r="AC37383">
        <v>-0.44874000000000003</v>
      </c>
      <c r="AD37383">
        <v>-0.21351000000000001</v>
      </c>
      <c r="AE37383">
        <v>-0.66225000000000001</v>
      </c>
      <c r="AF37383">
        <v>76.974999999999994</v>
      </c>
      <c r="AG37383">
        <v>0.91795000000000004</v>
      </c>
      <c r="AH37383">
        <v>76.875</v>
      </c>
      <c r="AI37383">
        <v>-9.9990999999999997E-2</v>
      </c>
      <c r="AK37383">
        <v>0.68072879314422596</v>
      </c>
      <c r="AL37383" s="21">
        <v>4.0506000000000001E-5</v>
      </c>
      <c r="AM37383">
        <v>1</v>
      </c>
      <c r="AN37383">
        <v>9797</v>
      </c>
      <c r="AO37383">
        <v>131.66</v>
      </c>
      <c r="AP37383">
        <v>112.66</v>
      </c>
      <c r="AQ37383">
        <v>1</v>
      </c>
      <c r="AR37383">
        <v>8173200</v>
      </c>
    </row>
    <row r="37384" spans="1:44" x14ac:dyDescent="0.25">
      <c r="A37384">
        <v>37382</v>
      </c>
      <c r="B37384">
        <v>1525</v>
      </c>
      <c r="C37384">
        <v>8508</v>
      </c>
      <c r="D37384">
        <v>9364</v>
      </c>
      <c r="E37384">
        <v>29001</v>
      </c>
      <c r="G37384">
        <v>759</v>
      </c>
      <c r="H37384" t="s">
        <v>30698</v>
      </c>
      <c r="I37384">
        <v>15</v>
      </c>
      <c r="J37384" t="s">
        <v>31930</v>
      </c>
      <c r="K37384" t="s">
        <v>48047</v>
      </c>
      <c r="L37384" t="s">
        <v>48048</v>
      </c>
      <c r="M37384" t="s">
        <v>48052</v>
      </c>
      <c r="N37384">
        <v>0</v>
      </c>
      <c r="O37384">
        <v>2</v>
      </c>
      <c r="P37384" t="s">
        <v>7806</v>
      </c>
      <c r="Q37384" t="s">
        <v>7806</v>
      </c>
      <c r="R37384" t="s">
        <v>7806</v>
      </c>
      <c r="S37384" t="s">
        <v>7807</v>
      </c>
      <c r="U37384" t="s">
        <v>31893</v>
      </c>
      <c r="V37384" t="s">
        <v>31901</v>
      </c>
      <c r="W37384">
        <v>4</v>
      </c>
      <c r="X37384" t="s">
        <v>3010</v>
      </c>
      <c r="Y37384">
        <v>2</v>
      </c>
      <c r="Z37384">
        <v>938.89565000000005</v>
      </c>
      <c r="AA37384">
        <v>1875.7766999999999</v>
      </c>
      <c r="AB37384">
        <v>43840.4375</v>
      </c>
      <c r="AC37384">
        <v>-0.50085000000000002</v>
      </c>
      <c r="AD37384">
        <v>1.3738E-2</v>
      </c>
      <c r="AE37384">
        <v>-0.48710999999999999</v>
      </c>
      <c r="AF37384">
        <v>77.64</v>
      </c>
      <c r="AG37384">
        <v>0.45795999999999998</v>
      </c>
      <c r="AH37384">
        <v>77.540000000000006</v>
      </c>
      <c r="AI37384">
        <v>-9.9990999999999997E-2</v>
      </c>
      <c r="AK37384">
        <v>0.89431840181350697</v>
      </c>
      <c r="AL37384">
        <v>0.73072000000000004</v>
      </c>
      <c r="AM37384">
        <v>1</v>
      </c>
      <c r="AN37384">
        <v>9963</v>
      </c>
      <c r="AO37384">
        <v>24.53</v>
      </c>
      <c r="AP37384">
        <v>14.571999999999999</v>
      </c>
      <c r="AQ37384">
        <v>1</v>
      </c>
      <c r="AR37384">
        <v>3252700</v>
      </c>
    </row>
    <row r="37385" spans="1:44" x14ac:dyDescent="0.25">
      <c r="A37385">
        <v>37383</v>
      </c>
      <c r="B37385">
        <v>1525</v>
      </c>
      <c r="C37385">
        <v>8508</v>
      </c>
      <c r="D37385">
        <v>9364</v>
      </c>
      <c r="E37385">
        <v>29002</v>
      </c>
      <c r="G37385">
        <v>759</v>
      </c>
      <c r="H37385" t="s">
        <v>30698</v>
      </c>
      <c r="I37385">
        <v>15</v>
      </c>
      <c r="J37385" t="s">
        <v>31930</v>
      </c>
      <c r="K37385" t="s">
        <v>48047</v>
      </c>
      <c r="L37385" t="s">
        <v>48048</v>
      </c>
      <c r="M37385" t="s">
        <v>48053</v>
      </c>
      <c r="N37385">
        <v>0</v>
      </c>
      <c r="O37385">
        <v>2</v>
      </c>
      <c r="P37385" t="s">
        <v>7806</v>
      </c>
      <c r="Q37385" t="s">
        <v>7806</v>
      </c>
      <c r="R37385" t="s">
        <v>7806</v>
      </c>
      <c r="S37385" t="s">
        <v>7807</v>
      </c>
      <c r="U37385" t="s">
        <v>31893</v>
      </c>
      <c r="V37385" t="s">
        <v>31902</v>
      </c>
      <c r="W37385">
        <v>5</v>
      </c>
      <c r="X37385" t="s">
        <v>3011</v>
      </c>
      <c r="Y37385">
        <v>2</v>
      </c>
      <c r="Z37385">
        <v>938.89565000000005</v>
      </c>
      <c r="AA37385">
        <v>1875.7766999999999</v>
      </c>
      <c r="AB37385">
        <v>43440.41015625</v>
      </c>
      <c r="AC37385">
        <v>0.1318</v>
      </c>
      <c r="AD37385">
        <v>-0.16506999999999999</v>
      </c>
      <c r="AE37385">
        <v>-3.3260999999999999E-2</v>
      </c>
      <c r="AF37385">
        <v>77.198999999999998</v>
      </c>
      <c r="AG37385">
        <v>0.91402000000000005</v>
      </c>
      <c r="AH37385">
        <v>76.847999999999999</v>
      </c>
      <c r="AI37385">
        <v>-0.35089999999999999</v>
      </c>
      <c r="AK37385">
        <v>0.90854239463806197</v>
      </c>
      <c r="AL37385" s="21">
        <v>7.6660999999999994E-9</v>
      </c>
      <c r="AM37385">
        <v>1</v>
      </c>
      <c r="AN37385">
        <v>8902</v>
      </c>
      <c r="AO37385">
        <v>159.08000000000001</v>
      </c>
      <c r="AP37385">
        <v>142.34</v>
      </c>
      <c r="AQ37385">
        <v>1</v>
      </c>
      <c r="AR37385">
        <v>4442400</v>
      </c>
    </row>
    <row r="37386" spans="1:44" x14ac:dyDescent="0.25">
      <c r="A37386">
        <v>37384</v>
      </c>
      <c r="B37386">
        <v>1525</v>
      </c>
      <c r="C37386">
        <v>8508</v>
      </c>
      <c r="D37386">
        <v>9364</v>
      </c>
      <c r="E37386">
        <v>29003</v>
      </c>
      <c r="G37386">
        <v>759</v>
      </c>
      <c r="H37386" t="s">
        <v>30698</v>
      </c>
      <c r="I37386">
        <v>15</v>
      </c>
      <c r="J37386" t="s">
        <v>31930</v>
      </c>
      <c r="K37386" t="s">
        <v>48047</v>
      </c>
      <c r="L37386" t="s">
        <v>48048</v>
      </c>
      <c r="M37386" t="s">
        <v>48054</v>
      </c>
      <c r="N37386">
        <v>0</v>
      </c>
      <c r="O37386">
        <v>2</v>
      </c>
      <c r="P37386" t="s">
        <v>7806</v>
      </c>
      <c r="Q37386" t="s">
        <v>7806</v>
      </c>
      <c r="R37386" t="s">
        <v>7806</v>
      </c>
      <c r="S37386" t="s">
        <v>7807</v>
      </c>
      <c r="U37386" t="s">
        <v>31893</v>
      </c>
      <c r="V37386" t="s">
        <v>31897</v>
      </c>
      <c r="W37386">
        <v>6</v>
      </c>
      <c r="X37386" t="s">
        <v>3012</v>
      </c>
      <c r="Y37386">
        <v>3</v>
      </c>
      <c r="Z37386">
        <v>626.26619000000005</v>
      </c>
      <c r="AA37386">
        <v>1875.7766999999999</v>
      </c>
      <c r="AB37386">
        <v>52894.89453125</v>
      </c>
      <c r="AC37386">
        <v>-0.45911999999999997</v>
      </c>
      <c r="AD37386">
        <v>6.4721000000000001E-2</v>
      </c>
      <c r="AE37386">
        <v>-0.39439999999999997</v>
      </c>
      <c r="AF37386">
        <v>76.778000000000006</v>
      </c>
      <c r="AG37386">
        <v>0.57416999999999996</v>
      </c>
      <c r="AH37386">
        <v>77.031000000000006</v>
      </c>
      <c r="AI37386">
        <v>0.25295000000000001</v>
      </c>
      <c r="AK37386">
        <v>0.93072974681854204</v>
      </c>
      <c r="AL37386" s="21">
        <v>4.4702E-5</v>
      </c>
      <c r="AM37386">
        <v>1</v>
      </c>
      <c r="AN37386">
        <v>10189</v>
      </c>
      <c r="AO37386">
        <v>131.06</v>
      </c>
      <c r="AP37386">
        <v>124.08</v>
      </c>
      <c r="AQ37386">
        <v>1</v>
      </c>
      <c r="AR37386">
        <v>2238000</v>
      </c>
    </row>
    <row r="37387" spans="1:44" x14ac:dyDescent="0.25">
      <c r="A37387">
        <v>37385</v>
      </c>
      <c r="B37387">
        <v>1525</v>
      </c>
      <c r="C37387">
        <v>8508</v>
      </c>
      <c r="D37387">
        <v>9364</v>
      </c>
      <c r="E37387">
        <v>29004</v>
      </c>
      <c r="G37387">
        <v>759</v>
      </c>
      <c r="H37387" t="s">
        <v>30698</v>
      </c>
      <c r="I37387">
        <v>15</v>
      </c>
      <c r="J37387" t="s">
        <v>31930</v>
      </c>
      <c r="K37387" t="s">
        <v>48047</v>
      </c>
      <c r="L37387" t="s">
        <v>48048</v>
      </c>
      <c r="M37387" t="s">
        <v>48055</v>
      </c>
      <c r="N37387">
        <v>0</v>
      </c>
      <c r="O37387">
        <v>2</v>
      </c>
      <c r="P37387" t="s">
        <v>7806</v>
      </c>
      <c r="Q37387" t="s">
        <v>7806</v>
      </c>
      <c r="R37387" t="s">
        <v>7806</v>
      </c>
      <c r="S37387" t="s">
        <v>7807</v>
      </c>
      <c r="U37387" t="s">
        <v>31893</v>
      </c>
      <c r="V37387" t="s">
        <v>31897</v>
      </c>
      <c r="W37387">
        <v>6</v>
      </c>
      <c r="X37387" t="s">
        <v>3012</v>
      </c>
      <c r="Y37387">
        <v>2</v>
      </c>
      <c r="Z37387">
        <v>938.89565000000005</v>
      </c>
      <c r="AA37387">
        <v>1875.7766999999999</v>
      </c>
      <c r="AB37387">
        <v>42804.296875</v>
      </c>
      <c r="AC37387">
        <v>0.22241</v>
      </c>
      <c r="AD37387">
        <v>-0.45993000000000001</v>
      </c>
      <c r="AE37387">
        <v>-0.23752000000000001</v>
      </c>
      <c r="AF37387">
        <v>76.763999999999996</v>
      </c>
      <c r="AG37387">
        <v>1.0278</v>
      </c>
      <c r="AH37387">
        <v>77.016999999999996</v>
      </c>
      <c r="AI37387">
        <v>0.25295000000000001</v>
      </c>
      <c r="AK37387">
        <v>0.92762941122055098</v>
      </c>
      <c r="AL37387" s="21">
        <v>1.4835E-28</v>
      </c>
      <c r="AM37387">
        <v>1</v>
      </c>
      <c r="AN37387">
        <v>10235</v>
      </c>
      <c r="AO37387">
        <v>232.37</v>
      </c>
      <c r="AP37387">
        <v>232.37</v>
      </c>
      <c r="AQ37387">
        <v>1</v>
      </c>
      <c r="AR37387">
        <v>31773000</v>
      </c>
    </row>
    <row r="37388" spans="1:44" x14ac:dyDescent="0.25">
      <c r="A37388">
        <v>37386</v>
      </c>
      <c r="B37388">
        <v>1525</v>
      </c>
      <c r="C37388">
        <v>8508</v>
      </c>
      <c r="D37388">
        <v>9364</v>
      </c>
      <c r="E37388">
        <v>29005</v>
      </c>
      <c r="G37388">
        <v>759</v>
      </c>
      <c r="H37388" t="s">
        <v>30698</v>
      </c>
      <c r="I37388">
        <v>15</v>
      </c>
      <c r="J37388" t="s">
        <v>31930</v>
      </c>
      <c r="K37388" t="s">
        <v>48047</v>
      </c>
      <c r="L37388" t="s">
        <v>48048</v>
      </c>
      <c r="M37388" t="s">
        <v>48056</v>
      </c>
      <c r="N37388">
        <v>0</v>
      </c>
      <c r="O37388">
        <v>2</v>
      </c>
      <c r="P37388" t="s">
        <v>7806</v>
      </c>
      <c r="Q37388" t="s">
        <v>7806</v>
      </c>
      <c r="R37388" t="s">
        <v>7806</v>
      </c>
      <c r="S37388" t="s">
        <v>7807</v>
      </c>
      <c r="U37388" t="s">
        <v>31893</v>
      </c>
      <c r="V37388" t="s">
        <v>31897</v>
      </c>
      <c r="W37388">
        <v>6</v>
      </c>
      <c r="X37388" t="s">
        <v>3012</v>
      </c>
      <c r="Y37388">
        <v>2</v>
      </c>
      <c r="Z37388">
        <v>938.89565000000005</v>
      </c>
      <c r="AA37388">
        <v>1875.7766999999999</v>
      </c>
      <c r="AB37388">
        <v>43376.5703125</v>
      </c>
      <c r="AC37388">
        <v>0.17993000000000001</v>
      </c>
      <c r="AD37388">
        <v>-0.50958000000000003</v>
      </c>
      <c r="AE37388">
        <v>-0.32963999999999999</v>
      </c>
      <c r="AF37388">
        <v>77.846000000000004</v>
      </c>
      <c r="AG37388">
        <v>0.86395999999999995</v>
      </c>
      <c r="AH37388">
        <v>77.998999999999995</v>
      </c>
      <c r="AI37388">
        <v>0.15271999999999999</v>
      </c>
      <c r="AK37388">
        <v>0.96388351917266801</v>
      </c>
      <c r="AL37388" s="21">
        <v>5.9998E-38</v>
      </c>
      <c r="AM37388">
        <v>1</v>
      </c>
      <c r="AN37388">
        <v>10349</v>
      </c>
      <c r="AO37388">
        <v>254.89</v>
      </c>
      <c r="AP37388">
        <v>227.75</v>
      </c>
      <c r="AQ37388">
        <v>1</v>
      </c>
      <c r="AR37388">
        <v>38981000</v>
      </c>
    </row>
    <row r="37389" spans="1:44" x14ac:dyDescent="0.25">
      <c r="A37389">
        <v>37387</v>
      </c>
      <c r="B37389">
        <v>1525</v>
      </c>
      <c r="C37389">
        <v>8508</v>
      </c>
      <c r="D37389">
        <v>9364</v>
      </c>
      <c r="E37389">
        <v>29006</v>
      </c>
      <c r="G37389">
        <v>759</v>
      </c>
      <c r="H37389" t="s">
        <v>30698</v>
      </c>
      <c r="I37389">
        <v>15</v>
      </c>
      <c r="J37389" t="s">
        <v>31930</v>
      </c>
      <c r="K37389" t="s">
        <v>48047</v>
      </c>
      <c r="L37389" t="s">
        <v>48048</v>
      </c>
      <c r="M37389" t="s">
        <v>48057</v>
      </c>
      <c r="N37389">
        <v>0</v>
      </c>
      <c r="O37389">
        <v>2</v>
      </c>
      <c r="P37389" t="s">
        <v>7806</v>
      </c>
      <c r="Q37389" t="s">
        <v>7806</v>
      </c>
      <c r="R37389" t="s">
        <v>7806</v>
      </c>
      <c r="S37389" t="s">
        <v>7807</v>
      </c>
      <c r="U37389" t="s">
        <v>31978</v>
      </c>
      <c r="V37389" t="s">
        <v>31897</v>
      </c>
      <c r="W37389">
        <v>6</v>
      </c>
      <c r="X37389" t="s">
        <v>3012</v>
      </c>
      <c r="Y37389">
        <v>2</v>
      </c>
      <c r="Z37389">
        <v>938.89565000000005</v>
      </c>
      <c r="AA37389">
        <v>1875.7766999999999</v>
      </c>
      <c r="AB37389" t="s">
        <v>9099</v>
      </c>
      <c r="AC37389" t="s">
        <v>9099</v>
      </c>
      <c r="AD37389" t="s">
        <v>9099</v>
      </c>
      <c r="AE37389" t="s">
        <v>9099</v>
      </c>
      <c r="AF37389">
        <v>76.290999999999997</v>
      </c>
      <c r="AG37389" t="s">
        <v>9099</v>
      </c>
      <c r="AH37389">
        <v>76.543999999999997</v>
      </c>
      <c r="AI37389">
        <v>0.25295000000000001</v>
      </c>
      <c r="AK37389" t="s">
        <v>9099</v>
      </c>
      <c r="AL37389">
        <v>0.41288999999999998</v>
      </c>
      <c r="AM37389">
        <v>1</v>
      </c>
      <c r="AN37389">
        <v>10101</v>
      </c>
      <c r="AO37389">
        <v>47.774000000000001</v>
      </c>
      <c r="AP37389">
        <v>47.774000000000001</v>
      </c>
      <c r="AQ37389">
        <v>1</v>
      </c>
    </row>
    <row r="37390" spans="1:44" x14ac:dyDescent="0.25">
      <c r="A37390">
        <v>37388</v>
      </c>
      <c r="B37390">
        <v>1525</v>
      </c>
      <c r="C37390">
        <v>8508</v>
      </c>
      <c r="D37390">
        <v>9364</v>
      </c>
      <c r="G37390">
        <v>759</v>
      </c>
      <c r="H37390" t="s">
        <v>30698</v>
      </c>
      <c r="I37390">
        <v>15</v>
      </c>
      <c r="J37390" t="s">
        <v>31930</v>
      </c>
      <c r="N37390">
        <v>0</v>
      </c>
      <c r="O37390">
        <v>2</v>
      </c>
      <c r="P37390" t="s">
        <v>7806</v>
      </c>
      <c r="Q37390" t="s">
        <v>7806</v>
      </c>
      <c r="R37390" t="s">
        <v>7806</v>
      </c>
      <c r="S37390" t="s">
        <v>7807</v>
      </c>
      <c r="U37390" t="s">
        <v>31898</v>
      </c>
      <c r="V37390" t="s">
        <v>31902</v>
      </c>
      <c r="W37390">
        <v>5</v>
      </c>
      <c r="X37390" t="s">
        <v>3011</v>
      </c>
      <c r="Y37390">
        <v>2</v>
      </c>
      <c r="Z37390">
        <v>938.89565000000005</v>
      </c>
      <c r="AA37390">
        <v>1875.7766999999999</v>
      </c>
      <c r="AB37390">
        <v>43773.140625</v>
      </c>
      <c r="AC37390">
        <v>0.28811999999999999</v>
      </c>
      <c r="AD37390">
        <v>-0.86865000000000003</v>
      </c>
      <c r="AE37390">
        <v>-0.58052999999999999</v>
      </c>
      <c r="AF37390">
        <v>78.215000000000003</v>
      </c>
      <c r="AG37390">
        <v>1.29</v>
      </c>
      <c r="AH37390">
        <v>77.864000000000004</v>
      </c>
      <c r="AI37390">
        <v>-0.35089999999999999</v>
      </c>
      <c r="AJ37390">
        <v>-0.1353</v>
      </c>
      <c r="AK37390" t="s">
        <v>9099</v>
      </c>
      <c r="AL37390">
        <v>1</v>
      </c>
      <c r="AM37390">
        <v>0</v>
      </c>
      <c r="AO37390" t="s">
        <v>9099</v>
      </c>
      <c r="AP37390" t="s">
        <v>9099</v>
      </c>
      <c r="AQ37390">
        <v>0</v>
      </c>
      <c r="AR37390">
        <v>4465600</v>
      </c>
    </row>
    <row r="37391" spans="1:44" x14ac:dyDescent="0.25">
      <c r="A37391">
        <v>37389</v>
      </c>
      <c r="B37391">
        <v>1525</v>
      </c>
      <c r="C37391">
        <v>8508</v>
      </c>
      <c r="D37391">
        <v>9365</v>
      </c>
      <c r="E37391">
        <v>29007</v>
      </c>
      <c r="G37391">
        <v>759</v>
      </c>
      <c r="H37391" t="s">
        <v>30698</v>
      </c>
      <c r="I37391">
        <v>15</v>
      </c>
      <c r="J37391" t="s">
        <v>31868</v>
      </c>
      <c r="K37391" t="s">
        <v>48058</v>
      </c>
      <c r="L37391" t="s">
        <v>48059</v>
      </c>
      <c r="M37391" t="s">
        <v>48060</v>
      </c>
      <c r="N37391">
        <v>0</v>
      </c>
      <c r="O37391">
        <v>1</v>
      </c>
      <c r="P37391" t="s">
        <v>7806</v>
      </c>
      <c r="Q37391" t="s">
        <v>7806</v>
      </c>
      <c r="R37391" t="s">
        <v>7806</v>
      </c>
      <c r="S37391" t="s">
        <v>7807</v>
      </c>
      <c r="U37391" t="s">
        <v>31893</v>
      </c>
      <c r="V37391" t="s">
        <v>31896</v>
      </c>
      <c r="W37391">
        <v>3</v>
      </c>
      <c r="X37391" t="s">
        <v>3014</v>
      </c>
      <c r="Y37391">
        <v>2</v>
      </c>
      <c r="Z37391">
        <v>930.89819</v>
      </c>
      <c r="AA37391">
        <v>1859.7818</v>
      </c>
      <c r="AB37391">
        <v>43671.15234375</v>
      </c>
      <c r="AC37391">
        <v>-0.34749999999999998</v>
      </c>
      <c r="AD37391">
        <v>-0.35376000000000002</v>
      </c>
      <c r="AE37391">
        <v>-0.70126999999999995</v>
      </c>
      <c r="AF37391">
        <v>101.65</v>
      </c>
      <c r="AG37391">
        <v>1.2761</v>
      </c>
      <c r="AH37391">
        <v>101.65</v>
      </c>
      <c r="AI37391">
        <v>2.3651000000000002E-3</v>
      </c>
      <c r="AK37391">
        <v>0.872994244098663</v>
      </c>
      <c r="AL37391" s="21">
        <v>4.4695999999999999E-15</v>
      </c>
      <c r="AM37391">
        <v>1</v>
      </c>
      <c r="AN37391">
        <v>13395</v>
      </c>
      <c r="AO37391">
        <v>192.65</v>
      </c>
      <c r="AP37391">
        <v>192.65</v>
      </c>
      <c r="AQ37391">
        <v>2</v>
      </c>
      <c r="AR37391">
        <v>17523000</v>
      </c>
    </row>
    <row r="37392" spans="1:44" x14ac:dyDescent="0.25">
      <c r="A37392">
        <v>37390</v>
      </c>
      <c r="B37392">
        <v>1525</v>
      </c>
      <c r="C37392">
        <v>8508</v>
      </c>
      <c r="D37392">
        <v>9365</v>
      </c>
      <c r="E37392">
        <v>29008</v>
      </c>
      <c r="G37392">
        <v>759</v>
      </c>
      <c r="H37392" t="s">
        <v>30698</v>
      </c>
      <c r="I37392">
        <v>15</v>
      </c>
      <c r="J37392" t="s">
        <v>31868</v>
      </c>
      <c r="K37392" t="s">
        <v>48058</v>
      </c>
      <c r="L37392" t="s">
        <v>48061</v>
      </c>
      <c r="M37392" t="s">
        <v>48062</v>
      </c>
      <c r="N37392">
        <v>0</v>
      </c>
      <c r="O37392">
        <v>1</v>
      </c>
      <c r="P37392" t="s">
        <v>7806</v>
      </c>
      <c r="Q37392" t="s">
        <v>7806</v>
      </c>
      <c r="R37392" t="s">
        <v>7806</v>
      </c>
      <c r="S37392" t="s">
        <v>7807</v>
      </c>
      <c r="U37392" t="s">
        <v>31893</v>
      </c>
      <c r="V37392" t="s">
        <v>31897</v>
      </c>
      <c r="W37392">
        <v>6</v>
      </c>
      <c r="X37392" t="s">
        <v>3012</v>
      </c>
      <c r="Y37392">
        <v>2</v>
      </c>
      <c r="Z37392">
        <v>930.89819</v>
      </c>
      <c r="AA37392">
        <v>1859.7818</v>
      </c>
      <c r="AB37392">
        <v>43268.484375</v>
      </c>
      <c r="AC37392">
        <v>-0.21690999999999999</v>
      </c>
      <c r="AD37392">
        <v>-0.15440999999999999</v>
      </c>
      <c r="AE37392">
        <v>-0.37131999999999998</v>
      </c>
      <c r="AF37392">
        <v>101.47</v>
      </c>
      <c r="AG37392">
        <v>0.64331000000000005</v>
      </c>
      <c r="AH37392">
        <v>101.72</v>
      </c>
      <c r="AI37392">
        <v>0.25296000000000002</v>
      </c>
      <c r="AK37392">
        <v>0.673933446407318</v>
      </c>
      <c r="AL37392" s="21">
        <v>9.4263000000000002E-5</v>
      </c>
      <c r="AM37392">
        <v>1</v>
      </c>
      <c r="AN37392">
        <v>14157</v>
      </c>
      <c r="AO37392">
        <v>124.51</v>
      </c>
      <c r="AP37392">
        <v>124.51</v>
      </c>
      <c r="AQ37392">
        <v>2</v>
      </c>
      <c r="AR37392">
        <v>7519200</v>
      </c>
    </row>
    <row r="37393" spans="1:44" x14ac:dyDescent="0.25">
      <c r="A37393">
        <v>37391</v>
      </c>
      <c r="B37393">
        <v>1525</v>
      </c>
      <c r="C37393">
        <v>8508</v>
      </c>
      <c r="D37393">
        <v>9366</v>
      </c>
      <c r="E37393">
        <v>29009</v>
      </c>
      <c r="H37393" t="s">
        <v>30698</v>
      </c>
      <c r="I37393">
        <v>15</v>
      </c>
      <c r="J37393" t="s">
        <v>31890</v>
      </c>
      <c r="K37393" t="s">
        <v>48063</v>
      </c>
      <c r="N37393">
        <v>0</v>
      </c>
      <c r="O37393">
        <v>0</v>
      </c>
      <c r="P37393" t="s">
        <v>7806</v>
      </c>
      <c r="Q37393" t="s">
        <v>7806</v>
      </c>
      <c r="R37393" t="s">
        <v>7806</v>
      </c>
      <c r="S37393" t="s">
        <v>7807</v>
      </c>
      <c r="U37393" t="s">
        <v>31893</v>
      </c>
      <c r="V37393" t="s">
        <v>31896</v>
      </c>
      <c r="W37393">
        <v>3</v>
      </c>
      <c r="X37393" t="s">
        <v>3014</v>
      </c>
      <c r="Y37393">
        <v>2</v>
      </c>
      <c r="Z37393">
        <v>922.90074000000004</v>
      </c>
      <c r="AA37393">
        <v>1843.7869000000001</v>
      </c>
      <c r="AB37393">
        <v>44319.94921875</v>
      </c>
      <c r="AC37393">
        <v>-1.1093999999999999</v>
      </c>
      <c r="AD37393">
        <v>0.21790999999999999</v>
      </c>
      <c r="AE37393">
        <v>-0.89151000000000002</v>
      </c>
      <c r="AF37393">
        <v>108.76</v>
      </c>
      <c r="AG37393">
        <v>0.94520999999999999</v>
      </c>
      <c r="AH37393">
        <v>108.67</v>
      </c>
      <c r="AI37393">
        <v>-9.7869999999999999E-2</v>
      </c>
      <c r="AK37393">
        <v>0.80362880229949996</v>
      </c>
      <c r="AL37393">
        <v>7.5589000000000003E-3</v>
      </c>
      <c r="AM37393">
        <v>1</v>
      </c>
      <c r="AN37393">
        <v>14378</v>
      </c>
      <c r="AO37393">
        <v>95.650999999999996</v>
      </c>
      <c r="AP37393">
        <v>95.650999999999996</v>
      </c>
      <c r="AQ37393">
        <v>1</v>
      </c>
      <c r="AR37393">
        <v>6670900</v>
      </c>
    </row>
    <row r="37394" spans="1:44" x14ac:dyDescent="0.25">
      <c r="A37394">
        <v>37392</v>
      </c>
      <c r="B37394">
        <v>1525</v>
      </c>
      <c r="C37394">
        <v>8508</v>
      </c>
      <c r="D37394">
        <v>9366</v>
      </c>
      <c r="H37394" t="s">
        <v>30698</v>
      </c>
      <c r="I37394">
        <v>15</v>
      </c>
      <c r="J37394" t="s">
        <v>31890</v>
      </c>
      <c r="N37394">
        <v>0</v>
      </c>
      <c r="O37394">
        <v>0</v>
      </c>
      <c r="P37394" t="s">
        <v>7806</v>
      </c>
      <c r="Q37394" t="s">
        <v>7806</v>
      </c>
      <c r="R37394" t="s">
        <v>7806</v>
      </c>
      <c r="S37394" t="s">
        <v>7807</v>
      </c>
      <c r="U37394" t="s">
        <v>31898</v>
      </c>
      <c r="V37394" t="s">
        <v>31894</v>
      </c>
      <c r="W37394">
        <v>1</v>
      </c>
      <c r="X37394" t="s">
        <v>1600</v>
      </c>
      <c r="Y37394">
        <v>2</v>
      </c>
      <c r="Z37394">
        <v>922.90074000000004</v>
      </c>
      <c r="AA37394">
        <v>1843.7869000000001</v>
      </c>
      <c r="AB37394">
        <v>45714.25</v>
      </c>
      <c r="AC37394">
        <v>-1.3178000000000001</v>
      </c>
      <c r="AD37394">
        <v>8.7058999999999997E-2</v>
      </c>
      <c r="AE37394">
        <v>-1.2307999999999999</v>
      </c>
      <c r="AF37394">
        <v>108.75</v>
      </c>
      <c r="AG37394">
        <v>0.51736000000000004</v>
      </c>
      <c r="AH37394">
        <v>108.75</v>
      </c>
      <c r="AI37394">
        <v>0</v>
      </c>
      <c r="AJ37394">
        <v>7.9856999999999997E-2</v>
      </c>
      <c r="AK37394" t="s">
        <v>9099</v>
      </c>
      <c r="AL37394">
        <v>1</v>
      </c>
      <c r="AM37394">
        <v>0</v>
      </c>
      <c r="AO37394" t="s">
        <v>9099</v>
      </c>
      <c r="AP37394" t="s">
        <v>9099</v>
      </c>
      <c r="AQ37394">
        <v>0</v>
      </c>
      <c r="AR37394">
        <v>2318700</v>
      </c>
    </row>
    <row r="37395" spans="1:44" x14ac:dyDescent="0.25">
      <c r="A37395">
        <v>37393</v>
      </c>
      <c r="B37395">
        <v>1525</v>
      </c>
      <c r="C37395">
        <v>8508</v>
      </c>
      <c r="D37395">
        <v>9366</v>
      </c>
      <c r="H37395" t="s">
        <v>30698</v>
      </c>
      <c r="I37395">
        <v>15</v>
      </c>
      <c r="J37395" t="s">
        <v>31890</v>
      </c>
      <c r="N37395">
        <v>0</v>
      </c>
      <c r="O37395">
        <v>0</v>
      </c>
      <c r="P37395" t="s">
        <v>7806</v>
      </c>
      <c r="Q37395" t="s">
        <v>7806</v>
      </c>
      <c r="R37395" t="s">
        <v>7806</v>
      </c>
      <c r="S37395" t="s">
        <v>7807</v>
      </c>
      <c r="U37395" t="s">
        <v>31898</v>
      </c>
      <c r="V37395" t="s">
        <v>31895</v>
      </c>
      <c r="W37395">
        <v>2</v>
      </c>
      <c r="X37395" t="s">
        <v>3013</v>
      </c>
      <c r="Y37395">
        <v>2</v>
      </c>
      <c r="Z37395">
        <v>922.90074000000004</v>
      </c>
      <c r="AA37395">
        <v>1843.7869000000001</v>
      </c>
      <c r="AB37395">
        <v>46835.54296875</v>
      </c>
      <c r="AC37395">
        <v>-0.62046000000000001</v>
      </c>
      <c r="AD37395">
        <v>0.44278000000000001</v>
      </c>
      <c r="AE37395">
        <v>-0.17768</v>
      </c>
      <c r="AF37395">
        <v>108.9</v>
      </c>
      <c r="AG37395">
        <v>0.35371000000000002</v>
      </c>
      <c r="AH37395">
        <v>108.66</v>
      </c>
      <c r="AI37395">
        <v>-0.24260999999999999</v>
      </c>
      <c r="AJ37395">
        <v>-6.1646000000000001E-3</v>
      </c>
      <c r="AK37395" t="s">
        <v>9099</v>
      </c>
      <c r="AL37395">
        <v>1</v>
      </c>
      <c r="AM37395">
        <v>0</v>
      </c>
      <c r="AO37395" t="s">
        <v>9099</v>
      </c>
      <c r="AP37395" t="s">
        <v>9099</v>
      </c>
      <c r="AQ37395">
        <v>0</v>
      </c>
      <c r="AR37395">
        <v>530290</v>
      </c>
    </row>
    <row r="37396" spans="1:44" x14ac:dyDescent="0.25">
      <c r="A37396">
        <v>37394</v>
      </c>
      <c r="B37396">
        <v>955</v>
      </c>
      <c r="C37396">
        <v>8509</v>
      </c>
      <c r="D37396">
        <v>9367</v>
      </c>
      <c r="E37396">
        <v>29010</v>
      </c>
      <c r="H37396" t="s">
        <v>30701</v>
      </c>
      <c r="I37396">
        <v>16</v>
      </c>
      <c r="J37396" t="s">
        <v>31890</v>
      </c>
      <c r="K37396" t="s">
        <v>48064</v>
      </c>
      <c r="N37396">
        <v>0</v>
      </c>
      <c r="O37396">
        <v>0</v>
      </c>
      <c r="P37396" t="s">
        <v>6069</v>
      </c>
      <c r="Q37396" t="s">
        <v>6069</v>
      </c>
      <c r="R37396" t="s">
        <v>6069</v>
      </c>
      <c r="S37396" t="s">
        <v>6070</v>
      </c>
      <c r="U37396" t="s">
        <v>31893</v>
      </c>
      <c r="V37396" t="s">
        <v>31894</v>
      </c>
      <c r="W37396">
        <v>1</v>
      </c>
      <c r="X37396" t="s">
        <v>1600</v>
      </c>
      <c r="Y37396">
        <v>3</v>
      </c>
      <c r="Z37396">
        <v>721.65377000000001</v>
      </c>
      <c r="AA37396">
        <v>2161.9395</v>
      </c>
      <c r="AB37396">
        <v>50585.44921875</v>
      </c>
      <c r="AC37396">
        <v>-1.5547</v>
      </c>
      <c r="AD37396">
        <v>0.18046999999999999</v>
      </c>
      <c r="AE37396">
        <v>-1.3742000000000001</v>
      </c>
      <c r="AF37396">
        <v>109.28</v>
      </c>
      <c r="AG37396">
        <v>1.794</v>
      </c>
      <c r="AH37396">
        <v>109.28</v>
      </c>
      <c r="AI37396">
        <v>0</v>
      </c>
      <c r="AK37396">
        <v>0.86298346519470204</v>
      </c>
      <c r="AL37396">
        <v>1.9380999999999999E-3</v>
      </c>
      <c r="AM37396">
        <v>1</v>
      </c>
      <c r="AN37396">
        <v>14827</v>
      </c>
      <c r="AO37396">
        <v>110.92</v>
      </c>
      <c r="AP37396">
        <v>110.92</v>
      </c>
      <c r="AQ37396">
        <v>1</v>
      </c>
      <c r="AR37396">
        <v>43061000</v>
      </c>
    </row>
    <row r="37397" spans="1:44" x14ac:dyDescent="0.25">
      <c r="A37397">
        <v>37395</v>
      </c>
      <c r="B37397">
        <v>955</v>
      </c>
      <c r="C37397">
        <v>8509</v>
      </c>
      <c r="D37397">
        <v>9367</v>
      </c>
      <c r="E37397">
        <v>29011</v>
      </c>
      <c r="H37397" t="s">
        <v>30701</v>
      </c>
      <c r="I37397">
        <v>16</v>
      </c>
      <c r="J37397" t="s">
        <v>31890</v>
      </c>
      <c r="K37397" t="s">
        <v>48064</v>
      </c>
      <c r="N37397">
        <v>0</v>
      </c>
      <c r="O37397">
        <v>0</v>
      </c>
      <c r="P37397" t="s">
        <v>6069</v>
      </c>
      <c r="Q37397" t="s">
        <v>6069</v>
      </c>
      <c r="R37397" t="s">
        <v>6069</v>
      </c>
      <c r="S37397" t="s">
        <v>6070</v>
      </c>
      <c r="U37397" t="s">
        <v>31893</v>
      </c>
      <c r="V37397" t="s">
        <v>31894</v>
      </c>
      <c r="W37397">
        <v>1</v>
      </c>
      <c r="X37397" t="s">
        <v>1600</v>
      </c>
      <c r="Y37397">
        <v>4</v>
      </c>
      <c r="Z37397">
        <v>541.49213999999995</v>
      </c>
      <c r="AA37397">
        <v>2161.9395</v>
      </c>
      <c r="AB37397">
        <v>57872.21875</v>
      </c>
      <c r="AC37397">
        <v>-2.17</v>
      </c>
      <c r="AD37397">
        <v>0.33872999999999998</v>
      </c>
      <c r="AE37397">
        <v>-1.8312999999999999</v>
      </c>
      <c r="AF37397">
        <v>109.23</v>
      </c>
      <c r="AG37397">
        <v>0.70450999999999997</v>
      </c>
      <c r="AH37397">
        <v>109.23</v>
      </c>
      <c r="AI37397">
        <v>0</v>
      </c>
      <c r="AK37397">
        <v>0.75361019372940097</v>
      </c>
      <c r="AL37397">
        <v>1.1688000000000001</v>
      </c>
      <c r="AM37397">
        <v>1</v>
      </c>
      <c r="AN37397">
        <v>14837</v>
      </c>
      <c r="AO37397">
        <v>10.467000000000001</v>
      </c>
      <c r="AP37397">
        <v>5.8503999999999996</v>
      </c>
      <c r="AQ37397">
        <v>1</v>
      </c>
      <c r="AR37397">
        <v>5807700</v>
      </c>
    </row>
    <row r="37398" spans="1:44" x14ac:dyDescent="0.25">
      <c r="A37398">
        <v>37396</v>
      </c>
      <c r="B37398">
        <v>955</v>
      </c>
      <c r="C37398">
        <v>8509</v>
      </c>
      <c r="D37398">
        <v>9367</v>
      </c>
      <c r="E37398">
        <v>29012</v>
      </c>
      <c r="H37398" t="s">
        <v>30701</v>
      </c>
      <c r="I37398">
        <v>16</v>
      </c>
      <c r="J37398" t="s">
        <v>31890</v>
      </c>
      <c r="K37398" t="s">
        <v>48064</v>
      </c>
      <c r="N37398">
        <v>0</v>
      </c>
      <c r="O37398">
        <v>0</v>
      </c>
      <c r="P37398" t="s">
        <v>6069</v>
      </c>
      <c r="Q37398" t="s">
        <v>6069</v>
      </c>
      <c r="R37398" t="s">
        <v>6069</v>
      </c>
      <c r="S37398" t="s">
        <v>6070</v>
      </c>
      <c r="U37398" t="s">
        <v>31893</v>
      </c>
      <c r="V37398" t="s">
        <v>31895</v>
      </c>
      <c r="W37398">
        <v>2</v>
      </c>
      <c r="X37398" t="s">
        <v>3013</v>
      </c>
      <c r="Y37398">
        <v>3</v>
      </c>
      <c r="Z37398">
        <v>721.65377000000001</v>
      </c>
      <c r="AA37398">
        <v>2161.9395</v>
      </c>
      <c r="AB37398">
        <v>50103.890625</v>
      </c>
      <c r="AC37398">
        <v>-0.89695000000000003</v>
      </c>
      <c r="AD37398">
        <v>1.5754000000000001E-2</v>
      </c>
      <c r="AE37398">
        <v>-0.88119999999999998</v>
      </c>
      <c r="AF37398">
        <v>109.74</v>
      </c>
      <c r="AG37398">
        <v>1.3156000000000001</v>
      </c>
      <c r="AH37398">
        <v>109.5</v>
      </c>
      <c r="AI37398">
        <v>-0.24260999999999999</v>
      </c>
      <c r="AK37398">
        <v>0.77490639686584495</v>
      </c>
      <c r="AL37398" s="21">
        <v>6.5694000000000006E-8</v>
      </c>
      <c r="AM37398">
        <v>1</v>
      </c>
      <c r="AN37398">
        <v>13882</v>
      </c>
      <c r="AO37398">
        <v>155.41999999999999</v>
      </c>
      <c r="AP37398">
        <v>155.41999999999999</v>
      </c>
      <c r="AQ37398">
        <v>1</v>
      </c>
      <c r="AR37398">
        <v>12609000</v>
      </c>
    </row>
    <row r="37399" spans="1:44" x14ac:dyDescent="0.25">
      <c r="A37399">
        <v>37397</v>
      </c>
      <c r="B37399">
        <v>955</v>
      </c>
      <c r="C37399">
        <v>8509</v>
      </c>
      <c r="D37399">
        <v>9367</v>
      </c>
      <c r="E37399">
        <v>29013</v>
      </c>
      <c r="H37399" t="s">
        <v>30701</v>
      </c>
      <c r="I37399">
        <v>16</v>
      </c>
      <c r="J37399" t="s">
        <v>31890</v>
      </c>
      <c r="K37399" t="s">
        <v>48064</v>
      </c>
      <c r="N37399">
        <v>0</v>
      </c>
      <c r="O37399">
        <v>0</v>
      </c>
      <c r="P37399" t="s">
        <v>6069</v>
      </c>
      <c r="Q37399" t="s">
        <v>6069</v>
      </c>
      <c r="R37399" t="s">
        <v>6069</v>
      </c>
      <c r="S37399" t="s">
        <v>6070</v>
      </c>
      <c r="U37399" t="s">
        <v>31893</v>
      </c>
      <c r="V37399" t="s">
        <v>31895</v>
      </c>
      <c r="W37399">
        <v>2</v>
      </c>
      <c r="X37399" t="s">
        <v>3013</v>
      </c>
      <c r="Y37399">
        <v>4</v>
      </c>
      <c r="Z37399">
        <v>541.49213999999995</v>
      </c>
      <c r="AA37399">
        <v>2161.9395</v>
      </c>
      <c r="AB37399">
        <v>58907.44140625</v>
      </c>
      <c r="AC37399">
        <v>-1.5677000000000001</v>
      </c>
      <c r="AD37399">
        <v>0.17093</v>
      </c>
      <c r="AE37399">
        <v>-1.3968</v>
      </c>
      <c r="AF37399">
        <v>109.67</v>
      </c>
      <c r="AG37399">
        <v>0.55676000000000003</v>
      </c>
      <c r="AH37399">
        <v>109.43</v>
      </c>
      <c r="AI37399">
        <v>-0.24260999999999999</v>
      </c>
      <c r="AK37399">
        <v>0.55628293752670299</v>
      </c>
      <c r="AL37399">
        <v>1.1132</v>
      </c>
      <c r="AM37399">
        <v>1</v>
      </c>
      <c r="AN37399">
        <v>13915</v>
      </c>
      <c r="AO37399">
        <v>16.744</v>
      </c>
      <c r="AP37399">
        <v>10.628</v>
      </c>
      <c r="AQ37399">
        <v>1</v>
      </c>
      <c r="AR37399">
        <v>1708400</v>
      </c>
    </row>
    <row r="37400" spans="1:44" x14ac:dyDescent="0.25">
      <c r="A37400">
        <v>37398</v>
      </c>
      <c r="B37400">
        <v>955</v>
      </c>
      <c r="C37400">
        <v>8509</v>
      </c>
      <c r="D37400">
        <v>9367</v>
      </c>
      <c r="E37400">
        <v>29014</v>
      </c>
      <c r="H37400" t="s">
        <v>30701</v>
      </c>
      <c r="I37400">
        <v>16</v>
      </c>
      <c r="J37400" t="s">
        <v>31890</v>
      </c>
      <c r="K37400" t="s">
        <v>48064</v>
      </c>
      <c r="N37400">
        <v>0</v>
      </c>
      <c r="O37400">
        <v>0</v>
      </c>
      <c r="P37400" t="s">
        <v>6069</v>
      </c>
      <c r="Q37400" t="s">
        <v>6069</v>
      </c>
      <c r="R37400" t="s">
        <v>6069</v>
      </c>
      <c r="S37400" t="s">
        <v>6070</v>
      </c>
      <c r="U37400" t="s">
        <v>31893</v>
      </c>
      <c r="V37400" t="s">
        <v>31897</v>
      </c>
      <c r="W37400">
        <v>6</v>
      </c>
      <c r="X37400" t="s">
        <v>3012</v>
      </c>
      <c r="Y37400">
        <v>3</v>
      </c>
      <c r="Z37400">
        <v>721.65377000000001</v>
      </c>
      <c r="AA37400">
        <v>2161.9395</v>
      </c>
      <c r="AB37400">
        <v>50317.703125</v>
      </c>
      <c r="AC37400">
        <v>-0.54356000000000004</v>
      </c>
      <c r="AD37400">
        <v>0.16539999999999999</v>
      </c>
      <c r="AE37400">
        <v>-0.37816</v>
      </c>
      <c r="AF37400">
        <v>108.9</v>
      </c>
      <c r="AG37400">
        <v>0.83945000000000003</v>
      </c>
      <c r="AH37400">
        <v>109.06</v>
      </c>
      <c r="AI37400">
        <v>0.15271000000000001</v>
      </c>
      <c r="AK37400">
        <v>0.84768998622894298</v>
      </c>
      <c r="AL37400" s="21">
        <v>2.8148E-7</v>
      </c>
      <c r="AM37400">
        <v>1</v>
      </c>
      <c r="AN37400">
        <v>15318</v>
      </c>
      <c r="AO37400">
        <v>139.78</v>
      </c>
      <c r="AP37400">
        <v>139.78</v>
      </c>
      <c r="AQ37400">
        <v>1</v>
      </c>
      <c r="AR37400">
        <v>10417000</v>
      </c>
    </row>
    <row r="37401" spans="1:44" x14ac:dyDescent="0.25">
      <c r="A37401">
        <v>37399</v>
      </c>
      <c r="B37401">
        <v>1149</v>
      </c>
      <c r="C37401">
        <v>8510</v>
      </c>
      <c r="D37401">
        <v>9368</v>
      </c>
      <c r="E37401">
        <v>29015</v>
      </c>
      <c r="H37401" t="s">
        <v>30703</v>
      </c>
      <c r="I37401">
        <v>9</v>
      </c>
      <c r="J37401" t="s">
        <v>31890</v>
      </c>
      <c r="K37401" t="s">
        <v>48065</v>
      </c>
      <c r="N37401">
        <v>0</v>
      </c>
      <c r="O37401">
        <v>0</v>
      </c>
      <c r="P37401" t="s">
        <v>6676</v>
      </c>
      <c r="Q37401" t="s">
        <v>6676</v>
      </c>
      <c r="R37401" t="s">
        <v>6676</v>
      </c>
      <c r="S37401" t="s">
        <v>6677</v>
      </c>
      <c r="U37401" t="s">
        <v>31893</v>
      </c>
      <c r="V37401" t="s">
        <v>31894</v>
      </c>
      <c r="W37401">
        <v>1</v>
      </c>
      <c r="X37401" t="s">
        <v>1600</v>
      </c>
      <c r="Y37401">
        <v>2</v>
      </c>
      <c r="Z37401">
        <v>597.27596000000005</v>
      </c>
      <c r="AA37401">
        <v>1192.5373999999999</v>
      </c>
      <c r="AB37401">
        <v>55222.1484375</v>
      </c>
      <c r="AC37401">
        <v>-2.3582000000000001</v>
      </c>
      <c r="AD37401">
        <v>0.13746</v>
      </c>
      <c r="AE37401">
        <v>-2.2206999999999999</v>
      </c>
      <c r="AF37401">
        <v>25.178999999999998</v>
      </c>
      <c r="AG37401">
        <v>0.46578000000000003</v>
      </c>
      <c r="AH37401">
        <v>25.178999999999998</v>
      </c>
      <c r="AI37401">
        <v>0</v>
      </c>
      <c r="AK37401">
        <v>0.98152083158492998</v>
      </c>
      <c r="AL37401">
        <v>7.0667999999999998E-3</v>
      </c>
      <c r="AM37401">
        <v>1</v>
      </c>
      <c r="AN37401">
        <v>1638</v>
      </c>
      <c r="AO37401">
        <v>126.31</v>
      </c>
      <c r="AP37401">
        <v>126.31</v>
      </c>
      <c r="AQ37401">
        <v>1</v>
      </c>
      <c r="AR37401">
        <v>2568100</v>
      </c>
    </row>
    <row r="37402" spans="1:44" x14ac:dyDescent="0.25">
      <c r="A37402">
        <v>37400</v>
      </c>
      <c r="B37402">
        <v>1149</v>
      </c>
      <c r="C37402">
        <v>8510</v>
      </c>
      <c r="D37402">
        <v>9368</v>
      </c>
      <c r="E37402">
        <v>29016</v>
      </c>
      <c r="H37402" t="s">
        <v>30703</v>
      </c>
      <c r="I37402">
        <v>9</v>
      </c>
      <c r="J37402" t="s">
        <v>31890</v>
      </c>
      <c r="K37402" t="s">
        <v>48065</v>
      </c>
      <c r="N37402">
        <v>0</v>
      </c>
      <c r="O37402">
        <v>0</v>
      </c>
      <c r="P37402" t="s">
        <v>6676</v>
      </c>
      <c r="Q37402" t="s">
        <v>6676</v>
      </c>
      <c r="R37402" t="s">
        <v>6676</v>
      </c>
      <c r="S37402" t="s">
        <v>6677</v>
      </c>
      <c r="U37402" t="s">
        <v>31893</v>
      </c>
      <c r="V37402" t="s">
        <v>31895</v>
      </c>
      <c r="W37402">
        <v>2</v>
      </c>
      <c r="X37402" t="s">
        <v>3013</v>
      </c>
      <c r="Y37402">
        <v>2</v>
      </c>
      <c r="Z37402">
        <v>597.27596000000005</v>
      </c>
      <c r="AA37402">
        <v>1192.5373999999999</v>
      </c>
      <c r="AB37402">
        <v>55281.89453125</v>
      </c>
      <c r="AC37402">
        <v>-0.21335000000000001</v>
      </c>
      <c r="AD37402">
        <v>-0.36525999999999997</v>
      </c>
      <c r="AE37402">
        <v>-0.57860999999999996</v>
      </c>
      <c r="AF37402">
        <v>25.332000000000001</v>
      </c>
      <c r="AG37402">
        <v>0.40577999999999997</v>
      </c>
      <c r="AH37402">
        <v>25.189</v>
      </c>
      <c r="AI37402">
        <v>-0.14244000000000001</v>
      </c>
      <c r="AK37402">
        <v>0.95064097642898604</v>
      </c>
      <c r="AL37402">
        <v>6.3598999999999999E-3</v>
      </c>
      <c r="AM37402">
        <v>1</v>
      </c>
      <c r="AN37402">
        <v>1627</v>
      </c>
      <c r="AO37402">
        <v>128.86000000000001</v>
      </c>
      <c r="AP37402">
        <v>92.173000000000002</v>
      </c>
      <c r="AQ37402">
        <v>1</v>
      </c>
      <c r="AR37402">
        <v>2656400</v>
      </c>
    </row>
    <row r="37403" spans="1:44" x14ac:dyDescent="0.25">
      <c r="A37403">
        <v>37401</v>
      </c>
      <c r="B37403">
        <v>1149</v>
      </c>
      <c r="C37403">
        <v>8510</v>
      </c>
      <c r="D37403">
        <v>9368</v>
      </c>
      <c r="E37403">
        <v>29017</v>
      </c>
      <c r="H37403" t="s">
        <v>30703</v>
      </c>
      <c r="I37403">
        <v>9</v>
      </c>
      <c r="J37403" t="s">
        <v>31890</v>
      </c>
      <c r="K37403" t="s">
        <v>48065</v>
      </c>
      <c r="N37403">
        <v>0</v>
      </c>
      <c r="O37403">
        <v>0</v>
      </c>
      <c r="P37403" t="s">
        <v>6676</v>
      </c>
      <c r="Q37403" t="s">
        <v>6676</v>
      </c>
      <c r="R37403" t="s">
        <v>6676</v>
      </c>
      <c r="S37403" t="s">
        <v>6677</v>
      </c>
      <c r="U37403" t="s">
        <v>31893</v>
      </c>
      <c r="V37403" t="s">
        <v>31895</v>
      </c>
      <c r="W37403">
        <v>2</v>
      </c>
      <c r="X37403" t="s">
        <v>3013</v>
      </c>
      <c r="Y37403">
        <v>3</v>
      </c>
      <c r="Z37403">
        <v>398.51972999999998</v>
      </c>
      <c r="AA37403">
        <v>1192.5373999999999</v>
      </c>
      <c r="AB37403">
        <v>69525.7421875</v>
      </c>
      <c r="AC37403">
        <v>-1.1738999999999999E-2</v>
      </c>
      <c r="AD37403">
        <v>-0.33204</v>
      </c>
      <c r="AE37403">
        <v>-0.34377999999999997</v>
      </c>
      <c r="AF37403">
        <v>25.332000000000001</v>
      </c>
      <c r="AG37403">
        <v>0.43652000000000002</v>
      </c>
      <c r="AH37403">
        <v>25.189</v>
      </c>
      <c r="AI37403">
        <v>-0.14244000000000001</v>
      </c>
      <c r="AK37403">
        <v>0.62810420989990201</v>
      </c>
      <c r="AL37403">
        <v>0.91578000000000004</v>
      </c>
      <c r="AM37403">
        <v>1</v>
      </c>
      <c r="AN37403">
        <v>1641</v>
      </c>
      <c r="AO37403">
        <v>31.934000000000001</v>
      </c>
      <c r="AP37403">
        <v>0.86075999999999997</v>
      </c>
      <c r="AQ37403">
        <v>1</v>
      </c>
      <c r="AR37403">
        <v>2235700</v>
      </c>
    </row>
    <row r="37404" spans="1:44" x14ac:dyDescent="0.25">
      <c r="A37404">
        <v>37402</v>
      </c>
      <c r="B37404">
        <v>1149</v>
      </c>
      <c r="C37404">
        <v>8510</v>
      </c>
      <c r="D37404">
        <v>9368</v>
      </c>
      <c r="H37404" t="s">
        <v>30703</v>
      </c>
      <c r="I37404">
        <v>9</v>
      </c>
      <c r="J37404" t="s">
        <v>31890</v>
      </c>
      <c r="N37404">
        <v>0</v>
      </c>
      <c r="O37404">
        <v>0</v>
      </c>
      <c r="P37404" t="s">
        <v>6676</v>
      </c>
      <c r="Q37404" t="s">
        <v>6676</v>
      </c>
      <c r="R37404" t="s">
        <v>6676</v>
      </c>
      <c r="S37404" t="s">
        <v>6677</v>
      </c>
      <c r="U37404" t="s">
        <v>31898</v>
      </c>
      <c r="V37404" t="s">
        <v>31894</v>
      </c>
      <c r="W37404">
        <v>1</v>
      </c>
      <c r="X37404" t="s">
        <v>1600</v>
      </c>
      <c r="Y37404">
        <v>3</v>
      </c>
      <c r="Z37404">
        <v>398.51972999999998</v>
      </c>
      <c r="AA37404">
        <v>1192.5373999999999</v>
      </c>
      <c r="AB37404">
        <v>69757.015625</v>
      </c>
      <c r="AC37404">
        <v>-2.1539999999999999</v>
      </c>
      <c r="AD37404">
        <v>0.29192000000000001</v>
      </c>
      <c r="AE37404">
        <v>-1.8621000000000001</v>
      </c>
      <c r="AF37404">
        <v>25.175000000000001</v>
      </c>
      <c r="AG37404">
        <v>0.38918999999999998</v>
      </c>
      <c r="AH37404">
        <v>25.175000000000001</v>
      </c>
      <c r="AI37404">
        <v>0</v>
      </c>
      <c r="AJ37404">
        <v>-1.4082000000000001E-2</v>
      </c>
      <c r="AK37404" t="s">
        <v>9099</v>
      </c>
      <c r="AL37404">
        <v>1</v>
      </c>
      <c r="AM37404">
        <v>0</v>
      </c>
      <c r="AO37404" t="s">
        <v>9099</v>
      </c>
      <c r="AP37404" t="s">
        <v>9099</v>
      </c>
      <c r="AQ37404">
        <v>0</v>
      </c>
      <c r="AR37404">
        <v>1959300</v>
      </c>
    </row>
    <row r="37405" spans="1:44" x14ac:dyDescent="0.25">
      <c r="A37405">
        <v>37403</v>
      </c>
      <c r="B37405">
        <v>1149</v>
      </c>
      <c r="C37405">
        <v>8510</v>
      </c>
      <c r="D37405">
        <v>9368</v>
      </c>
      <c r="H37405" t="s">
        <v>30703</v>
      </c>
      <c r="I37405">
        <v>9</v>
      </c>
      <c r="J37405" t="s">
        <v>31890</v>
      </c>
      <c r="N37405">
        <v>0</v>
      </c>
      <c r="O37405">
        <v>0</v>
      </c>
      <c r="P37405" t="s">
        <v>6676</v>
      </c>
      <c r="Q37405" t="s">
        <v>6676</v>
      </c>
      <c r="R37405" t="s">
        <v>6676</v>
      </c>
      <c r="S37405" t="s">
        <v>6677</v>
      </c>
      <c r="U37405" t="s">
        <v>31898</v>
      </c>
      <c r="V37405" t="s">
        <v>31896</v>
      </c>
      <c r="W37405">
        <v>3</v>
      </c>
      <c r="X37405" t="s">
        <v>3014</v>
      </c>
      <c r="Y37405">
        <v>2</v>
      </c>
      <c r="Z37405">
        <v>597.27596000000005</v>
      </c>
      <c r="AA37405">
        <v>1192.5373999999999</v>
      </c>
      <c r="AB37405" t="s">
        <v>9099</v>
      </c>
      <c r="AC37405">
        <v>-0.84353999999999996</v>
      </c>
      <c r="AD37405">
        <v>-2.6225999999999998</v>
      </c>
      <c r="AE37405">
        <v>-3.4662000000000002</v>
      </c>
      <c r="AF37405">
        <v>25.077000000000002</v>
      </c>
      <c r="AG37405">
        <v>0.13525999999999999</v>
      </c>
      <c r="AH37405">
        <v>25.08</v>
      </c>
      <c r="AI37405">
        <v>2.3917999999999999E-3</v>
      </c>
      <c r="AJ37405">
        <v>-0.10947999999999999</v>
      </c>
      <c r="AK37405" t="s">
        <v>9099</v>
      </c>
      <c r="AL37405">
        <v>1</v>
      </c>
      <c r="AM37405">
        <v>0</v>
      </c>
      <c r="AO37405" t="s">
        <v>9099</v>
      </c>
      <c r="AP37405" t="s">
        <v>9099</v>
      </c>
      <c r="AQ37405">
        <v>0</v>
      </c>
      <c r="AR37405">
        <v>105870</v>
      </c>
    </row>
    <row r="37406" spans="1:44" x14ac:dyDescent="0.25">
      <c r="A37406">
        <v>37404</v>
      </c>
      <c r="B37406">
        <v>1149</v>
      </c>
      <c r="C37406">
        <v>8511</v>
      </c>
      <c r="D37406">
        <v>9369</v>
      </c>
      <c r="E37406">
        <v>29018</v>
      </c>
      <c r="H37406" t="s">
        <v>30706</v>
      </c>
      <c r="I37406">
        <v>14</v>
      </c>
      <c r="J37406" t="s">
        <v>31890</v>
      </c>
      <c r="K37406" t="s">
        <v>48066</v>
      </c>
      <c r="N37406">
        <v>0</v>
      </c>
      <c r="O37406">
        <v>0</v>
      </c>
      <c r="P37406" t="s">
        <v>6676</v>
      </c>
      <c r="Q37406" t="s">
        <v>6676</v>
      </c>
      <c r="R37406" t="s">
        <v>6676</v>
      </c>
      <c r="S37406" t="s">
        <v>6677</v>
      </c>
      <c r="U37406" t="s">
        <v>31893</v>
      </c>
      <c r="V37406" t="s">
        <v>31894</v>
      </c>
      <c r="W37406">
        <v>1</v>
      </c>
      <c r="X37406" t="s">
        <v>1600</v>
      </c>
      <c r="Y37406">
        <v>3</v>
      </c>
      <c r="Z37406">
        <v>601.28367000000003</v>
      </c>
      <c r="AA37406">
        <v>1800.8291999999999</v>
      </c>
      <c r="AB37406">
        <v>54297.65234375</v>
      </c>
      <c r="AC37406">
        <v>-2.0236999999999998</v>
      </c>
      <c r="AD37406">
        <v>-0.17208999999999999</v>
      </c>
      <c r="AE37406">
        <v>-2.1958000000000002</v>
      </c>
      <c r="AF37406">
        <v>26.460999999999999</v>
      </c>
      <c r="AG37406">
        <v>0.87917999999999996</v>
      </c>
      <c r="AH37406">
        <v>26.460999999999999</v>
      </c>
      <c r="AI37406">
        <v>0</v>
      </c>
      <c r="AK37406">
        <v>0.78120225667953502</v>
      </c>
      <c r="AL37406">
        <v>0.11221</v>
      </c>
      <c r="AM37406">
        <v>1</v>
      </c>
      <c r="AN37406">
        <v>1809</v>
      </c>
      <c r="AO37406">
        <v>72.34</v>
      </c>
      <c r="AP37406">
        <v>55.761000000000003</v>
      </c>
      <c r="AQ37406">
        <v>1</v>
      </c>
      <c r="AR37406">
        <v>9226800</v>
      </c>
    </row>
    <row r="37407" spans="1:44" x14ac:dyDescent="0.25">
      <c r="A37407">
        <v>37405</v>
      </c>
      <c r="B37407">
        <v>1149</v>
      </c>
      <c r="C37407">
        <v>8511</v>
      </c>
      <c r="D37407">
        <v>9369</v>
      </c>
      <c r="E37407">
        <v>29019</v>
      </c>
      <c r="H37407" t="s">
        <v>30706</v>
      </c>
      <c r="I37407">
        <v>14</v>
      </c>
      <c r="J37407" t="s">
        <v>31890</v>
      </c>
      <c r="K37407" t="s">
        <v>48066</v>
      </c>
      <c r="N37407">
        <v>0</v>
      </c>
      <c r="O37407">
        <v>0</v>
      </c>
      <c r="P37407" t="s">
        <v>6676</v>
      </c>
      <c r="Q37407" t="s">
        <v>6676</v>
      </c>
      <c r="R37407" t="s">
        <v>6676</v>
      </c>
      <c r="S37407" t="s">
        <v>6677</v>
      </c>
      <c r="U37407" t="s">
        <v>31893</v>
      </c>
      <c r="V37407" t="s">
        <v>31894</v>
      </c>
      <c r="W37407">
        <v>1</v>
      </c>
      <c r="X37407" t="s">
        <v>1600</v>
      </c>
      <c r="Y37407">
        <v>4</v>
      </c>
      <c r="Z37407">
        <v>451.21456999999998</v>
      </c>
      <c r="AA37407">
        <v>1800.8291999999999</v>
      </c>
      <c r="AB37407">
        <v>64933.32421875</v>
      </c>
      <c r="AC37407">
        <v>-2.3513000000000002</v>
      </c>
      <c r="AD37407">
        <v>-0.15198999999999999</v>
      </c>
      <c r="AE37407">
        <v>-2.5032999999999999</v>
      </c>
      <c r="AF37407">
        <v>26.448</v>
      </c>
      <c r="AG37407">
        <v>0.57037000000000004</v>
      </c>
      <c r="AH37407">
        <v>26.448</v>
      </c>
      <c r="AI37407">
        <v>0</v>
      </c>
      <c r="AK37407">
        <v>0.70004153251647905</v>
      </c>
      <c r="AL37407">
        <v>2.34</v>
      </c>
      <c r="AM37407">
        <v>1</v>
      </c>
      <c r="AN37407">
        <v>1825</v>
      </c>
      <c r="AO37407">
        <v>20.236000000000001</v>
      </c>
      <c r="AP37407">
        <v>20.236000000000001</v>
      </c>
      <c r="AQ37407">
        <v>1</v>
      </c>
      <c r="AR37407">
        <v>4035700</v>
      </c>
    </row>
    <row r="37408" spans="1:44" x14ac:dyDescent="0.25">
      <c r="A37408">
        <v>37406</v>
      </c>
      <c r="B37408">
        <v>1149</v>
      </c>
      <c r="C37408">
        <v>8511</v>
      </c>
      <c r="D37408">
        <v>9369</v>
      </c>
      <c r="E37408">
        <v>29020</v>
      </c>
      <c r="H37408" t="s">
        <v>30706</v>
      </c>
      <c r="I37408">
        <v>14</v>
      </c>
      <c r="J37408" t="s">
        <v>31890</v>
      </c>
      <c r="K37408" t="s">
        <v>48066</v>
      </c>
      <c r="N37408">
        <v>0</v>
      </c>
      <c r="O37408">
        <v>0</v>
      </c>
      <c r="P37408" t="s">
        <v>6676</v>
      </c>
      <c r="Q37408" t="s">
        <v>6676</v>
      </c>
      <c r="R37408" t="s">
        <v>6676</v>
      </c>
      <c r="S37408" t="s">
        <v>6677</v>
      </c>
      <c r="U37408" t="s">
        <v>31893</v>
      </c>
      <c r="V37408" t="s">
        <v>31894</v>
      </c>
      <c r="W37408">
        <v>1</v>
      </c>
      <c r="X37408" t="s">
        <v>1600</v>
      </c>
      <c r="Y37408">
        <v>2</v>
      </c>
      <c r="Z37408">
        <v>901.42187000000001</v>
      </c>
      <c r="AA37408">
        <v>1800.8291999999999</v>
      </c>
      <c r="AB37408">
        <v>40351.0078125</v>
      </c>
      <c r="AC37408">
        <v>-1.2847</v>
      </c>
      <c r="AD37408">
        <v>1.3467</v>
      </c>
      <c r="AE37408">
        <v>6.2015000000000001E-2</v>
      </c>
      <c r="AF37408">
        <v>26.445</v>
      </c>
      <c r="AG37408">
        <v>0.46084000000000003</v>
      </c>
      <c r="AH37408">
        <v>26.445</v>
      </c>
      <c r="AI37408">
        <v>0</v>
      </c>
      <c r="AK37408">
        <v>0.76450240612029996</v>
      </c>
      <c r="AL37408">
        <v>0.52875000000000005</v>
      </c>
      <c r="AM37408">
        <v>1</v>
      </c>
      <c r="AN37408">
        <v>1828</v>
      </c>
      <c r="AO37408">
        <v>58.097999999999999</v>
      </c>
      <c r="AP37408">
        <v>58.097999999999999</v>
      </c>
      <c r="AQ37408">
        <v>1</v>
      </c>
      <c r="AR37408">
        <v>1268800</v>
      </c>
    </row>
    <row r="37409" spans="1:44" x14ac:dyDescent="0.25">
      <c r="A37409">
        <v>37407</v>
      </c>
      <c r="B37409">
        <v>1149</v>
      </c>
      <c r="C37409">
        <v>8511</v>
      </c>
      <c r="D37409">
        <v>9369</v>
      </c>
      <c r="E37409">
        <v>29021</v>
      </c>
      <c r="H37409" t="s">
        <v>30706</v>
      </c>
      <c r="I37409">
        <v>14</v>
      </c>
      <c r="J37409" t="s">
        <v>31890</v>
      </c>
      <c r="K37409" t="s">
        <v>48066</v>
      </c>
      <c r="N37409">
        <v>0</v>
      </c>
      <c r="O37409">
        <v>0</v>
      </c>
      <c r="P37409" t="s">
        <v>6676</v>
      </c>
      <c r="Q37409" t="s">
        <v>6676</v>
      </c>
      <c r="R37409" t="s">
        <v>6676</v>
      </c>
      <c r="S37409" t="s">
        <v>6677</v>
      </c>
      <c r="U37409" t="s">
        <v>31893</v>
      </c>
      <c r="V37409" t="s">
        <v>31895</v>
      </c>
      <c r="W37409">
        <v>2</v>
      </c>
      <c r="X37409" t="s">
        <v>3013</v>
      </c>
      <c r="Y37409">
        <v>3</v>
      </c>
      <c r="Z37409">
        <v>601.28367000000003</v>
      </c>
      <c r="AA37409">
        <v>1800.8291999999999</v>
      </c>
      <c r="AB37409">
        <v>54089.79296875</v>
      </c>
      <c r="AC37409">
        <v>-0.33288000000000001</v>
      </c>
      <c r="AD37409">
        <v>-0.11724</v>
      </c>
      <c r="AE37409">
        <v>-0.45012000000000002</v>
      </c>
      <c r="AF37409">
        <v>26.774000000000001</v>
      </c>
      <c r="AG37409">
        <v>0.72685999999999995</v>
      </c>
      <c r="AH37409">
        <v>26.631</v>
      </c>
      <c r="AI37409">
        <v>-0.14244000000000001</v>
      </c>
      <c r="AK37409">
        <v>0.88706630468368497</v>
      </c>
      <c r="AL37409">
        <v>8.0180000000000001E-2</v>
      </c>
      <c r="AM37409">
        <v>1</v>
      </c>
      <c r="AN37409">
        <v>1811</v>
      </c>
      <c r="AO37409">
        <v>78.903000000000006</v>
      </c>
      <c r="AP37409">
        <v>63.741</v>
      </c>
      <c r="AQ37409">
        <v>1</v>
      </c>
      <c r="AR37409">
        <v>6428800</v>
      </c>
    </row>
    <row r="37410" spans="1:44" x14ac:dyDescent="0.25">
      <c r="A37410">
        <v>37408</v>
      </c>
      <c r="B37410">
        <v>1149</v>
      </c>
      <c r="C37410">
        <v>8511</v>
      </c>
      <c r="D37410">
        <v>9369</v>
      </c>
      <c r="E37410">
        <v>29022</v>
      </c>
      <c r="H37410" t="s">
        <v>30706</v>
      </c>
      <c r="I37410">
        <v>14</v>
      </c>
      <c r="J37410" t="s">
        <v>31890</v>
      </c>
      <c r="K37410" t="s">
        <v>48066</v>
      </c>
      <c r="N37410">
        <v>0</v>
      </c>
      <c r="O37410">
        <v>0</v>
      </c>
      <c r="P37410" t="s">
        <v>6676</v>
      </c>
      <c r="Q37410" t="s">
        <v>6676</v>
      </c>
      <c r="R37410" t="s">
        <v>6676</v>
      </c>
      <c r="S37410" t="s">
        <v>6677</v>
      </c>
      <c r="U37410" t="s">
        <v>31893</v>
      </c>
      <c r="V37410" t="s">
        <v>31895</v>
      </c>
      <c r="W37410">
        <v>2</v>
      </c>
      <c r="X37410" t="s">
        <v>3013</v>
      </c>
      <c r="Y37410">
        <v>4</v>
      </c>
      <c r="Z37410">
        <v>451.21456999999998</v>
      </c>
      <c r="AA37410">
        <v>1800.8291999999999</v>
      </c>
      <c r="AB37410">
        <v>63782.91015625</v>
      </c>
      <c r="AC37410">
        <v>-0.35300999999999999</v>
      </c>
      <c r="AD37410">
        <v>-0.35375000000000001</v>
      </c>
      <c r="AE37410">
        <v>-0.70674999999999999</v>
      </c>
      <c r="AF37410">
        <v>26.777000000000001</v>
      </c>
      <c r="AG37410">
        <v>0.86338999999999999</v>
      </c>
      <c r="AH37410">
        <v>26.635000000000002</v>
      </c>
      <c r="AI37410">
        <v>-0.14244000000000001</v>
      </c>
      <c r="AK37410">
        <v>0.74778002500534102</v>
      </c>
      <c r="AL37410">
        <v>2.3527999999999998</v>
      </c>
      <c r="AM37410">
        <v>1</v>
      </c>
      <c r="AN37410">
        <v>1814</v>
      </c>
      <c r="AO37410">
        <v>19.603999999999999</v>
      </c>
      <c r="AP37410">
        <v>8.7886000000000006</v>
      </c>
      <c r="AQ37410">
        <v>1</v>
      </c>
      <c r="AR37410">
        <v>3251500</v>
      </c>
    </row>
    <row r="37411" spans="1:44" x14ac:dyDescent="0.25">
      <c r="A37411">
        <v>37409</v>
      </c>
      <c r="B37411">
        <v>1149</v>
      </c>
      <c r="C37411">
        <v>8511</v>
      </c>
      <c r="D37411">
        <v>9369</v>
      </c>
      <c r="E37411">
        <v>29023</v>
      </c>
      <c r="H37411" t="s">
        <v>30706</v>
      </c>
      <c r="I37411">
        <v>14</v>
      </c>
      <c r="J37411" t="s">
        <v>31890</v>
      </c>
      <c r="K37411" t="s">
        <v>48066</v>
      </c>
      <c r="N37411">
        <v>0</v>
      </c>
      <c r="O37411">
        <v>0</v>
      </c>
      <c r="P37411" t="s">
        <v>6676</v>
      </c>
      <c r="Q37411" t="s">
        <v>6676</v>
      </c>
      <c r="R37411" t="s">
        <v>6676</v>
      </c>
      <c r="S37411" t="s">
        <v>6677</v>
      </c>
      <c r="U37411" t="s">
        <v>31893</v>
      </c>
      <c r="V37411" t="s">
        <v>31897</v>
      </c>
      <c r="W37411">
        <v>6</v>
      </c>
      <c r="X37411" t="s">
        <v>3012</v>
      </c>
      <c r="Y37411">
        <v>3</v>
      </c>
      <c r="Z37411">
        <v>601.28367000000003</v>
      </c>
      <c r="AA37411">
        <v>1800.8291999999999</v>
      </c>
      <c r="AB37411">
        <v>53146.1953125</v>
      </c>
      <c r="AC37411">
        <v>-1.1495</v>
      </c>
      <c r="AD37411">
        <v>-0.20150000000000001</v>
      </c>
      <c r="AE37411">
        <v>-1.351</v>
      </c>
      <c r="AF37411">
        <v>26.094999999999999</v>
      </c>
      <c r="AG37411">
        <v>0.56084000000000001</v>
      </c>
      <c r="AH37411">
        <v>26.548999999999999</v>
      </c>
      <c r="AI37411">
        <v>0.45346999999999998</v>
      </c>
      <c r="AK37411">
        <v>0.78788489103317305</v>
      </c>
      <c r="AL37411">
        <v>4.0651E-2</v>
      </c>
      <c r="AM37411">
        <v>1</v>
      </c>
      <c r="AN37411">
        <v>1868</v>
      </c>
      <c r="AO37411">
        <v>87.001000000000005</v>
      </c>
      <c r="AP37411">
        <v>73.674999999999997</v>
      </c>
      <c r="AQ37411">
        <v>1</v>
      </c>
      <c r="AR37411">
        <v>1895700</v>
      </c>
    </row>
    <row r="37412" spans="1:44" x14ac:dyDescent="0.25">
      <c r="A37412">
        <v>37410</v>
      </c>
      <c r="B37412">
        <v>1149</v>
      </c>
      <c r="C37412">
        <v>8511</v>
      </c>
      <c r="D37412">
        <v>9369</v>
      </c>
      <c r="H37412" t="s">
        <v>30706</v>
      </c>
      <c r="I37412">
        <v>14</v>
      </c>
      <c r="J37412" t="s">
        <v>31890</v>
      </c>
      <c r="N37412">
        <v>0</v>
      </c>
      <c r="O37412">
        <v>0</v>
      </c>
      <c r="P37412" t="s">
        <v>6676</v>
      </c>
      <c r="Q37412" t="s">
        <v>6676</v>
      </c>
      <c r="R37412" t="s">
        <v>6676</v>
      </c>
      <c r="S37412" t="s">
        <v>6677</v>
      </c>
      <c r="U37412" t="s">
        <v>31898</v>
      </c>
      <c r="V37412" t="s">
        <v>31895</v>
      </c>
      <c r="W37412">
        <v>2</v>
      </c>
      <c r="X37412" t="s">
        <v>3013</v>
      </c>
      <c r="Y37412">
        <v>2</v>
      </c>
      <c r="Z37412">
        <v>901.42187000000001</v>
      </c>
      <c r="AA37412">
        <v>1800.8291999999999</v>
      </c>
      <c r="AB37412">
        <v>42636</v>
      </c>
      <c r="AC37412">
        <v>0.52863000000000004</v>
      </c>
      <c r="AD37412">
        <v>0.50290999999999997</v>
      </c>
      <c r="AE37412">
        <v>1.0315000000000001</v>
      </c>
      <c r="AF37412">
        <v>26.75</v>
      </c>
      <c r="AG37412">
        <v>0.33667000000000002</v>
      </c>
      <c r="AH37412">
        <v>26.608000000000001</v>
      </c>
      <c r="AI37412">
        <v>-0.14244000000000001</v>
      </c>
      <c r="AJ37412">
        <v>0.16302</v>
      </c>
      <c r="AK37412" t="s">
        <v>9099</v>
      </c>
      <c r="AL37412">
        <v>1</v>
      </c>
      <c r="AM37412">
        <v>0</v>
      </c>
      <c r="AO37412" t="s">
        <v>9099</v>
      </c>
      <c r="AP37412" t="s">
        <v>9099</v>
      </c>
      <c r="AQ37412">
        <v>0</v>
      </c>
      <c r="AR37412">
        <v>450710</v>
      </c>
    </row>
    <row r="37413" spans="1:44" x14ac:dyDescent="0.25">
      <c r="A37413">
        <v>37411</v>
      </c>
      <c r="B37413">
        <v>1149</v>
      </c>
      <c r="C37413">
        <v>8511</v>
      </c>
      <c r="D37413">
        <v>9369</v>
      </c>
      <c r="H37413" t="s">
        <v>30706</v>
      </c>
      <c r="I37413">
        <v>14</v>
      </c>
      <c r="J37413" t="s">
        <v>31890</v>
      </c>
      <c r="N37413">
        <v>0</v>
      </c>
      <c r="O37413">
        <v>0</v>
      </c>
      <c r="P37413" t="s">
        <v>6676</v>
      </c>
      <c r="Q37413" t="s">
        <v>6676</v>
      </c>
      <c r="R37413" t="s">
        <v>6676</v>
      </c>
      <c r="S37413" t="s">
        <v>6677</v>
      </c>
      <c r="U37413" t="s">
        <v>31898</v>
      </c>
      <c r="V37413" t="s">
        <v>31896</v>
      </c>
      <c r="W37413">
        <v>3</v>
      </c>
      <c r="X37413" t="s">
        <v>3014</v>
      </c>
      <c r="Y37413">
        <v>3</v>
      </c>
      <c r="Z37413">
        <v>601.28367000000003</v>
      </c>
      <c r="AA37413">
        <v>1800.8291999999999</v>
      </c>
      <c r="AB37413">
        <v>57468.38671875</v>
      </c>
      <c r="AC37413">
        <v>-0.56520000000000004</v>
      </c>
      <c r="AD37413">
        <v>0.44272</v>
      </c>
      <c r="AE37413">
        <v>-0.12248000000000001</v>
      </c>
      <c r="AF37413">
        <v>26.402999999999999</v>
      </c>
      <c r="AG37413">
        <v>0.32663999999999999</v>
      </c>
      <c r="AH37413">
        <v>26.506</v>
      </c>
      <c r="AI37413">
        <v>0.10263</v>
      </c>
      <c r="AJ37413">
        <v>-0.12533</v>
      </c>
      <c r="AK37413" t="s">
        <v>9099</v>
      </c>
      <c r="AL37413">
        <v>1</v>
      </c>
      <c r="AM37413">
        <v>0</v>
      </c>
      <c r="AO37413" t="s">
        <v>9099</v>
      </c>
      <c r="AP37413" t="s">
        <v>9099</v>
      </c>
      <c r="AQ37413">
        <v>0</v>
      </c>
      <c r="AR37413">
        <v>408080</v>
      </c>
    </row>
    <row r="37414" spans="1:44" x14ac:dyDescent="0.25">
      <c r="A37414">
        <v>37412</v>
      </c>
      <c r="B37414">
        <v>79</v>
      </c>
      <c r="C37414">
        <v>8512</v>
      </c>
      <c r="D37414">
        <v>9370</v>
      </c>
      <c r="E37414">
        <v>29024</v>
      </c>
      <c r="G37414">
        <v>69</v>
      </c>
      <c r="H37414" t="s">
        <v>30708</v>
      </c>
      <c r="I37414">
        <v>19</v>
      </c>
      <c r="J37414" t="s">
        <v>31868</v>
      </c>
      <c r="K37414" t="s">
        <v>48067</v>
      </c>
      <c r="L37414" t="s">
        <v>48068</v>
      </c>
      <c r="M37414" t="s">
        <v>48069</v>
      </c>
      <c r="N37414">
        <v>0</v>
      </c>
      <c r="O37414">
        <v>1</v>
      </c>
      <c r="P37414" t="s">
        <v>3415</v>
      </c>
      <c r="Q37414" t="s">
        <v>3415</v>
      </c>
      <c r="R37414" t="s">
        <v>3415</v>
      </c>
      <c r="S37414" t="s">
        <v>3416</v>
      </c>
      <c r="U37414" t="s">
        <v>31893</v>
      </c>
      <c r="V37414" t="s">
        <v>31902</v>
      </c>
      <c r="W37414">
        <v>5</v>
      </c>
      <c r="X37414" t="s">
        <v>3011</v>
      </c>
      <c r="Y37414">
        <v>3</v>
      </c>
      <c r="Z37414">
        <v>781.69145000000003</v>
      </c>
      <c r="AA37414">
        <v>2342.0524999999998</v>
      </c>
      <c r="AB37414">
        <v>48181.53125</v>
      </c>
      <c r="AC37414">
        <v>-0.80352000000000001</v>
      </c>
      <c r="AD37414">
        <v>-3.1871999999999998E-2</v>
      </c>
      <c r="AE37414">
        <v>-0.83538999999999997</v>
      </c>
      <c r="AF37414">
        <v>90.96</v>
      </c>
      <c r="AG37414">
        <v>1.1521999999999999</v>
      </c>
      <c r="AH37414">
        <v>90.509</v>
      </c>
      <c r="AI37414">
        <v>-0.45113999999999999</v>
      </c>
      <c r="AK37414">
        <v>0.80954098701477095</v>
      </c>
      <c r="AL37414" s="21">
        <v>2.2907000000000001E-18</v>
      </c>
      <c r="AM37414">
        <v>1</v>
      </c>
      <c r="AN37414">
        <v>10803</v>
      </c>
      <c r="AO37414">
        <v>188.59</v>
      </c>
      <c r="AP37414">
        <v>188.59</v>
      </c>
      <c r="AQ37414">
        <v>1</v>
      </c>
      <c r="AR37414">
        <v>22753000</v>
      </c>
    </row>
    <row r="37415" spans="1:44" x14ac:dyDescent="0.25">
      <c r="A37415">
        <v>37413</v>
      </c>
      <c r="B37415">
        <v>79</v>
      </c>
      <c r="C37415">
        <v>8512</v>
      </c>
      <c r="D37415">
        <v>9370</v>
      </c>
      <c r="G37415">
        <v>69</v>
      </c>
      <c r="H37415" t="s">
        <v>30708</v>
      </c>
      <c r="I37415">
        <v>19</v>
      </c>
      <c r="J37415" t="s">
        <v>31868</v>
      </c>
      <c r="N37415">
        <v>0</v>
      </c>
      <c r="O37415">
        <v>1</v>
      </c>
      <c r="P37415" t="s">
        <v>3415</v>
      </c>
      <c r="Q37415" t="s">
        <v>3415</v>
      </c>
      <c r="R37415" t="s">
        <v>3415</v>
      </c>
      <c r="S37415" t="s">
        <v>3416</v>
      </c>
      <c r="U37415" t="s">
        <v>31898</v>
      </c>
      <c r="V37415" t="s">
        <v>31901</v>
      </c>
      <c r="W37415">
        <v>4</v>
      </c>
      <c r="X37415" t="s">
        <v>3010</v>
      </c>
      <c r="Y37415">
        <v>3</v>
      </c>
      <c r="Z37415">
        <v>781.69145000000003</v>
      </c>
      <c r="AA37415">
        <v>2342.0524999999998</v>
      </c>
      <c r="AB37415">
        <v>48271.51953125</v>
      </c>
      <c r="AC37415">
        <v>-0.56830999999999998</v>
      </c>
      <c r="AD37415">
        <v>-5.4040999999999999E-2</v>
      </c>
      <c r="AE37415">
        <v>-0.62234999999999996</v>
      </c>
      <c r="AF37415">
        <v>90.474000000000004</v>
      </c>
      <c r="AG37415">
        <v>0.91834000000000005</v>
      </c>
      <c r="AH37415">
        <v>90.474000000000004</v>
      </c>
      <c r="AI37415">
        <v>2.6703000000000002E-4</v>
      </c>
      <c r="AJ37415">
        <v>-3.4492000000000002E-2</v>
      </c>
      <c r="AK37415" t="s">
        <v>9099</v>
      </c>
      <c r="AL37415">
        <v>1</v>
      </c>
      <c r="AM37415">
        <v>0</v>
      </c>
      <c r="AO37415" t="s">
        <v>9099</v>
      </c>
      <c r="AP37415" t="s">
        <v>9099</v>
      </c>
      <c r="AQ37415">
        <v>0</v>
      </c>
      <c r="AR37415">
        <v>11159000</v>
      </c>
    </row>
    <row r="37416" spans="1:44" x14ac:dyDescent="0.25">
      <c r="A37416">
        <v>37414</v>
      </c>
      <c r="B37416">
        <v>79</v>
      </c>
      <c r="C37416">
        <v>8512</v>
      </c>
      <c r="D37416">
        <v>9370</v>
      </c>
      <c r="G37416">
        <v>69</v>
      </c>
      <c r="H37416" t="s">
        <v>30708</v>
      </c>
      <c r="I37416">
        <v>19</v>
      </c>
      <c r="J37416" t="s">
        <v>31868</v>
      </c>
      <c r="N37416">
        <v>0</v>
      </c>
      <c r="O37416">
        <v>1</v>
      </c>
      <c r="P37416" t="s">
        <v>3415</v>
      </c>
      <c r="Q37416" t="s">
        <v>3415</v>
      </c>
      <c r="R37416" t="s">
        <v>3415</v>
      </c>
      <c r="S37416" t="s">
        <v>3416</v>
      </c>
      <c r="U37416" t="s">
        <v>31898</v>
      </c>
      <c r="V37416" t="s">
        <v>31897</v>
      </c>
      <c r="W37416">
        <v>6</v>
      </c>
      <c r="X37416" t="s">
        <v>3012</v>
      </c>
      <c r="Y37416">
        <v>3</v>
      </c>
      <c r="Z37416">
        <v>781.69145000000003</v>
      </c>
      <c r="AA37416">
        <v>2342.0524999999998</v>
      </c>
      <c r="AB37416">
        <v>48367.44921875</v>
      </c>
      <c r="AC37416">
        <v>-0.71138000000000001</v>
      </c>
      <c r="AD37416">
        <v>0.30470999999999998</v>
      </c>
      <c r="AE37416">
        <v>-0.40666999999999998</v>
      </c>
      <c r="AF37416">
        <v>90.206000000000003</v>
      </c>
      <c r="AG37416">
        <v>0.52653000000000005</v>
      </c>
      <c r="AH37416">
        <v>90.459000000000003</v>
      </c>
      <c r="AI37416">
        <v>0.25297999999999998</v>
      </c>
      <c r="AJ37416">
        <v>-4.9797000000000001E-2</v>
      </c>
      <c r="AK37416" t="s">
        <v>9099</v>
      </c>
      <c r="AL37416">
        <v>1</v>
      </c>
      <c r="AM37416">
        <v>0</v>
      </c>
      <c r="AO37416" t="s">
        <v>9099</v>
      </c>
      <c r="AP37416" t="s">
        <v>9099</v>
      </c>
      <c r="AQ37416">
        <v>0</v>
      </c>
      <c r="AR37416">
        <v>7304000</v>
      </c>
    </row>
    <row r="37417" spans="1:44" x14ac:dyDescent="0.25">
      <c r="A37417">
        <v>37415</v>
      </c>
      <c r="B37417">
        <v>1306</v>
      </c>
      <c r="C37417">
        <v>8513</v>
      </c>
      <c r="D37417">
        <v>9371</v>
      </c>
      <c r="E37417">
        <v>29025</v>
      </c>
      <c r="H37417" t="s">
        <v>30710</v>
      </c>
      <c r="I37417">
        <v>7</v>
      </c>
      <c r="J37417" t="s">
        <v>31890</v>
      </c>
      <c r="K37417" t="s">
        <v>48070</v>
      </c>
      <c r="N37417">
        <v>0</v>
      </c>
      <c r="O37417">
        <v>0</v>
      </c>
      <c r="P37417" t="s">
        <v>7137</v>
      </c>
      <c r="Q37417" t="s">
        <v>7137</v>
      </c>
      <c r="R37417" t="s">
        <v>7137</v>
      </c>
      <c r="S37417" t="s">
        <v>7138</v>
      </c>
      <c r="U37417" t="s">
        <v>31893</v>
      </c>
      <c r="V37417" t="s">
        <v>31894</v>
      </c>
      <c r="W37417">
        <v>1</v>
      </c>
      <c r="X37417" t="s">
        <v>1600</v>
      </c>
      <c r="Y37417">
        <v>2</v>
      </c>
      <c r="Z37417">
        <v>437.72451000000001</v>
      </c>
      <c r="AA37417">
        <v>873.43447000000003</v>
      </c>
      <c r="AB37417">
        <v>65408.10546875</v>
      </c>
      <c r="AC37417">
        <v>-2.2942999999999998</v>
      </c>
      <c r="AD37417">
        <v>8.5727999999999999E-2</v>
      </c>
      <c r="AE37417">
        <v>-2.2086000000000001</v>
      </c>
      <c r="AF37417">
        <v>57.005000000000003</v>
      </c>
      <c r="AG37417">
        <v>0.94133999999999995</v>
      </c>
      <c r="AH37417">
        <v>57.005000000000003</v>
      </c>
      <c r="AI37417">
        <v>0</v>
      </c>
      <c r="AK37417">
        <v>0.59821224212646495</v>
      </c>
      <c r="AL37417">
        <v>0.41671999999999998</v>
      </c>
      <c r="AM37417">
        <v>1</v>
      </c>
      <c r="AN37417">
        <v>6617</v>
      </c>
      <c r="AO37417">
        <v>73.039000000000001</v>
      </c>
      <c r="AP37417">
        <v>50.018999999999998</v>
      </c>
      <c r="AQ37417">
        <v>1</v>
      </c>
      <c r="AR37417">
        <v>1738500</v>
      </c>
    </row>
    <row r="37418" spans="1:44" x14ac:dyDescent="0.25">
      <c r="A37418">
        <v>37416</v>
      </c>
      <c r="B37418">
        <v>1306</v>
      </c>
      <c r="C37418">
        <v>8513</v>
      </c>
      <c r="D37418">
        <v>9371</v>
      </c>
      <c r="H37418" t="s">
        <v>30710</v>
      </c>
      <c r="I37418">
        <v>7</v>
      </c>
      <c r="J37418" t="s">
        <v>31890</v>
      </c>
      <c r="N37418">
        <v>0</v>
      </c>
      <c r="O37418">
        <v>0</v>
      </c>
      <c r="P37418" t="s">
        <v>7137</v>
      </c>
      <c r="Q37418" t="s">
        <v>7137</v>
      </c>
      <c r="R37418" t="s">
        <v>7137</v>
      </c>
      <c r="S37418" t="s">
        <v>7138</v>
      </c>
      <c r="U37418" t="s">
        <v>31898</v>
      </c>
      <c r="V37418" t="s">
        <v>31895</v>
      </c>
      <c r="W37418">
        <v>2</v>
      </c>
      <c r="X37418" t="s">
        <v>3013</v>
      </c>
      <c r="Y37418">
        <v>2</v>
      </c>
      <c r="Z37418">
        <v>437.72451000000001</v>
      </c>
      <c r="AA37418">
        <v>873.43447000000003</v>
      </c>
      <c r="AB37418">
        <v>69019.109375</v>
      </c>
      <c r="AC37418">
        <v>-0.55957999999999997</v>
      </c>
      <c r="AD37418">
        <v>-5.0254999999999996E-3</v>
      </c>
      <c r="AE37418">
        <v>-0.56460999999999995</v>
      </c>
      <c r="AF37418">
        <v>57.29</v>
      </c>
      <c r="AG37418">
        <v>0.70987</v>
      </c>
      <c r="AH37418">
        <v>56.947000000000003</v>
      </c>
      <c r="AI37418">
        <v>-0.34277999999999997</v>
      </c>
      <c r="AJ37418">
        <v>-5.8326999999999997E-2</v>
      </c>
      <c r="AK37418" t="s">
        <v>9099</v>
      </c>
      <c r="AL37418">
        <v>1</v>
      </c>
      <c r="AM37418">
        <v>0</v>
      </c>
      <c r="AO37418" t="s">
        <v>9099</v>
      </c>
      <c r="AP37418" t="s">
        <v>9099</v>
      </c>
      <c r="AQ37418">
        <v>0</v>
      </c>
      <c r="AR37418">
        <v>628640</v>
      </c>
    </row>
    <row r="37419" spans="1:44" x14ac:dyDescent="0.25">
      <c r="A37419">
        <v>37417</v>
      </c>
      <c r="B37419">
        <v>1057</v>
      </c>
      <c r="C37419">
        <v>8514</v>
      </c>
      <c r="D37419">
        <v>9372</v>
      </c>
      <c r="E37419">
        <v>29026</v>
      </c>
      <c r="H37419" t="s">
        <v>30713</v>
      </c>
      <c r="I37419">
        <v>14</v>
      </c>
      <c r="J37419" t="s">
        <v>31890</v>
      </c>
      <c r="K37419" t="s">
        <v>48071</v>
      </c>
      <c r="N37419">
        <v>0</v>
      </c>
      <c r="O37419">
        <v>0</v>
      </c>
      <c r="P37419" t="s">
        <v>6382</v>
      </c>
      <c r="Q37419" t="s">
        <v>6382</v>
      </c>
      <c r="R37419" t="s">
        <v>6382</v>
      </c>
      <c r="S37419" t="s">
        <v>6383</v>
      </c>
      <c r="U37419" t="s">
        <v>31893</v>
      </c>
      <c r="V37419" t="s">
        <v>31894</v>
      </c>
      <c r="W37419">
        <v>1</v>
      </c>
      <c r="X37419" t="s">
        <v>1600</v>
      </c>
      <c r="Y37419">
        <v>2</v>
      </c>
      <c r="Z37419">
        <v>839.96177999999998</v>
      </c>
      <c r="AA37419">
        <v>1677.9090000000001</v>
      </c>
      <c r="AB37419">
        <v>45829.27734375</v>
      </c>
      <c r="AC37419">
        <v>-1.4174</v>
      </c>
      <c r="AD37419">
        <v>-9.5771999999999996E-2</v>
      </c>
      <c r="AE37419">
        <v>-1.5132000000000001</v>
      </c>
      <c r="AF37419">
        <v>119.66</v>
      </c>
      <c r="AG37419">
        <v>0.52210999999999996</v>
      </c>
      <c r="AH37419">
        <v>119.66</v>
      </c>
      <c r="AI37419">
        <v>0</v>
      </c>
      <c r="AK37419">
        <v>0.81402534246444702</v>
      </c>
      <c r="AL37419" s="21">
        <v>2.5879000000000001E-5</v>
      </c>
      <c r="AM37419">
        <v>1</v>
      </c>
      <c r="AN37419">
        <v>16311</v>
      </c>
      <c r="AO37419">
        <v>132.59</v>
      </c>
      <c r="AP37419">
        <v>107.27</v>
      </c>
      <c r="AQ37419">
        <v>1</v>
      </c>
      <c r="AR37419">
        <v>3035100</v>
      </c>
    </row>
    <row r="37420" spans="1:44" x14ac:dyDescent="0.25">
      <c r="A37420">
        <v>37418</v>
      </c>
      <c r="B37420">
        <v>1057</v>
      </c>
      <c r="C37420">
        <v>8514</v>
      </c>
      <c r="D37420">
        <v>9372</v>
      </c>
      <c r="E37420">
        <v>29027</v>
      </c>
      <c r="H37420" t="s">
        <v>30713</v>
      </c>
      <c r="I37420">
        <v>14</v>
      </c>
      <c r="J37420" t="s">
        <v>31890</v>
      </c>
      <c r="K37420" t="s">
        <v>48071</v>
      </c>
      <c r="N37420">
        <v>0</v>
      </c>
      <c r="O37420">
        <v>0</v>
      </c>
      <c r="P37420" t="s">
        <v>6382</v>
      </c>
      <c r="Q37420" t="s">
        <v>6382</v>
      </c>
      <c r="R37420" t="s">
        <v>6382</v>
      </c>
      <c r="S37420" t="s">
        <v>6383</v>
      </c>
      <c r="U37420" t="s">
        <v>31893</v>
      </c>
      <c r="V37420" t="s">
        <v>31897</v>
      </c>
      <c r="W37420">
        <v>6</v>
      </c>
      <c r="X37420" t="s">
        <v>3012</v>
      </c>
      <c r="Y37420">
        <v>2</v>
      </c>
      <c r="Z37420">
        <v>839.96177999999998</v>
      </c>
      <c r="AA37420">
        <v>1677.9090000000001</v>
      </c>
      <c r="AB37420">
        <v>43730.9609375</v>
      </c>
      <c r="AC37420">
        <v>-0.48859000000000002</v>
      </c>
      <c r="AD37420">
        <v>-0.58699999999999997</v>
      </c>
      <c r="AE37420">
        <v>-1.0755999999999999</v>
      </c>
      <c r="AF37420">
        <v>119.5</v>
      </c>
      <c r="AG37420">
        <v>0.55991999999999997</v>
      </c>
      <c r="AH37420">
        <v>119.75</v>
      </c>
      <c r="AI37420">
        <v>0.25294</v>
      </c>
      <c r="AK37420">
        <v>0.85491299629211404</v>
      </c>
      <c r="AL37420" s="21">
        <v>6.5481000000000003E-20</v>
      </c>
      <c r="AM37420">
        <v>1</v>
      </c>
      <c r="AN37420">
        <v>16911</v>
      </c>
      <c r="AO37420">
        <v>207.66</v>
      </c>
      <c r="AP37420">
        <v>207.66</v>
      </c>
      <c r="AQ37420">
        <v>1</v>
      </c>
      <c r="AR37420">
        <v>6055400</v>
      </c>
    </row>
    <row r="37421" spans="1:44" x14ac:dyDescent="0.25">
      <c r="A37421">
        <v>37419</v>
      </c>
      <c r="B37421">
        <v>1210</v>
      </c>
      <c r="C37421">
        <v>8515</v>
      </c>
      <c r="D37421">
        <v>9373</v>
      </c>
      <c r="E37421">
        <v>29028</v>
      </c>
      <c r="H37421" t="s">
        <v>30716</v>
      </c>
      <c r="I37421">
        <v>28</v>
      </c>
      <c r="J37421" t="s">
        <v>31890</v>
      </c>
      <c r="K37421" t="s">
        <v>48072</v>
      </c>
      <c r="N37421">
        <v>0</v>
      </c>
      <c r="O37421">
        <v>0</v>
      </c>
      <c r="P37421" t="s">
        <v>6855</v>
      </c>
      <c r="Q37421" t="s">
        <v>6855</v>
      </c>
      <c r="R37421" t="s">
        <v>6855</v>
      </c>
      <c r="S37421" t="s">
        <v>6856</v>
      </c>
      <c r="U37421" t="s">
        <v>31893</v>
      </c>
      <c r="V37421" t="s">
        <v>31894</v>
      </c>
      <c r="W37421">
        <v>1</v>
      </c>
      <c r="X37421" t="s">
        <v>1600</v>
      </c>
      <c r="Y37421">
        <v>2</v>
      </c>
      <c r="Z37421">
        <v>1397.6668999999999</v>
      </c>
      <c r="AA37421">
        <v>2793.3191999999999</v>
      </c>
      <c r="AB37421">
        <v>36018.80078125</v>
      </c>
      <c r="AC37421">
        <v>-1.3788</v>
      </c>
      <c r="AD37421">
        <v>0.38272</v>
      </c>
      <c r="AE37421">
        <v>-0.99609000000000003</v>
      </c>
      <c r="AF37421">
        <v>144.37</v>
      </c>
      <c r="AG37421">
        <v>1.9327000000000001</v>
      </c>
      <c r="AH37421">
        <v>144.37</v>
      </c>
      <c r="AI37421">
        <v>0</v>
      </c>
      <c r="AK37421">
        <v>0.97162550687789895</v>
      </c>
      <c r="AL37421" s="21">
        <v>9.4622999999999999E-34</v>
      </c>
      <c r="AM37421">
        <v>1</v>
      </c>
      <c r="AN37421">
        <v>19405</v>
      </c>
      <c r="AO37421">
        <v>226.08</v>
      </c>
      <c r="AP37421">
        <v>211.32</v>
      </c>
      <c r="AQ37421">
        <v>1</v>
      </c>
      <c r="AR37421">
        <v>26594000</v>
      </c>
    </row>
    <row r="37422" spans="1:44" x14ac:dyDescent="0.25">
      <c r="A37422">
        <v>37420</v>
      </c>
      <c r="B37422">
        <v>1210</v>
      </c>
      <c r="C37422">
        <v>8515</v>
      </c>
      <c r="D37422">
        <v>9373</v>
      </c>
      <c r="E37422" t="s">
        <v>48073</v>
      </c>
      <c r="H37422" t="s">
        <v>30716</v>
      </c>
      <c r="I37422">
        <v>28</v>
      </c>
      <c r="J37422" t="s">
        <v>31890</v>
      </c>
      <c r="K37422" t="s">
        <v>48072</v>
      </c>
      <c r="N37422">
        <v>0</v>
      </c>
      <c r="O37422">
        <v>0</v>
      </c>
      <c r="P37422" t="s">
        <v>6855</v>
      </c>
      <c r="Q37422" t="s">
        <v>6855</v>
      </c>
      <c r="R37422" t="s">
        <v>6855</v>
      </c>
      <c r="S37422" t="s">
        <v>6856</v>
      </c>
      <c r="U37422" t="s">
        <v>31893</v>
      </c>
      <c r="V37422" t="s">
        <v>31894</v>
      </c>
      <c r="W37422">
        <v>1</v>
      </c>
      <c r="X37422" t="s">
        <v>1600</v>
      </c>
      <c r="Y37422">
        <v>3</v>
      </c>
      <c r="Z37422">
        <v>932.11369000000002</v>
      </c>
      <c r="AA37422">
        <v>2793.3191999999999</v>
      </c>
      <c r="AB37422">
        <v>44378.06640625</v>
      </c>
      <c r="AC37422">
        <v>-1.2098</v>
      </c>
      <c r="AD37422">
        <v>0.30210999999999999</v>
      </c>
      <c r="AE37422">
        <v>-0.90773000000000004</v>
      </c>
      <c r="AF37422">
        <v>144.37</v>
      </c>
      <c r="AG37422">
        <v>2.2692999999999999</v>
      </c>
      <c r="AH37422">
        <v>144.37</v>
      </c>
      <c r="AI37422">
        <v>0</v>
      </c>
      <c r="AK37422">
        <v>0.86895418167114302</v>
      </c>
      <c r="AL37422">
        <v>0.94479999999999997</v>
      </c>
      <c r="AM37422">
        <v>2</v>
      </c>
      <c r="AN37422">
        <v>19418</v>
      </c>
      <c r="AO37422">
        <v>22.754999999999999</v>
      </c>
      <c r="AP37422">
        <v>3.4026999999999998</v>
      </c>
      <c r="AQ37422">
        <v>1</v>
      </c>
      <c r="AR37422">
        <v>59852000</v>
      </c>
    </row>
    <row r="37423" spans="1:44" x14ac:dyDescent="0.25">
      <c r="A37423">
        <v>37421</v>
      </c>
      <c r="B37423">
        <v>1210</v>
      </c>
      <c r="C37423">
        <v>8515</v>
      </c>
      <c r="D37423">
        <v>9373</v>
      </c>
      <c r="E37423">
        <v>29031</v>
      </c>
      <c r="H37423" t="s">
        <v>30716</v>
      </c>
      <c r="I37423">
        <v>28</v>
      </c>
      <c r="J37423" t="s">
        <v>31890</v>
      </c>
      <c r="K37423" t="s">
        <v>48072</v>
      </c>
      <c r="N37423">
        <v>0</v>
      </c>
      <c r="O37423">
        <v>0</v>
      </c>
      <c r="P37423" t="s">
        <v>6855</v>
      </c>
      <c r="Q37423" t="s">
        <v>6855</v>
      </c>
      <c r="R37423" t="s">
        <v>6855</v>
      </c>
      <c r="S37423" t="s">
        <v>6856</v>
      </c>
      <c r="U37423" t="s">
        <v>31893</v>
      </c>
      <c r="V37423" t="s">
        <v>31901</v>
      </c>
      <c r="W37423">
        <v>4</v>
      </c>
      <c r="X37423" t="s">
        <v>3010</v>
      </c>
      <c r="Y37423">
        <v>3</v>
      </c>
      <c r="Z37423">
        <v>932.11369000000002</v>
      </c>
      <c r="AA37423">
        <v>2793.3191999999999</v>
      </c>
      <c r="AB37423">
        <v>43589.6015625</v>
      </c>
      <c r="AC37423">
        <v>0.28109000000000001</v>
      </c>
      <c r="AD37423">
        <v>0.43752999999999997</v>
      </c>
      <c r="AE37423">
        <v>0.71862999999999999</v>
      </c>
      <c r="AF37423">
        <v>144.38</v>
      </c>
      <c r="AG37423">
        <v>1.7870999999999999</v>
      </c>
      <c r="AH37423">
        <v>144.18</v>
      </c>
      <c r="AI37423">
        <v>-0.20022999999999999</v>
      </c>
      <c r="AK37423">
        <v>0.91192537546157804</v>
      </c>
      <c r="AL37423">
        <v>9.9655999999999995E-2</v>
      </c>
      <c r="AM37423">
        <v>1</v>
      </c>
      <c r="AN37423">
        <v>19078</v>
      </c>
      <c r="AO37423">
        <v>56.453000000000003</v>
      </c>
      <c r="AP37423">
        <v>36.027000000000001</v>
      </c>
      <c r="AQ37423">
        <v>1</v>
      </c>
      <c r="AR37423">
        <v>58796000</v>
      </c>
    </row>
    <row r="37424" spans="1:44" x14ac:dyDescent="0.25">
      <c r="A37424">
        <v>37422</v>
      </c>
      <c r="B37424">
        <v>1210</v>
      </c>
      <c r="C37424">
        <v>8515</v>
      </c>
      <c r="D37424">
        <v>9373</v>
      </c>
      <c r="E37424">
        <v>29032</v>
      </c>
      <c r="H37424" t="s">
        <v>30716</v>
      </c>
      <c r="I37424">
        <v>28</v>
      </c>
      <c r="J37424" t="s">
        <v>31890</v>
      </c>
      <c r="K37424" t="s">
        <v>48072</v>
      </c>
      <c r="N37424">
        <v>0</v>
      </c>
      <c r="O37424">
        <v>0</v>
      </c>
      <c r="P37424" t="s">
        <v>6855</v>
      </c>
      <c r="Q37424" t="s">
        <v>6855</v>
      </c>
      <c r="R37424" t="s">
        <v>6855</v>
      </c>
      <c r="S37424" t="s">
        <v>6856</v>
      </c>
      <c r="U37424" t="s">
        <v>31893</v>
      </c>
      <c r="V37424" t="s">
        <v>31901</v>
      </c>
      <c r="W37424">
        <v>4</v>
      </c>
      <c r="X37424" t="s">
        <v>3010</v>
      </c>
      <c r="Y37424">
        <v>2</v>
      </c>
      <c r="Z37424">
        <v>1397.6668999999999</v>
      </c>
      <c r="AA37424">
        <v>2793.3191999999999</v>
      </c>
      <c r="AB37424">
        <v>36186.21875</v>
      </c>
      <c r="AC37424">
        <v>0.37773000000000001</v>
      </c>
      <c r="AD37424">
        <v>0.2185</v>
      </c>
      <c r="AE37424">
        <v>0.59621999999999997</v>
      </c>
      <c r="AF37424">
        <v>144.37</v>
      </c>
      <c r="AG37424">
        <v>1.6303000000000001</v>
      </c>
      <c r="AH37424">
        <v>144.16999999999999</v>
      </c>
      <c r="AI37424">
        <v>-0.20022999999999999</v>
      </c>
      <c r="AK37424">
        <v>0.986910760402679</v>
      </c>
      <c r="AL37424" s="21">
        <v>2.5099999999999999E-42</v>
      </c>
      <c r="AM37424">
        <v>1</v>
      </c>
      <c r="AN37424">
        <v>19079</v>
      </c>
      <c r="AO37424">
        <v>246.39</v>
      </c>
      <c r="AP37424">
        <v>223.69</v>
      </c>
      <c r="AQ37424">
        <v>1</v>
      </c>
      <c r="AR37424">
        <v>21401000</v>
      </c>
    </row>
    <row r="37425" spans="1:44" x14ac:dyDescent="0.25">
      <c r="A37425">
        <v>37423</v>
      </c>
      <c r="B37425">
        <v>1210</v>
      </c>
      <c r="C37425">
        <v>8515</v>
      </c>
      <c r="D37425">
        <v>9373</v>
      </c>
      <c r="E37425">
        <v>29033</v>
      </c>
      <c r="H37425" t="s">
        <v>30716</v>
      </c>
      <c r="I37425">
        <v>28</v>
      </c>
      <c r="J37425" t="s">
        <v>31890</v>
      </c>
      <c r="K37425" t="s">
        <v>48072</v>
      </c>
      <c r="N37425">
        <v>0</v>
      </c>
      <c r="O37425">
        <v>0</v>
      </c>
      <c r="P37425" t="s">
        <v>6855</v>
      </c>
      <c r="Q37425" t="s">
        <v>6855</v>
      </c>
      <c r="R37425" t="s">
        <v>6855</v>
      </c>
      <c r="S37425" t="s">
        <v>6856</v>
      </c>
      <c r="U37425" t="s">
        <v>31893</v>
      </c>
      <c r="V37425" t="s">
        <v>31897</v>
      </c>
      <c r="W37425">
        <v>6</v>
      </c>
      <c r="X37425" t="s">
        <v>3012</v>
      </c>
      <c r="Y37425">
        <v>2</v>
      </c>
      <c r="Z37425">
        <v>1397.6668999999999</v>
      </c>
      <c r="AA37425">
        <v>2793.3191999999999</v>
      </c>
      <c r="AB37425">
        <v>36440.5859375</v>
      </c>
      <c r="AC37425">
        <v>3.6129000000000001E-2</v>
      </c>
      <c r="AD37425">
        <v>0.11908000000000001</v>
      </c>
      <c r="AE37425">
        <v>0.15520999999999999</v>
      </c>
      <c r="AF37425">
        <v>144.15</v>
      </c>
      <c r="AG37425">
        <v>1.3712</v>
      </c>
      <c r="AH37425">
        <v>144.30000000000001</v>
      </c>
      <c r="AI37425">
        <v>0.15273</v>
      </c>
      <c r="AK37425">
        <v>0.98272502422332797</v>
      </c>
      <c r="AL37425" s="21">
        <v>8.4795999999999997E-33</v>
      </c>
      <c r="AM37425">
        <v>1</v>
      </c>
      <c r="AN37425">
        <v>20233</v>
      </c>
      <c r="AO37425">
        <v>208.46</v>
      </c>
      <c r="AP37425">
        <v>185.16</v>
      </c>
      <c r="AQ37425">
        <v>1</v>
      </c>
      <c r="AR37425">
        <v>29188000</v>
      </c>
    </row>
    <row r="37426" spans="1:44" x14ac:dyDescent="0.25">
      <c r="A37426">
        <v>37424</v>
      </c>
      <c r="B37426">
        <v>1210</v>
      </c>
      <c r="C37426">
        <v>8515</v>
      </c>
      <c r="D37426">
        <v>9373</v>
      </c>
      <c r="E37426">
        <v>29034</v>
      </c>
      <c r="H37426" t="s">
        <v>30716</v>
      </c>
      <c r="I37426">
        <v>28</v>
      </c>
      <c r="J37426" t="s">
        <v>31890</v>
      </c>
      <c r="K37426" t="s">
        <v>48072</v>
      </c>
      <c r="N37426">
        <v>0</v>
      </c>
      <c r="O37426">
        <v>0</v>
      </c>
      <c r="P37426" t="s">
        <v>6855</v>
      </c>
      <c r="Q37426" t="s">
        <v>6855</v>
      </c>
      <c r="R37426" t="s">
        <v>6855</v>
      </c>
      <c r="S37426" t="s">
        <v>6856</v>
      </c>
      <c r="U37426" t="s">
        <v>31893</v>
      </c>
      <c r="V37426" t="s">
        <v>31897</v>
      </c>
      <c r="W37426">
        <v>6</v>
      </c>
      <c r="X37426" t="s">
        <v>3012</v>
      </c>
      <c r="Y37426">
        <v>3</v>
      </c>
      <c r="Z37426">
        <v>932.11369000000002</v>
      </c>
      <c r="AA37426">
        <v>2793.3191999999999</v>
      </c>
      <c r="AB37426">
        <v>43940.8046875</v>
      </c>
      <c r="AC37426">
        <v>0.10618</v>
      </c>
      <c r="AD37426">
        <v>0.25540000000000002</v>
      </c>
      <c r="AE37426">
        <v>0.36157</v>
      </c>
      <c r="AF37426">
        <v>144.15</v>
      </c>
      <c r="AG37426">
        <v>1.5906</v>
      </c>
      <c r="AH37426">
        <v>144.31</v>
      </c>
      <c r="AI37426">
        <v>0.15273</v>
      </c>
      <c r="AK37426">
        <v>0.93211406469345104</v>
      </c>
      <c r="AL37426" s="21">
        <v>6.0859999999999997E-5</v>
      </c>
      <c r="AM37426">
        <v>1</v>
      </c>
      <c r="AN37426">
        <v>20259</v>
      </c>
      <c r="AO37426">
        <v>91.882999999999996</v>
      </c>
      <c r="AP37426">
        <v>91.882999999999996</v>
      </c>
      <c r="AQ37426">
        <v>1</v>
      </c>
      <c r="AR37426">
        <v>47922000</v>
      </c>
    </row>
    <row r="37427" spans="1:44" x14ac:dyDescent="0.25">
      <c r="A37427">
        <v>37425</v>
      </c>
      <c r="B37427">
        <v>1210</v>
      </c>
      <c r="C37427">
        <v>8515</v>
      </c>
      <c r="D37427">
        <v>9373</v>
      </c>
      <c r="H37427" t="s">
        <v>30716</v>
      </c>
      <c r="I37427">
        <v>28</v>
      </c>
      <c r="J37427" t="s">
        <v>31890</v>
      </c>
      <c r="N37427">
        <v>0</v>
      </c>
      <c r="O37427">
        <v>0</v>
      </c>
      <c r="P37427" t="s">
        <v>6855</v>
      </c>
      <c r="Q37427" t="s">
        <v>6855</v>
      </c>
      <c r="R37427" t="s">
        <v>6855</v>
      </c>
      <c r="S37427" t="s">
        <v>6856</v>
      </c>
      <c r="U37427" t="s">
        <v>31898</v>
      </c>
      <c r="V37427" t="s">
        <v>31895</v>
      </c>
      <c r="W37427">
        <v>2</v>
      </c>
      <c r="X37427" t="s">
        <v>3013</v>
      </c>
      <c r="Y37427">
        <v>2</v>
      </c>
      <c r="Z37427">
        <v>1397.6668999999999</v>
      </c>
      <c r="AA37427">
        <v>2793.3191999999999</v>
      </c>
      <c r="AB37427">
        <v>36830.33203125</v>
      </c>
      <c r="AC37427">
        <v>-1.2626999999999999</v>
      </c>
      <c r="AD37427">
        <v>0.29868</v>
      </c>
      <c r="AE37427">
        <v>-0.96406000000000003</v>
      </c>
      <c r="AF37427">
        <v>144.51</v>
      </c>
      <c r="AG37427">
        <v>0.77785000000000004</v>
      </c>
      <c r="AH37427">
        <v>144.16999999999999</v>
      </c>
      <c r="AI37427">
        <v>-0.34277000000000002</v>
      </c>
      <c r="AJ37427">
        <v>-0.19897000000000001</v>
      </c>
      <c r="AK37427" t="s">
        <v>9099</v>
      </c>
      <c r="AL37427">
        <v>1</v>
      </c>
      <c r="AM37427">
        <v>0</v>
      </c>
      <c r="AO37427" t="s">
        <v>9099</v>
      </c>
      <c r="AP37427" t="s">
        <v>9099</v>
      </c>
      <c r="AQ37427">
        <v>0</v>
      </c>
      <c r="AR37427">
        <v>1753500</v>
      </c>
    </row>
    <row r="37428" spans="1:44" x14ac:dyDescent="0.25">
      <c r="A37428">
        <v>37426</v>
      </c>
      <c r="B37428">
        <v>1210</v>
      </c>
      <c r="C37428">
        <v>8515</v>
      </c>
      <c r="D37428">
        <v>9373</v>
      </c>
      <c r="H37428" t="s">
        <v>30716</v>
      </c>
      <c r="I37428">
        <v>28</v>
      </c>
      <c r="J37428" t="s">
        <v>31890</v>
      </c>
      <c r="N37428">
        <v>0</v>
      </c>
      <c r="O37428">
        <v>0</v>
      </c>
      <c r="P37428" t="s">
        <v>6855</v>
      </c>
      <c r="Q37428" t="s">
        <v>6855</v>
      </c>
      <c r="R37428" t="s">
        <v>6855</v>
      </c>
      <c r="S37428" t="s">
        <v>6856</v>
      </c>
      <c r="U37428" t="s">
        <v>31898</v>
      </c>
      <c r="V37428" t="s">
        <v>31895</v>
      </c>
      <c r="W37428">
        <v>2</v>
      </c>
      <c r="X37428" t="s">
        <v>3013</v>
      </c>
      <c r="Y37428">
        <v>3</v>
      </c>
      <c r="Z37428">
        <v>932.11369000000002</v>
      </c>
      <c r="AA37428">
        <v>2793.3191999999999</v>
      </c>
      <c r="AB37428">
        <v>44869.40234375</v>
      </c>
      <c r="AC37428">
        <v>-1.1468</v>
      </c>
      <c r="AD37428">
        <v>0.57754000000000005</v>
      </c>
      <c r="AE37428">
        <v>-0.56921999999999995</v>
      </c>
      <c r="AF37428">
        <v>144.55000000000001</v>
      </c>
      <c r="AG37428">
        <v>1.3646</v>
      </c>
      <c r="AH37428">
        <v>144.21</v>
      </c>
      <c r="AI37428">
        <v>-0.34277000000000002</v>
      </c>
      <c r="AJ37428">
        <v>2.2613999999999999E-2</v>
      </c>
      <c r="AK37428" t="s">
        <v>9099</v>
      </c>
      <c r="AL37428">
        <v>1</v>
      </c>
      <c r="AM37428">
        <v>0</v>
      </c>
      <c r="AO37428" t="s">
        <v>9099</v>
      </c>
      <c r="AP37428" t="s">
        <v>9099</v>
      </c>
      <c r="AQ37428">
        <v>0</v>
      </c>
      <c r="AR37428">
        <v>5321900</v>
      </c>
    </row>
    <row r="37429" spans="1:44" x14ac:dyDescent="0.25">
      <c r="A37429">
        <v>37427</v>
      </c>
      <c r="B37429">
        <v>1210</v>
      </c>
      <c r="C37429">
        <v>8515</v>
      </c>
      <c r="D37429">
        <v>9373</v>
      </c>
      <c r="H37429" t="s">
        <v>30716</v>
      </c>
      <c r="I37429">
        <v>28</v>
      </c>
      <c r="J37429" t="s">
        <v>31890</v>
      </c>
      <c r="N37429">
        <v>0</v>
      </c>
      <c r="O37429">
        <v>0</v>
      </c>
      <c r="P37429" t="s">
        <v>6855</v>
      </c>
      <c r="Q37429" t="s">
        <v>6855</v>
      </c>
      <c r="R37429" t="s">
        <v>6855</v>
      </c>
      <c r="S37429" t="s">
        <v>6856</v>
      </c>
      <c r="U37429" t="s">
        <v>31898</v>
      </c>
      <c r="V37429" t="s">
        <v>31896</v>
      </c>
      <c r="W37429">
        <v>3</v>
      </c>
      <c r="X37429" t="s">
        <v>3014</v>
      </c>
      <c r="Y37429">
        <v>3</v>
      </c>
      <c r="Z37429">
        <v>932.11369000000002</v>
      </c>
      <c r="AA37429">
        <v>2793.3191999999999</v>
      </c>
      <c r="AB37429">
        <v>44337.10546875</v>
      </c>
      <c r="AC37429">
        <v>2.7052E-2</v>
      </c>
      <c r="AD37429">
        <v>0.82821999999999996</v>
      </c>
      <c r="AE37429">
        <v>0.85526999999999997</v>
      </c>
      <c r="AF37429">
        <v>144.38999999999999</v>
      </c>
      <c r="AG37429">
        <v>0.40728999999999999</v>
      </c>
      <c r="AH37429">
        <v>144.09</v>
      </c>
      <c r="AI37429">
        <v>-0.29833999999999999</v>
      </c>
      <c r="AJ37429">
        <v>-9.4971E-2</v>
      </c>
      <c r="AK37429" t="s">
        <v>9099</v>
      </c>
      <c r="AL37429">
        <v>1</v>
      </c>
      <c r="AM37429">
        <v>0</v>
      </c>
      <c r="AO37429" t="s">
        <v>9099</v>
      </c>
      <c r="AP37429" t="s">
        <v>9099</v>
      </c>
      <c r="AQ37429">
        <v>0</v>
      </c>
      <c r="AR37429">
        <v>966880</v>
      </c>
    </row>
    <row r="37430" spans="1:44" x14ac:dyDescent="0.25">
      <c r="A37430">
        <v>37428</v>
      </c>
      <c r="B37430">
        <v>1210</v>
      </c>
      <c r="C37430">
        <v>8515</v>
      </c>
      <c r="D37430">
        <v>9373</v>
      </c>
      <c r="H37430" t="s">
        <v>30716</v>
      </c>
      <c r="I37430">
        <v>28</v>
      </c>
      <c r="J37430" t="s">
        <v>31890</v>
      </c>
      <c r="N37430">
        <v>0</v>
      </c>
      <c r="O37430">
        <v>0</v>
      </c>
      <c r="P37430" t="s">
        <v>6855</v>
      </c>
      <c r="Q37430" t="s">
        <v>6855</v>
      </c>
      <c r="R37430" t="s">
        <v>6855</v>
      </c>
      <c r="S37430" t="s">
        <v>6856</v>
      </c>
      <c r="U37430" t="s">
        <v>31898</v>
      </c>
      <c r="V37430" t="s">
        <v>31902</v>
      </c>
      <c r="W37430">
        <v>5</v>
      </c>
      <c r="X37430" t="s">
        <v>3011</v>
      </c>
      <c r="Y37430">
        <v>2</v>
      </c>
      <c r="Z37430">
        <v>1397.6668999999999</v>
      </c>
      <c r="AA37430">
        <v>2793.3191999999999</v>
      </c>
      <c r="AB37430">
        <v>37174.171875</v>
      </c>
      <c r="AC37430">
        <v>-0.42974000000000001</v>
      </c>
      <c r="AD37430">
        <v>0.58538000000000001</v>
      </c>
      <c r="AE37430">
        <v>0.15564</v>
      </c>
      <c r="AF37430">
        <v>144.52000000000001</v>
      </c>
      <c r="AG37430">
        <v>0.63924999999999998</v>
      </c>
      <c r="AH37430">
        <v>144.07</v>
      </c>
      <c r="AI37430">
        <v>-0.45113999999999999</v>
      </c>
      <c r="AJ37430">
        <v>-9.7336000000000006E-2</v>
      </c>
      <c r="AK37430" t="s">
        <v>9099</v>
      </c>
      <c r="AL37430">
        <v>1</v>
      </c>
      <c r="AM37430">
        <v>0</v>
      </c>
      <c r="AO37430" t="s">
        <v>9099</v>
      </c>
      <c r="AP37430" t="s">
        <v>9099</v>
      </c>
      <c r="AQ37430">
        <v>0</v>
      </c>
      <c r="AR37430">
        <v>1174500</v>
      </c>
    </row>
    <row r="37431" spans="1:44" x14ac:dyDescent="0.25">
      <c r="A37431">
        <v>37429</v>
      </c>
      <c r="B37431">
        <v>337</v>
      </c>
      <c r="C37431">
        <v>8516</v>
      </c>
      <c r="D37431">
        <v>9374</v>
      </c>
      <c r="E37431">
        <v>29035</v>
      </c>
      <c r="H37431" t="s">
        <v>30717</v>
      </c>
      <c r="I37431">
        <v>11</v>
      </c>
      <c r="J37431" t="s">
        <v>31890</v>
      </c>
      <c r="K37431" t="s">
        <v>48074</v>
      </c>
      <c r="N37431">
        <v>0</v>
      </c>
      <c r="O37431">
        <v>0</v>
      </c>
      <c r="P37431" t="s">
        <v>4217</v>
      </c>
      <c r="Q37431" t="s">
        <v>4217</v>
      </c>
      <c r="R37431" t="s">
        <v>4217</v>
      </c>
      <c r="S37431" t="s">
        <v>4218</v>
      </c>
      <c r="U37431" t="s">
        <v>31893</v>
      </c>
      <c r="V37431" t="s">
        <v>31897</v>
      </c>
      <c r="W37431">
        <v>6</v>
      </c>
      <c r="X37431" t="s">
        <v>3012</v>
      </c>
      <c r="Y37431">
        <v>2</v>
      </c>
      <c r="Z37431">
        <v>641.85077000000001</v>
      </c>
      <c r="AA37431">
        <v>1281.6869999999999</v>
      </c>
      <c r="AB37431">
        <v>56714.26171875</v>
      </c>
      <c r="AC37431">
        <v>-0.67010000000000003</v>
      </c>
      <c r="AD37431">
        <v>0.24598999999999999</v>
      </c>
      <c r="AE37431">
        <v>-0.42410999999999999</v>
      </c>
      <c r="AF37431">
        <v>143.05000000000001</v>
      </c>
      <c r="AG37431">
        <v>0.43529000000000001</v>
      </c>
      <c r="AH37431">
        <v>143.19999999999999</v>
      </c>
      <c r="AI37431">
        <v>0.15273</v>
      </c>
      <c r="AK37431">
        <v>0.57860362529754605</v>
      </c>
      <c r="AL37431">
        <v>0.11457000000000001</v>
      </c>
      <c r="AM37431">
        <v>1</v>
      </c>
      <c r="AN37431">
        <v>20128</v>
      </c>
      <c r="AO37431">
        <v>68.656999999999996</v>
      </c>
      <c r="AP37431">
        <v>57.444000000000003</v>
      </c>
      <c r="AQ37431">
        <v>1</v>
      </c>
      <c r="AR37431">
        <v>834280</v>
      </c>
    </row>
    <row r="37432" spans="1:44" x14ac:dyDescent="0.25">
      <c r="A37432">
        <v>37430</v>
      </c>
      <c r="B37432">
        <v>1603</v>
      </c>
      <c r="C37432">
        <v>8517</v>
      </c>
      <c r="D37432">
        <v>9375</v>
      </c>
      <c r="E37432">
        <v>29036</v>
      </c>
      <c r="H37432" t="s">
        <v>30720</v>
      </c>
      <c r="I37432">
        <v>21</v>
      </c>
      <c r="J37432" t="s">
        <v>31890</v>
      </c>
      <c r="K37432" t="s">
        <v>48075</v>
      </c>
      <c r="N37432">
        <v>0</v>
      </c>
      <c r="O37432">
        <v>0</v>
      </c>
      <c r="P37432" t="s">
        <v>8037</v>
      </c>
      <c r="Q37432" t="s">
        <v>8037</v>
      </c>
      <c r="R37432" t="s">
        <v>8037</v>
      </c>
      <c r="S37432" t="s">
        <v>8038</v>
      </c>
      <c r="U37432" t="s">
        <v>31893</v>
      </c>
      <c r="V37432" t="s">
        <v>31894</v>
      </c>
      <c r="W37432">
        <v>1</v>
      </c>
      <c r="X37432" t="s">
        <v>1600</v>
      </c>
      <c r="Y37432">
        <v>3</v>
      </c>
      <c r="Z37432">
        <v>792.75678000000005</v>
      </c>
      <c r="AA37432">
        <v>2375.2485000000001</v>
      </c>
      <c r="AB37432">
        <v>48100.69140625</v>
      </c>
      <c r="AC37432">
        <v>-1.4453</v>
      </c>
      <c r="AD37432">
        <v>6.0783999999999998E-2</v>
      </c>
      <c r="AE37432">
        <v>-1.3845000000000001</v>
      </c>
      <c r="AF37432">
        <v>118.94</v>
      </c>
      <c r="AG37432">
        <v>0.70191999999999999</v>
      </c>
      <c r="AH37432">
        <v>118.94</v>
      </c>
      <c r="AI37432">
        <v>0</v>
      </c>
      <c r="AK37432">
        <v>0.85104322433471702</v>
      </c>
      <c r="AL37432" s="21">
        <v>2.3658999999999998E-12</v>
      </c>
      <c r="AM37432">
        <v>1</v>
      </c>
      <c r="AN37432">
        <v>16206</v>
      </c>
      <c r="AO37432">
        <v>168.69</v>
      </c>
      <c r="AP37432">
        <v>148.13</v>
      </c>
      <c r="AQ37432">
        <v>1</v>
      </c>
      <c r="AR37432">
        <v>6720600</v>
      </c>
    </row>
    <row r="37433" spans="1:44" x14ac:dyDescent="0.25">
      <c r="A37433">
        <v>37431</v>
      </c>
      <c r="B37433">
        <v>1603</v>
      </c>
      <c r="C37433">
        <v>8517</v>
      </c>
      <c r="D37433">
        <v>9375</v>
      </c>
      <c r="E37433">
        <v>29037</v>
      </c>
      <c r="H37433" t="s">
        <v>30720</v>
      </c>
      <c r="I37433">
        <v>21</v>
      </c>
      <c r="J37433" t="s">
        <v>31890</v>
      </c>
      <c r="K37433" t="s">
        <v>48075</v>
      </c>
      <c r="N37433">
        <v>0</v>
      </c>
      <c r="O37433">
        <v>0</v>
      </c>
      <c r="P37433" t="s">
        <v>8037</v>
      </c>
      <c r="Q37433" t="s">
        <v>8037</v>
      </c>
      <c r="R37433" t="s">
        <v>8037</v>
      </c>
      <c r="S37433" t="s">
        <v>8038</v>
      </c>
      <c r="U37433" t="s">
        <v>31893</v>
      </c>
      <c r="V37433" t="s">
        <v>31895</v>
      </c>
      <c r="W37433">
        <v>2</v>
      </c>
      <c r="X37433" t="s">
        <v>3013</v>
      </c>
      <c r="Y37433">
        <v>3</v>
      </c>
      <c r="Z37433">
        <v>792.75678000000005</v>
      </c>
      <c r="AA37433">
        <v>2375.2485000000001</v>
      </c>
      <c r="AB37433">
        <v>48217.1328125</v>
      </c>
      <c r="AC37433">
        <v>-8.8207999999999995E-2</v>
      </c>
      <c r="AD37433">
        <v>0.12096999999999999</v>
      </c>
      <c r="AE37433">
        <v>3.2764000000000001E-2</v>
      </c>
      <c r="AF37433">
        <v>119.7</v>
      </c>
      <c r="AG37433">
        <v>0.84175</v>
      </c>
      <c r="AH37433">
        <v>119.36</v>
      </c>
      <c r="AI37433">
        <v>-0.34277999999999997</v>
      </c>
      <c r="AK37433">
        <v>0.89607030153274503</v>
      </c>
      <c r="AL37433" s="21">
        <v>3.7612E-8</v>
      </c>
      <c r="AM37433">
        <v>1</v>
      </c>
      <c r="AN37433">
        <v>15221</v>
      </c>
      <c r="AO37433">
        <v>147.91999999999999</v>
      </c>
      <c r="AP37433">
        <v>118.31</v>
      </c>
      <c r="AQ37433">
        <v>1</v>
      </c>
      <c r="AR37433">
        <v>3265700</v>
      </c>
    </row>
    <row r="37434" spans="1:44" x14ac:dyDescent="0.25">
      <c r="A37434">
        <v>37432</v>
      </c>
      <c r="B37434">
        <v>1440</v>
      </c>
      <c r="C37434">
        <v>8518</v>
      </c>
      <c r="D37434">
        <v>9376</v>
      </c>
      <c r="E37434">
        <v>29038</v>
      </c>
      <c r="H37434" t="s">
        <v>30723</v>
      </c>
      <c r="I37434">
        <v>16</v>
      </c>
      <c r="J37434" t="s">
        <v>31890</v>
      </c>
      <c r="K37434" t="s">
        <v>48076</v>
      </c>
      <c r="N37434">
        <v>0</v>
      </c>
      <c r="O37434">
        <v>0</v>
      </c>
      <c r="P37434" t="s">
        <v>7546</v>
      </c>
      <c r="Q37434" t="s">
        <v>7546</v>
      </c>
      <c r="R37434" t="s">
        <v>7546</v>
      </c>
      <c r="S37434" t="s">
        <v>7547</v>
      </c>
      <c r="U37434" t="s">
        <v>31893</v>
      </c>
      <c r="V37434" t="s">
        <v>31896</v>
      </c>
      <c r="W37434">
        <v>3</v>
      </c>
      <c r="X37434" t="s">
        <v>3014</v>
      </c>
      <c r="Y37434">
        <v>3</v>
      </c>
      <c r="Z37434">
        <v>647.65863000000002</v>
      </c>
      <c r="AA37434">
        <v>1939.9540999999999</v>
      </c>
      <c r="AB37434">
        <v>53413.09375</v>
      </c>
      <c r="AC37434">
        <v>-1.2323</v>
      </c>
      <c r="AD37434">
        <v>-0.25134000000000001</v>
      </c>
      <c r="AE37434">
        <v>-1.4837</v>
      </c>
      <c r="AF37434">
        <v>65.525000000000006</v>
      </c>
      <c r="AG37434">
        <v>0.79296</v>
      </c>
      <c r="AH37434">
        <v>65.727999999999994</v>
      </c>
      <c r="AI37434">
        <v>0.20285</v>
      </c>
      <c r="AK37434">
        <v>0.65859568119049094</v>
      </c>
      <c r="AL37434">
        <v>5.0487999999999998E-4</v>
      </c>
      <c r="AM37434">
        <v>1</v>
      </c>
      <c r="AN37434">
        <v>7985</v>
      </c>
      <c r="AO37434">
        <v>121.45</v>
      </c>
      <c r="AP37434">
        <v>108.02</v>
      </c>
      <c r="AQ37434">
        <v>1</v>
      </c>
      <c r="AR37434">
        <v>8164900</v>
      </c>
    </row>
    <row r="37435" spans="1:44" x14ac:dyDescent="0.25">
      <c r="A37435">
        <v>37433</v>
      </c>
      <c r="B37435">
        <v>1440</v>
      </c>
      <c r="C37435">
        <v>8518</v>
      </c>
      <c r="D37435">
        <v>9376</v>
      </c>
      <c r="E37435">
        <v>29039</v>
      </c>
      <c r="H37435" t="s">
        <v>30723</v>
      </c>
      <c r="I37435">
        <v>16</v>
      </c>
      <c r="J37435" t="s">
        <v>31890</v>
      </c>
      <c r="K37435" t="s">
        <v>48076</v>
      </c>
      <c r="N37435">
        <v>0</v>
      </c>
      <c r="O37435">
        <v>0</v>
      </c>
      <c r="P37435" t="s">
        <v>7546</v>
      </c>
      <c r="Q37435" t="s">
        <v>7546</v>
      </c>
      <c r="R37435" t="s">
        <v>7546</v>
      </c>
      <c r="S37435" t="s">
        <v>7547</v>
      </c>
      <c r="U37435" t="s">
        <v>31893</v>
      </c>
      <c r="V37435" t="s">
        <v>31897</v>
      </c>
      <c r="W37435">
        <v>6</v>
      </c>
      <c r="X37435" t="s">
        <v>3012</v>
      </c>
      <c r="Y37435">
        <v>3</v>
      </c>
      <c r="Z37435">
        <v>647.65863000000002</v>
      </c>
      <c r="AA37435">
        <v>1939.9540999999999</v>
      </c>
      <c r="AB37435">
        <v>52954.9375</v>
      </c>
      <c r="AC37435">
        <v>-1.1918</v>
      </c>
      <c r="AD37435">
        <v>5.8728000000000002E-2</v>
      </c>
      <c r="AE37435">
        <v>-1.1331</v>
      </c>
      <c r="AF37435">
        <v>65.423000000000002</v>
      </c>
      <c r="AG37435">
        <v>0.56694</v>
      </c>
      <c r="AH37435">
        <v>65.775999999999996</v>
      </c>
      <c r="AI37435">
        <v>0.35320000000000001</v>
      </c>
      <c r="AK37435">
        <v>0.70686984062194802</v>
      </c>
      <c r="AL37435">
        <v>1.0857999999999999E-4</v>
      </c>
      <c r="AM37435">
        <v>1</v>
      </c>
      <c r="AN37435">
        <v>8315</v>
      </c>
      <c r="AO37435">
        <v>134.04</v>
      </c>
      <c r="AP37435">
        <v>110.71</v>
      </c>
      <c r="AQ37435">
        <v>1</v>
      </c>
      <c r="AR37435">
        <v>5235900</v>
      </c>
    </row>
    <row r="37436" spans="1:44" x14ac:dyDescent="0.25">
      <c r="A37436">
        <v>37434</v>
      </c>
      <c r="B37436">
        <v>1440</v>
      </c>
      <c r="C37436">
        <v>8518</v>
      </c>
      <c r="D37436">
        <v>9376</v>
      </c>
      <c r="H37436" t="s">
        <v>30723</v>
      </c>
      <c r="I37436">
        <v>16</v>
      </c>
      <c r="J37436" t="s">
        <v>31890</v>
      </c>
      <c r="N37436">
        <v>0</v>
      </c>
      <c r="O37436">
        <v>0</v>
      </c>
      <c r="P37436" t="s">
        <v>7546</v>
      </c>
      <c r="Q37436" t="s">
        <v>7546</v>
      </c>
      <c r="R37436" t="s">
        <v>7546</v>
      </c>
      <c r="S37436" t="s">
        <v>7547</v>
      </c>
      <c r="U37436" t="s">
        <v>31898</v>
      </c>
      <c r="V37436" t="s">
        <v>31901</v>
      </c>
      <c r="W37436">
        <v>4</v>
      </c>
      <c r="X37436" t="s">
        <v>3010</v>
      </c>
      <c r="Y37436">
        <v>3</v>
      </c>
      <c r="Z37436">
        <v>647.65863000000002</v>
      </c>
      <c r="AA37436">
        <v>1939.9540999999999</v>
      </c>
      <c r="AB37436">
        <v>54569.1640625</v>
      </c>
      <c r="AC37436">
        <v>-1.0062</v>
      </c>
      <c r="AD37436">
        <v>-9.5073000000000005E-2</v>
      </c>
      <c r="AE37436">
        <v>-1.1012999999999999</v>
      </c>
      <c r="AF37436">
        <v>65.956000000000003</v>
      </c>
      <c r="AG37436">
        <v>0.39463999999999999</v>
      </c>
      <c r="AH37436">
        <v>65.956999999999994</v>
      </c>
      <c r="AI37436">
        <v>2.5940000000000002E-4</v>
      </c>
      <c r="AJ37436">
        <v>0.18026</v>
      </c>
      <c r="AK37436" t="s">
        <v>9099</v>
      </c>
      <c r="AL37436">
        <v>1</v>
      </c>
      <c r="AM37436">
        <v>0</v>
      </c>
      <c r="AO37436" t="s">
        <v>9099</v>
      </c>
      <c r="AP37436" t="s">
        <v>9099</v>
      </c>
      <c r="AQ37436">
        <v>0</v>
      </c>
      <c r="AR37436">
        <v>1548900</v>
      </c>
    </row>
    <row r="37437" spans="1:44" x14ac:dyDescent="0.25">
      <c r="A37437">
        <v>37435</v>
      </c>
      <c r="B37437">
        <v>1440</v>
      </c>
      <c r="C37437">
        <v>8518</v>
      </c>
      <c r="D37437">
        <v>9376</v>
      </c>
      <c r="H37437" t="s">
        <v>30723</v>
      </c>
      <c r="I37437">
        <v>16</v>
      </c>
      <c r="J37437" t="s">
        <v>31890</v>
      </c>
      <c r="N37437">
        <v>0</v>
      </c>
      <c r="O37437">
        <v>0</v>
      </c>
      <c r="P37437" t="s">
        <v>7546</v>
      </c>
      <c r="Q37437" t="s">
        <v>7546</v>
      </c>
      <c r="R37437" t="s">
        <v>7546</v>
      </c>
      <c r="S37437" t="s">
        <v>7547</v>
      </c>
      <c r="U37437" t="s">
        <v>31898</v>
      </c>
      <c r="V37437" t="s">
        <v>31902</v>
      </c>
      <c r="W37437">
        <v>5</v>
      </c>
      <c r="X37437" t="s">
        <v>3011</v>
      </c>
      <c r="Y37437">
        <v>3</v>
      </c>
      <c r="Z37437">
        <v>647.65863000000002</v>
      </c>
      <c r="AA37437">
        <v>1939.9540999999999</v>
      </c>
      <c r="AB37437">
        <v>53346.26171875</v>
      </c>
      <c r="AC37437">
        <v>-1.1283000000000001</v>
      </c>
      <c r="AD37437">
        <v>-0.19169</v>
      </c>
      <c r="AE37437">
        <v>-1.32</v>
      </c>
      <c r="AF37437">
        <v>66.352999999999994</v>
      </c>
      <c r="AG37437">
        <v>0.67749000000000004</v>
      </c>
      <c r="AH37437">
        <v>66.001999999999995</v>
      </c>
      <c r="AI37437">
        <v>-0.35089999999999999</v>
      </c>
      <c r="AJ37437">
        <v>0.22533</v>
      </c>
      <c r="AK37437" t="s">
        <v>9099</v>
      </c>
      <c r="AL37437">
        <v>1</v>
      </c>
      <c r="AM37437">
        <v>0</v>
      </c>
      <c r="AO37437" t="s">
        <v>9099</v>
      </c>
      <c r="AP37437" t="s">
        <v>9099</v>
      </c>
      <c r="AQ37437">
        <v>0</v>
      </c>
      <c r="AR37437">
        <v>4890400</v>
      </c>
    </row>
    <row r="37438" spans="1:44" x14ac:dyDescent="0.25">
      <c r="A37438">
        <v>37436</v>
      </c>
      <c r="B37438">
        <v>1140</v>
      </c>
      <c r="C37438">
        <v>8519</v>
      </c>
      <c r="D37438">
        <v>9377</v>
      </c>
      <c r="E37438">
        <v>29040</v>
      </c>
      <c r="H37438" t="s">
        <v>30725</v>
      </c>
      <c r="I37438">
        <v>17</v>
      </c>
      <c r="J37438" t="s">
        <v>31890</v>
      </c>
      <c r="K37438" t="s">
        <v>48077</v>
      </c>
      <c r="N37438">
        <v>0</v>
      </c>
      <c r="O37438">
        <v>0</v>
      </c>
      <c r="P37438" t="s">
        <v>6649</v>
      </c>
      <c r="Q37438" t="s">
        <v>6649</v>
      </c>
      <c r="R37438" t="s">
        <v>6649</v>
      </c>
      <c r="S37438" t="s">
        <v>6650</v>
      </c>
      <c r="U37438" t="s">
        <v>31893</v>
      </c>
      <c r="V37438" t="s">
        <v>31897</v>
      </c>
      <c r="W37438">
        <v>6</v>
      </c>
      <c r="X37438" t="s">
        <v>3012</v>
      </c>
      <c r="Y37438">
        <v>2</v>
      </c>
      <c r="Z37438">
        <v>963.48086999999998</v>
      </c>
      <c r="AA37438">
        <v>1924.9472000000001</v>
      </c>
      <c r="AB37438">
        <v>43083.01953125</v>
      </c>
      <c r="AC37438">
        <v>0.13580999999999999</v>
      </c>
      <c r="AD37438">
        <v>-7.7649999999999997E-2</v>
      </c>
      <c r="AE37438">
        <v>5.8159000000000002E-2</v>
      </c>
      <c r="AF37438">
        <v>163</v>
      </c>
      <c r="AG37438">
        <v>0.36155999999999999</v>
      </c>
      <c r="AH37438">
        <v>163.25</v>
      </c>
      <c r="AI37438">
        <v>0.25297999999999998</v>
      </c>
      <c r="AK37438">
        <v>0.89936006069183405</v>
      </c>
      <c r="AL37438">
        <v>3.2079999999999997E-2</v>
      </c>
      <c r="AM37438">
        <v>1</v>
      </c>
      <c r="AN37438">
        <v>22583</v>
      </c>
      <c r="AO37438">
        <v>77.745999999999995</v>
      </c>
      <c r="AP37438">
        <v>65.254000000000005</v>
      </c>
      <c r="AQ37438">
        <v>1</v>
      </c>
      <c r="AR37438">
        <v>13118000</v>
      </c>
    </row>
    <row r="37439" spans="1:44" x14ac:dyDescent="0.25">
      <c r="A37439">
        <v>37437</v>
      </c>
      <c r="B37439">
        <v>1140</v>
      </c>
      <c r="C37439">
        <v>8519</v>
      </c>
      <c r="D37439">
        <v>9377</v>
      </c>
      <c r="H37439" t="s">
        <v>30725</v>
      </c>
      <c r="I37439">
        <v>17</v>
      </c>
      <c r="J37439" t="s">
        <v>31890</v>
      </c>
      <c r="N37439">
        <v>0</v>
      </c>
      <c r="O37439">
        <v>0</v>
      </c>
      <c r="P37439" t="s">
        <v>6649</v>
      </c>
      <c r="Q37439" t="s">
        <v>6649</v>
      </c>
      <c r="R37439" t="s">
        <v>6649</v>
      </c>
      <c r="S37439" t="s">
        <v>6650</v>
      </c>
      <c r="U37439" t="s">
        <v>31898</v>
      </c>
      <c r="V37439" t="s">
        <v>31901</v>
      </c>
      <c r="W37439">
        <v>4</v>
      </c>
      <c r="X37439" t="s">
        <v>3010</v>
      </c>
      <c r="Y37439">
        <v>2</v>
      </c>
      <c r="Z37439">
        <v>963.48086999999998</v>
      </c>
      <c r="AA37439">
        <v>1924.9472000000001</v>
      </c>
      <c r="AB37439">
        <v>47189.359375</v>
      </c>
      <c r="AC37439">
        <v>-0.25667000000000001</v>
      </c>
      <c r="AD37439">
        <v>-0.17784</v>
      </c>
      <c r="AE37439">
        <v>-0.43451000000000001</v>
      </c>
      <c r="AF37439">
        <v>163</v>
      </c>
      <c r="AG37439">
        <v>0.13617000000000001</v>
      </c>
      <c r="AH37439">
        <v>163.19999999999999</v>
      </c>
      <c r="AI37439">
        <v>0.20074</v>
      </c>
      <c r="AJ37439">
        <v>-4.9103000000000001E-2</v>
      </c>
      <c r="AK37439" t="s">
        <v>9099</v>
      </c>
      <c r="AL37439">
        <v>1</v>
      </c>
      <c r="AM37439">
        <v>0</v>
      </c>
      <c r="AO37439" t="s">
        <v>9099</v>
      </c>
      <c r="AP37439" t="s">
        <v>9099</v>
      </c>
      <c r="AQ37439">
        <v>0</v>
      </c>
      <c r="AR37439">
        <v>1274100</v>
      </c>
    </row>
    <row r="37440" spans="1:44" x14ac:dyDescent="0.25">
      <c r="A37440">
        <v>37438</v>
      </c>
      <c r="B37440">
        <v>1140</v>
      </c>
      <c r="C37440">
        <v>8519</v>
      </c>
      <c r="D37440">
        <v>9377</v>
      </c>
      <c r="H37440" t="s">
        <v>30725</v>
      </c>
      <c r="I37440">
        <v>17</v>
      </c>
      <c r="J37440" t="s">
        <v>31890</v>
      </c>
      <c r="N37440">
        <v>0</v>
      </c>
      <c r="O37440">
        <v>0</v>
      </c>
      <c r="P37440" t="s">
        <v>6649</v>
      </c>
      <c r="Q37440" t="s">
        <v>6649</v>
      </c>
      <c r="R37440" t="s">
        <v>6649</v>
      </c>
      <c r="S37440" t="s">
        <v>6650</v>
      </c>
      <c r="U37440" t="s">
        <v>31898</v>
      </c>
      <c r="V37440" t="s">
        <v>31902</v>
      </c>
      <c r="W37440">
        <v>5</v>
      </c>
      <c r="X37440" t="s">
        <v>3011</v>
      </c>
      <c r="Y37440">
        <v>2</v>
      </c>
      <c r="Z37440">
        <v>963.48086999999998</v>
      </c>
      <c r="AA37440">
        <v>1924.9472000000001</v>
      </c>
      <c r="AB37440" t="s">
        <v>9099</v>
      </c>
      <c r="AC37440">
        <v>-0.53925000000000001</v>
      </c>
      <c r="AD37440">
        <v>-3.5633999999999999E-2</v>
      </c>
      <c r="AE37440">
        <v>-0.57489000000000001</v>
      </c>
      <c r="AF37440">
        <v>162.9</v>
      </c>
      <c r="AG37440">
        <v>0.18214</v>
      </c>
      <c r="AH37440">
        <v>162.85</v>
      </c>
      <c r="AI37440">
        <v>-5.0171E-2</v>
      </c>
      <c r="AJ37440">
        <v>-0.40021000000000001</v>
      </c>
      <c r="AK37440" t="s">
        <v>9099</v>
      </c>
      <c r="AL37440">
        <v>1</v>
      </c>
      <c r="AM37440">
        <v>0</v>
      </c>
      <c r="AO37440" t="s">
        <v>9099</v>
      </c>
      <c r="AP37440" t="s">
        <v>9099</v>
      </c>
      <c r="AQ37440">
        <v>0</v>
      </c>
      <c r="AR37440">
        <v>440080</v>
      </c>
    </row>
    <row r="37441" spans="1:44" x14ac:dyDescent="0.25">
      <c r="A37441">
        <v>37439</v>
      </c>
      <c r="B37441">
        <v>1140</v>
      </c>
      <c r="C37441">
        <v>8520</v>
      </c>
      <c r="D37441">
        <v>9378</v>
      </c>
      <c r="E37441">
        <v>29041</v>
      </c>
      <c r="H37441" t="s">
        <v>30727</v>
      </c>
      <c r="I37441">
        <v>20</v>
      </c>
      <c r="J37441" t="s">
        <v>31890</v>
      </c>
      <c r="K37441" t="s">
        <v>48078</v>
      </c>
      <c r="N37441">
        <v>0</v>
      </c>
      <c r="O37441">
        <v>0</v>
      </c>
      <c r="P37441" t="s">
        <v>6649</v>
      </c>
      <c r="Q37441" t="s">
        <v>6649</v>
      </c>
      <c r="R37441" t="s">
        <v>6649</v>
      </c>
      <c r="S37441" t="s">
        <v>6650</v>
      </c>
      <c r="U37441" t="s">
        <v>31893</v>
      </c>
      <c r="V37441" t="s">
        <v>31897</v>
      </c>
      <c r="W37441">
        <v>6</v>
      </c>
      <c r="X37441" t="s">
        <v>3012</v>
      </c>
      <c r="Y37441">
        <v>3</v>
      </c>
      <c r="Z37441">
        <v>755.40026999999998</v>
      </c>
      <c r="AA37441">
        <v>2263.1790000000001</v>
      </c>
      <c r="AB37441">
        <v>49496.4375</v>
      </c>
      <c r="AC37441">
        <v>-0.17646999999999999</v>
      </c>
      <c r="AD37441">
        <v>0.12307999999999999</v>
      </c>
      <c r="AE37441">
        <v>-5.3391000000000001E-2</v>
      </c>
      <c r="AF37441">
        <v>160.36000000000001</v>
      </c>
      <c r="AG37441">
        <v>0.58960000000000001</v>
      </c>
      <c r="AH37441">
        <v>160.51</v>
      </c>
      <c r="AI37441">
        <v>0.15273999999999999</v>
      </c>
      <c r="AK37441">
        <v>0.949374139308929</v>
      </c>
      <c r="AL37441" s="21">
        <v>3.5196E-5</v>
      </c>
      <c r="AM37441">
        <v>1</v>
      </c>
      <c r="AN37441">
        <v>22115</v>
      </c>
      <c r="AO37441">
        <v>119.45</v>
      </c>
      <c r="AP37441">
        <v>83.974000000000004</v>
      </c>
      <c r="AQ37441">
        <v>1</v>
      </c>
      <c r="AR37441">
        <v>21780000</v>
      </c>
    </row>
    <row r="37442" spans="1:44" x14ac:dyDescent="0.25">
      <c r="A37442">
        <v>37440</v>
      </c>
      <c r="B37442">
        <v>1140</v>
      </c>
      <c r="C37442">
        <v>8520</v>
      </c>
      <c r="D37442">
        <v>9378</v>
      </c>
      <c r="H37442" t="s">
        <v>30727</v>
      </c>
      <c r="I37442">
        <v>20</v>
      </c>
      <c r="J37442" t="s">
        <v>31890</v>
      </c>
      <c r="N37442">
        <v>0</v>
      </c>
      <c r="O37442">
        <v>0</v>
      </c>
      <c r="P37442" t="s">
        <v>6649</v>
      </c>
      <c r="Q37442" t="s">
        <v>6649</v>
      </c>
      <c r="R37442" t="s">
        <v>6649</v>
      </c>
      <c r="S37442" t="s">
        <v>6650</v>
      </c>
      <c r="U37442" t="s">
        <v>31898</v>
      </c>
      <c r="V37442" t="s">
        <v>31901</v>
      </c>
      <c r="W37442">
        <v>4</v>
      </c>
      <c r="X37442" t="s">
        <v>3010</v>
      </c>
      <c r="Y37442">
        <v>3</v>
      </c>
      <c r="Z37442">
        <v>755.40026999999998</v>
      </c>
      <c r="AA37442">
        <v>2263.1790000000001</v>
      </c>
      <c r="AB37442">
        <v>51213.55078125</v>
      </c>
      <c r="AC37442">
        <v>-4.2151000000000001E-2</v>
      </c>
      <c r="AD37442">
        <v>0.43944</v>
      </c>
      <c r="AE37442">
        <v>0.39728000000000002</v>
      </c>
      <c r="AF37442">
        <v>160.5</v>
      </c>
      <c r="AG37442">
        <v>0.31522</v>
      </c>
      <c r="AH37442">
        <v>160.6</v>
      </c>
      <c r="AI37442">
        <v>0.10051</v>
      </c>
      <c r="AJ37442">
        <v>8.5205000000000003E-2</v>
      </c>
      <c r="AK37442" t="s">
        <v>9099</v>
      </c>
      <c r="AL37442">
        <v>1</v>
      </c>
      <c r="AM37442">
        <v>0</v>
      </c>
      <c r="AO37442" t="s">
        <v>9099</v>
      </c>
      <c r="AP37442" t="s">
        <v>9099</v>
      </c>
      <c r="AQ37442">
        <v>0</v>
      </c>
      <c r="AR37442">
        <v>1499700</v>
      </c>
    </row>
    <row r="37443" spans="1:44" x14ac:dyDescent="0.25">
      <c r="A37443">
        <v>37441</v>
      </c>
      <c r="B37443">
        <v>1140</v>
      </c>
      <c r="C37443">
        <v>8520</v>
      </c>
      <c r="D37443">
        <v>9378</v>
      </c>
      <c r="H37443" t="s">
        <v>30727</v>
      </c>
      <c r="I37443">
        <v>20</v>
      </c>
      <c r="J37443" t="s">
        <v>31890</v>
      </c>
      <c r="N37443">
        <v>0</v>
      </c>
      <c r="O37443">
        <v>0</v>
      </c>
      <c r="P37443" t="s">
        <v>6649</v>
      </c>
      <c r="Q37443" t="s">
        <v>6649</v>
      </c>
      <c r="R37443" t="s">
        <v>6649</v>
      </c>
      <c r="S37443" t="s">
        <v>6650</v>
      </c>
      <c r="U37443" t="s">
        <v>31898</v>
      </c>
      <c r="V37443" t="s">
        <v>31902</v>
      </c>
      <c r="W37443">
        <v>5</v>
      </c>
      <c r="X37443" t="s">
        <v>3011</v>
      </c>
      <c r="Y37443">
        <v>3</v>
      </c>
      <c r="Z37443">
        <v>755.40026999999998</v>
      </c>
      <c r="AA37443">
        <v>2263.1790000000001</v>
      </c>
      <c r="AB37443">
        <v>49135.01171875</v>
      </c>
      <c r="AC37443">
        <v>-0.50610999999999995</v>
      </c>
      <c r="AD37443">
        <v>3.2739999999999998E-2</v>
      </c>
      <c r="AE37443">
        <v>-0.47337000000000001</v>
      </c>
      <c r="AF37443">
        <v>160.75</v>
      </c>
      <c r="AG37443">
        <v>0.51668999999999998</v>
      </c>
      <c r="AH37443">
        <v>160.6</v>
      </c>
      <c r="AI37443">
        <v>-0.15040999999999999</v>
      </c>
      <c r="AJ37443">
        <v>8.6501999999999996E-2</v>
      </c>
      <c r="AK37443" t="s">
        <v>9099</v>
      </c>
      <c r="AL37443">
        <v>1</v>
      </c>
      <c r="AM37443">
        <v>0</v>
      </c>
      <c r="AO37443" t="s">
        <v>9099</v>
      </c>
      <c r="AP37443" t="s">
        <v>9099</v>
      </c>
      <c r="AQ37443">
        <v>0</v>
      </c>
      <c r="AR37443">
        <v>4878700</v>
      </c>
    </row>
    <row r="37444" spans="1:44" x14ac:dyDescent="0.25">
      <c r="A37444">
        <v>37442</v>
      </c>
      <c r="B37444">
        <v>1732</v>
      </c>
      <c r="C37444">
        <v>8521</v>
      </c>
      <c r="D37444">
        <v>9379</v>
      </c>
      <c r="E37444">
        <v>29042</v>
      </c>
      <c r="H37444" t="s">
        <v>30729</v>
      </c>
      <c r="I37444">
        <v>13</v>
      </c>
      <c r="J37444" t="s">
        <v>31890</v>
      </c>
      <c r="K37444" t="s">
        <v>48079</v>
      </c>
      <c r="N37444">
        <v>0</v>
      </c>
      <c r="O37444">
        <v>0</v>
      </c>
      <c r="P37444" t="s">
        <v>8419</v>
      </c>
      <c r="Q37444" t="s">
        <v>8419</v>
      </c>
      <c r="R37444" t="s">
        <v>8419</v>
      </c>
      <c r="S37444" t="s">
        <v>8420</v>
      </c>
      <c r="U37444" t="s">
        <v>31893</v>
      </c>
      <c r="V37444" t="s">
        <v>31902</v>
      </c>
      <c r="W37444">
        <v>5</v>
      </c>
      <c r="X37444" t="s">
        <v>3011</v>
      </c>
      <c r="Y37444">
        <v>2</v>
      </c>
      <c r="Z37444">
        <v>751.87791000000004</v>
      </c>
      <c r="AA37444">
        <v>1501.7412999999999</v>
      </c>
      <c r="AB37444">
        <v>49242.125</v>
      </c>
      <c r="AC37444">
        <v>-0.83214999999999995</v>
      </c>
      <c r="AD37444">
        <v>0.25968999999999998</v>
      </c>
      <c r="AE37444">
        <v>-0.57247000000000003</v>
      </c>
      <c r="AF37444">
        <v>110.08</v>
      </c>
      <c r="AG37444">
        <v>0.97957000000000005</v>
      </c>
      <c r="AH37444">
        <v>109.63</v>
      </c>
      <c r="AI37444">
        <v>-0.45113999999999999</v>
      </c>
      <c r="AK37444">
        <v>0.94116526842117298</v>
      </c>
      <c r="AL37444">
        <v>2.8216999999999999E-3</v>
      </c>
      <c r="AM37444">
        <v>1</v>
      </c>
      <c r="AN37444">
        <v>13412</v>
      </c>
      <c r="AO37444">
        <v>106.49</v>
      </c>
      <c r="AP37444">
        <v>88.691999999999993</v>
      </c>
      <c r="AQ37444">
        <v>1</v>
      </c>
      <c r="AR37444">
        <v>3944200</v>
      </c>
    </row>
    <row r="37445" spans="1:44" x14ac:dyDescent="0.25">
      <c r="A37445">
        <v>37443</v>
      </c>
      <c r="B37445">
        <v>1732</v>
      </c>
      <c r="C37445">
        <v>8521</v>
      </c>
      <c r="D37445">
        <v>9379</v>
      </c>
      <c r="H37445" t="s">
        <v>30729</v>
      </c>
      <c r="I37445">
        <v>13</v>
      </c>
      <c r="J37445" t="s">
        <v>31890</v>
      </c>
      <c r="N37445">
        <v>0</v>
      </c>
      <c r="O37445">
        <v>0</v>
      </c>
      <c r="P37445" t="s">
        <v>8419</v>
      </c>
      <c r="Q37445" t="s">
        <v>8419</v>
      </c>
      <c r="R37445" t="s">
        <v>8419</v>
      </c>
      <c r="S37445" t="s">
        <v>8420</v>
      </c>
      <c r="U37445" t="s">
        <v>31898</v>
      </c>
      <c r="V37445" t="s">
        <v>31896</v>
      </c>
      <c r="W37445">
        <v>3</v>
      </c>
      <c r="X37445" t="s">
        <v>3014</v>
      </c>
      <c r="Y37445">
        <v>2</v>
      </c>
      <c r="Z37445">
        <v>751.87791000000004</v>
      </c>
      <c r="AA37445">
        <v>1501.7412999999999</v>
      </c>
      <c r="AB37445">
        <v>50358.55078125</v>
      </c>
      <c r="AC37445">
        <v>-0.97970999999999997</v>
      </c>
      <c r="AD37445">
        <v>2.3401000000000002E-2</v>
      </c>
      <c r="AE37445">
        <v>-0.95630999999999999</v>
      </c>
      <c r="AF37445">
        <v>109.69</v>
      </c>
      <c r="AG37445">
        <v>0.57987999999999995</v>
      </c>
      <c r="AH37445">
        <v>109.59</v>
      </c>
      <c r="AI37445">
        <v>-9.7869999999999999E-2</v>
      </c>
      <c r="AJ37445">
        <v>-4.1237000000000003E-2</v>
      </c>
      <c r="AK37445" t="s">
        <v>9099</v>
      </c>
      <c r="AL37445">
        <v>1</v>
      </c>
      <c r="AM37445">
        <v>0</v>
      </c>
      <c r="AO37445" t="s">
        <v>9099</v>
      </c>
      <c r="AP37445" t="s">
        <v>9099</v>
      </c>
      <c r="AQ37445">
        <v>0</v>
      </c>
      <c r="AR37445">
        <v>3592600</v>
      </c>
    </row>
    <row r="37446" spans="1:44" x14ac:dyDescent="0.25">
      <c r="A37446">
        <v>37444</v>
      </c>
      <c r="B37446">
        <v>1732</v>
      </c>
      <c r="C37446">
        <v>8521</v>
      </c>
      <c r="D37446">
        <v>9379</v>
      </c>
      <c r="H37446" t="s">
        <v>30729</v>
      </c>
      <c r="I37446">
        <v>13</v>
      </c>
      <c r="J37446" t="s">
        <v>31890</v>
      </c>
      <c r="N37446">
        <v>0</v>
      </c>
      <c r="O37446">
        <v>0</v>
      </c>
      <c r="P37446" t="s">
        <v>8419</v>
      </c>
      <c r="Q37446" t="s">
        <v>8419</v>
      </c>
      <c r="R37446" t="s">
        <v>8419</v>
      </c>
      <c r="S37446" t="s">
        <v>8420</v>
      </c>
      <c r="U37446" t="s">
        <v>31898</v>
      </c>
      <c r="V37446" t="s">
        <v>31901</v>
      </c>
      <c r="W37446">
        <v>4</v>
      </c>
      <c r="X37446" t="s">
        <v>3010</v>
      </c>
      <c r="Y37446">
        <v>2</v>
      </c>
      <c r="Z37446">
        <v>751.87791000000004</v>
      </c>
      <c r="AA37446">
        <v>1501.7412999999999</v>
      </c>
      <c r="AB37446">
        <v>49750.1328125</v>
      </c>
      <c r="AC37446">
        <v>-0.89417999999999997</v>
      </c>
      <c r="AD37446">
        <v>0.10252</v>
      </c>
      <c r="AE37446">
        <v>-0.79166000000000003</v>
      </c>
      <c r="AF37446">
        <v>109.83</v>
      </c>
      <c r="AG37446">
        <v>0.56976000000000004</v>
      </c>
      <c r="AH37446">
        <v>109.63</v>
      </c>
      <c r="AI37446">
        <v>-0.20022999999999999</v>
      </c>
      <c r="AJ37446">
        <v>-3.418E-3</v>
      </c>
      <c r="AK37446" t="s">
        <v>9099</v>
      </c>
      <c r="AL37446">
        <v>1</v>
      </c>
      <c r="AM37446">
        <v>0</v>
      </c>
      <c r="AO37446" t="s">
        <v>9099</v>
      </c>
      <c r="AP37446" t="s">
        <v>9099</v>
      </c>
      <c r="AQ37446">
        <v>0</v>
      </c>
      <c r="AR37446">
        <v>2484300</v>
      </c>
    </row>
    <row r="37447" spans="1:44" x14ac:dyDescent="0.25">
      <c r="A37447">
        <v>37445</v>
      </c>
      <c r="B37447">
        <v>1732</v>
      </c>
      <c r="C37447">
        <v>8521</v>
      </c>
      <c r="D37447">
        <v>9379</v>
      </c>
      <c r="H37447" t="s">
        <v>30729</v>
      </c>
      <c r="I37447">
        <v>13</v>
      </c>
      <c r="J37447" t="s">
        <v>31890</v>
      </c>
      <c r="N37447">
        <v>0</v>
      </c>
      <c r="O37447">
        <v>0</v>
      </c>
      <c r="P37447" t="s">
        <v>8419</v>
      </c>
      <c r="Q37447" t="s">
        <v>8419</v>
      </c>
      <c r="R37447" t="s">
        <v>8419</v>
      </c>
      <c r="S37447" t="s">
        <v>8420</v>
      </c>
      <c r="U37447" t="s">
        <v>31898</v>
      </c>
      <c r="V37447" t="s">
        <v>31897</v>
      </c>
      <c r="W37447">
        <v>6</v>
      </c>
      <c r="X37447" t="s">
        <v>3012</v>
      </c>
      <c r="Y37447">
        <v>2</v>
      </c>
      <c r="Z37447">
        <v>751.87791000000004</v>
      </c>
      <c r="AA37447">
        <v>1501.7412999999999</v>
      </c>
      <c r="AB37447">
        <v>51327.01171875</v>
      </c>
      <c r="AC37447">
        <v>-0.93742000000000003</v>
      </c>
      <c r="AD37447">
        <v>0.51654</v>
      </c>
      <c r="AE37447">
        <v>-0.42088999999999999</v>
      </c>
      <c r="AF37447">
        <v>109.49</v>
      </c>
      <c r="AG37447">
        <v>0.56915000000000004</v>
      </c>
      <c r="AH37447">
        <v>109.75</v>
      </c>
      <c r="AI37447">
        <v>0.25294</v>
      </c>
      <c r="AJ37447">
        <v>0.1145</v>
      </c>
      <c r="AK37447" t="s">
        <v>9099</v>
      </c>
      <c r="AL37447">
        <v>1</v>
      </c>
      <c r="AM37447">
        <v>0</v>
      </c>
      <c r="AO37447" t="s">
        <v>9099</v>
      </c>
      <c r="AP37447" t="s">
        <v>9099</v>
      </c>
      <c r="AQ37447">
        <v>0</v>
      </c>
      <c r="AR37447">
        <v>2893300</v>
      </c>
    </row>
    <row r="37448" spans="1:44" x14ac:dyDescent="0.25">
      <c r="A37448">
        <v>37446</v>
      </c>
      <c r="B37448">
        <v>464</v>
      </c>
      <c r="C37448">
        <v>8522</v>
      </c>
      <c r="D37448">
        <v>9380</v>
      </c>
      <c r="E37448">
        <v>29043</v>
      </c>
      <c r="H37448" t="s">
        <v>30732</v>
      </c>
      <c r="I37448">
        <v>10</v>
      </c>
      <c r="J37448" t="s">
        <v>31890</v>
      </c>
      <c r="K37448" t="s">
        <v>48080</v>
      </c>
      <c r="N37448">
        <v>0</v>
      </c>
      <c r="O37448">
        <v>0</v>
      </c>
      <c r="P37448" t="s">
        <v>4607</v>
      </c>
      <c r="Q37448" t="s">
        <v>4607</v>
      </c>
      <c r="R37448" t="s">
        <v>4607</v>
      </c>
      <c r="S37448" t="s">
        <v>4608</v>
      </c>
      <c r="U37448" t="s">
        <v>31893</v>
      </c>
      <c r="V37448" t="s">
        <v>31894</v>
      </c>
      <c r="W37448">
        <v>1</v>
      </c>
      <c r="X37448" t="s">
        <v>1600</v>
      </c>
      <c r="Y37448">
        <v>2</v>
      </c>
      <c r="Z37448">
        <v>621.82187999999996</v>
      </c>
      <c r="AA37448">
        <v>1241.6292000000001</v>
      </c>
      <c r="AB37448">
        <v>55198.625</v>
      </c>
      <c r="AC37448">
        <v>-1.7168000000000001</v>
      </c>
      <c r="AD37448">
        <v>-6.3173000000000007E-2</v>
      </c>
      <c r="AE37448">
        <v>-1.78</v>
      </c>
      <c r="AF37448">
        <v>88.715000000000003</v>
      </c>
      <c r="AG37448">
        <v>0.67159000000000002</v>
      </c>
      <c r="AH37448">
        <v>88.715000000000003</v>
      </c>
      <c r="AI37448">
        <v>0</v>
      </c>
      <c r="AK37448">
        <v>0.55853891372680697</v>
      </c>
      <c r="AL37448">
        <v>0.78222000000000003</v>
      </c>
      <c r="AM37448">
        <v>1</v>
      </c>
      <c r="AN37448">
        <v>11695</v>
      </c>
      <c r="AO37448">
        <v>38.567</v>
      </c>
      <c r="AP37448">
        <v>4.6768999999999998</v>
      </c>
      <c r="AQ37448">
        <v>1</v>
      </c>
      <c r="AR37448">
        <v>4214000</v>
      </c>
    </row>
    <row r="37449" spans="1:44" x14ac:dyDescent="0.25">
      <c r="A37449">
        <v>37447</v>
      </c>
      <c r="B37449">
        <v>464</v>
      </c>
      <c r="C37449">
        <v>8522</v>
      </c>
      <c r="D37449">
        <v>9380</v>
      </c>
      <c r="E37449">
        <v>29044</v>
      </c>
      <c r="H37449" t="s">
        <v>30732</v>
      </c>
      <c r="I37449">
        <v>10</v>
      </c>
      <c r="J37449" t="s">
        <v>31890</v>
      </c>
      <c r="K37449" t="s">
        <v>48080</v>
      </c>
      <c r="N37449">
        <v>0</v>
      </c>
      <c r="O37449">
        <v>0</v>
      </c>
      <c r="P37449" t="s">
        <v>4607</v>
      </c>
      <c r="Q37449" t="s">
        <v>4607</v>
      </c>
      <c r="R37449" t="s">
        <v>4607</v>
      </c>
      <c r="S37449" t="s">
        <v>4608</v>
      </c>
      <c r="U37449" t="s">
        <v>31893</v>
      </c>
      <c r="V37449" t="s">
        <v>31895</v>
      </c>
      <c r="W37449">
        <v>2</v>
      </c>
      <c r="X37449" t="s">
        <v>3013</v>
      </c>
      <c r="Y37449">
        <v>2</v>
      </c>
      <c r="Z37449">
        <v>621.82187999999996</v>
      </c>
      <c r="AA37449">
        <v>1241.6292000000001</v>
      </c>
      <c r="AB37449">
        <v>55511.359375</v>
      </c>
      <c r="AC37449">
        <v>-0.74522999999999995</v>
      </c>
      <c r="AD37449">
        <v>0.21132000000000001</v>
      </c>
      <c r="AE37449">
        <v>-0.53391999999999995</v>
      </c>
      <c r="AF37449">
        <v>88.936000000000007</v>
      </c>
      <c r="AG37449">
        <v>0.66534000000000004</v>
      </c>
      <c r="AH37449">
        <v>88.593000000000004</v>
      </c>
      <c r="AI37449">
        <v>-0.34277999999999997</v>
      </c>
      <c r="AK37449">
        <v>0.59802842140197798</v>
      </c>
      <c r="AL37449">
        <v>0.23624999999999999</v>
      </c>
      <c r="AM37449">
        <v>1</v>
      </c>
      <c r="AN37449">
        <v>10931</v>
      </c>
      <c r="AO37449">
        <v>64.296999999999997</v>
      </c>
      <c r="AP37449">
        <v>35.341000000000001</v>
      </c>
      <c r="AQ37449">
        <v>1</v>
      </c>
      <c r="AR37449">
        <v>2167200</v>
      </c>
    </row>
    <row r="37450" spans="1:44" x14ac:dyDescent="0.25">
      <c r="A37450">
        <v>37448</v>
      </c>
      <c r="B37450">
        <v>464</v>
      </c>
      <c r="C37450">
        <v>8522</v>
      </c>
      <c r="D37450">
        <v>9380</v>
      </c>
      <c r="E37450">
        <v>29045</v>
      </c>
      <c r="H37450" t="s">
        <v>30732</v>
      </c>
      <c r="I37450">
        <v>10</v>
      </c>
      <c r="J37450" t="s">
        <v>31890</v>
      </c>
      <c r="K37450" t="s">
        <v>48080</v>
      </c>
      <c r="N37450">
        <v>0</v>
      </c>
      <c r="O37450">
        <v>0</v>
      </c>
      <c r="P37450" t="s">
        <v>4607</v>
      </c>
      <c r="Q37450" t="s">
        <v>4607</v>
      </c>
      <c r="R37450" t="s">
        <v>4607</v>
      </c>
      <c r="S37450" t="s">
        <v>4608</v>
      </c>
      <c r="U37450" t="s">
        <v>31893</v>
      </c>
      <c r="V37450" t="s">
        <v>31901</v>
      </c>
      <c r="W37450">
        <v>4</v>
      </c>
      <c r="X37450" t="s">
        <v>3010</v>
      </c>
      <c r="Y37450">
        <v>2</v>
      </c>
      <c r="Z37450">
        <v>621.82187999999996</v>
      </c>
      <c r="AA37450">
        <v>1241.6292000000001</v>
      </c>
      <c r="AB37450">
        <v>54022.609375</v>
      </c>
      <c r="AC37450">
        <v>-0.94291000000000003</v>
      </c>
      <c r="AD37450">
        <v>2.4844000000000001E-2</v>
      </c>
      <c r="AE37450">
        <v>-0.91805999999999999</v>
      </c>
      <c r="AF37450">
        <v>88.66</v>
      </c>
      <c r="AG37450">
        <v>0.58914</v>
      </c>
      <c r="AH37450">
        <v>88.56</v>
      </c>
      <c r="AI37450">
        <v>-9.9983000000000002E-2</v>
      </c>
      <c r="AK37450">
        <v>0.65330266952514604</v>
      </c>
      <c r="AL37450">
        <v>0.12058000000000001</v>
      </c>
      <c r="AM37450">
        <v>1</v>
      </c>
      <c r="AN37450">
        <v>11663</v>
      </c>
      <c r="AO37450">
        <v>71.349000000000004</v>
      </c>
      <c r="AP37450">
        <v>58.341000000000001</v>
      </c>
      <c r="AQ37450">
        <v>1</v>
      </c>
      <c r="AR37450">
        <v>2723100</v>
      </c>
    </row>
    <row r="37451" spans="1:44" x14ac:dyDescent="0.25">
      <c r="A37451">
        <v>37449</v>
      </c>
      <c r="B37451">
        <v>464</v>
      </c>
      <c r="C37451">
        <v>8522</v>
      </c>
      <c r="D37451">
        <v>9380</v>
      </c>
      <c r="E37451">
        <v>29046</v>
      </c>
      <c r="H37451" t="s">
        <v>30732</v>
      </c>
      <c r="I37451">
        <v>10</v>
      </c>
      <c r="J37451" t="s">
        <v>31890</v>
      </c>
      <c r="K37451" t="s">
        <v>48080</v>
      </c>
      <c r="N37451">
        <v>0</v>
      </c>
      <c r="O37451">
        <v>0</v>
      </c>
      <c r="P37451" t="s">
        <v>4607</v>
      </c>
      <c r="Q37451" t="s">
        <v>4607</v>
      </c>
      <c r="R37451" t="s">
        <v>4607</v>
      </c>
      <c r="S37451" t="s">
        <v>4608</v>
      </c>
      <c r="U37451" t="s">
        <v>31893</v>
      </c>
      <c r="V37451" t="s">
        <v>31897</v>
      </c>
      <c r="W37451">
        <v>6</v>
      </c>
      <c r="X37451" t="s">
        <v>3012</v>
      </c>
      <c r="Y37451">
        <v>2</v>
      </c>
      <c r="Z37451">
        <v>621.82187999999996</v>
      </c>
      <c r="AA37451">
        <v>1241.6292000000001</v>
      </c>
      <c r="AB37451">
        <v>59255.3203125</v>
      </c>
      <c r="AC37451">
        <v>-1.2204999999999999</v>
      </c>
      <c r="AD37451">
        <v>0.43472</v>
      </c>
      <c r="AE37451">
        <v>-0.78581000000000001</v>
      </c>
      <c r="AF37451">
        <v>88.445999999999998</v>
      </c>
      <c r="AG37451">
        <v>0.48712</v>
      </c>
      <c r="AH37451">
        <v>88.597999999999999</v>
      </c>
      <c r="AI37451">
        <v>0.15273</v>
      </c>
      <c r="AK37451">
        <v>0.59750771522521995</v>
      </c>
      <c r="AL37451">
        <v>0.12282</v>
      </c>
      <c r="AM37451">
        <v>1</v>
      </c>
      <c r="AN37451">
        <v>12076</v>
      </c>
      <c r="AO37451">
        <v>70.908000000000001</v>
      </c>
      <c r="AP37451">
        <v>44.790999999999997</v>
      </c>
      <c r="AQ37451">
        <v>1</v>
      </c>
      <c r="AR37451">
        <v>1532700</v>
      </c>
    </row>
    <row r="37452" spans="1:44" x14ac:dyDescent="0.25">
      <c r="A37452">
        <v>37450</v>
      </c>
      <c r="B37452">
        <v>464</v>
      </c>
      <c r="C37452">
        <v>8522</v>
      </c>
      <c r="D37452">
        <v>9380</v>
      </c>
      <c r="H37452" t="s">
        <v>30732</v>
      </c>
      <c r="I37452">
        <v>10</v>
      </c>
      <c r="J37452" t="s">
        <v>31890</v>
      </c>
      <c r="N37452">
        <v>0</v>
      </c>
      <c r="O37452">
        <v>0</v>
      </c>
      <c r="P37452" t="s">
        <v>4607</v>
      </c>
      <c r="Q37452" t="s">
        <v>4607</v>
      </c>
      <c r="R37452" t="s">
        <v>4607</v>
      </c>
      <c r="S37452" t="s">
        <v>4608</v>
      </c>
      <c r="U37452" t="s">
        <v>31898</v>
      </c>
      <c r="V37452" t="s">
        <v>31896</v>
      </c>
      <c r="W37452">
        <v>3</v>
      </c>
      <c r="X37452" t="s">
        <v>3014</v>
      </c>
      <c r="Y37452">
        <v>2</v>
      </c>
      <c r="Z37452">
        <v>621.82187999999996</v>
      </c>
      <c r="AA37452">
        <v>1241.6292000000001</v>
      </c>
      <c r="AB37452" t="s">
        <v>9099</v>
      </c>
      <c r="AC37452">
        <v>-1.1214999999999999</v>
      </c>
      <c r="AD37452">
        <v>-0.71403000000000005</v>
      </c>
      <c r="AE37452">
        <v>-1.8355999999999999</v>
      </c>
      <c r="AF37452">
        <v>88.576999999999998</v>
      </c>
      <c r="AG37452">
        <v>0.17748</v>
      </c>
      <c r="AH37452">
        <v>88.679000000000002</v>
      </c>
      <c r="AI37452">
        <v>0.10261000000000001</v>
      </c>
      <c r="AJ37452">
        <v>0.11863</v>
      </c>
      <c r="AK37452" t="s">
        <v>9099</v>
      </c>
      <c r="AL37452">
        <v>1</v>
      </c>
      <c r="AM37452">
        <v>0</v>
      </c>
      <c r="AO37452" t="s">
        <v>9099</v>
      </c>
      <c r="AP37452" t="s">
        <v>9099</v>
      </c>
      <c r="AQ37452">
        <v>0</v>
      </c>
      <c r="AR37452">
        <v>486680</v>
      </c>
    </row>
    <row r="37453" spans="1:44" x14ac:dyDescent="0.25">
      <c r="A37453">
        <v>37451</v>
      </c>
      <c r="B37453">
        <v>1379</v>
      </c>
      <c r="C37453">
        <v>8523</v>
      </c>
      <c r="D37453">
        <v>9381</v>
      </c>
      <c r="E37453">
        <v>29047</v>
      </c>
      <c r="H37453" t="s">
        <v>30735</v>
      </c>
      <c r="I37453">
        <v>14</v>
      </c>
      <c r="J37453" t="s">
        <v>31890</v>
      </c>
      <c r="K37453" t="s">
        <v>48081</v>
      </c>
      <c r="N37453">
        <v>0</v>
      </c>
      <c r="O37453">
        <v>0</v>
      </c>
      <c r="P37453" t="s">
        <v>7358</v>
      </c>
      <c r="Q37453" t="s">
        <v>7358</v>
      </c>
      <c r="R37453" t="s">
        <v>7358</v>
      </c>
      <c r="S37453" t="s">
        <v>7359</v>
      </c>
      <c r="U37453" t="s">
        <v>31893</v>
      </c>
      <c r="V37453" t="s">
        <v>31894</v>
      </c>
      <c r="W37453">
        <v>1</v>
      </c>
      <c r="X37453" t="s">
        <v>1600</v>
      </c>
      <c r="Y37453">
        <v>2</v>
      </c>
      <c r="Z37453">
        <v>808.90868999999998</v>
      </c>
      <c r="AA37453">
        <v>1615.8027999999999</v>
      </c>
      <c r="AB37453">
        <v>46705.80078125</v>
      </c>
      <c r="AC37453">
        <v>-1.7415</v>
      </c>
      <c r="AD37453">
        <v>-0.13392999999999999</v>
      </c>
      <c r="AE37453">
        <v>-1.8754999999999999</v>
      </c>
      <c r="AF37453">
        <v>122.19</v>
      </c>
      <c r="AG37453">
        <v>0.86421000000000003</v>
      </c>
      <c r="AH37453">
        <v>122.19</v>
      </c>
      <c r="AI37453">
        <v>0</v>
      </c>
      <c r="AK37453">
        <v>0.61975955963134799</v>
      </c>
      <c r="AL37453" s="21">
        <v>7.4028000000000001E-7</v>
      </c>
      <c r="AM37453">
        <v>1</v>
      </c>
      <c r="AN37453">
        <v>16615</v>
      </c>
      <c r="AO37453">
        <v>149.22999999999999</v>
      </c>
      <c r="AP37453">
        <v>125.29</v>
      </c>
      <c r="AQ37453">
        <v>1</v>
      </c>
      <c r="AR37453">
        <v>20648000</v>
      </c>
    </row>
    <row r="37454" spans="1:44" x14ac:dyDescent="0.25">
      <c r="A37454">
        <v>37452</v>
      </c>
      <c r="B37454">
        <v>1379</v>
      </c>
      <c r="C37454">
        <v>8523</v>
      </c>
      <c r="D37454">
        <v>9381</v>
      </c>
      <c r="E37454">
        <v>29048</v>
      </c>
      <c r="H37454" t="s">
        <v>30735</v>
      </c>
      <c r="I37454">
        <v>14</v>
      </c>
      <c r="J37454" t="s">
        <v>31890</v>
      </c>
      <c r="K37454" t="s">
        <v>48081</v>
      </c>
      <c r="N37454">
        <v>0</v>
      </c>
      <c r="O37454">
        <v>0</v>
      </c>
      <c r="P37454" t="s">
        <v>7358</v>
      </c>
      <c r="Q37454" t="s">
        <v>7358</v>
      </c>
      <c r="R37454" t="s">
        <v>7358</v>
      </c>
      <c r="S37454" t="s">
        <v>7359</v>
      </c>
      <c r="U37454" t="s">
        <v>31893</v>
      </c>
      <c r="V37454" t="s">
        <v>31895</v>
      </c>
      <c r="W37454">
        <v>2</v>
      </c>
      <c r="X37454" t="s">
        <v>3013</v>
      </c>
      <c r="Y37454">
        <v>2</v>
      </c>
      <c r="Z37454">
        <v>808.90868999999998</v>
      </c>
      <c r="AA37454">
        <v>1615.8027999999999</v>
      </c>
      <c r="AB37454">
        <v>46501.1328125</v>
      </c>
      <c r="AC37454">
        <v>-0.41311999999999999</v>
      </c>
      <c r="AD37454">
        <v>-0.35060000000000002</v>
      </c>
      <c r="AE37454">
        <v>-0.76371999999999995</v>
      </c>
      <c r="AF37454">
        <v>122.55</v>
      </c>
      <c r="AG37454">
        <v>0.96165999999999996</v>
      </c>
      <c r="AH37454">
        <v>122.2</v>
      </c>
      <c r="AI37454">
        <v>-0.34277999999999997</v>
      </c>
      <c r="AK37454">
        <v>0.64504855871200595</v>
      </c>
      <c r="AL37454" s="21">
        <v>1.4747999999999999E-9</v>
      </c>
      <c r="AM37454">
        <v>1</v>
      </c>
      <c r="AN37454">
        <v>15553</v>
      </c>
      <c r="AO37454">
        <v>170.66</v>
      </c>
      <c r="AP37454">
        <v>170.66</v>
      </c>
      <c r="AQ37454">
        <v>1</v>
      </c>
      <c r="AR37454">
        <v>13284000</v>
      </c>
    </row>
    <row r="37455" spans="1:44" x14ac:dyDescent="0.25">
      <c r="A37455">
        <v>37453</v>
      </c>
      <c r="B37455">
        <v>1379</v>
      </c>
      <c r="C37455">
        <v>8523</v>
      </c>
      <c r="D37455">
        <v>9381</v>
      </c>
      <c r="E37455">
        <v>29049</v>
      </c>
      <c r="H37455" t="s">
        <v>30735</v>
      </c>
      <c r="I37455">
        <v>14</v>
      </c>
      <c r="J37455" t="s">
        <v>31890</v>
      </c>
      <c r="K37455" t="s">
        <v>48081</v>
      </c>
      <c r="N37455">
        <v>0</v>
      </c>
      <c r="O37455">
        <v>0</v>
      </c>
      <c r="P37455" t="s">
        <v>7358</v>
      </c>
      <c r="Q37455" t="s">
        <v>7358</v>
      </c>
      <c r="R37455" t="s">
        <v>7358</v>
      </c>
      <c r="S37455" t="s">
        <v>7359</v>
      </c>
      <c r="U37455" t="s">
        <v>31893</v>
      </c>
      <c r="V37455" t="s">
        <v>31896</v>
      </c>
      <c r="W37455">
        <v>3</v>
      </c>
      <c r="X37455" t="s">
        <v>3014</v>
      </c>
      <c r="Y37455">
        <v>2</v>
      </c>
      <c r="Z37455">
        <v>808.90868999999998</v>
      </c>
      <c r="AA37455">
        <v>1615.8027999999999</v>
      </c>
      <c r="AB37455">
        <v>45412.78515625</v>
      </c>
      <c r="AC37455">
        <v>-0.77446999999999999</v>
      </c>
      <c r="AD37455">
        <v>0.14813000000000001</v>
      </c>
      <c r="AE37455">
        <v>-0.62634000000000001</v>
      </c>
      <c r="AF37455">
        <v>122.43</v>
      </c>
      <c r="AG37455">
        <v>0.85973999999999995</v>
      </c>
      <c r="AH37455">
        <v>122.13</v>
      </c>
      <c r="AI37455">
        <v>-0.29835</v>
      </c>
      <c r="AK37455">
        <v>0.51813375949859597</v>
      </c>
      <c r="AL37455" s="21">
        <v>1.1710000000000001E-6</v>
      </c>
      <c r="AM37455">
        <v>1</v>
      </c>
      <c r="AN37455">
        <v>16209</v>
      </c>
      <c r="AO37455">
        <v>142.83000000000001</v>
      </c>
      <c r="AP37455">
        <v>107.79</v>
      </c>
      <c r="AQ37455">
        <v>1</v>
      </c>
      <c r="AR37455">
        <v>5528600</v>
      </c>
    </row>
    <row r="37456" spans="1:44" x14ac:dyDescent="0.25">
      <c r="A37456">
        <v>37454</v>
      </c>
      <c r="B37456">
        <v>1379</v>
      </c>
      <c r="C37456">
        <v>8523</v>
      </c>
      <c r="D37456">
        <v>9381</v>
      </c>
      <c r="E37456">
        <v>29050</v>
      </c>
      <c r="H37456" t="s">
        <v>30735</v>
      </c>
      <c r="I37456">
        <v>14</v>
      </c>
      <c r="J37456" t="s">
        <v>31890</v>
      </c>
      <c r="K37456" t="s">
        <v>48081</v>
      </c>
      <c r="N37456">
        <v>0</v>
      </c>
      <c r="O37456">
        <v>0</v>
      </c>
      <c r="P37456" t="s">
        <v>7358</v>
      </c>
      <c r="Q37456" t="s">
        <v>7358</v>
      </c>
      <c r="R37456" t="s">
        <v>7358</v>
      </c>
      <c r="S37456" t="s">
        <v>7359</v>
      </c>
      <c r="U37456" t="s">
        <v>31893</v>
      </c>
      <c r="V37456" t="s">
        <v>31902</v>
      </c>
      <c r="W37456">
        <v>5</v>
      </c>
      <c r="X37456" t="s">
        <v>3011</v>
      </c>
      <c r="Y37456">
        <v>2</v>
      </c>
      <c r="Z37456">
        <v>808.90868999999998</v>
      </c>
      <c r="AA37456">
        <v>1615.8027999999999</v>
      </c>
      <c r="AB37456">
        <v>46465.296875</v>
      </c>
      <c r="AC37456">
        <v>-0.31695000000000001</v>
      </c>
      <c r="AD37456">
        <v>0.1057</v>
      </c>
      <c r="AE37456">
        <v>-0.21124999999999999</v>
      </c>
      <c r="AF37456">
        <v>122.71</v>
      </c>
      <c r="AG37456">
        <v>0.71835000000000004</v>
      </c>
      <c r="AH37456">
        <v>122.16</v>
      </c>
      <c r="AI37456">
        <v>-0.55137999999999998</v>
      </c>
      <c r="AK37456">
        <v>0.378133594989777</v>
      </c>
      <c r="AL37456" s="21">
        <v>6.9967999999999997E-6</v>
      </c>
      <c r="AM37456">
        <v>1</v>
      </c>
      <c r="AN37456">
        <v>14949</v>
      </c>
      <c r="AO37456">
        <v>136.38</v>
      </c>
      <c r="AP37456">
        <v>87.849000000000004</v>
      </c>
      <c r="AQ37456">
        <v>1</v>
      </c>
      <c r="AR37456">
        <v>2730500</v>
      </c>
    </row>
    <row r="37457" spans="1:44" x14ac:dyDescent="0.25">
      <c r="A37457">
        <v>37455</v>
      </c>
      <c r="B37457">
        <v>1379</v>
      </c>
      <c r="C37457">
        <v>8523</v>
      </c>
      <c r="D37457">
        <v>9381</v>
      </c>
      <c r="E37457">
        <v>29051</v>
      </c>
      <c r="H37457" t="s">
        <v>30735</v>
      </c>
      <c r="I37457">
        <v>14</v>
      </c>
      <c r="J37457" t="s">
        <v>31890</v>
      </c>
      <c r="K37457" t="s">
        <v>48081</v>
      </c>
      <c r="N37457">
        <v>0</v>
      </c>
      <c r="O37457">
        <v>0</v>
      </c>
      <c r="P37457" t="s">
        <v>7358</v>
      </c>
      <c r="Q37457" t="s">
        <v>7358</v>
      </c>
      <c r="R37457" t="s">
        <v>7358</v>
      </c>
      <c r="S37457" t="s">
        <v>7359</v>
      </c>
      <c r="U37457" t="s">
        <v>31893</v>
      </c>
      <c r="V37457" t="s">
        <v>31897</v>
      </c>
      <c r="W37457">
        <v>6</v>
      </c>
      <c r="X37457" t="s">
        <v>3012</v>
      </c>
      <c r="Y37457">
        <v>2</v>
      </c>
      <c r="Z37457">
        <v>808.90868999999998</v>
      </c>
      <c r="AA37457">
        <v>1615.8027999999999</v>
      </c>
      <c r="AB37457">
        <v>47115.07421875</v>
      </c>
      <c r="AC37457">
        <v>-0.27306000000000002</v>
      </c>
      <c r="AD37457">
        <v>-0.29591000000000001</v>
      </c>
      <c r="AE37457">
        <v>-0.56896999999999998</v>
      </c>
      <c r="AF37457">
        <v>122.03</v>
      </c>
      <c r="AG37457">
        <v>1.0438000000000001</v>
      </c>
      <c r="AH37457">
        <v>122.18</v>
      </c>
      <c r="AI37457">
        <v>0.1527</v>
      </c>
      <c r="AK37457">
        <v>0.57546770572662398</v>
      </c>
      <c r="AL37457" s="21">
        <v>5.2849000000000002E-5</v>
      </c>
      <c r="AM37457">
        <v>1</v>
      </c>
      <c r="AN37457">
        <v>17265</v>
      </c>
      <c r="AO37457">
        <v>127.17</v>
      </c>
      <c r="AP37457">
        <v>87.748999999999995</v>
      </c>
      <c r="AQ37457">
        <v>1</v>
      </c>
      <c r="AR37457">
        <v>29470000</v>
      </c>
    </row>
    <row r="37458" spans="1:44" x14ac:dyDescent="0.25">
      <c r="A37458">
        <v>37456</v>
      </c>
      <c r="B37458">
        <v>1379</v>
      </c>
      <c r="C37458">
        <v>8523</v>
      </c>
      <c r="D37458">
        <v>9381</v>
      </c>
      <c r="H37458" t="s">
        <v>30735</v>
      </c>
      <c r="I37458">
        <v>14</v>
      </c>
      <c r="J37458" t="s">
        <v>31890</v>
      </c>
      <c r="N37458">
        <v>0</v>
      </c>
      <c r="O37458">
        <v>0</v>
      </c>
      <c r="P37458" t="s">
        <v>7358</v>
      </c>
      <c r="Q37458" t="s">
        <v>7358</v>
      </c>
      <c r="R37458" t="s">
        <v>7358</v>
      </c>
      <c r="S37458" t="s">
        <v>7359</v>
      </c>
      <c r="U37458" t="s">
        <v>31898</v>
      </c>
      <c r="V37458" t="s">
        <v>31901</v>
      </c>
      <c r="W37458">
        <v>4</v>
      </c>
      <c r="X37458" t="s">
        <v>3010</v>
      </c>
      <c r="Y37458">
        <v>2</v>
      </c>
      <c r="Z37458">
        <v>808.90868999999998</v>
      </c>
      <c r="AA37458">
        <v>1615.8027999999999</v>
      </c>
      <c r="AB37458">
        <v>47669.2109375</v>
      </c>
      <c r="AC37458">
        <v>-0.32358999999999999</v>
      </c>
      <c r="AD37458">
        <v>-2.6574E-2</v>
      </c>
      <c r="AE37458">
        <v>-0.35016000000000003</v>
      </c>
      <c r="AF37458">
        <v>122.47</v>
      </c>
      <c r="AG37458">
        <v>0.70659000000000005</v>
      </c>
      <c r="AH37458">
        <v>122.17</v>
      </c>
      <c r="AI37458">
        <v>-0.30048000000000002</v>
      </c>
      <c r="AJ37458">
        <v>-3.4042000000000003E-2</v>
      </c>
      <c r="AK37458" t="s">
        <v>9099</v>
      </c>
      <c r="AL37458">
        <v>1</v>
      </c>
      <c r="AM37458">
        <v>0</v>
      </c>
      <c r="AO37458" t="s">
        <v>9099</v>
      </c>
      <c r="AP37458" t="s">
        <v>9099</v>
      </c>
      <c r="AQ37458">
        <v>0</v>
      </c>
      <c r="AR37458">
        <v>8009000</v>
      </c>
    </row>
    <row r="37459" spans="1:44" x14ac:dyDescent="0.25">
      <c r="A37459">
        <v>37457</v>
      </c>
      <c r="B37459">
        <v>78</v>
      </c>
      <c r="C37459">
        <v>8524</v>
      </c>
      <c r="D37459">
        <v>9382</v>
      </c>
      <c r="E37459">
        <v>29052</v>
      </c>
      <c r="H37459" t="s">
        <v>30738</v>
      </c>
      <c r="I37459">
        <v>8</v>
      </c>
      <c r="J37459" t="s">
        <v>31890</v>
      </c>
      <c r="K37459" t="s">
        <v>48082</v>
      </c>
      <c r="N37459">
        <v>0</v>
      </c>
      <c r="O37459">
        <v>0</v>
      </c>
      <c r="P37459" t="s">
        <v>3412</v>
      </c>
      <c r="Q37459" t="s">
        <v>3412</v>
      </c>
      <c r="R37459" t="s">
        <v>3412</v>
      </c>
      <c r="S37459" t="s">
        <v>3413</v>
      </c>
      <c r="U37459" t="s">
        <v>31893</v>
      </c>
      <c r="V37459" t="s">
        <v>31894</v>
      </c>
      <c r="W37459">
        <v>1</v>
      </c>
      <c r="X37459" t="s">
        <v>1600</v>
      </c>
      <c r="Y37459">
        <v>2</v>
      </c>
      <c r="Z37459">
        <v>521.29002000000003</v>
      </c>
      <c r="AA37459">
        <v>1040.5654999999999</v>
      </c>
      <c r="AB37459">
        <v>60866.48828125</v>
      </c>
      <c r="AC37459">
        <v>-2.5994000000000002</v>
      </c>
      <c r="AD37459">
        <v>6.3651000000000003E-3</v>
      </c>
      <c r="AE37459">
        <v>-2.593</v>
      </c>
      <c r="AF37459">
        <v>99.968999999999994</v>
      </c>
      <c r="AG37459">
        <v>0.95152000000000003</v>
      </c>
      <c r="AH37459">
        <v>99.968999999999994</v>
      </c>
      <c r="AI37459">
        <v>0</v>
      </c>
      <c r="AK37459">
        <v>0.622722208499908</v>
      </c>
      <c r="AL37459">
        <v>0.15184</v>
      </c>
      <c r="AM37459">
        <v>1</v>
      </c>
      <c r="AN37459">
        <v>13474</v>
      </c>
      <c r="AO37459">
        <v>89.55</v>
      </c>
      <c r="AP37459">
        <v>89.55</v>
      </c>
      <c r="AQ37459">
        <v>1</v>
      </c>
      <c r="AR37459">
        <v>4267500</v>
      </c>
    </row>
    <row r="37460" spans="1:44" x14ac:dyDescent="0.25">
      <c r="A37460">
        <v>37458</v>
      </c>
      <c r="B37460">
        <v>78</v>
      </c>
      <c r="C37460">
        <v>8524</v>
      </c>
      <c r="D37460">
        <v>9382</v>
      </c>
      <c r="E37460">
        <v>29053</v>
      </c>
      <c r="H37460" t="s">
        <v>30738</v>
      </c>
      <c r="I37460">
        <v>8</v>
      </c>
      <c r="J37460" t="s">
        <v>31890</v>
      </c>
      <c r="K37460" t="s">
        <v>48082</v>
      </c>
      <c r="N37460">
        <v>0</v>
      </c>
      <c r="O37460">
        <v>0</v>
      </c>
      <c r="P37460" t="s">
        <v>3412</v>
      </c>
      <c r="Q37460" t="s">
        <v>3412</v>
      </c>
      <c r="R37460" t="s">
        <v>3412</v>
      </c>
      <c r="S37460" t="s">
        <v>3413</v>
      </c>
      <c r="U37460" t="s">
        <v>31893</v>
      </c>
      <c r="V37460" t="s">
        <v>31895</v>
      </c>
      <c r="W37460">
        <v>2</v>
      </c>
      <c r="X37460" t="s">
        <v>3013</v>
      </c>
      <c r="Y37460">
        <v>2</v>
      </c>
      <c r="Z37460">
        <v>521.29002000000003</v>
      </c>
      <c r="AA37460">
        <v>1040.5654999999999</v>
      </c>
      <c r="AB37460">
        <v>58823.76953125</v>
      </c>
      <c r="AC37460">
        <v>-1.4166000000000001</v>
      </c>
      <c r="AD37460">
        <v>0.27273999999999998</v>
      </c>
      <c r="AE37460">
        <v>-1.1438999999999999</v>
      </c>
      <c r="AF37460">
        <v>100.22</v>
      </c>
      <c r="AG37460">
        <v>1.0778000000000001</v>
      </c>
      <c r="AH37460">
        <v>99.981999999999999</v>
      </c>
      <c r="AI37460">
        <v>-0.24260999999999999</v>
      </c>
      <c r="AK37460">
        <v>0.75729060173034701</v>
      </c>
      <c r="AL37460">
        <v>1.1033999999999999</v>
      </c>
      <c r="AM37460">
        <v>1</v>
      </c>
      <c r="AN37460">
        <v>12578</v>
      </c>
      <c r="AO37460">
        <v>23.954999999999998</v>
      </c>
      <c r="AP37460">
        <v>23.954999999999998</v>
      </c>
      <c r="AQ37460">
        <v>1</v>
      </c>
      <c r="AR37460">
        <v>4308300</v>
      </c>
    </row>
    <row r="37461" spans="1:44" x14ac:dyDescent="0.25">
      <c r="A37461">
        <v>37459</v>
      </c>
      <c r="B37461">
        <v>78</v>
      </c>
      <c r="C37461">
        <v>8525</v>
      </c>
      <c r="D37461">
        <v>9383</v>
      </c>
      <c r="E37461">
        <v>29054</v>
      </c>
      <c r="H37461" t="s">
        <v>30741</v>
      </c>
      <c r="I37461">
        <v>13</v>
      </c>
      <c r="J37461" t="s">
        <v>31890</v>
      </c>
      <c r="K37461" t="s">
        <v>48083</v>
      </c>
      <c r="N37461">
        <v>0</v>
      </c>
      <c r="O37461">
        <v>0</v>
      </c>
      <c r="P37461" t="s">
        <v>3412</v>
      </c>
      <c r="Q37461" t="s">
        <v>3412</v>
      </c>
      <c r="R37461" t="s">
        <v>3412</v>
      </c>
      <c r="S37461" t="s">
        <v>3413</v>
      </c>
      <c r="U37461" t="s">
        <v>31893</v>
      </c>
      <c r="V37461" t="s">
        <v>31894</v>
      </c>
      <c r="W37461">
        <v>1</v>
      </c>
      <c r="X37461" t="s">
        <v>1600</v>
      </c>
      <c r="Y37461">
        <v>3</v>
      </c>
      <c r="Z37461">
        <v>554.61424999999997</v>
      </c>
      <c r="AA37461">
        <v>1660.8208999999999</v>
      </c>
      <c r="AB37461">
        <v>58602.46875</v>
      </c>
      <c r="AC37461">
        <v>-2.0072999999999999</v>
      </c>
      <c r="AD37461">
        <v>-0.15786</v>
      </c>
      <c r="AE37461">
        <v>-2.1652</v>
      </c>
      <c r="AF37461">
        <v>110.31</v>
      </c>
      <c r="AG37461">
        <v>0.81145</v>
      </c>
      <c r="AH37461">
        <v>110.31</v>
      </c>
      <c r="AI37461">
        <v>0</v>
      </c>
      <c r="AK37461">
        <v>0.73222094774246205</v>
      </c>
      <c r="AL37461">
        <v>0.32706000000000002</v>
      </c>
      <c r="AM37461">
        <v>1</v>
      </c>
      <c r="AN37461">
        <v>14983</v>
      </c>
      <c r="AO37461">
        <v>64.819999999999993</v>
      </c>
      <c r="AP37461">
        <v>45.997</v>
      </c>
      <c r="AQ37461">
        <v>1</v>
      </c>
      <c r="AR37461">
        <v>8202300</v>
      </c>
    </row>
    <row r="37462" spans="1:44" x14ac:dyDescent="0.25">
      <c r="A37462">
        <v>37460</v>
      </c>
      <c r="B37462">
        <v>78</v>
      </c>
      <c r="C37462">
        <v>8525</v>
      </c>
      <c r="D37462">
        <v>9383</v>
      </c>
      <c r="E37462">
        <v>29055</v>
      </c>
      <c r="H37462" t="s">
        <v>30741</v>
      </c>
      <c r="I37462">
        <v>13</v>
      </c>
      <c r="J37462" t="s">
        <v>31890</v>
      </c>
      <c r="K37462" t="s">
        <v>48083</v>
      </c>
      <c r="N37462">
        <v>0</v>
      </c>
      <c r="O37462">
        <v>0</v>
      </c>
      <c r="P37462" t="s">
        <v>3412</v>
      </c>
      <c r="Q37462" t="s">
        <v>3412</v>
      </c>
      <c r="R37462" t="s">
        <v>3412</v>
      </c>
      <c r="S37462" t="s">
        <v>3413</v>
      </c>
      <c r="U37462" t="s">
        <v>31893</v>
      </c>
      <c r="V37462" t="s">
        <v>31895</v>
      </c>
      <c r="W37462">
        <v>2</v>
      </c>
      <c r="X37462" t="s">
        <v>3013</v>
      </c>
      <c r="Y37462">
        <v>3</v>
      </c>
      <c r="Z37462">
        <v>554.61424999999997</v>
      </c>
      <c r="AA37462">
        <v>1660.8208999999999</v>
      </c>
      <c r="AB37462">
        <v>57771.23828125</v>
      </c>
      <c r="AC37462">
        <v>-1.4206000000000001</v>
      </c>
      <c r="AD37462">
        <v>0.16428999999999999</v>
      </c>
      <c r="AE37462">
        <v>-1.2563</v>
      </c>
      <c r="AF37462">
        <v>110.57</v>
      </c>
      <c r="AG37462">
        <v>0.87309000000000003</v>
      </c>
      <c r="AH37462">
        <v>110.33</v>
      </c>
      <c r="AI37462">
        <v>-0.24260999999999999</v>
      </c>
      <c r="AK37462">
        <v>0.50399720668792702</v>
      </c>
      <c r="AL37462">
        <v>7.5095999999999996E-2</v>
      </c>
      <c r="AM37462">
        <v>1</v>
      </c>
      <c r="AN37462">
        <v>14001</v>
      </c>
      <c r="AO37462">
        <v>82.417000000000002</v>
      </c>
      <c r="AP37462">
        <v>68.188999999999993</v>
      </c>
      <c r="AQ37462">
        <v>1</v>
      </c>
      <c r="AR37462">
        <v>4316100</v>
      </c>
    </row>
    <row r="37463" spans="1:44" x14ac:dyDescent="0.25">
      <c r="A37463">
        <v>37461</v>
      </c>
      <c r="B37463">
        <v>314</v>
      </c>
      <c r="C37463">
        <v>8526</v>
      </c>
      <c r="D37463">
        <v>9384</v>
      </c>
      <c r="E37463">
        <v>29056</v>
      </c>
      <c r="H37463" t="s">
        <v>30744</v>
      </c>
      <c r="I37463">
        <v>16</v>
      </c>
      <c r="J37463" t="s">
        <v>31890</v>
      </c>
      <c r="K37463" t="s">
        <v>48084</v>
      </c>
      <c r="N37463">
        <v>0</v>
      </c>
      <c r="O37463">
        <v>0</v>
      </c>
      <c r="P37463" t="s">
        <v>4140</v>
      </c>
      <c r="Q37463" t="s">
        <v>4140</v>
      </c>
      <c r="R37463" t="s">
        <v>4140</v>
      </c>
      <c r="S37463" t="s">
        <v>4143</v>
      </c>
      <c r="U37463" t="s">
        <v>31893</v>
      </c>
      <c r="V37463" t="s">
        <v>31896</v>
      </c>
      <c r="W37463">
        <v>3</v>
      </c>
      <c r="X37463" t="s">
        <v>3014</v>
      </c>
      <c r="Y37463">
        <v>3</v>
      </c>
      <c r="Z37463">
        <v>668.63292000000001</v>
      </c>
      <c r="AA37463">
        <v>2002.8769</v>
      </c>
      <c r="AB37463">
        <v>52547.60546875</v>
      </c>
      <c r="AC37463">
        <v>-1.0118</v>
      </c>
      <c r="AD37463">
        <v>-6.3746999999999998E-2</v>
      </c>
      <c r="AE37463">
        <v>-1.0754999999999999</v>
      </c>
      <c r="AF37463">
        <v>71.644999999999996</v>
      </c>
      <c r="AG37463">
        <v>1.3172999999999999</v>
      </c>
      <c r="AH37463">
        <v>71.847999999999999</v>
      </c>
      <c r="AI37463">
        <v>0.20285</v>
      </c>
      <c r="AK37463">
        <v>0.97080087661743197</v>
      </c>
      <c r="AL37463">
        <v>7.5482999999999995E-2</v>
      </c>
      <c r="AM37463">
        <v>1</v>
      </c>
      <c r="AN37463">
        <v>8873</v>
      </c>
      <c r="AO37463">
        <v>68.277000000000001</v>
      </c>
      <c r="AP37463">
        <v>60.947000000000003</v>
      </c>
      <c r="AQ37463">
        <v>1</v>
      </c>
      <c r="AR37463">
        <v>22484000</v>
      </c>
    </row>
    <row r="37464" spans="1:44" x14ac:dyDescent="0.25">
      <c r="A37464">
        <v>37462</v>
      </c>
      <c r="B37464">
        <v>314</v>
      </c>
      <c r="C37464">
        <v>8526</v>
      </c>
      <c r="D37464">
        <v>9384</v>
      </c>
      <c r="E37464">
        <v>29057</v>
      </c>
      <c r="H37464" t="s">
        <v>30744</v>
      </c>
      <c r="I37464">
        <v>16</v>
      </c>
      <c r="J37464" t="s">
        <v>31890</v>
      </c>
      <c r="K37464" t="s">
        <v>48084</v>
      </c>
      <c r="N37464">
        <v>0</v>
      </c>
      <c r="O37464">
        <v>0</v>
      </c>
      <c r="P37464" t="s">
        <v>4140</v>
      </c>
      <c r="Q37464" t="s">
        <v>4140</v>
      </c>
      <c r="R37464" t="s">
        <v>4140</v>
      </c>
      <c r="S37464" t="s">
        <v>4143</v>
      </c>
      <c r="U37464" t="s">
        <v>31893</v>
      </c>
      <c r="V37464" t="s">
        <v>31896</v>
      </c>
      <c r="W37464">
        <v>3</v>
      </c>
      <c r="X37464" t="s">
        <v>3014</v>
      </c>
      <c r="Y37464">
        <v>2</v>
      </c>
      <c r="Z37464">
        <v>1002.4457</v>
      </c>
      <c r="AA37464">
        <v>2002.8769</v>
      </c>
      <c r="AB37464">
        <v>43496.87109375</v>
      </c>
      <c r="AC37464">
        <v>-0.42659000000000002</v>
      </c>
      <c r="AD37464">
        <v>0.37642999999999999</v>
      </c>
      <c r="AE37464">
        <v>-5.0161999999999998E-2</v>
      </c>
      <c r="AF37464">
        <v>71.613</v>
      </c>
      <c r="AG37464">
        <v>0.66229000000000005</v>
      </c>
      <c r="AH37464">
        <v>71.814999999999998</v>
      </c>
      <c r="AI37464">
        <v>0.20285</v>
      </c>
      <c r="AK37464">
        <v>0.929698467254639</v>
      </c>
      <c r="AL37464" s="21">
        <v>6.5651000000000002E-31</v>
      </c>
      <c r="AM37464">
        <v>1</v>
      </c>
      <c r="AN37464">
        <v>8896</v>
      </c>
      <c r="AO37464">
        <v>234.9</v>
      </c>
      <c r="AP37464">
        <v>225.64</v>
      </c>
      <c r="AQ37464">
        <v>1</v>
      </c>
      <c r="AR37464">
        <v>5440700</v>
      </c>
    </row>
    <row r="37465" spans="1:44" x14ac:dyDescent="0.25">
      <c r="A37465">
        <v>37463</v>
      </c>
      <c r="B37465">
        <v>314</v>
      </c>
      <c r="C37465">
        <v>8526</v>
      </c>
      <c r="D37465">
        <v>9384</v>
      </c>
      <c r="E37465">
        <v>29058</v>
      </c>
      <c r="H37465" t="s">
        <v>30744</v>
      </c>
      <c r="I37465">
        <v>16</v>
      </c>
      <c r="J37465" t="s">
        <v>31890</v>
      </c>
      <c r="K37465" t="s">
        <v>48084</v>
      </c>
      <c r="N37465">
        <v>0</v>
      </c>
      <c r="O37465">
        <v>0</v>
      </c>
      <c r="P37465" t="s">
        <v>4140</v>
      </c>
      <c r="Q37465" t="s">
        <v>4140</v>
      </c>
      <c r="R37465" t="s">
        <v>4140</v>
      </c>
      <c r="S37465" t="s">
        <v>4143</v>
      </c>
      <c r="U37465" t="s">
        <v>31893</v>
      </c>
      <c r="V37465" t="s">
        <v>31901</v>
      </c>
      <c r="W37465">
        <v>4</v>
      </c>
      <c r="X37465" t="s">
        <v>3010</v>
      </c>
      <c r="Y37465">
        <v>3</v>
      </c>
      <c r="Z37465">
        <v>668.63292000000001</v>
      </c>
      <c r="AA37465">
        <v>2002.8769</v>
      </c>
      <c r="AB37465">
        <v>52440.9375</v>
      </c>
      <c r="AC37465">
        <v>-0.85802</v>
      </c>
      <c r="AD37465">
        <v>-3.7594000000000002E-2</v>
      </c>
      <c r="AE37465">
        <v>-0.89561000000000002</v>
      </c>
      <c r="AF37465">
        <v>71.918999999999997</v>
      </c>
      <c r="AG37465">
        <v>0.55940000000000001</v>
      </c>
      <c r="AH37465">
        <v>71.819000000000003</v>
      </c>
      <c r="AI37465">
        <v>-9.9990999999999997E-2</v>
      </c>
      <c r="AK37465">
        <v>0.50620645284652699</v>
      </c>
      <c r="AL37465">
        <v>0.75019000000000002</v>
      </c>
      <c r="AM37465">
        <v>1</v>
      </c>
      <c r="AN37465">
        <v>9054</v>
      </c>
      <c r="AO37465">
        <v>34.432000000000002</v>
      </c>
      <c r="AP37465">
        <v>32.250999999999998</v>
      </c>
      <c r="AQ37465">
        <v>1</v>
      </c>
      <c r="AR37465">
        <v>2845700</v>
      </c>
    </row>
    <row r="37466" spans="1:44" x14ac:dyDescent="0.25">
      <c r="A37466">
        <v>37464</v>
      </c>
      <c r="B37466">
        <v>314</v>
      </c>
      <c r="C37466">
        <v>8526</v>
      </c>
      <c r="D37466">
        <v>9384</v>
      </c>
      <c r="E37466">
        <v>29059</v>
      </c>
      <c r="H37466" t="s">
        <v>30744</v>
      </c>
      <c r="I37466">
        <v>16</v>
      </c>
      <c r="J37466" t="s">
        <v>31890</v>
      </c>
      <c r="K37466" t="s">
        <v>48084</v>
      </c>
      <c r="N37466">
        <v>0</v>
      </c>
      <c r="O37466">
        <v>0</v>
      </c>
      <c r="P37466" t="s">
        <v>4140</v>
      </c>
      <c r="Q37466" t="s">
        <v>4140</v>
      </c>
      <c r="R37466" t="s">
        <v>4140</v>
      </c>
      <c r="S37466" t="s">
        <v>4143</v>
      </c>
      <c r="U37466" t="s">
        <v>31893</v>
      </c>
      <c r="V37466" t="s">
        <v>31902</v>
      </c>
      <c r="W37466">
        <v>5</v>
      </c>
      <c r="X37466" t="s">
        <v>3011</v>
      </c>
      <c r="Y37466">
        <v>3</v>
      </c>
      <c r="Z37466">
        <v>668.63292000000001</v>
      </c>
      <c r="AA37466">
        <v>2002.8769</v>
      </c>
      <c r="AB37466">
        <v>51808.51953125</v>
      </c>
      <c r="AC37466">
        <v>-0.52969999999999995</v>
      </c>
      <c r="AD37466">
        <v>0.48538999999999999</v>
      </c>
      <c r="AE37466">
        <v>-4.4317000000000002E-2</v>
      </c>
      <c r="AF37466">
        <v>72.114000000000004</v>
      </c>
      <c r="AG37466">
        <v>0.51292000000000004</v>
      </c>
      <c r="AH37466">
        <v>71.763000000000005</v>
      </c>
      <c r="AI37466">
        <v>-0.35089999999999999</v>
      </c>
      <c r="AK37466">
        <v>0.75965726375579801</v>
      </c>
      <c r="AL37466">
        <v>0.52517999999999998</v>
      </c>
      <c r="AM37466">
        <v>1</v>
      </c>
      <c r="AN37466">
        <v>8192</v>
      </c>
      <c r="AO37466">
        <v>42.317</v>
      </c>
      <c r="AP37466">
        <v>36.656999999999996</v>
      </c>
      <c r="AQ37466">
        <v>1</v>
      </c>
      <c r="AR37466">
        <v>1698000</v>
      </c>
    </row>
    <row r="37467" spans="1:44" x14ac:dyDescent="0.25">
      <c r="A37467">
        <v>37465</v>
      </c>
      <c r="B37467">
        <v>314</v>
      </c>
      <c r="C37467">
        <v>8526</v>
      </c>
      <c r="D37467">
        <v>9384</v>
      </c>
      <c r="E37467">
        <v>29060</v>
      </c>
      <c r="H37467" t="s">
        <v>30744</v>
      </c>
      <c r="I37467">
        <v>16</v>
      </c>
      <c r="J37467" t="s">
        <v>31890</v>
      </c>
      <c r="K37467" t="s">
        <v>48084</v>
      </c>
      <c r="N37467">
        <v>0</v>
      </c>
      <c r="O37467">
        <v>0</v>
      </c>
      <c r="P37467" t="s">
        <v>4140</v>
      </c>
      <c r="Q37467" t="s">
        <v>4140</v>
      </c>
      <c r="R37467" t="s">
        <v>4140</v>
      </c>
      <c r="S37467" t="s">
        <v>4143</v>
      </c>
      <c r="U37467" t="s">
        <v>31893</v>
      </c>
      <c r="V37467" t="s">
        <v>31897</v>
      </c>
      <c r="W37467">
        <v>6</v>
      </c>
      <c r="X37467" t="s">
        <v>3012</v>
      </c>
      <c r="Y37467">
        <v>3</v>
      </c>
      <c r="Z37467">
        <v>668.63292000000001</v>
      </c>
      <c r="AA37467">
        <v>2002.8769</v>
      </c>
      <c r="AB37467">
        <v>51508.5859375</v>
      </c>
      <c r="AC37467">
        <v>-0.97289000000000003</v>
      </c>
      <c r="AD37467">
        <v>8.4393000000000003E-3</v>
      </c>
      <c r="AE37467">
        <v>-0.96445000000000003</v>
      </c>
      <c r="AF37467">
        <v>71.566000000000003</v>
      </c>
      <c r="AG37467">
        <v>0.57196000000000002</v>
      </c>
      <c r="AH37467">
        <v>71.819000000000003</v>
      </c>
      <c r="AI37467">
        <v>0.25295000000000001</v>
      </c>
      <c r="AK37467">
        <v>0.758078873157501</v>
      </c>
      <c r="AL37467">
        <v>4.6668000000000001E-2</v>
      </c>
      <c r="AM37467">
        <v>1</v>
      </c>
      <c r="AN37467">
        <v>9299</v>
      </c>
      <c r="AO37467">
        <v>75.102000000000004</v>
      </c>
      <c r="AP37467">
        <v>68.804000000000002</v>
      </c>
      <c r="AQ37467">
        <v>1</v>
      </c>
      <c r="AR37467">
        <v>5031000</v>
      </c>
    </row>
    <row r="37468" spans="1:44" x14ac:dyDescent="0.25">
      <c r="A37468">
        <v>37466</v>
      </c>
      <c r="B37468">
        <v>1439</v>
      </c>
      <c r="C37468">
        <v>8527</v>
      </c>
      <c r="D37468">
        <v>9385</v>
      </c>
      <c r="E37468">
        <v>29061</v>
      </c>
      <c r="H37468" t="s">
        <v>30747</v>
      </c>
      <c r="I37468">
        <v>17</v>
      </c>
      <c r="J37468" t="s">
        <v>31890</v>
      </c>
      <c r="K37468" t="s">
        <v>48085</v>
      </c>
      <c r="N37468">
        <v>0</v>
      </c>
      <c r="O37468">
        <v>0</v>
      </c>
      <c r="P37468" t="s">
        <v>7541</v>
      </c>
      <c r="Q37468" t="s">
        <v>7541</v>
      </c>
      <c r="R37468" t="s">
        <v>7541</v>
      </c>
      <c r="S37468" t="s">
        <v>7542</v>
      </c>
      <c r="U37468" t="s">
        <v>31893</v>
      </c>
      <c r="V37468" t="s">
        <v>31894</v>
      </c>
      <c r="W37468">
        <v>1</v>
      </c>
      <c r="X37468" t="s">
        <v>1600</v>
      </c>
      <c r="Y37468">
        <v>2</v>
      </c>
      <c r="Z37468">
        <v>973.98397</v>
      </c>
      <c r="AA37468">
        <v>1945.9534000000001</v>
      </c>
      <c r="AB37468">
        <v>43272.78125</v>
      </c>
      <c r="AC37468">
        <v>-1.5241</v>
      </c>
      <c r="AD37468">
        <v>0.26823999999999998</v>
      </c>
      <c r="AE37468">
        <v>-1.2558</v>
      </c>
      <c r="AF37468">
        <v>125.01</v>
      </c>
      <c r="AG37468">
        <v>0.70230999999999999</v>
      </c>
      <c r="AH37468">
        <v>125.01</v>
      </c>
      <c r="AI37468">
        <v>0</v>
      </c>
      <c r="AK37468">
        <v>0.84769946336746205</v>
      </c>
      <c r="AL37468" s="21">
        <v>2.7428E-40</v>
      </c>
      <c r="AM37468">
        <v>1</v>
      </c>
      <c r="AN37468">
        <v>17034</v>
      </c>
      <c r="AO37468">
        <v>251.91</v>
      </c>
      <c r="AP37468">
        <v>228.77</v>
      </c>
      <c r="AQ37468">
        <v>1</v>
      </c>
      <c r="AR37468">
        <v>3976100</v>
      </c>
    </row>
    <row r="37469" spans="1:44" x14ac:dyDescent="0.25">
      <c r="A37469">
        <v>37467</v>
      </c>
      <c r="B37469">
        <v>1439</v>
      </c>
      <c r="C37469">
        <v>8527</v>
      </c>
      <c r="D37469">
        <v>9385</v>
      </c>
      <c r="E37469">
        <v>29062</v>
      </c>
      <c r="H37469" t="s">
        <v>30747</v>
      </c>
      <c r="I37469">
        <v>17</v>
      </c>
      <c r="J37469" t="s">
        <v>31890</v>
      </c>
      <c r="K37469" t="s">
        <v>48085</v>
      </c>
      <c r="N37469">
        <v>0</v>
      </c>
      <c r="O37469">
        <v>0</v>
      </c>
      <c r="P37469" t="s">
        <v>7541</v>
      </c>
      <c r="Q37469" t="s">
        <v>7541</v>
      </c>
      <c r="R37469" t="s">
        <v>7541</v>
      </c>
      <c r="S37469" t="s">
        <v>7542</v>
      </c>
      <c r="U37469" t="s">
        <v>31893</v>
      </c>
      <c r="V37469" t="s">
        <v>31895</v>
      </c>
      <c r="W37469">
        <v>2</v>
      </c>
      <c r="X37469" t="s">
        <v>3013</v>
      </c>
      <c r="Y37469">
        <v>2</v>
      </c>
      <c r="Z37469">
        <v>973.98397</v>
      </c>
      <c r="AA37469">
        <v>1945.9534000000001</v>
      </c>
      <c r="AB37469">
        <v>44448.984375</v>
      </c>
      <c r="AC37469">
        <v>-0.55630999999999997</v>
      </c>
      <c r="AD37469">
        <v>0.45791999999999999</v>
      </c>
      <c r="AE37469">
        <v>-9.8388000000000003E-2</v>
      </c>
      <c r="AF37469">
        <v>125.29</v>
      </c>
      <c r="AG37469">
        <v>0.74675000000000002</v>
      </c>
      <c r="AH37469">
        <v>124.95</v>
      </c>
      <c r="AI37469">
        <v>-0.34277999999999997</v>
      </c>
      <c r="AK37469">
        <v>0.60665154457092296</v>
      </c>
      <c r="AL37469" s="21">
        <v>2.2211E-7</v>
      </c>
      <c r="AM37469">
        <v>1</v>
      </c>
      <c r="AN37469">
        <v>15939</v>
      </c>
      <c r="AO37469">
        <v>145.52000000000001</v>
      </c>
      <c r="AP37469">
        <v>123.63</v>
      </c>
      <c r="AQ37469">
        <v>1</v>
      </c>
      <c r="AR37469">
        <v>1942400</v>
      </c>
    </row>
    <row r="37470" spans="1:44" x14ac:dyDescent="0.25">
      <c r="A37470">
        <v>37468</v>
      </c>
      <c r="B37470">
        <v>1439</v>
      </c>
      <c r="C37470">
        <v>8527</v>
      </c>
      <c r="D37470">
        <v>9385</v>
      </c>
      <c r="E37470">
        <v>29063</v>
      </c>
      <c r="H37470" t="s">
        <v>30747</v>
      </c>
      <c r="I37470">
        <v>17</v>
      </c>
      <c r="J37470" t="s">
        <v>31890</v>
      </c>
      <c r="K37470" t="s">
        <v>48085</v>
      </c>
      <c r="N37470">
        <v>0</v>
      </c>
      <c r="O37470">
        <v>0</v>
      </c>
      <c r="P37470" t="s">
        <v>7541</v>
      </c>
      <c r="Q37470" t="s">
        <v>7541</v>
      </c>
      <c r="R37470" t="s">
        <v>7541</v>
      </c>
      <c r="S37470" t="s">
        <v>7542</v>
      </c>
      <c r="U37470" t="s">
        <v>31893</v>
      </c>
      <c r="V37470" t="s">
        <v>31901</v>
      </c>
      <c r="W37470">
        <v>4</v>
      </c>
      <c r="X37470" t="s">
        <v>3010</v>
      </c>
      <c r="Y37470">
        <v>2</v>
      </c>
      <c r="Z37470">
        <v>973.98397</v>
      </c>
      <c r="AA37470">
        <v>1945.9534000000001</v>
      </c>
      <c r="AB37470">
        <v>43368.03515625</v>
      </c>
      <c r="AC37470">
        <v>-0.39523000000000003</v>
      </c>
      <c r="AD37470">
        <v>0.20315</v>
      </c>
      <c r="AE37470">
        <v>-0.19208</v>
      </c>
      <c r="AF37470">
        <v>125.25</v>
      </c>
      <c r="AG37470">
        <v>0.76463000000000003</v>
      </c>
      <c r="AH37470">
        <v>124.95</v>
      </c>
      <c r="AI37470">
        <v>-0.30048000000000002</v>
      </c>
      <c r="AK37470">
        <v>0.92364686727523804</v>
      </c>
      <c r="AL37470" s="21">
        <v>2.8727000000000002E-31</v>
      </c>
      <c r="AM37470">
        <v>1</v>
      </c>
      <c r="AN37470">
        <v>16875</v>
      </c>
      <c r="AO37470">
        <v>235.71</v>
      </c>
      <c r="AP37470">
        <v>235.71</v>
      </c>
      <c r="AQ37470">
        <v>1</v>
      </c>
      <c r="AR37470">
        <v>4792200</v>
      </c>
    </row>
    <row r="37471" spans="1:44" x14ac:dyDescent="0.25">
      <c r="A37471">
        <v>37469</v>
      </c>
      <c r="B37471">
        <v>1439</v>
      </c>
      <c r="C37471">
        <v>8527</v>
      </c>
      <c r="D37471">
        <v>9385</v>
      </c>
      <c r="E37471">
        <v>29064</v>
      </c>
      <c r="H37471" t="s">
        <v>30747</v>
      </c>
      <c r="I37471">
        <v>17</v>
      </c>
      <c r="J37471" t="s">
        <v>31890</v>
      </c>
      <c r="K37471" t="s">
        <v>48085</v>
      </c>
      <c r="N37471">
        <v>0</v>
      </c>
      <c r="O37471">
        <v>0</v>
      </c>
      <c r="P37471" t="s">
        <v>7541</v>
      </c>
      <c r="Q37471" t="s">
        <v>7541</v>
      </c>
      <c r="R37471" t="s">
        <v>7541</v>
      </c>
      <c r="S37471" t="s">
        <v>7542</v>
      </c>
      <c r="U37471" t="s">
        <v>31893</v>
      </c>
      <c r="V37471" t="s">
        <v>31897</v>
      </c>
      <c r="W37471">
        <v>6</v>
      </c>
      <c r="X37471" t="s">
        <v>3012</v>
      </c>
      <c r="Y37471">
        <v>2</v>
      </c>
      <c r="Z37471">
        <v>973.98397</v>
      </c>
      <c r="AA37471">
        <v>1945.9534000000001</v>
      </c>
      <c r="AB37471">
        <v>43868.30859375</v>
      </c>
      <c r="AC37471">
        <v>-0.28050999999999998</v>
      </c>
      <c r="AD37471">
        <v>0.17230000000000001</v>
      </c>
      <c r="AE37471">
        <v>-0.10821</v>
      </c>
      <c r="AF37471">
        <v>124.84</v>
      </c>
      <c r="AG37471">
        <v>0.60677000000000003</v>
      </c>
      <c r="AH37471">
        <v>124.99</v>
      </c>
      <c r="AI37471">
        <v>0.1527</v>
      </c>
      <c r="AK37471">
        <v>0.65015870332717896</v>
      </c>
      <c r="AL37471">
        <v>4.4984000000000003E-2</v>
      </c>
      <c r="AM37471">
        <v>1</v>
      </c>
      <c r="AN37471">
        <v>17702</v>
      </c>
      <c r="AO37471">
        <v>70.47</v>
      </c>
      <c r="AP37471">
        <v>40.851999999999997</v>
      </c>
      <c r="AQ37471">
        <v>1</v>
      </c>
      <c r="AR37471">
        <v>3392900</v>
      </c>
    </row>
    <row r="37472" spans="1:44" x14ac:dyDescent="0.25">
      <c r="A37472">
        <v>37470</v>
      </c>
      <c r="B37472">
        <v>1439</v>
      </c>
      <c r="C37472">
        <v>8527</v>
      </c>
      <c r="D37472">
        <v>9385</v>
      </c>
      <c r="H37472" t="s">
        <v>30747</v>
      </c>
      <c r="I37472">
        <v>17</v>
      </c>
      <c r="J37472" t="s">
        <v>31890</v>
      </c>
      <c r="N37472">
        <v>0</v>
      </c>
      <c r="O37472">
        <v>0</v>
      </c>
      <c r="P37472" t="s">
        <v>7541</v>
      </c>
      <c r="Q37472" t="s">
        <v>7541</v>
      </c>
      <c r="R37472" t="s">
        <v>7541</v>
      </c>
      <c r="S37472" t="s">
        <v>7542</v>
      </c>
      <c r="U37472" t="s">
        <v>31898</v>
      </c>
      <c r="V37472" t="s">
        <v>31895</v>
      </c>
      <c r="W37472">
        <v>2</v>
      </c>
      <c r="X37472" t="s">
        <v>3013</v>
      </c>
      <c r="Y37472">
        <v>2</v>
      </c>
      <c r="Z37472">
        <v>973.98397</v>
      </c>
      <c r="AA37472">
        <v>1945.9534000000001</v>
      </c>
      <c r="AB37472">
        <v>39228.77734375</v>
      </c>
      <c r="AC37472">
        <v>-0.82991000000000004</v>
      </c>
      <c r="AD37472">
        <v>1.3909</v>
      </c>
      <c r="AE37472">
        <v>0.56094999999999995</v>
      </c>
      <c r="AF37472">
        <v>124.75</v>
      </c>
      <c r="AG37472">
        <v>0.21428</v>
      </c>
      <c r="AH37472">
        <v>124.41</v>
      </c>
      <c r="AI37472">
        <v>-0.34277999999999997</v>
      </c>
      <c r="AJ37472">
        <v>-0.59609999999999996</v>
      </c>
      <c r="AK37472" t="s">
        <v>9099</v>
      </c>
      <c r="AL37472">
        <v>1</v>
      </c>
      <c r="AM37472">
        <v>0</v>
      </c>
      <c r="AO37472" t="s">
        <v>9099</v>
      </c>
      <c r="AP37472" t="s">
        <v>9099</v>
      </c>
      <c r="AQ37472">
        <v>0</v>
      </c>
      <c r="AR37472">
        <v>604390</v>
      </c>
    </row>
    <row r="37473" spans="1:44" x14ac:dyDescent="0.25">
      <c r="A37473">
        <v>37471</v>
      </c>
      <c r="B37473">
        <v>1859</v>
      </c>
      <c r="C37473">
        <v>8528</v>
      </c>
      <c r="D37473">
        <v>9386</v>
      </c>
      <c r="E37473">
        <v>29065</v>
      </c>
      <c r="H37473" t="s">
        <v>30749</v>
      </c>
      <c r="I37473">
        <v>16</v>
      </c>
      <c r="J37473" t="s">
        <v>31890</v>
      </c>
      <c r="K37473" t="s">
        <v>48086</v>
      </c>
      <c r="N37473">
        <v>0</v>
      </c>
      <c r="O37473">
        <v>0</v>
      </c>
      <c r="P37473" t="s">
        <v>8812</v>
      </c>
      <c r="Q37473" t="s">
        <v>8812</v>
      </c>
      <c r="R37473" t="s">
        <v>8812</v>
      </c>
      <c r="S37473" t="s">
        <v>8813</v>
      </c>
      <c r="U37473" t="s">
        <v>31893</v>
      </c>
      <c r="V37473" t="s">
        <v>31894</v>
      </c>
      <c r="W37473">
        <v>1</v>
      </c>
      <c r="X37473" t="s">
        <v>1600</v>
      </c>
      <c r="Y37473">
        <v>2</v>
      </c>
      <c r="Z37473">
        <v>967.99159999999995</v>
      </c>
      <c r="AA37473">
        <v>1933.9685999999999</v>
      </c>
      <c r="AB37473">
        <v>44825.72265625</v>
      </c>
      <c r="AC37473">
        <v>-1.2657</v>
      </c>
      <c r="AD37473">
        <v>0.10645</v>
      </c>
      <c r="AE37473">
        <v>-1.1593</v>
      </c>
      <c r="AF37473">
        <v>144.52000000000001</v>
      </c>
      <c r="AG37473">
        <v>0.50548000000000004</v>
      </c>
      <c r="AH37473">
        <v>144.52000000000001</v>
      </c>
      <c r="AI37473">
        <v>0</v>
      </c>
      <c r="AK37473">
        <v>0.93769830465316795</v>
      </c>
      <c r="AL37473">
        <v>3.3259000000000001E-4</v>
      </c>
      <c r="AM37473">
        <v>1</v>
      </c>
      <c r="AN37473">
        <v>19479</v>
      </c>
      <c r="AO37473">
        <v>115.68</v>
      </c>
      <c r="AP37473">
        <v>88.9</v>
      </c>
      <c r="AQ37473">
        <v>1</v>
      </c>
      <c r="AR37473">
        <v>2280500</v>
      </c>
    </row>
    <row r="37474" spans="1:44" x14ac:dyDescent="0.25">
      <c r="A37474">
        <v>37472</v>
      </c>
      <c r="B37474">
        <v>1859</v>
      </c>
      <c r="C37474">
        <v>8528</v>
      </c>
      <c r="D37474">
        <v>9386</v>
      </c>
      <c r="H37474" t="s">
        <v>30749</v>
      </c>
      <c r="I37474">
        <v>16</v>
      </c>
      <c r="J37474" t="s">
        <v>31890</v>
      </c>
      <c r="N37474">
        <v>0</v>
      </c>
      <c r="O37474">
        <v>0</v>
      </c>
      <c r="P37474" t="s">
        <v>8812</v>
      </c>
      <c r="Q37474" t="s">
        <v>8812</v>
      </c>
      <c r="R37474" t="s">
        <v>8812</v>
      </c>
      <c r="S37474" t="s">
        <v>8813</v>
      </c>
      <c r="U37474" t="s">
        <v>31898</v>
      </c>
      <c r="V37474" t="s">
        <v>31895</v>
      </c>
      <c r="W37474">
        <v>2</v>
      </c>
      <c r="X37474" t="s">
        <v>3013</v>
      </c>
      <c r="Y37474">
        <v>2</v>
      </c>
      <c r="Z37474">
        <v>967.99159999999995</v>
      </c>
      <c r="AA37474">
        <v>1933.9685999999999</v>
      </c>
      <c r="AB37474">
        <v>35918.73828125</v>
      </c>
      <c r="AC37474">
        <v>-1.1646000000000001</v>
      </c>
      <c r="AD37474">
        <v>0.48303000000000001</v>
      </c>
      <c r="AE37474">
        <v>-0.68159000000000003</v>
      </c>
      <c r="AF37474">
        <v>144.81</v>
      </c>
      <c r="AG37474">
        <v>0.33385999999999999</v>
      </c>
      <c r="AH37474">
        <v>144.46</v>
      </c>
      <c r="AI37474">
        <v>-0.34277000000000002</v>
      </c>
      <c r="AJ37474">
        <v>-6.0303000000000002E-2</v>
      </c>
      <c r="AK37474" t="s">
        <v>9099</v>
      </c>
      <c r="AL37474">
        <v>1</v>
      </c>
      <c r="AM37474">
        <v>0</v>
      </c>
      <c r="AO37474" t="s">
        <v>9099</v>
      </c>
      <c r="AP37474" t="s">
        <v>9099</v>
      </c>
      <c r="AQ37474">
        <v>0</v>
      </c>
      <c r="AR37474">
        <v>692920</v>
      </c>
    </row>
    <row r="37475" spans="1:44" x14ac:dyDescent="0.25">
      <c r="A37475">
        <v>37473</v>
      </c>
      <c r="B37475">
        <v>710</v>
      </c>
      <c r="C37475">
        <v>8529</v>
      </c>
      <c r="D37475">
        <v>9387</v>
      </c>
      <c r="E37475">
        <v>29066</v>
      </c>
      <c r="H37475" t="s">
        <v>30752</v>
      </c>
      <c r="I37475">
        <v>11</v>
      </c>
      <c r="J37475" t="s">
        <v>31890</v>
      </c>
      <c r="K37475" t="s">
        <v>48087</v>
      </c>
      <c r="N37475">
        <v>0</v>
      </c>
      <c r="O37475">
        <v>0</v>
      </c>
      <c r="P37475" t="s">
        <v>5350</v>
      </c>
      <c r="Q37475" t="s">
        <v>5350</v>
      </c>
      <c r="R37475" t="s">
        <v>5350</v>
      </c>
      <c r="S37475" t="s">
        <v>5351</v>
      </c>
      <c r="U37475" t="s">
        <v>31893</v>
      </c>
      <c r="V37475" t="s">
        <v>31894</v>
      </c>
      <c r="W37475">
        <v>1</v>
      </c>
      <c r="X37475" t="s">
        <v>1600</v>
      </c>
      <c r="Y37475">
        <v>2</v>
      </c>
      <c r="Z37475">
        <v>637.85317999999995</v>
      </c>
      <c r="AA37475">
        <v>1273.6918000000001</v>
      </c>
      <c r="AB37475">
        <v>52649.23828125</v>
      </c>
      <c r="AC37475">
        <v>-2.2486000000000002</v>
      </c>
      <c r="AD37475">
        <v>0.10323</v>
      </c>
      <c r="AE37475">
        <v>-2.1454</v>
      </c>
      <c r="AF37475">
        <v>129</v>
      </c>
      <c r="AG37475">
        <v>1.0411999999999999</v>
      </c>
      <c r="AH37475">
        <v>129</v>
      </c>
      <c r="AI37475">
        <v>0</v>
      </c>
      <c r="AK37475">
        <v>0.90848249197006203</v>
      </c>
      <c r="AL37475">
        <v>7.0521000000000004E-3</v>
      </c>
      <c r="AM37475">
        <v>1</v>
      </c>
      <c r="AN37475">
        <v>17523</v>
      </c>
      <c r="AO37475">
        <v>102.52</v>
      </c>
      <c r="AP37475">
        <v>80.531000000000006</v>
      </c>
      <c r="AQ37475">
        <v>1</v>
      </c>
      <c r="AR37475">
        <v>5455600</v>
      </c>
    </row>
    <row r="37476" spans="1:44" x14ac:dyDescent="0.25">
      <c r="A37476">
        <v>37474</v>
      </c>
      <c r="B37476">
        <v>710</v>
      </c>
      <c r="C37476">
        <v>8529</v>
      </c>
      <c r="D37476">
        <v>9387</v>
      </c>
      <c r="E37476">
        <v>29067</v>
      </c>
      <c r="H37476" t="s">
        <v>30752</v>
      </c>
      <c r="I37476">
        <v>11</v>
      </c>
      <c r="J37476" t="s">
        <v>31890</v>
      </c>
      <c r="K37476" t="s">
        <v>48087</v>
      </c>
      <c r="N37476">
        <v>0</v>
      </c>
      <c r="O37476">
        <v>0</v>
      </c>
      <c r="P37476" t="s">
        <v>5350</v>
      </c>
      <c r="Q37476" t="s">
        <v>5350</v>
      </c>
      <c r="R37476" t="s">
        <v>5350</v>
      </c>
      <c r="S37476" t="s">
        <v>5351</v>
      </c>
      <c r="U37476" t="s">
        <v>31893</v>
      </c>
      <c r="V37476" t="s">
        <v>31895</v>
      </c>
      <c r="W37476">
        <v>2</v>
      </c>
      <c r="X37476" t="s">
        <v>3013</v>
      </c>
      <c r="Y37476">
        <v>2</v>
      </c>
      <c r="Z37476">
        <v>637.85317999999995</v>
      </c>
      <c r="AA37476">
        <v>1273.6918000000001</v>
      </c>
      <c r="AB37476">
        <v>53673.3984375</v>
      </c>
      <c r="AC37476">
        <v>-1.2958000000000001</v>
      </c>
      <c r="AD37476">
        <v>-3.9604E-2</v>
      </c>
      <c r="AE37476">
        <v>-1.3353999999999999</v>
      </c>
      <c r="AF37476">
        <v>129.22999999999999</v>
      </c>
      <c r="AG37476">
        <v>0.94364999999999999</v>
      </c>
      <c r="AH37476">
        <v>128.88999999999999</v>
      </c>
      <c r="AI37476">
        <v>-0.34277000000000002</v>
      </c>
      <c r="AK37476">
        <v>0.922862648963928</v>
      </c>
      <c r="AL37476" s="21">
        <v>5.4673000000000003E-5</v>
      </c>
      <c r="AM37476">
        <v>1</v>
      </c>
      <c r="AN37476">
        <v>16381</v>
      </c>
      <c r="AO37476">
        <v>146.11000000000001</v>
      </c>
      <c r="AP37476">
        <v>127.53</v>
      </c>
      <c r="AQ37476">
        <v>1</v>
      </c>
      <c r="AR37476">
        <v>2129300</v>
      </c>
    </row>
    <row r="37477" spans="1:44" x14ac:dyDescent="0.25">
      <c r="A37477">
        <v>37475</v>
      </c>
      <c r="B37477">
        <v>710</v>
      </c>
      <c r="C37477">
        <v>8529</v>
      </c>
      <c r="D37477">
        <v>9387</v>
      </c>
      <c r="E37477">
        <v>29068</v>
      </c>
      <c r="H37477" t="s">
        <v>30752</v>
      </c>
      <c r="I37477">
        <v>11</v>
      </c>
      <c r="J37477" t="s">
        <v>31890</v>
      </c>
      <c r="K37477" t="s">
        <v>48087</v>
      </c>
      <c r="N37477">
        <v>0</v>
      </c>
      <c r="O37477">
        <v>0</v>
      </c>
      <c r="P37477" t="s">
        <v>5350</v>
      </c>
      <c r="Q37477" t="s">
        <v>5350</v>
      </c>
      <c r="R37477" t="s">
        <v>5350</v>
      </c>
      <c r="S37477" t="s">
        <v>5351</v>
      </c>
      <c r="U37477" t="s">
        <v>31893</v>
      </c>
      <c r="V37477" t="s">
        <v>31901</v>
      </c>
      <c r="W37477">
        <v>4</v>
      </c>
      <c r="X37477" t="s">
        <v>3010</v>
      </c>
      <c r="Y37477">
        <v>2</v>
      </c>
      <c r="Z37477">
        <v>637.85317999999995</v>
      </c>
      <c r="AA37477">
        <v>1273.6918000000001</v>
      </c>
      <c r="AB37477">
        <v>53979.06640625</v>
      </c>
      <c r="AC37477">
        <v>-0.33706000000000003</v>
      </c>
      <c r="AD37477">
        <v>0.13764000000000001</v>
      </c>
      <c r="AE37477">
        <v>-0.19941</v>
      </c>
      <c r="AF37477">
        <v>129.15</v>
      </c>
      <c r="AG37477">
        <v>0.64453000000000005</v>
      </c>
      <c r="AH37477">
        <v>128.85</v>
      </c>
      <c r="AI37477">
        <v>-0.30048000000000002</v>
      </c>
      <c r="AK37477">
        <v>0.91167283058166504</v>
      </c>
      <c r="AL37477">
        <v>1.9272E-3</v>
      </c>
      <c r="AM37477">
        <v>1</v>
      </c>
      <c r="AN37477">
        <v>17349</v>
      </c>
      <c r="AO37477">
        <v>120.09</v>
      </c>
      <c r="AP37477">
        <v>120.09</v>
      </c>
      <c r="AQ37477">
        <v>1</v>
      </c>
      <c r="AR37477">
        <v>3083700</v>
      </c>
    </row>
    <row r="37478" spans="1:44" x14ac:dyDescent="0.25">
      <c r="A37478">
        <v>37476</v>
      </c>
      <c r="B37478">
        <v>710</v>
      </c>
      <c r="C37478">
        <v>8529</v>
      </c>
      <c r="D37478">
        <v>9387</v>
      </c>
      <c r="E37478">
        <v>29069</v>
      </c>
      <c r="H37478" t="s">
        <v>30752</v>
      </c>
      <c r="I37478">
        <v>11</v>
      </c>
      <c r="J37478" t="s">
        <v>31890</v>
      </c>
      <c r="K37478" t="s">
        <v>48087</v>
      </c>
      <c r="N37478">
        <v>0</v>
      </c>
      <c r="O37478">
        <v>0</v>
      </c>
      <c r="P37478" t="s">
        <v>5350</v>
      </c>
      <c r="Q37478" t="s">
        <v>5350</v>
      </c>
      <c r="R37478" t="s">
        <v>5350</v>
      </c>
      <c r="S37478" t="s">
        <v>5351</v>
      </c>
      <c r="U37478" t="s">
        <v>31893</v>
      </c>
      <c r="V37478" t="s">
        <v>31897</v>
      </c>
      <c r="W37478">
        <v>6</v>
      </c>
      <c r="X37478" t="s">
        <v>3012</v>
      </c>
      <c r="Y37478">
        <v>2</v>
      </c>
      <c r="Z37478">
        <v>637.85317999999995</v>
      </c>
      <c r="AA37478">
        <v>1273.6918000000001</v>
      </c>
      <c r="AB37478">
        <v>55096.97265625</v>
      </c>
      <c r="AC37478">
        <v>-0.64954999999999996</v>
      </c>
      <c r="AD37478">
        <v>0.24495</v>
      </c>
      <c r="AE37478">
        <v>-0.40460000000000002</v>
      </c>
      <c r="AF37478">
        <v>128.80000000000001</v>
      </c>
      <c r="AG37478">
        <v>0.64549000000000001</v>
      </c>
      <c r="AH37478">
        <v>128.86000000000001</v>
      </c>
      <c r="AI37478">
        <v>5.2475000000000001E-2</v>
      </c>
      <c r="AK37478">
        <v>0.86402165889740001</v>
      </c>
      <c r="AL37478">
        <v>0.60919000000000001</v>
      </c>
      <c r="AM37478">
        <v>1</v>
      </c>
      <c r="AN37478">
        <v>18242</v>
      </c>
      <c r="AO37478">
        <v>43.296999999999997</v>
      </c>
      <c r="AP37478">
        <v>23.01</v>
      </c>
      <c r="AQ37478">
        <v>1</v>
      </c>
      <c r="AR37478">
        <v>3275800</v>
      </c>
    </row>
    <row r="37479" spans="1:44" x14ac:dyDescent="0.25">
      <c r="A37479">
        <v>37477</v>
      </c>
      <c r="B37479">
        <v>597</v>
      </c>
      <c r="C37479">
        <v>8530</v>
      </c>
      <c r="D37479">
        <v>9388</v>
      </c>
      <c r="E37479">
        <v>29070</v>
      </c>
      <c r="H37479" t="s">
        <v>30755</v>
      </c>
      <c r="I37479">
        <v>12</v>
      </c>
      <c r="J37479" t="s">
        <v>31890</v>
      </c>
      <c r="K37479" t="s">
        <v>48088</v>
      </c>
      <c r="N37479">
        <v>0</v>
      </c>
      <c r="O37479">
        <v>0</v>
      </c>
      <c r="P37479" t="s">
        <v>4992</v>
      </c>
      <c r="Q37479" t="s">
        <v>4992</v>
      </c>
      <c r="R37479" t="s">
        <v>4992</v>
      </c>
      <c r="S37479" t="s">
        <v>4993</v>
      </c>
      <c r="U37479" t="s">
        <v>31893</v>
      </c>
      <c r="V37479" t="s">
        <v>31894</v>
      </c>
      <c r="W37479">
        <v>1</v>
      </c>
      <c r="X37479" t="s">
        <v>1600</v>
      </c>
      <c r="Y37479">
        <v>2</v>
      </c>
      <c r="Z37479">
        <v>685.35353999999995</v>
      </c>
      <c r="AA37479">
        <v>1368.6925000000001</v>
      </c>
      <c r="AB37479">
        <v>50886.30078125</v>
      </c>
      <c r="AC37479">
        <v>-1.3945000000000001</v>
      </c>
      <c r="AD37479">
        <v>0.43373</v>
      </c>
      <c r="AE37479">
        <v>-0.96082000000000001</v>
      </c>
      <c r="AF37479">
        <v>94.093000000000004</v>
      </c>
      <c r="AG37479">
        <v>0.81264000000000003</v>
      </c>
      <c r="AH37479">
        <v>94.093000000000004</v>
      </c>
      <c r="AI37479">
        <v>0</v>
      </c>
      <c r="AK37479">
        <v>0.94842153787612904</v>
      </c>
      <c r="AL37479">
        <v>1.1295000000000001E-3</v>
      </c>
      <c r="AM37479">
        <v>1</v>
      </c>
      <c r="AN37479">
        <v>12563</v>
      </c>
      <c r="AO37479">
        <v>115.18</v>
      </c>
      <c r="AP37479">
        <v>96.075999999999993</v>
      </c>
      <c r="AQ37479">
        <v>1</v>
      </c>
      <c r="AR37479">
        <v>6333100</v>
      </c>
    </row>
    <row r="37480" spans="1:44" x14ac:dyDescent="0.25">
      <c r="A37480">
        <v>37478</v>
      </c>
      <c r="B37480">
        <v>597</v>
      </c>
      <c r="C37480">
        <v>8530</v>
      </c>
      <c r="D37480">
        <v>9388</v>
      </c>
      <c r="E37480">
        <v>29071</v>
      </c>
      <c r="H37480" t="s">
        <v>30755</v>
      </c>
      <c r="I37480">
        <v>12</v>
      </c>
      <c r="J37480" t="s">
        <v>31890</v>
      </c>
      <c r="K37480" t="s">
        <v>48088</v>
      </c>
      <c r="N37480">
        <v>0</v>
      </c>
      <c r="O37480">
        <v>0</v>
      </c>
      <c r="P37480" t="s">
        <v>4992</v>
      </c>
      <c r="Q37480" t="s">
        <v>4992</v>
      </c>
      <c r="R37480" t="s">
        <v>4992</v>
      </c>
      <c r="S37480" t="s">
        <v>4993</v>
      </c>
      <c r="U37480" t="s">
        <v>31893</v>
      </c>
      <c r="V37480" t="s">
        <v>31895</v>
      </c>
      <c r="W37480">
        <v>2</v>
      </c>
      <c r="X37480" t="s">
        <v>3013</v>
      </c>
      <c r="Y37480">
        <v>2</v>
      </c>
      <c r="Z37480">
        <v>685.35353999999995</v>
      </c>
      <c r="AA37480">
        <v>1368.6925000000001</v>
      </c>
      <c r="AB37480">
        <v>51161.76171875</v>
      </c>
      <c r="AC37480">
        <v>-0.41325000000000001</v>
      </c>
      <c r="AD37480">
        <v>9.0828999999999993E-2</v>
      </c>
      <c r="AE37480">
        <v>-0.32241999999999998</v>
      </c>
      <c r="AF37480">
        <v>94.471000000000004</v>
      </c>
      <c r="AG37480">
        <v>0.80657000000000001</v>
      </c>
      <c r="AH37480">
        <v>94.227999999999994</v>
      </c>
      <c r="AI37480">
        <v>-0.24260999999999999</v>
      </c>
      <c r="AK37480">
        <v>0.93556708097457897</v>
      </c>
      <c r="AL37480">
        <v>3.5798000000000002E-3</v>
      </c>
      <c r="AM37480">
        <v>1</v>
      </c>
      <c r="AN37480">
        <v>11743</v>
      </c>
      <c r="AO37480">
        <v>107.06</v>
      </c>
      <c r="AP37480">
        <v>87.924000000000007</v>
      </c>
      <c r="AQ37480">
        <v>1</v>
      </c>
      <c r="AR37480">
        <v>3960000</v>
      </c>
    </row>
    <row r="37481" spans="1:44" x14ac:dyDescent="0.25">
      <c r="A37481">
        <v>37479</v>
      </c>
      <c r="B37481">
        <v>597</v>
      </c>
      <c r="C37481">
        <v>8530</v>
      </c>
      <c r="D37481">
        <v>9388</v>
      </c>
      <c r="E37481">
        <v>29072</v>
      </c>
      <c r="H37481" t="s">
        <v>30755</v>
      </c>
      <c r="I37481">
        <v>12</v>
      </c>
      <c r="J37481" t="s">
        <v>31890</v>
      </c>
      <c r="K37481" t="s">
        <v>48088</v>
      </c>
      <c r="N37481">
        <v>0</v>
      </c>
      <c r="O37481">
        <v>0</v>
      </c>
      <c r="P37481" t="s">
        <v>4992</v>
      </c>
      <c r="Q37481" t="s">
        <v>4992</v>
      </c>
      <c r="R37481" t="s">
        <v>4992</v>
      </c>
      <c r="S37481" t="s">
        <v>4993</v>
      </c>
      <c r="U37481" t="s">
        <v>31893</v>
      </c>
      <c r="V37481" t="s">
        <v>31901</v>
      </c>
      <c r="W37481">
        <v>4</v>
      </c>
      <c r="X37481" t="s">
        <v>3010</v>
      </c>
      <c r="Y37481">
        <v>2</v>
      </c>
      <c r="Z37481">
        <v>685.35353999999995</v>
      </c>
      <c r="AA37481">
        <v>1368.6925000000001</v>
      </c>
      <c r="AB37481">
        <v>51208.71484375</v>
      </c>
      <c r="AC37481">
        <v>-1.0505</v>
      </c>
      <c r="AD37481">
        <v>0.43541000000000002</v>
      </c>
      <c r="AE37481">
        <v>-0.61509000000000003</v>
      </c>
      <c r="AF37481">
        <v>94.191999999999993</v>
      </c>
      <c r="AG37481">
        <v>0.8538</v>
      </c>
      <c r="AH37481">
        <v>94.192999999999998</v>
      </c>
      <c r="AI37481">
        <v>2.6703000000000002E-4</v>
      </c>
      <c r="AK37481">
        <v>0.97107797861099199</v>
      </c>
      <c r="AL37481">
        <v>1.1102E-3</v>
      </c>
      <c r="AM37481">
        <v>1</v>
      </c>
      <c r="AN37481">
        <v>12495</v>
      </c>
      <c r="AO37481">
        <v>115.57</v>
      </c>
      <c r="AP37481">
        <v>115.57</v>
      </c>
      <c r="AQ37481">
        <v>1</v>
      </c>
      <c r="AR37481">
        <v>6113600</v>
      </c>
    </row>
    <row r="37482" spans="1:44" x14ac:dyDescent="0.25">
      <c r="A37482">
        <v>37480</v>
      </c>
      <c r="B37482">
        <v>597</v>
      </c>
      <c r="C37482">
        <v>8530</v>
      </c>
      <c r="D37482">
        <v>9388</v>
      </c>
      <c r="E37482" t="s">
        <v>48089</v>
      </c>
      <c r="H37482" t="s">
        <v>30755</v>
      </c>
      <c r="I37482">
        <v>12</v>
      </c>
      <c r="J37482" t="s">
        <v>31890</v>
      </c>
      <c r="K37482" t="s">
        <v>48088</v>
      </c>
      <c r="N37482">
        <v>0</v>
      </c>
      <c r="O37482">
        <v>0</v>
      </c>
      <c r="P37482" t="s">
        <v>4992</v>
      </c>
      <c r="Q37482" t="s">
        <v>4992</v>
      </c>
      <c r="R37482" t="s">
        <v>4992</v>
      </c>
      <c r="S37482" t="s">
        <v>4993</v>
      </c>
      <c r="U37482" t="s">
        <v>31893</v>
      </c>
      <c r="V37482" t="s">
        <v>31902</v>
      </c>
      <c r="W37482">
        <v>5</v>
      </c>
      <c r="X37482" t="s">
        <v>3011</v>
      </c>
      <c r="Y37482">
        <v>2</v>
      </c>
      <c r="Z37482">
        <v>685.35353999999995</v>
      </c>
      <c r="AA37482">
        <v>1368.6925000000001</v>
      </c>
      <c r="AB37482">
        <v>52299.5703125</v>
      </c>
      <c r="AC37482">
        <v>-1.2578</v>
      </c>
      <c r="AD37482">
        <v>0.34860000000000002</v>
      </c>
      <c r="AE37482">
        <v>-0.90922999999999998</v>
      </c>
      <c r="AF37482">
        <v>94.707999999999998</v>
      </c>
      <c r="AG37482">
        <v>1.2050000000000001</v>
      </c>
      <c r="AH37482">
        <v>94.257000000000005</v>
      </c>
      <c r="AI37482">
        <v>-0.45113999999999999</v>
      </c>
      <c r="AK37482">
        <v>0.48617652058601402</v>
      </c>
      <c r="AL37482">
        <v>3.4287999999999999E-2</v>
      </c>
      <c r="AM37482">
        <v>2</v>
      </c>
      <c r="AN37482">
        <v>11400</v>
      </c>
      <c r="AO37482">
        <v>84.686999999999998</v>
      </c>
      <c r="AP37482">
        <v>75.153999999999996</v>
      </c>
      <c r="AQ37482">
        <v>1</v>
      </c>
      <c r="AR37482">
        <v>20808000</v>
      </c>
    </row>
    <row r="37483" spans="1:44" x14ac:dyDescent="0.25">
      <c r="A37483">
        <v>37481</v>
      </c>
      <c r="B37483">
        <v>597</v>
      </c>
      <c r="C37483">
        <v>8530</v>
      </c>
      <c r="D37483">
        <v>9388</v>
      </c>
      <c r="H37483" t="s">
        <v>30755</v>
      </c>
      <c r="I37483">
        <v>12</v>
      </c>
      <c r="J37483" t="s">
        <v>31890</v>
      </c>
      <c r="N37483">
        <v>0</v>
      </c>
      <c r="O37483">
        <v>0</v>
      </c>
      <c r="P37483" t="s">
        <v>4992</v>
      </c>
      <c r="Q37483" t="s">
        <v>4992</v>
      </c>
      <c r="R37483" t="s">
        <v>4992</v>
      </c>
      <c r="S37483" t="s">
        <v>4993</v>
      </c>
      <c r="U37483" t="s">
        <v>31898</v>
      </c>
      <c r="V37483" t="s">
        <v>31896</v>
      </c>
      <c r="W37483">
        <v>3</v>
      </c>
      <c r="X37483" t="s">
        <v>3014</v>
      </c>
      <c r="Y37483">
        <v>2</v>
      </c>
      <c r="Z37483">
        <v>685.35353999999995</v>
      </c>
      <c r="AA37483">
        <v>1368.6925000000001</v>
      </c>
      <c r="AB37483">
        <v>50953.1484375</v>
      </c>
      <c r="AC37483">
        <v>-1.0429999999999999</v>
      </c>
      <c r="AD37483">
        <v>-0.39633000000000002</v>
      </c>
      <c r="AE37483">
        <v>-1.4393</v>
      </c>
      <c r="AF37483">
        <v>94.070999999999998</v>
      </c>
      <c r="AG37483">
        <v>0.36508000000000002</v>
      </c>
      <c r="AH37483">
        <v>94.173000000000002</v>
      </c>
      <c r="AI37483">
        <v>0.10261000000000001</v>
      </c>
      <c r="AJ37483">
        <v>-1.9508000000000001E-2</v>
      </c>
      <c r="AK37483" t="s">
        <v>9099</v>
      </c>
      <c r="AL37483">
        <v>1</v>
      </c>
      <c r="AM37483">
        <v>0</v>
      </c>
      <c r="AO37483" t="s">
        <v>9099</v>
      </c>
      <c r="AP37483" t="s">
        <v>9099</v>
      </c>
      <c r="AQ37483">
        <v>0</v>
      </c>
      <c r="AR37483">
        <v>1413900</v>
      </c>
    </row>
    <row r="37484" spans="1:44" x14ac:dyDescent="0.25">
      <c r="A37484">
        <v>37482</v>
      </c>
      <c r="B37484">
        <v>597</v>
      </c>
      <c r="C37484">
        <v>8530</v>
      </c>
      <c r="D37484">
        <v>9388</v>
      </c>
      <c r="H37484" t="s">
        <v>30755</v>
      </c>
      <c r="I37484">
        <v>12</v>
      </c>
      <c r="J37484" t="s">
        <v>31890</v>
      </c>
      <c r="N37484">
        <v>0</v>
      </c>
      <c r="O37484">
        <v>0</v>
      </c>
      <c r="P37484" t="s">
        <v>4992</v>
      </c>
      <c r="Q37484" t="s">
        <v>4992</v>
      </c>
      <c r="R37484" t="s">
        <v>4992</v>
      </c>
      <c r="S37484" t="s">
        <v>4993</v>
      </c>
      <c r="U37484" t="s">
        <v>31898</v>
      </c>
      <c r="V37484" t="s">
        <v>31897</v>
      </c>
      <c r="W37484">
        <v>6</v>
      </c>
      <c r="X37484" t="s">
        <v>3012</v>
      </c>
      <c r="Y37484">
        <v>2</v>
      </c>
      <c r="Z37484">
        <v>685.35353999999995</v>
      </c>
      <c r="AA37484">
        <v>1368.6925000000001</v>
      </c>
      <c r="AB37484">
        <v>51492.171875</v>
      </c>
      <c r="AC37484">
        <v>-0.54357</v>
      </c>
      <c r="AD37484">
        <v>-2.9083000000000001E-2</v>
      </c>
      <c r="AE37484">
        <v>-0.57264999999999999</v>
      </c>
      <c r="AF37484">
        <v>95.213999999999999</v>
      </c>
      <c r="AG37484">
        <v>0.64778999999999998</v>
      </c>
      <c r="AH37484">
        <v>95.566999999999993</v>
      </c>
      <c r="AI37484">
        <v>0.35321000000000002</v>
      </c>
      <c r="AJ37484">
        <v>1.3748</v>
      </c>
      <c r="AK37484" t="s">
        <v>9099</v>
      </c>
      <c r="AL37484">
        <v>1</v>
      </c>
      <c r="AM37484">
        <v>0</v>
      </c>
      <c r="AO37484" t="s">
        <v>9099</v>
      </c>
      <c r="AP37484" t="s">
        <v>9099</v>
      </c>
      <c r="AQ37484">
        <v>0</v>
      </c>
      <c r="AR37484">
        <v>1634300</v>
      </c>
    </row>
    <row r="37485" spans="1:44" x14ac:dyDescent="0.25">
      <c r="A37485">
        <v>37483</v>
      </c>
      <c r="B37485">
        <v>441</v>
      </c>
      <c r="C37485">
        <v>8531</v>
      </c>
      <c r="D37485">
        <v>9389</v>
      </c>
      <c r="E37485">
        <v>29075</v>
      </c>
      <c r="H37485" t="s">
        <v>30759</v>
      </c>
      <c r="I37485">
        <v>10</v>
      </c>
      <c r="J37485" t="s">
        <v>31890</v>
      </c>
      <c r="K37485" t="s">
        <v>48090</v>
      </c>
      <c r="N37485">
        <v>0</v>
      </c>
      <c r="O37485">
        <v>0</v>
      </c>
      <c r="P37485" t="s">
        <v>4535</v>
      </c>
      <c r="Q37485" t="s">
        <v>4535</v>
      </c>
      <c r="R37485" t="s">
        <v>4535</v>
      </c>
      <c r="S37485" t="s">
        <v>4536</v>
      </c>
      <c r="U37485" t="s">
        <v>31893</v>
      </c>
      <c r="V37485" t="s">
        <v>31894</v>
      </c>
      <c r="W37485">
        <v>1</v>
      </c>
      <c r="X37485" t="s">
        <v>1600</v>
      </c>
      <c r="Y37485">
        <v>2</v>
      </c>
      <c r="Z37485">
        <v>661.29570000000001</v>
      </c>
      <c r="AA37485">
        <v>1320.5768</v>
      </c>
      <c r="AB37485">
        <v>53037</v>
      </c>
      <c r="AC37485">
        <v>-1.7842</v>
      </c>
      <c r="AD37485">
        <v>0.21046999999999999</v>
      </c>
      <c r="AE37485">
        <v>-1.5737000000000001</v>
      </c>
      <c r="AF37485">
        <v>31.11</v>
      </c>
      <c r="AG37485">
        <v>0.68293999999999999</v>
      </c>
      <c r="AH37485">
        <v>31.11</v>
      </c>
      <c r="AI37485">
        <v>0</v>
      </c>
      <c r="AK37485">
        <v>0.92708599567413297</v>
      </c>
      <c r="AL37485" s="21">
        <v>1.8376E-6</v>
      </c>
      <c r="AM37485">
        <v>1</v>
      </c>
      <c r="AN37485">
        <v>2509</v>
      </c>
      <c r="AO37485">
        <v>169.41</v>
      </c>
      <c r="AP37485">
        <v>169.41</v>
      </c>
      <c r="AQ37485">
        <v>1</v>
      </c>
      <c r="AR37485">
        <v>5567800</v>
      </c>
    </row>
    <row r="37486" spans="1:44" x14ac:dyDescent="0.25">
      <c r="A37486">
        <v>37484</v>
      </c>
      <c r="B37486">
        <v>441</v>
      </c>
      <c r="C37486">
        <v>8531</v>
      </c>
      <c r="D37486">
        <v>9389</v>
      </c>
      <c r="E37486">
        <v>29076</v>
      </c>
      <c r="H37486" t="s">
        <v>30759</v>
      </c>
      <c r="I37486">
        <v>10</v>
      </c>
      <c r="J37486" t="s">
        <v>31890</v>
      </c>
      <c r="K37486" t="s">
        <v>48090</v>
      </c>
      <c r="N37486">
        <v>0</v>
      </c>
      <c r="O37486">
        <v>0</v>
      </c>
      <c r="P37486" t="s">
        <v>4535</v>
      </c>
      <c r="Q37486" t="s">
        <v>4535</v>
      </c>
      <c r="R37486" t="s">
        <v>4535</v>
      </c>
      <c r="S37486" t="s">
        <v>4536</v>
      </c>
      <c r="U37486" t="s">
        <v>31893</v>
      </c>
      <c r="V37486" t="s">
        <v>31894</v>
      </c>
      <c r="W37486">
        <v>1</v>
      </c>
      <c r="X37486" t="s">
        <v>1600</v>
      </c>
      <c r="Y37486">
        <v>3</v>
      </c>
      <c r="Z37486">
        <v>441.19956000000002</v>
      </c>
      <c r="AA37486">
        <v>1320.5768</v>
      </c>
      <c r="AB37486">
        <v>63891.67578125</v>
      </c>
      <c r="AC37486">
        <v>-2.0977000000000001</v>
      </c>
      <c r="AD37486">
        <v>0.26600000000000001</v>
      </c>
      <c r="AE37486">
        <v>-1.8317000000000001</v>
      </c>
      <c r="AF37486">
        <v>31.106000000000002</v>
      </c>
      <c r="AG37486">
        <v>0.58338000000000001</v>
      </c>
      <c r="AH37486">
        <v>31.106000000000002</v>
      </c>
      <c r="AI37486">
        <v>0</v>
      </c>
      <c r="AK37486">
        <v>0.63212680816650402</v>
      </c>
      <c r="AL37486">
        <v>0.73984000000000005</v>
      </c>
      <c r="AM37486">
        <v>1</v>
      </c>
      <c r="AN37486">
        <v>2517</v>
      </c>
      <c r="AO37486">
        <v>58.433</v>
      </c>
      <c r="AP37486">
        <v>36.405999999999999</v>
      </c>
      <c r="AQ37486">
        <v>1</v>
      </c>
      <c r="AR37486">
        <v>3771100</v>
      </c>
    </row>
    <row r="37487" spans="1:44" x14ac:dyDescent="0.25">
      <c r="A37487">
        <v>37485</v>
      </c>
      <c r="B37487">
        <v>441</v>
      </c>
      <c r="C37487">
        <v>8531</v>
      </c>
      <c r="D37487">
        <v>9389</v>
      </c>
      <c r="E37487">
        <v>29077</v>
      </c>
      <c r="H37487" t="s">
        <v>30759</v>
      </c>
      <c r="I37487">
        <v>10</v>
      </c>
      <c r="J37487" t="s">
        <v>31890</v>
      </c>
      <c r="K37487" t="s">
        <v>48090</v>
      </c>
      <c r="N37487">
        <v>0</v>
      </c>
      <c r="O37487">
        <v>0</v>
      </c>
      <c r="P37487" t="s">
        <v>4535</v>
      </c>
      <c r="Q37487" t="s">
        <v>4535</v>
      </c>
      <c r="R37487" t="s">
        <v>4535</v>
      </c>
      <c r="S37487" t="s">
        <v>4536</v>
      </c>
      <c r="U37487" t="s">
        <v>31893</v>
      </c>
      <c r="V37487" t="s">
        <v>31901</v>
      </c>
      <c r="W37487">
        <v>4</v>
      </c>
      <c r="X37487" t="s">
        <v>3010</v>
      </c>
      <c r="Y37487">
        <v>2</v>
      </c>
      <c r="Z37487">
        <v>661.29570000000001</v>
      </c>
      <c r="AA37487">
        <v>1320.5768</v>
      </c>
      <c r="AB37487">
        <v>52226.15625</v>
      </c>
      <c r="AC37487">
        <v>-1.0306</v>
      </c>
      <c r="AD37487">
        <v>0.10725</v>
      </c>
      <c r="AE37487">
        <v>-0.92335999999999996</v>
      </c>
      <c r="AF37487">
        <v>30.887</v>
      </c>
      <c r="AG37487">
        <v>0.45889000000000002</v>
      </c>
      <c r="AH37487">
        <v>30.986999999999998</v>
      </c>
      <c r="AI37487">
        <v>0.10051</v>
      </c>
      <c r="AK37487">
        <v>0.86716657876968395</v>
      </c>
      <c r="AL37487">
        <v>2.4413000000000001E-2</v>
      </c>
      <c r="AM37487">
        <v>1</v>
      </c>
      <c r="AN37487">
        <v>2521</v>
      </c>
      <c r="AO37487">
        <v>98.043999999999997</v>
      </c>
      <c r="AP37487">
        <v>98.043999999999997</v>
      </c>
      <c r="AQ37487">
        <v>1</v>
      </c>
      <c r="AR37487">
        <v>2157700</v>
      </c>
    </row>
    <row r="37488" spans="1:44" x14ac:dyDescent="0.25">
      <c r="A37488">
        <v>37486</v>
      </c>
      <c r="B37488">
        <v>441</v>
      </c>
      <c r="C37488">
        <v>8531</v>
      </c>
      <c r="D37488">
        <v>9389</v>
      </c>
      <c r="E37488">
        <v>29078</v>
      </c>
      <c r="H37488" t="s">
        <v>30759</v>
      </c>
      <c r="I37488">
        <v>10</v>
      </c>
      <c r="J37488" t="s">
        <v>31890</v>
      </c>
      <c r="K37488" t="s">
        <v>48090</v>
      </c>
      <c r="N37488">
        <v>0</v>
      </c>
      <c r="O37488">
        <v>0</v>
      </c>
      <c r="P37488" t="s">
        <v>4535</v>
      </c>
      <c r="Q37488" t="s">
        <v>4535</v>
      </c>
      <c r="R37488" t="s">
        <v>4535</v>
      </c>
      <c r="S37488" t="s">
        <v>4536</v>
      </c>
      <c r="U37488" t="s">
        <v>31893</v>
      </c>
      <c r="V37488" t="s">
        <v>31897</v>
      </c>
      <c r="W37488">
        <v>6</v>
      </c>
      <c r="X37488" t="s">
        <v>3012</v>
      </c>
      <c r="Y37488">
        <v>2</v>
      </c>
      <c r="Z37488">
        <v>661.29570000000001</v>
      </c>
      <c r="AA37488">
        <v>1320.5768</v>
      </c>
      <c r="AB37488">
        <v>52778.8515625</v>
      </c>
      <c r="AC37488">
        <v>-1.5548</v>
      </c>
      <c r="AD37488">
        <v>0.2676</v>
      </c>
      <c r="AE37488">
        <v>-1.2871999999999999</v>
      </c>
      <c r="AF37488">
        <v>30.773</v>
      </c>
      <c r="AG37488">
        <v>0.52829999999999999</v>
      </c>
      <c r="AH37488">
        <v>31.123999999999999</v>
      </c>
      <c r="AI37488">
        <v>0.35077999999999998</v>
      </c>
      <c r="AK37488">
        <v>0.77379393577575695</v>
      </c>
      <c r="AL37488" s="21">
        <v>1.6931999999999999E-6</v>
      </c>
      <c r="AM37488">
        <v>1</v>
      </c>
      <c r="AN37488">
        <v>2558</v>
      </c>
      <c r="AO37488">
        <v>170.47</v>
      </c>
      <c r="AP37488">
        <v>170.47</v>
      </c>
      <c r="AQ37488">
        <v>1</v>
      </c>
      <c r="AR37488">
        <v>4163400</v>
      </c>
    </row>
    <row r="37489" spans="1:44" x14ac:dyDescent="0.25">
      <c r="A37489">
        <v>37487</v>
      </c>
      <c r="B37489">
        <v>441</v>
      </c>
      <c r="C37489">
        <v>8531</v>
      </c>
      <c r="D37489">
        <v>9389</v>
      </c>
      <c r="H37489" t="s">
        <v>30759</v>
      </c>
      <c r="I37489">
        <v>10</v>
      </c>
      <c r="J37489" t="s">
        <v>31890</v>
      </c>
      <c r="N37489">
        <v>0</v>
      </c>
      <c r="O37489">
        <v>0</v>
      </c>
      <c r="P37489" t="s">
        <v>4535</v>
      </c>
      <c r="Q37489" t="s">
        <v>4535</v>
      </c>
      <c r="R37489" t="s">
        <v>4535</v>
      </c>
      <c r="S37489" t="s">
        <v>4536</v>
      </c>
      <c r="U37489" t="s">
        <v>31898</v>
      </c>
      <c r="V37489" t="s">
        <v>31895</v>
      </c>
      <c r="W37489">
        <v>2</v>
      </c>
      <c r="X37489" t="s">
        <v>3013</v>
      </c>
      <c r="Y37489">
        <v>2</v>
      </c>
      <c r="Z37489">
        <v>661.29570000000001</v>
      </c>
      <c r="AA37489">
        <v>1320.5768</v>
      </c>
      <c r="AB37489">
        <v>51929.80859375</v>
      </c>
      <c r="AC37489">
        <v>-0.95618999999999998</v>
      </c>
      <c r="AD37489">
        <v>0.77615000000000001</v>
      </c>
      <c r="AE37489">
        <v>-0.18004000000000001</v>
      </c>
      <c r="AF37489">
        <v>31.34</v>
      </c>
      <c r="AG37489">
        <v>0.45856000000000002</v>
      </c>
      <c r="AH37489">
        <v>31.097000000000001</v>
      </c>
      <c r="AI37489">
        <v>-0.24260999999999999</v>
      </c>
      <c r="AJ37489">
        <v>-1.2732E-2</v>
      </c>
      <c r="AK37489" t="s">
        <v>9099</v>
      </c>
      <c r="AL37489">
        <v>1</v>
      </c>
      <c r="AM37489">
        <v>0</v>
      </c>
      <c r="AO37489" t="s">
        <v>9099</v>
      </c>
      <c r="AP37489" t="s">
        <v>9099</v>
      </c>
      <c r="AQ37489">
        <v>0</v>
      </c>
      <c r="AR37489">
        <v>1168100</v>
      </c>
    </row>
    <row r="37490" spans="1:44" x14ac:dyDescent="0.25">
      <c r="A37490">
        <v>37488</v>
      </c>
      <c r="B37490">
        <v>441</v>
      </c>
      <c r="C37490">
        <v>8531</v>
      </c>
      <c r="D37490">
        <v>9389</v>
      </c>
      <c r="H37490" t="s">
        <v>30759</v>
      </c>
      <c r="I37490">
        <v>10</v>
      </c>
      <c r="J37490" t="s">
        <v>31890</v>
      </c>
      <c r="N37490">
        <v>0</v>
      </c>
      <c r="O37490">
        <v>0</v>
      </c>
      <c r="P37490" t="s">
        <v>4535</v>
      </c>
      <c r="Q37490" t="s">
        <v>4535</v>
      </c>
      <c r="R37490" t="s">
        <v>4535</v>
      </c>
      <c r="S37490" t="s">
        <v>4536</v>
      </c>
      <c r="U37490" t="s">
        <v>31898</v>
      </c>
      <c r="V37490" t="s">
        <v>31895</v>
      </c>
      <c r="W37490">
        <v>2</v>
      </c>
      <c r="X37490" t="s">
        <v>3013</v>
      </c>
      <c r="Y37490">
        <v>3</v>
      </c>
      <c r="Z37490">
        <v>441.19956000000002</v>
      </c>
      <c r="AA37490">
        <v>1320.5768</v>
      </c>
      <c r="AB37490">
        <v>63544.59765625</v>
      </c>
      <c r="AC37490">
        <v>-1.1189</v>
      </c>
      <c r="AD37490">
        <v>-8.0779000000000004E-2</v>
      </c>
      <c r="AE37490">
        <v>-1.1997</v>
      </c>
      <c r="AF37490">
        <v>31.346</v>
      </c>
      <c r="AG37490">
        <v>0.37746000000000002</v>
      </c>
      <c r="AH37490">
        <v>31.103000000000002</v>
      </c>
      <c r="AI37490">
        <v>-0.24260999999999999</v>
      </c>
      <c r="AJ37490">
        <v>-2.2353999999999998E-3</v>
      </c>
      <c r="AK37490" t="s">
        <v>9099</v>
      </c>
      <c r="AL37490">
        <v>1</v>
      </c>
      <c r="AM37490">
        <v>0</v>
      </c>
      <c r="AO37490" t="s">
        <v>9099</v>
      </c>
      <c r="AP37490" t="s">
        <v>9099</v>
      </c>
      <c r="AQ37490">
        <v>0</v>
      </c>
      <c r="AR37490">
        <v>885250</v>
      </c>
    </row>
    <row r="37491" spans="1:44" x14ac:dyDescent="0.25">
      <c r="A37491">
        <v>37489</v>
      </c>
      <c r="B37491">
        <v>441</v>
      </c>
      <c r="C37491">
        <v>8531</v>
      </c>
      <c r="D37491">
        <v>9390</v>
      </c>
      <c r="E37491">
        <v>29079</v>
      </c>
      <c r="G37491">
        <v>261</v>
      </c>
      <c r="H37491" t="s">
        <v>30759</v>
      </c>
      <c r="I37491">
        <v>10</v>
      </c>
      <c r="J37491" t="s">
        <v>31868</v>
      </c>
      <c r="K37491" t="s">
        <v>48091</v>
      </c>
      <c r="L37491" t="s">
        <v>48092</v>
      </c>
      <c r="M37491" t="s">
        <v>48093</v>
      </c>
      <c r="N37491">
        <v>0</v>
      </c>
      <c r="O37491">
        <v>1</v>
      </c>
      <c r="P37491" t="s">
        <v>4535</v>
      </c>
      <c r="Q37491" t="s">
        <v>4535</v>
      </c>
      <c r="R37491" t="s">
        <v>4535</v>
      </c>
      <c r="S37491" t="s">
        <v>4536</v>
      </c>
      <c r="U37491" t="s">
        <v>31893</v>
      </c>
      <c r="V37491" t="s">
        <v>31902</v>
      </c>
      <c r="W37491">
        <v>5</v>
      </c>
      <c r="X37491" t="s">
        <v>3011</v>
      </c>
      <c r="Y37491">
        <v>2</v>
      </c>
      <c r="Z37491">
        <v>669.29315999999994</v>
      </c>
      <c r="AA37491">
        <v>1336.5717999999999</v>
      </c>
      <c r="AB37491">
        <v>51173.38671875</v>
      </c>
      <c r="AC37491">
        <v>-0.86999000000000004</v>
      </c>
      <c r="AD37491">
        <v>-0.12853000000000001</v>
      </c>
      <c r="AE37491">
        <v>-0.99851000000000001</v>
      </c>
      <c r="AF37491">
        <v>24.417000000000002</v>
      </c>
      <c r="AG37491">
        <v>0.29354000000000002</v>
      </c>
      <c r="AH37491">
        <v>24.266999999999999</v>
      </c>
      <c r="AI37491">
        <v>-0.15040999999999999</v>
      </c>
      <c r="AK37491">
        <v>0.80162119865417503</v>
      </c>
      <c r="AL37491">
        <v>4.9918999999999998E-2</v>
      </c>
      <c r="AM37491">
        <v>1</v>
      </c>
      <c r="AN37491">
        <v>1537</v>
      </c>
      <c r="AO37491">
        <v>88.495000000000005</v>
      </c>
      <c r="AP37491">
        <v>88.495000000000005</v>
      </c>
      <c r="AQ37491">
        <v>1</v>
      </c>
      <c r="AR37491">
        <v>886490</v>
      </c>
    </row>
    <row r="37492" spans="1:44" x14ac:dyDescent="0.25">
      <c r="A37492">
        <v>37490</v>
      </c>
      <c r="B37492">
        <v>441</v>
      </c>
      <c r="C37492">
        <v>8531</v>
      </c>
      <c r="D37492">
        <v>9390</v>
      </c>
      <c r="E37492">
        <v>29080</v>
      </c>
      <c r="G37492">
        <v>261</v>
      </c>
      <c r="H37492" t="s">
        <v>30759</v>
      </c>
      <c r="I37492">
        <v>10</v>
      </c>
      <c r="J37492" t="s">
        <v>31868</v>
      </c>
      <c r="K37492" t="s">
        <v>48091</v>
      </c>
      <c r="L37492" t="s">
        <v>48092</v>
      </c>
      <c r="M37492" t="s">
        <v>48094</v>
      </c>
      <c r="N37492">
        <v>0</v>
      </c>
      <c r="O37492">
        <v>1</v>
      </c>
      <c r="P37492" t="s">
        <v>4535</v>
      </c>
      <c r="Q37492" t="s">
        <v>4535</v>
      </c>
      <c r="R37492" t="s">
        <v>4535</v>
      </c>
      <c r="S37492" t="s">
        <v>4536</v>
      </c>
      <c r="U37492" t="s">
        <v>31893</v>
      </c>
      <c r="V37492" t="s">
        <v>31897</v>
      </c>
      <c r="W37492">
        <v>6</v>
      </c>
      <c r="X37492" t="s">
        <v>3012</v>
      </c>
      <c r="Y37492">
        <v>2</v>
      </c>
      <c r="Z37492">
        <v>669.29315999999994</v>
      </c>
      <c r="AA37492">
        <v>1336.5717999999999</v>
      </c>
      <c r="AB37492">
        <v>51790.62890625</v>
      </c>
      <c r="AC37492">
        <v>-1.3413999999999999</v>
      </c>
      <c r="AD37492">
        <v>0.21622</v>
      </c>
      <c r="AE37492">
        <v>-1.1252</v>
      </c>
      <c r="AF37492">
        <v>23.975999999999999</v>
      </c>
      <c r="AG37492">
        <v>0.45884999999999998</v>
      </c>
      <c r="AH37492">
        <v>24.329000000000001</v>
      </c>
      <c r="AI37492">
        <v>0.35322999999999999</v>
      </c>
      <c r="AK37492">
        <v>0.897189021110535</v>
      </c>
      <c r="AL37492">
        <v>1.0409E-3</v>
      </c>
      <c r="AM37492">
        <v>1</v>
      </c>
      <c r="AN37492">
        <v>1538</v>
      </c>
      <c r="AO37492">
        <v>130.66</v>
      </c>
      <c r="AP37492">
        <v>130.66</v>
      </c>
      <c r="AQ37492">
        <v>1</v>
      </c>
      <c r="AR37492">
        <v>2179000</v>
      </c>
    </row>
    <row r="37493" spans="1:44" x14ac:dyDescent="0.25">
      <c r="A37493">
        <v>37491</v>
      </c>
      <c r="B37493">
        <v>441</v>
      </c>
      <c r="C37493">
        <v>8531</v>
      </c>
      <c r="D37493">
        <v>9390</v>
      </c>
      <c r="E37493">
        <v>29081</v>
      </c>
      <c r="G37493">
        <v>261</v>
      </c>
      <c r="H37493" t="s">
        <v>30759</v>
      </c>
      <c r="I37493">
        <v>10</v>
      </c>
      <c r="J37493" t="s">
        <v>31868</v>
      </c>
      <c r="K37493" t="s">
        <v>48091</v>
      </c>
      <c r="L37493" t="s">
        <v>48092</v>
      </c>
      <c r="M37493" t="s">
        <v>48095</v>
      </c>
      <c r="N37493">
        <v>0</v>
      </c>
      <c r="O37493">
        <v>1</v>
      </c>
      <c r="P37493" t="s">
        <v>4535</v>
      </c>
      <c r="Q37493" t="s">
        <v>4535</v>
      </c>
      <c r="R37493" t="s">
        <v>4535</v>
      </c>
      <c r="S37493" t="s">
        <v>4536</v>
      </c>
      <c r="U37493" t="s">
        <v>31893</v>
      </c>
      <c r="V37493" t="s">
        <v>31897</v>
      </c>
      <c r="W37493">
        <v>6</v>
      </c>
      <c r="X37493" t="s">
        <v>3012</v>
      </c>
      <c r="Y37493">
        <v>3</v>
      </c>
      <c r="Z37493">
        <v>446.53120000000001</v>
      </c>
      <c r="AA37493">
        <v>1336.5717999999999</v>
      </c>
      <c r="AB37493">
        <v>65547.265625</v>
      </c>
      <c r="AC37493">
        <v>-1.7413000000000001</v>
      </c>
      <c r="AD37493">
        <v>0.43847000000000003</v>
      </c>
      <c r="AE37493">
        <v>-1.3028</v>
      </c>
      <c r="AF37493">
        <v>23.966999999999999</v>
      </c>
      <c r="AG37493">
        <v>0.27966999999999997</v>
      </c>
      <c r="AH37493">
        <v>24.32</v>
      </c>
      <c r="AI37493">
        <v>0.35322999999999999</v>
      </c>
      <c r="AK37493">
        <v>0.77291929721832298</v>
      </c>
      <c r="AL37493">
        <v>1.6879</v>
      </c>
      <c r="AM37493">
        <v>1</v>
      </c>
      <c r="AN37493">
        <v>1541</v>
      </c>
      <c r="AO37493">
        <v>20.87</v>
      </c>
      <c r="AP37493">
        <v>3.4342999999999999</v>
      </c>
      <c r="AQ37493">
        <v>1</v>
      </c>
      <c r="AR37493">
        <v>765030</v>
      </c>
    </row>
    <row r="37494" spans="1:44" x14ac:dyDescent="0.25">
      <c r="A37494">
        <v>37492</v>
      </c>
      <c r="B37494">
        <v>441</v>
      </c>
      <c r="C37494">
        <v>8531</v>
      </c>
      <c r="D37494">
        <v>9390</v>
      </c>
      <c r="G37494">
        <v>261</v>
      </c>
      <c r="H37494" t="s">
        <v>30759</v>
      </c>
      <c r="I37494">
        <v>10</v>
      </c>
      <c r="J37494" t="s">
        <v>31868</v>
      </c>
      <c r="N37494">
        <v>0</v>
      </c>
      <c r="O37494">
        <v>1</v>
      </c>
      <c r="P37494" t="s">
        <v>4535</v>
      </c>
      <c r="Q37494" t="s">
        <v>4535</v>
      </c>
      <c r="R37494" t="s">
        <v>4535</v>
      </c>
      <c r="S37494" t="s">
        <v>4536</v>
      </c>
      <c r="U37494" t="s">
        <v>31898</v>
      </c>
      <c r="V37494" t="s">
        <v>31901</v>
      </c>
      <c r="W37494">
        <v>4</v>
      </c>
      <c r="X37494" t="s">
        <v>3010</v>
      </c>
      <c r="Y37494">
        <v>2</v>
      </c>
      <c r="Z37494">
        <v>669.29315999999994</v>
      </c>
      <c r="AA37494">
        <v>1336.5717999999999</v>
      </c>
      <c r="AB37494">
        <v>51974.1015625</v>
      </c>
      <c r="AC37494">
        <v>-0.67495000000000005</v>
      </c>
      <c r="AD37494">
        <v>0.29996</v>
      </c>
      <c r="AE37494">
        <v>-0.37498999999999999</v>
      </c>
      <c r="AF37494">
        <v>24.024999999999999</v>
      </c>
      <c r="AG37494">
        <v>0.21473999999999999</v>
      </c>
      <c r="AH37494">
        <v>24.326000000000001</v>
      </c>
      <c r="AI37494">
        <v>0.30099999999999999</v>
      </c>
      <c r="AJ37494">
        <v>-3.0136E-3</v>
      </c>
      <c r="AK37494" t="s">
        <v>9099</v>
      </c>
      <c r="AL37494">
        <v>1</v>
      </c>
      <c r="AM37494">
        <v>0</v>
      </c>
      <c r="AO37494" t="s">
        <v>9099</v>
      </c>
      <c r="AP37494" t="s">
        <v>9099</v>
      </c>
      <c r="AQ37494">
        <v>0</v>
      </c>
      <c r="AR37494">
        <v>831440</v>
      </c>
    </row>
    <row r="37495" spans="1:44" x14ac:dyDescent="0.25">
      <c r="A37495">
        <v>37493</v>
      </c>
      <c r="B37495">
        <v>441</v>
      </c>
      <c r="C37495">
        <v>8531</v>
      </c>
      <c r="D37495">
        <v>9390</v>
      </c>
      <c r="G37495">
        <v>261</v>
      </c>
      <c r="H37495" t="s">
        <v>30759</v>
      </c>
      <c r="I37495">
        <v>10</v>
      </c>
      <c r="J37495" t="s">
        <v>31868</v>
      </c>
      <c r="N37495">
        <v>0</v>
      </c>
      <c r="O37495">
        <v>1</v>
      </c>
      <c r="P37495" t="s">
        <v>4535</v>
      </c>
      <c r="Q37495" t="s">
        <v>4535</v>
      </c>
      <c r="R37495" t="s">
        <v>4535</v>
      </c>
      <c r="S37495" t="s">
        <v>4536</v>
      </c>
      <c r="U37495" t="s">
        <v>31898</v>
      </c>
      <c r="V37495" t="s">
        <v>31901</v>
      </c>
      <c r="W37495">
        <v>4</v>
      </c>
      <c r="X37495" t="s">
        <v>3010</v>
      </c>
      <c r="Y37495">
        <v>3</v>
      </c>
      <c r="Z37495">
        <v>446.53120000000001</v>
      </c>
      <c r="AA37495">
        <v>1336.5717999999999</v>
      </c>
      <c r="AB37495">
        <v>66868.328125</v>
      </c>
      <c r="AC37495">
        <v>-1.141</v>
      </c>
      <c r="AD37495">
        <v>-0.31020999999999999</v>
      </c>
      <c r="AE37495">
        <v>-1.4512</v>
      </c>
      <c r="AF37495">
        <v>24.024999999999999</v>
      </c>
      <c r="AG37495">
        <v>0.26138</v>
      </c>
      <c r="AH37495">
        <v>24.326000000000001</v>
      </c>
      <c r="AI37495">
        <v>0.30099999999999999</v>
      </c>
      <c r="AJ37495">
        <v>6.4888000000000003E-3</v>
      </c>
      <c r="AK37495" t="s">
        <v>9099</v>
      </c>
      <c r="AL37495">
        <v>1</v>
      </c>
      <c r="AM37495">
        <v>0</v>
      </c>
      <c r="AO37495" t="s">
        <v>9099</v>
      </c>
      <c r="AP37495" t="s">
        <v>9099</v>
      </c>
      <c r="AQ37495">
        <v>0</v>
      </c>
      <c r="AR37495">
        <v>327720</v>
      </c>
    </row>
    <row r="37496" spans="1:44" x14ac:dyDescent="0.25">
      <c r="A37496">
        <v>37494</v>
      </c>
      <c r="B37496">
        <v>441</v>
      </c>
      <c r="C37496">
        <v>8531</v>
      </c>
      <c r="D37496">
        <v>9390</v>
      </c>
      <c r="G37496">
        <v>261</v>
      </c>
      <c r="H37496" t="s">
        <v>30759</v>
      </c>
      <c r="I37496">
        <v>10</v>
      </c>
      <c r="J37496" t="s">
        <v>31868</v>
      </c>
      <c r="N37496">
        <v>0</v>
      </c>
      <c r="O37496">
        <v>1</v>
      </c>
      <c r="P37496" t="s">
        <v>4535</v>
      </c>
      <c r="Q37496" t="s">
        <v>4535</v>
      </c>
      <c r="R37496" t="s">
        <v>4535</v>
      </c>
      <c r="S37496" t="s">
        <v>4536</v>
      </c>
      <c r="U37496" t="s">
        <v>31898</v>
      </c>
      <c r="V37496" t="s">
        <v>31902</v>
      </c>
      <c r="W37496">
        <v>5</v>
      </c>
      <c r="X37496" t="s">
        <v>3011</v>
      </c>
      <c r="Y37496">
        <v>3</v>
      </c>
      <c r="Z37496">
        <v>446.53120000000001</v>
      </c>
      <c r="AA37496">
        <v>1336.5717999999999</v>
      </c>
      <c r="AB37496">
        <v>73191.0234375</v>
      </c>
      <c r="AC37496">
        <v>-1.1774</v>
      </c>
      <c r="AD37496">
        <v>0.58296999999999999</v>
      </c>
      <c r="AE37496">
        <v>-0.59441999999999995</v>
      </c>
      <c r="AF37496">
        <v>24.4</v>
      </c>
      <c r="AG37496">
        <v>0.17438000000000001</v>
      </c>
      <c r="AH37496">
        <v>24.25</v>
      </c>
      <c r="AI37496">
        <v>-0.15040999999999999</v>
      </c>
      <c r="AJ37496">
        <v>-7.0250999999999994E-2</v>
      </c>
      <c r="AK37496" t="s">
        <v>9099</v>
      </c>
      <c r="AL37496">
        <v>1</v>
      </c>
      <c r="AM37496">
        <v>0</v>
      </c>
      <c r="AO37496" t="s">
        <v>9099</v>
      </c>
      <c r="AP37496" t="s">
        <v>9099</v>
      </c>
      <c r="AQ37496">
        <v>0</v>
      </c>
      <c r="AR37496">
        <v>178960</v>
      </c>
    </row>
    <row r="37497" spans="1:44" x14ac:dyDescent="0.25">
      <c r="A37497">
        <v>37495</v>
      </c>
      <c r="B37497">
        <v>1376</v>
      </c>
      <c r="C37497">
        <v>8532</v>
      </c>
      <c r="D37497">
        <v>9391</v>
      </c>
      <c r="E37497">
        <v>29082</v>
      </c>
      <c r="H37497" t="s">
        <v>30763</v>
      </c>
      <c r="I37497">
        <v>20</v>
      </c>
      <c r="J37497" t="s">
        <v>31890</v>
      </c>
      <c r="K37497" t="s">
        <v>48096</v>
      </c>
      <c r="N37497">
        <v>0</v>
      </c>
      <c r="O37497">
        <v>0</v>
      </c>
      <c r="P37497" t="s">
        <v>7345</v>
      </c>
      <c r="Q37497" t="s">
        <v>7345</v>
      </c>
      <c r="R37497" t="s">
        <v>7345</v>
      </c>
      <c r="S37497" t="s">
        <v>7346</v>
      </c>
      <c r="U37497" t="s">
        <v>31893</v>
      </c>
      <c r="V37497" t="s">
        <v>31896</v>
      </c>
      <c r="W37497">
        <v>3</v>
      </c>
      <c r="X37497" t="s">
        <v>3014</v>
      </c>
      <c r="Y37497">
        <v>2</v>
      </c>
      <c r="Z37497">
        <v>1170.0434</v>
      </c>
      <c r="AA37497">
        <v>2338.0722000000001</v>
      </c>
      <c r="AB37497">
        <v>39794.1171875</v>
      </c>
      <c r="AC37497">
        <v>-0.51392000000000004</v>
      </c>
      <c r="AD37497">
        <v>-0.36695</v>
      </c>
      <c r="AE37497">
        <v>-0.88085999999999998</v>
      </c>
      <c r="AF37497">
        <v>140.37</v>
      </c>
      <c r="AG37497">
        <v>0.95208999999999999</v>
      </c>
      <c r="AH37497">
        <v>140.07</v>
      </c>
      <c r="AI37497">
        <v>-0.29833999999999999</v>
      </c>
      <c r="AK37497">
        <v>0.84701353311538696</v>
      </c>
      <c r="AL37497" s="21">
        <v>1.8565999999999998E-98</v>
      </c>
      <c r="AM37497">
        <v>1</v>
      </c>
      <c r="AN37497">
        <v>18364</v>
      </c>
      <c r="AO37497">
        <v>347.06</v>
      </c>
      <c r="AP37497">
        <v>305.64</v>
      </c>
      <c r="AQ37497">
        <v>1</v>
      </c>
      <c r="AR37497">
        <v>4948400</v>
      </c>
    </row>
    <row r="37498" spans="1:44" x14ac:dyDescent="0.25">
      <c r="A37498">
        <v>37496</v>
      </c>
      <c r="B37498">
        <v>1376</v>
      </c>
      <c r="C37498">
        <v>8532</v>
      </c>
      <c r="D37498">
        <v>9391</v>
      </c>
      <c r="E37498">
        <v>29083</v>
      </c>
      <c r="H37498" t="s">
        <v>30763</v>
      </c>
      <c r="I37498">
        <v>20</v>
      </c>
      <c r="J37498" t="s">
        <v>31890</v>
      </c>
      <c r="K37498" t="s">
        <v>48096</v>
      </c>
      <c r="N37498">
        <v>0</v>
      </c>
      <c r="O37498">
        <v>0</v>
      </c>
      <c r="P37498" t="s">
        <v>7345</v>
      </c>
      <c r="Q37498" t="s">
        <v>7345</v>
      </c>
      <c r="R37498" t="s">
        <v>7345</v>
      </c>
      <c r="S37498" t="s">
        <v>7346</v>
      </c>
      <c r="U37498" t="s">
        <v>31893</v>
      </c>
      <c r="V37498" t="s">
        <v>31897</v>
      </c>
      <c r="W37498">
        <v>6</v>
      </c>
      <c r="X37498" t="s">
        <v>3012</v>
      </c>
      <c r="Y37498">
        <v>2</v>
      </c>
      <c r="Z37498">
        <v>1170.0434</v>
      </c>
      <c r="AA37498">
        <v>2338.0722000000001</v>
      </c>
      <c r="AB37498">
        <v>39386.0390625</v>
      </c>
      <c r="AC37498">
        <v>-0.12575</v>
      </c>
      <c r="AD37498">
        <v>-0.77249000000000001</v>
      </c>
      <c r="AE37498">
        <v>-0.89824000000000004</v>
      </c>
      <c r="AF37498">
        <v>139.9</v>
      </c>
      <c r="AG37498">
        <v>0.58309999999999995</v>
      </c>
      <c r="AH37498">
        <v>140.05000000000001</v>
      </c>
      <c r="AI37498">
        <v>0.15273</v>
      </c>
      <c r="AK37498">
        <v>0.96417635679244995</v>
      </c>
      <c r="AL37498" s="21">
        <v>7.9701000000000004E-56</v>
      </c>
      <c r="AM37498">
        <v>1</v>
      </c>
      <c r="AN37498">
        <v>19732</v>
      </c>
      <c r="AO37498">
        <v>276.22000000000003</v>
      </c>
      <c r="AP37498">
        <v>248.72</v>
      </c>
      <c r="AQ37498">
        <v>1</v>
      </c>
      <c r="AR37498">
        <v>4804200</v>
      </c>
    </row>
    <row r="37499" spans="1:44" x14ac:dyDescent="0.25">
      <c r="A37499">
        <v>37497</v>
      </c>
      <c r="B37499">
        <v>1376</v>
      </c>
      <c r="C37499">
        <v>8532</v>
      </c>
      <c r="D37499">
        <v>9392</v>
      </c>
      <c r="E37499">
        <v>29084</v>
      </c>
      <c r="H37499" t="s">
        <v>30763</v>
      </c>
      <c r="I37499">
        <v>20</v>
      </c>
      <c r="J37499" t="s">
        <v>31930</v>
      </c>
      <c r="K37499" t="s">
        <v>48097</v>
      </c>
      <c r="L37499" t="s">
        <v>48098</v>
      </c>
      <c r="M37499" t="s">
        <v>48099</v>
      </c>
      <c r="N37499">
        <v>0</v>
      </c>
      <c r="O37499">
        <v>2</v>
      </c>
      <c r="P37499" t="s">
        <v>7345</v>
      </c>
      <c r="Q37499" t="s">
        <v>7345</v>
      </c>
      <c r="R37499" t="s">
        <v>7345</v>
      </c>
      <c r="S37499" t="s">
        <v>7346</v>
      </c>
      <c r="U37499" t="s">
        <v>31893</v>
      </c>
      <c r="V37499" t="s">
        <v>31897</v>
      </c>
      <c r="W37499">
        <v>6</v>
      </c>
      <c r="X37499" t="s">
        <v>3012</v>
      </c>
      <c r="Y37499">
        <v>2</v>
      </c>
      <c r="Z37499">
        <v>1186.0382999999999</v>
      </c>
      <c r="AA37499">
        <v>2370.0619999999999</v>
      </c>
      <c r="AB37499">
        <v>39519.28515625</v>
      </c>
      <c r="AC37499">
        <v>8.5365999999999997E-2</v>
      </c>
      <c r="AD37499">
        <v>-8.9454000000000006E-2</v>
      </c>
      <c r="AE37499">
        <v>-4.0883999999999998E-3</v>
      </c>
      <c r="AF37499">
        <v>106.21</v>
      </c>
      <c r="AG37499">
        <v>0.64861000000000002</v>
      </c>
      <c r="AH37499">
        <v>106.47</v>
      </c>
      <c r="AI37499">
        <v>0.25296000000000002</v>
      </c>
      <c r="AK37499">
        <v>0.87119263410568204</v>
      </c>
      <c r="AL37499">
        <v>0.3982</v>
      </c>
      <c r="AM37499">
        <v>1</v>
      </c>
      <c r="AN37499">
        <v>14911</v>
      </c>
      <c r="AO37499">
        <v>39.585000000000001</v>
      </c>
      <c r="AP37499">
        <v>10.414</v>
      </c>
      <c r="AQ37499">
        <v>1</v>
      </c>
      <c r="AR37499">
        <v>5585800</v>
      </c>
    </row>
    <row r="37500" spans="1:44" x14ac:dyDescent="0.25">
      <c r="A37500">
        <v>37498</v>
      </c>
      <c r="B37500">
        <v>1376</v>
      </c>
      <c r="C37500">
        <v>8532</v>
      </c>
      <c r="D37500">
        <v>9392</v>
      </c>
      <c r="H37500" t="s">
        <v>30763</v>
      </c>
      <c r="I37500">
        <v>20</v>
      </c>
      <c r="J37500" t="s">
        <v>31930</v>
      </c>
      <c r="N37500">
        <v>0</v>
      </c>
      <c r="O37500">
        <v>2</v>
      </c>
      <c r="P37500" t="s">
        <v>7345</v>
      </c>
      <c r="Q37500" t="s">
        <v>7345</v>
      </c>
      <c r="R37500" t="s">
        <v>7345</v>
      </c>
      <c r="S37500" t="s">
        <v>7346</v>
      </c>
      <c r="U37500" t="s">
        <v>31898</v>
      </c>
      <c r="V37500" t="s">
        <v>31901</v>
      </c>
      <c r="W37500">
        <v>4</v>
      </c>
      <c r="X37500" t="s">
        <v>3010</v>
      </c>
      <c r="Y37500">
        <v>2</v>
      </c>
      <c r="Z37500">
        <v>1186.0382999999999</v>
      </c>
      <c r="AA37500">
        <v>2370.0619999999999</v>
      </c>
      <c r="AB37500">
        <v>38778.59375</v>
      </c>
      <c r="AC37500">
        <v>-0.19250999999999999</v>
      </c>
      <c r="AD37500">
        <v>-6.5860000000000002E-2</v>
      </c>
      <c r="AE37500">
        <v>-0.25836999999999999</v>
      </c>
      <c r="AF37500">
        <v>106.55</v>
      </c>
      <c r="AG37500">
        <v>0.47854999999999998</v>
      </c>
      <c r="AH37500">
        <v>106.45</v>
      </c>
      <c r="AI37500">
        <v>-9.9983000000000002E-2</v>
      </c>
      <c r="AJ37500">
        <v>-1.9463000000000001E-2</v>
      </c>
      <c r="AK37500" t="s">
        <v>9099</v>
      </c>
      <c r="AL37500">
        <v>1</v>
      </c>
      <c r="AM37500">
        <v>0</v>
      </c>
      <c r="AO37500" t="s">
        <v>9099</v>
      </c>
      <c r="AP37500" t="s">
        <v>9099</v>
      </c>
      <c r="AQ37500">
        <v>0</v>
      </c>
      <c r="AR37500">
        <v>2583400</v>
      </c>
    </row>
    <row r="37501" spans="1:44" x14ac:dyDescent="0.25">
      <c r="A37501">
        <v>37499</v>
      </c>
      <c r="B37501">
        <v>1376</v>
      </c>
      <c r="C37501">
        <v>8532</v>
      </c>
      <c r="D37501">
        <v>9392</v>
      </c>
      <c r="H37501" t="s">
        <v>30763</v>
      </c>
      <c r="I37501">
        <v>20</v>
      </c>
      <c r="J37501" t="s">
        <v>31930</v>
      </c>
      <c r="N37501">
        <v>0</v>
      </c>
      <c r="O37501">
        <v>2</v>
      </c>
      <c r="P37501" t="s">
        <v>7345</v>
      </c>
      <c r="Q37501" t="s">
        <v>7345</v>
      </c>
      <c r="R37501" t="s">
        <v>7345</v>
      </c>
      <c r="S37501" t="s">
        <v>7346</v>
      </c>
      <c r="U37501" t="s">
        <v>31898</v>
      </c>
      <c r="V37501" t="s">
        <v>31902</v>
      </c>
      <c r="W37501">
        <v>5</v>
      </c>
      <c r="X37501" t="s">
        <v>3011</v>
      </c>
      <c r="Y37501">
        <v>2</v>
      </c>
      <c r="Z37501">
        <v>1186.0382999999999</v>
      </c>
      <c r="AA37501">
        <v>2370.0619999999999</v>
      </c>
      <c r="AB37501">
        <v>38661.421875</v>
      </c>
      <c r="AC37501">
        <v>-6.9086999999999996E-2</v>
      </c>
      <c r="AD37501">
        <v>-0.34676000000000001</v>
      </c>
      <c r="AE37501">
        <v>-0.41585</v>
      </c>
      <c r="AF37501">
        <v>106.83</v>
      </c>
      <c r="AG37501">
        <v>0.52654000000000001</v>
      </c>
      <c r="AH37501">
        <v>106.38</v>
      </c>
      <c r="AI37501">
        <v>-0.45113999999999999</v>
      </c>
      <c r="AJ37501">
        <v>-8.5196999999999995E-2</v>
      </c>
      <c r="AK37501" t="s">
        <v>9099</v>
      </c>
      <c r="AL37501">
        <v>1</v>
      </c>
      <c r="AM37501">
        <v>0</v>
      </c>
      <c r="AO37501" t="s">
        <v>9099</v>
      </c>
      <c r="AP37501" t="s">
        <v>9099</v>
      </c>
      <c r="AQ37501">
        <v>0</v>
      </c>
      <c r="AR37501">
        <v>2064300</v>
      </c>
    </row>
    <row r="37502" spans="1:44" x14ac:dyDescent="0.25">
      <c r="A37502">
        <v>37500</v>
      </c>
      <c r="B37502">
        <v>1226</v>
      </c>
      <c r="C37502">
        <v>8533</v>
      </c>
      <c r="D37502">
        <v>9393</v>
      </c>
      <c r="E37502">
        <v>29085</v>
      </c>
      <c r="H37502" t="s">
        <v>30766</v>
      </c>
      <c r="I37502">
        <v>14</v>
      </c>
      <c r="J37502" t="s">
        <v>31890</v>
      </c>
      <c r="K37502" t="s">
        <v>48100</v>
      </c>
      <c r="N37502">
        <v>0</v>
      </c>
      <c r="O37502">
        <v>0</v>
      </c>
      <c r="P37502" t="s">
        <v>6907</v>
      </c>
      <c r="Q37502" t="s">
        <v>6907</v>
      </c>
      <c r="R37502" t="s">
        <v>6907</v>
      </c>
      <c r="S37502" t="s">
        <v>6908</v>
      </c>
      <c r="U37502" t="s">
        <v>31893</v>
      </c>
      <c r="V37502" t="s">
        <v>31896</v>
      </c>
      <c r="W37502">
        <v>3</v>
      </c>
      <c r="X37502" t="s">
        <v>3014</v>
      </c>
      <c r="Y37502">
        <v>2</v>
      </c>
      <c r="Z37502">
        <v>770.82833000000005</v>
      </c>
      <c r="AA37502">
        <v>1539.6421</v>
      </c>
      <c r="AB37502">
        <v>48540.3359375</v>
      </c>
      <c r="AC37502">
        <v>-0.52032</v>
      </c>
      <c r="AD37502">
        <v>-0.15928999999999999</v>
      </c>
      <c r="AE37502">
        <v>-0.67962</v>
      </c>
      <c r="AF37502">
        <v>98.596999999999994</v>
      </c>
      <c r="AG37502">
        <v>0.82406999999999997</v>
      </c>
      <c r="AH37502">
        <v>98.6</v>
      </c>
      <c r="AI37502">
        <v>2.3651000000000002E-3</v>
      </c>
      <c r="AK37502">
        <v>0.58716183900833097</v>
      </c>
      <c r="AL37502">
        <v>0.45027</v>
      </c>
      <c r="AM37502">
        <v>1</v>
      </c>
      <c r="AN37502">
        <v>12966</v>
      </c>
      <c r="AO37502">
        <v>46.88</v>
      </c>
      <c r="AP37502">
        <v>46.88</v>
      </c>
      <c r="AQ37502">
        <v>1</v>
      </c>
      <c r="AR37502">
        <v>7541600</v>
      </c>
    </row>
    <row r="37503" spans="1:44" x14ac:dyDescent="0.25">
      <c r="A37503">
        <v>37501</v>
      </c>
      <c r="B37503">
        <v>1226</v>
      </c>
      <c r="C37503">
        <v>8533</v>
      </c>
      <c r="D37503">
        <v>9393</v>
      </c>
      <c r="E37503">
        <v>29086</v>
      </c>
      <c r="H37503" t="s">
        <v>30766</v>
      </c>
      <c r="I37503">
        <v>14</v>
      </c>
      <c r="J37503" t="s">
        <v>31890</v>
      </c>
      <c r="K37503" t="s">
        <v>48100</v>
      </c>
      <c r="N37503">
        <v>0</v>
      </c>
      <c r="O37503">
        <v>0</v>
      </c>
      <c r="P37503" t="s">
        <v>6907</v>
      </c>
      <c r="Q37503" t="s">
        <v>6907</v>
      </c>
      <c r="R37503" t="s">
        <v>6907</v>
      </c>
      <c r="S37503" t="s">
        <v>6908</v>
      </c>
      <c r="U37503" t="s">
        <v>31893</v>
      </c>
      <c r="V37503" t="s">
        <v>31897</v>
      </c>
      <c r="W37503">
        <v>6</v>
      </c>
      <c r="X37503" t="s">
        <v>3012</v>
      </c>
      <c r="Y37503">
        <v>2</v>
      </c>
      <c r="Z37503">
        <v>770.82833000000005</v>
      </c>
      <c r="AA37503">
        <v>1539.6421</v>
      </c>
      <c r="AB37503">
        <v>47189.78515625</v>
      </c>
      <c r="AC37503">
        <v>-0.32468000000000002</v>
      </c>
      <c r="AD37503">
        <v>-0.21165999999999999</v>
      </c>
      <c r="AE37503">
        <v>-0.53634000000000004</v>
      </c>
      <c r="AF37503">
        <v>98.31</v>
      </c>
      <c r="AG37503">
        <v>0.91969000000000001</v>
      </c>
      <c r="AH37503">
        <v>98.563000000000002</v>
      </c>
      <c r="AI37503">
        <v>0.25296000000000002</v>
      </c>
      <c r="AK37503">
        <v>0.75748825073242199</v>
      </c>
      <c r="AL37503">
        <v>1.0734E-4</v>
      </c>
      <c r="AM37503">
        <v>1</v>
      </c>
      <c r="AN37503">
        <v>13627</v>
      </c>
      <c r="AO37503">
        <v>116.24</v>
      </c>
      <c r="AP37503">
        <v>116.24</v>
      </c>
      <c r="AQ37503">
        <v>1</v>
      </c>
      <c r="AR37503">
        <v>16253000</v>
      </c>
    </row>
    <row r="37504" spans="1:44" x14ac:dyDescent="0.25">
      <c r="A37504">
        <v>37502</v>
      </c>
      <c r="B37504">
        <v>1574</v>
      </c>
      <c r="C37504">
        <v>8534</v>
      </c>
      <c r="D37504">
        <v>9394</v>
      </c>
      <c r="E37504">
        <v>29087</v>
      </c>
      <c r="H37504" t="s">
        <v>30769</v>
      </c>
      <c r="I37504">
        <v>10</v>
      </c>
      <c r="J37504" t="s">
        <v>31890</v>
      </c>
      <c r="K37504" t="s">
        <v>48101</v>
      </c>
      <c r="N37504">
        <v>0</v>
      </c>
      <c r="O37504">
        <v>0</v>
      </c>
      <c r="P37504" t="s">
        <v>7952</v>
      </c>
      <c r="Q37504" t="s">
        <v>15674</v>
      </c>
      <c r="R37504" t="s">
        <v>15674</v>
      </c>
      <c r="S37504" t="s">
        <v>7954</v>
      </c>
      <c r="U37504" t="s">
        <v>31893</v>
      </c>
      <c r="V37504" t="s">
        <v>31902</v>
      </c>
      <c r="W37504">
        <v>5</v>
      </c>
      <c r="X37504" t="s">
        <v>3011</v>
      </c>
      <c r="Y37504">
        <v>2</v>
      </c>
      <c r="Z37504">
        <v>649.83004000000005</v>
      </c>
      <c r="AA37504">
        <v>1297.6455000000001</v>
      </c>
      <c r="AB37504">
        <v>51122.890625</v>
      </c>
      <c r="AC37504">
        <v>-0.64412000000000003</v>
      </c>
      <c r="AD37504">
        <v>-0.67793999999999999</v>
      </c>
      <c r="AE37504">
        <v>-1.3221000000000001</v>
      </c>
      <c r="AF37504">
        <v>141.72</v>
      </c>
      <c r="AG37504">
        <v>0.64512999999999998</v>
      </c>
      <c r="AH37504">
        <v>141.27000000000001</v>
      </c>
      <c r="AI37504">
        <v>-0.45113999999999999</v>
      </c>
      <c r="AK37504">
        <v>0.78885328769683805</v>
      </c>
      <c r="AL37504">
        <v>1.3981E-2</v>
      </c>
      <c r="AM37504">
        <v>1</v>
      </c>
      <c r="AN37504">
        <v>17045</v>
      </c>
      <c r="AO37504">
        <v>94.308999999999997</v>
      </c>
      <c r="AP37504">
        <v>77.647000000000006</v>
      </c>
      <c r="AQ37504">
        <v>1</v>
      </c>
      <c r="AR37504">
        <v>1558700</v>
      </c>
    </row>
    <row r="37505" spans="1:44" x14ac:dyDescent="0.25">
      <c r="A37505">
        <v>37503</v>
      </c>
      <c r="B37505">
        <v>1574</v>
      </c>
      <c r="C37505">
        <v>8534</v>
      </c>
      <c r="D37505">
        <v>9394</v>
      </c>
      <c r="E37505">
        <v>29088</v>
      </c>
      <c r="H37505" t="s">
        <v>30769</v>
      </c>
      <c r="I37505">
        <v>10</v>
      </c>
      <c r="J37505" t="s">
        <v>31890</v>
      </c>
      <c r="K37505" t="s">
        <v>48101</v>
      </c>
      <c r="N37505">
        <v>0</v>
      </c>
      <c r="O37505">
        <v>0</v>
      </c>
      <c r="P37505" t="s">
        <v>7952</v>
      </c>
      <c r="Q37505" t="s">
        <v>15674</v>
      </c>
      <c r="R37505" t="s">
        <v>15674</v>
      </c>
      <c r="S37505" t="s">
        <v>7954</v>
      </c>
      <c r="U37505" t="s">
        <v>31893</v>
      </c>
      <c r="V37505" t="s">
        <v>31897</v>
      </c>
      <c r="W37505">
        <v>6</v>
      </c>
      <c r="X37505" t="s">
        <v>3012</v>
      </c>
      <c r="Y37505">
        <v>2</v>
      </c>
      <c r="Z37505">
        <v>649.83004000000005</v>
      </c>
      <c r="AA37505">
        <v>1297.6455000000001</v>
      </c>
      <c r="AB37505">
        <v>52329.046875</v>
      </c>
      <c r="AC37505">
        <v>-0.77449999999999997</v>
      </c>
      <c r="AD37505">
        <v>-6.5551999999999999E-2</v>
      </c>
      <c r="AE37505">
        <v>-0.84004999999999996</v>
      </c>
      <c r="AF37505">
        <v>141.07</v>
      </c>
      <c r="AG37505">
        <v>0.85648000000000002</v>
      </c>
      <c r="AH37505">
        <v>141.22999999999999</v>
      </c>
      <c r="AI37505">
        <v>0.15273</v>
      </c>
      <c r="AK37505">
        <v>0.88091439008712802</v>
      </c>
      <c r="AL37505">
        <v>2.0328999999999998E-3</v>
      </c>
      <c r="AM37505">
        <v>1</v>
      </c>
      <c r="AN37505">
        <v>19862</v>
      </c>
      <c r="AO37505">
        <v>116.52</v>
      </c>
      <c r="AP37505">
        <v>108.47</v>
      </c>
      <c r="AQ37505">
        <v>1</v>
      </c>
      <c r="AR37505">
        <v>6762400</v>
      </c>
    </row>
    <row r="37506" spans="1:44" x14ac:dyDescent="0.25">
      <c r="A37506">
        <v>37504</v>
      </c>
      <c r="B37506">
        <v>1574</v>
      </c>
      <c r="C37506">
        <v>8534</v>
      </c>
      <c r="D37506">
        <v>9394</v>
      </c>
      <c r="H37506" t="s">
        <v>30769</v>
      </c>
      <c r="I37506">
        <v>10</v>
      </c>
      <c r="J37506" t="s">
        <v>31890</v>
      </c>
      <c r="N37506">
        <v>0</v>
      </c>
      <c r="O37506">
        <v>0</v>
      </c>
      <c r="P37506" t="s">
        <v>7952</v>
      </c>
      <c r="Q37506" t="s">
        <v>15674</v>
      </c>
      <c r="R37506" t="s">
        <v>15674</v>
      </c>
      <c r="S37506" t="s">
        <v>7954</v>
      </c>
      <c r="U37506" t="s">
        <v>31898</v>
      </c>
      <c r="V37506" t="s">
        <v>31901</v>
      </c>
      <c r="W37506">
        <v>4</v>
      </c>
      <c r="X37506" t="s">
        <v>3010</v>
      </c>
      <c r="Y37506">
        <v>2</v>
      </c>
      <c r="Z37506">
        <v>649.83004000000005</v>
      </c>
      <c r="AA37506">
        <v>1297.6455000000001</v>
      </c>
      <c r="AB37506">
        <v>52841.91015625</v>
      </c>
      <c r="AC37506">
        <v>-6.5500000000000003E-2</v>
      </c>
      <c r="AD37506">
        <v>0.10065</v>
      </c>
      <c r="AE37506">
        <v>3.5152000000000003E-2</v>
      </c>
      <c r="AF37506">
        <v>141.5</v>
      </c>
      <c r="AG37506">
        <v>0.51466000000000001</v>
      </c>
      <c r="AH37506">
        <v>141.30000000000001</v>
      </c>
      <c r="AI37506">
        <v>-0.20022999999999999</v>
      </c>
      <c r="AJ37506">
        <v>7.4936000000000003E-2</v>
      </c>
      <c r="AK37506" t="s">
        <v>9099</v>
      </c>
      <c r="AL37506">
        <v>1</v>
      </c>
      <c r="AM37506">
        <v>0</v>
      </c>
      <c r="AO37506" t="s">
        <v>9099</v>
      </c>
      <c r="AP37506" t="s">
        <v>9099</v>
      </c>
      <c r="AQ37506">
        <v>0</v>
      </c>
      <c r="AR37506">
        <v>926940</v>
      </c>
    </row>
    <row r="37507" spans="1:44" x14ac:dyDescent="0.25">
      <c r="A37507">
        <v>37505</v>
      </c>
      <c r="B37507">
        <v>1432</v>
      </c>
      <c r="C37507">
        <v>8535</v>
      </c>
      <c r="D37507">
        <v>9395</v>
      </c>
      <c r="E37507">
        <v>29089</v>
      </c>
      <c r="H37507" t="s">
        <v>30772</v>
      </c>
      <c r="I37507">
        <v>17</v>
      </c>
      <c r="J37507" t="s">
        <v>31890</v>
      </c>
      <c r="K37507" t="s">
        <v>48102</v>
      </c>
      <c r="N37507">
        <v>0</v>
      </c>
      <c r="O37507">
        <v>0</v>
      </c>
      <c r="P37507" t="s">
        <v>7520</v>
      </c>
      <c r="Q37507" t="s">
        <v>7520</v>
      </c>
      <c r="R37507" t="s">
        <v>7520</v>
      </c>
      <c r="S37507" t="s">
        <v>7521</v>
      </c>
      <c r="U37507" t="s">
        <v>31893</v>
      </c>
      <c r="V37507" t="s">
        <v>31894</v>
      </c>
      <c r="W37507">
        <v>1</v>
      </c>
      <c r="X37507" t="s">
        <v>1600</v>
      </c>
      <c r="Y37507">
        <v>3</v>
      </c>
      <c r="Z37507">
        <v>724.36046999999996</v>
      </c>
      <c r="AA37507">
        <v>2170.0596</v>
      </c>
      <c r="AB37507">
        <v>51723.76953125</v>
      </c>
      <c r="AC37507">
        <v>-1.4288000000000001</v>
      </c>
      <c r="AD37507">
        <v>-0.32800000000000001</v>
      </c>
      <c r="AE37507">
        <v>-1.7567999999999999</v>
      </c>
      <c r="AF37507">
        <v>110.24</v>
      </c>
      <c r="AG37507">
        <v>1.0142</v>
      </c>
      <c r="AH37507">
        <v>110.24</v>
      </c>
      <c r="AI37507">
        <v>0</v>
      </c>
      <c r="AK37507">
        <v>0.783236384391785</v>
      </c>
      <c r="AL37507">
        <v>0.35819000000000001</v>
      </c>
      <c r="AM37507">
        <v>1</v>
      </c>
      <c r="AN37507">
        <v>14999</v>
      </c>
      <c r="AO37507">
        <v>48.177</v>
      </c>
      <c r="AP37507">
        <v>24.495000000000001</v>
      </c>
      <c r="AQ37507">
        <v>1</v>
      </c>
      <c r="AR37507">
        <v>4665000</v>
      </c>
    </row>
    <row r="37508" spans="1:44" x14ac:dyDescent="0.25">
      <c r="A37508">
        <v>37506</v>
      </c>
      <c r="B37508">
        <v>1432</v>
      </c>
      <c r="C37508">
        <v>8535</v>
      </c>
      <c r="D37508">
        <v>9395</v>
      </c>
      <c r="E37508">
        <v>29090</v>
      </c>
      <c r="H37508" t="s">
        <v>30772</v>
      </c>
      <c r="I37508">
        <v>17</v>
      </c>
      <c r="J37508" t="s">
        <v>31890</v>
      </c>
      <c r="K37508" t="s">
        <v>48102</v>
      </c>
      <c r="N37508">
        <v>0</v>
      </c>
      <c r="O37508">
        <v>0</v>
      </c>
      <c r="P37508" t="s">
        <v>7520</v>
      </c>
      <c r="Q37508" t="s">
        <v>7520</v>
      </c>
      <c r="R37508" t="s">
        <v>7520</v>
      </c>
      <c r="S37508" t="s">
        <v>7521</v>
      </c>
      <c r="U37508" t="s">
        <v>31893</v>
      </c>
      <c r="V37508" t="s">
        <v>31897</v>
      </c>
      <c r="W37508">
        <v>6</v>
      </c>
      <c r="X37508" t="s">
        <v>3012</v>
      </c>
      <c r="Y37508">
        <v>3</v>
      </c>
      <c r="Z37508">
        <v>724.36046999999996</v>
      </c>
      <c r="AA37508">
        <v>2170.0596</v>
      </c>
      <c r="AB37508">
        <v>49077.0703125</v>
      </c>
      <c r="AC37508">
        <v>-0.70955000000000001</v>
      </c>
      <c r="AD37508">
        <v>-0.39187</v>
      </c>
      <c r="AE37508">
        <v>-1.1013999999999999</v>
      </c>
      <c r="AF37508">
        <v>109.88</v>
      </c>
      <c r="AG37508">
        <v>0.51382000000000005</v>
      </c>
      <c r="AH37508">
        <v>110.14</v>
      </c>
      <c r="AI37508">
        <v>0.25294</v>
      </c>
      <c r="AK37508">
        <v>0.75658565759658802</v>
      </c>
      <c r="AL37508">
        <v>7.7926999999999996E-3</v>
      </c>
      <c r="AM37508">
        <v>1</v>
      </c>
      <c r="AN37508">
        <v>15496</v>
      </c>
      <c r="AO37508">
        <v>91.441000000000003</v>
      </c>
      <c r="AP37508">
        <v>79.138000000000005</v>
      </c>
      <c r="AQ37508">
        <v>1</v>
      </c>
      <c r="AR37508">
        <v>2725200</v>
      </c>
    </row>
    <row r="37509" spans="1:44" x14ac:dyDescent="0.25">
      <c r="A37509">
        <v>37507</v>
      </c>
      <c r="B37509">
        <v>1432</v>
      </c>
      <c r="C37509">
        <v>8535</v>
      </c>
      <c r="D37509">
        <v>9395</v>
      </c>
      <c r="H37509" t="s">
        <v>30772</v>
      </c>
      <c r="I37509">
        <v>17</v>
      </c>
      <c r="J37509" t="s">
        <v>31890</v>
      </c>
      <c r="N37509">
        <v>0</v>
      </c>
      <c r="O37509">
        <v>0</v>
      </c>
      <c r="P37509" t="s">
        <v>7520</v>
      </c>
      <c r="Q37509" t="s">
        <v>7520</v>
      </c>
      <c r="R37509" t="s">
        <v>7520</v>
      </c>
      <c r="S37509" t="s">
        <v>7521</v>
      </c>
      <c r="U37509" t="s">
        <v>31898</v>
      </c>
      <c r="V37509" t="s">
        <v>31895</v>
      </c>
      <c r="W37509">
        <v>2</v>
      </c>
      <c r="X37509" t="s">
        <v>3013</v>
      </c>
      <c r="Y37509">
        <v>3</v>
      </c>
      <c r="Z37509">
        <v>724.36046999999996</v>
      </c>
      <c r="AA37509">
        <v>2170.0596</v>
      </c>
      <c r="AB37509">
        <v>51921.359375</v>
      </c>
      <c r="AC37509">
        <v>-0.77259</v>
      </c>
      <c r="AD37509">
        <v>0.42342000000000002</v>
      </c>
      <c r="AE37509">
        <v>-0.34916000000000003</v>
      </c>
      <c r="AF37509">
        <v>110.61</v>
      </c>
      <c r="AG37509">
        <v>0.83909</v>
      </c>
      <c r="AH37509">
        <v>110.37</v>
      </c>
      <c r="AI37509">
        <v>-0.24260999999999999</v>
      </c>
      <c r="AJ37509">
        <v>0.1293</v>
      </c>
      <c r="AK37509" t="s">
        <v>9099</v>
      </c>
      <c r="AL37509">
        <v>1</v>
      </c>
      <c r="AM37509">
        <v>0</v>
      </c>
      <c r="AO37509" t="s">
        <v>9099</v>
      </c>
      <c r="AP37509" t="s">
        <v>9099</v>
      </c>
      <c r="AQ37509">
        <v>0</v>
      </c>
      <c r="AR37509">
        <v>2077600</v>
      </c>
    </row>
    <row r="37510" spans="1:44" x14ac:dyDescent="0.25">
      <c r="A37510">
        <v>37508</v>
      </c>
      <c r="B37510">
        <v>1440</v>
      </c>
      <c r="C37510">
        <v>8536</v>
      </c>
      <c r="D37510">
        <v>9396</v>
      </c>
      <c r="E37510">
        <v>29091</v>
      </c>
      <c r="H37510" t="s">
        <v>30775</v>
      </c>
      <c r="I37510">
        <v>12</v>
      </c>
      <c r="J37510" t="s">
        <v>31890</v>
      </c>
      <c r="K37510" t="s">
        <v>48103</v>
      </c>
      <c r="N37510">
        <v>0</v>
      </c>
      <c r="O37510">
        <v>0</v>
      </c>
      <c r="P37510" t="s">
        <v>7546</v>
      </c>
      <c r="Q37510" t="s">
        <v>7546</v>
      </c>
      <c r="R37510" t="s">
        <v>7546</v>
      </c>
      <c r="S37510" t="s">
        <v>7547</v>
      </c>
      <c r="U37510" t="s">
        <v>31893</v>
      </c>
      <c r="V37510" t="s">
        <v>31896</v>
      </c>
      <c r="W37510">
        <v>3</v>
      </c>
      <c r="X37510" t="s">
        <v>3014</v>
      </c>
      <c r="Y37510">
        <v>2</v>
      </c>
      <c r="Z37510">
        <v>712.36443999999995</v>
      </c>
      <c r="AA37510">
        <v>1422.7143000000001</v>
      </c>
      <c r="AB37510">
        <v>49411.375</v>
      </c>
      <c r="AC37510">
        <v>-1.0663</v>
      </c>
      <c r="AD37510">
        <v>-0.42058000000000001</v>
      </c>
      <c r="AE37510">
        <v>-1.4869000000000001</v>
      </c>
      <c r="AF37510">
        <v>64.11</v>
      </c>
      <c r="AG37510">
        <v>0.95211000000000001</v>
      </c>
      <c r="AH37510">
        <v>64.313000000000002</v>
      </c>
      <c r="AI37510">
        <v>0.20285</v>
      </c>
      <c r="AK37510">
        <v>0.81568247079849199</v>
      </c>
      <c r="AL37510">
        <v>0.16051000000000001</v>
      </c>
      <c r="AM37510">
        <v>1</v>
      </c>
      <c r="AN37510">
        <v>7704</v>
      </c>
      <c r="AO37510">
        <v>72.34</v>
      </c>
      <c r="AP37510">
        <v>54.267000000000003</v>
      </c>
      <c r="AQ37510">
        <v>1</v>
      </c>
      <c r="AR37510">
        <v>51961000</v>
      </c>
    </row>
    <row r="37511" spans="1:44" x14ac:dyDescent="0.25">
      <c r="A37511">
        <v>37509</v>
      </c>
      <c r="B37511">
        <v>1440</v>
      </c>
      <c r="C37511">
        <v>8536</v>
      </c>
      <c r="D37511">
        <v>9396</v>
      </c>
      <c r="E37511">
        <v>29092</v>
      </c>
      <c r="H37511" t="s">
        <v>30775</v>
      </c>
      <c r="I37511">
        <v>12</v>
      </c>
      <c r="J37511" t="s">
        <v>31890</v>
      </c>
      <c r="K37511" t="s">
        <v>48103</v>
      </c>
      <c r="N37511">
        <v>0</v>
      </c>
      <c r="O37511">
        <v>0</v>
      </c>
      <c r="P37511" t="s">
        <v>7546</v>
      </c>
      <c r="Q37511" t="s">
        <v>7546</v>
      </c>
      <c r="R37511" t="s">
        <v>7546</v>
      </c>
      <c r="S37511" t="s">
        <v>7547</v>
      </c>
      <c r="U37511" t="s">
        <v>31978</v>
      </c>
      <c r="V37511" t="s">
        <v>31901</v>
      </c>
      <c r="W37511">
        <v>4</v>
      </c>
      <c r="X37511" t="s">
        <v>3010</v>
      </c>
      <c r="Y37511">
        <v>2</v>
      </c>
      <c r="Z37511">
        <v>712.36443999999995</v>
      </c>
      <c r="AA37511">
        <v>1422.7143000000001</v>
      </c>
      <c r="AB37511" t="s">
        <v>9099</v>
      </c>
      <c r="AC37511" t="s">
        <v>9099</v>
      </c>
      <c r="AD37511" t="s">
        <v>9099</v>
      </c>
      <c r="AE37511" t="s">
        <v>9099</v>
      </c>
      <c r="AF37511">
        <v>64.456000000000003</v>
      </c>
      <c r="AG37511" t="s">
        <v>9099</v>
      </c>
      <c r="AH37511">
        <v>64.557000000000002</v>
      </c>
      <c r="AI37511">
        <v>0.10051</v>
      </c>
      <c r="AK37511" t="s">
        <v>9099</v>
      </c>
      <c r="AL37511">
        <v>9.4233999999999998E-2</v>
      </c>
      <c r="AM37511">
        <v>1</v>
      </c>
      <c r="AN37511">
        <v>7900</v>
      </c>
      <c r="AO37511">
        <v>83.045000000000002</v>
      </c>
      <c r="AP37511">
        <v>36.453000000000003</v>
      </c>
      <c r="AQ37511">
        <v>1</v>
      </c>
    </row>
    <row r="37512" spans="1:44" x14ac:dyDescent="0.25">
      <c r="A37512">
        <v>37510</v>
      </c>
      <c r="B37512">
        <v>1440</v>
      </c>
      <c r="C37512">
        <v>8536</v>
      </c>
      <c r="D37512">
        <v>9396</v>
      </c>
      <c r="E37512">
        <v>29093</v>
      </c>
      <c r="H37512" t="s">
        <v>30775</v>
      </c>
      <c r="I37512">
        <v>12</v>
      </c>
      <c r="J37512" t="s">
        <v>31890</v>
      </c>
      <c r="K37512" t="s">
        <v>48103</v>
      </c>
      <c r="N37512">
        <v>0</v>
      </c>
      <c r="O37512">
        <v>0</v>
      </c>
      <c r="P37512" t="s">
        <v>7546</v>
      </c>
      <c r="Q37512" t="s">
        <v>7546</v>
      </c>
      <c r="R37512" t="s">
        <v>7546</v>
      </c>
      <c r="S37512" t="s">
        <v>7547</v>
      </c>
      <c r="U37512" t="s">
        <v>31978</v>
      </c>
      <c r="V37512" t="s">
        <v>31901</v>
      </c>
      <c r="W37512">
        <v>4</v>
      </c>
      <c r="X37512" t="s">
        <v>3010</v>
      </c>
      <c r="Y37512">
        <v>2</v>
      </c>
      <c r="Z37512">
        <v>712.36443999999995</v>
      </c>
      <c r="AA37512">
        <v>1422.7143000000001</v>
      </c>
      <c r="AB37512" t="s">
        <v>9099</v>
      </c>
      <c r="AC37512" t="s">
        <v>9099</v>
      </c>
      <c r="AD37512" t="s">
        <v>9099</v>
      </c>
      <c r="AE37512" t="s">
        <v>9099</v>
      </c>
      <c r="AF37512">
        <v>64.661000000000001</v>
      </c>
      <c r="AG37512" t="s">
        <v>9099</v>
      </c>
      <c r="AH37512">
        <v>64.661000000000001</v>
      </c>
      <c r="AI37512">
        <v>2.5940000000000002E-4</v>
      </c>
      <c r="AK37512" t="s">
        <v>9099</v>
      </c>
      <c r="AL37512">
        <v>0.43792999999999999</v>
      </c>
      <c r="AM37512">
        <v>1</v>
      </c>
      <c r="AN37512">
        <v>7933</v>
      </c>
      <c r="AO37512">
        <v>63.408000000000001</v>
      </c>
      <c r="AP37512">
        <v>43.566000000000003</v>
      </c>
      <c r="AQ37512">
        <v>1</v>
      </c>
    </row>
    <row r="37513" spans="1:44" x14ac:dyDescent="0.25">
      <c r="A37513">
        <v>37511</v>
      </c>
      <c r="B37513">
        <v>1440</v>
      </c>
      <c r="C37513">
        <v>8536</v>
      </c>
      <c r="D37513">
        <v>9396</v>
      </c>
      <c r="E37513">
        <v>29094</v>
      </c>
      <c r="H37513" t="s">
        <v>30775</v>
      </c>
      <c r="I37513">
        <v>12</v>
      </c>
      <c r="J37513" t="s">
        <v>31890</v>
      </c>
      <c r="K37513" t="s">
        <v>48103</v>
      </c>
      <c r="N37513">
        <v>0</v>
      </c>
      <c r="O37513">
        <v>0</v>
      </c>
      <c r="P37513" t="s">
        <v>7546</v>
      </c>
      <c r="Q37513" t="s">
        <v>7546</v>
      </c>
      <c r="R37513" t="s">
        <v>7546</v>
      </c>
      <c r="S37513" t="s">
        <v>7547</v>
      </c>
      <c r="U37513" t="s">
        <v>31893</v>
      </c>
      <c r="V37513" t="s">
        <v>31902</v>
      </c>
      <c r="W37513">
        <v>5</v>
      </c>
      <c r="X37513" t="s">
        <v>3011</v>
      </c>
      <c r="Y37513">
        <v>3</v>
      </c>
      <c r="Z37513">
        <v>475.24538999999999</v>
      </c>
      <c r="AA37513">
        <v>1422.7143000000001</v>
      </c>
      <c r="AB37513">
        <v>57049.4375</v>
      </c>
      <c r="AC37513">
        <v>-1.2311000000000001</v>
      </c>
      <c r="AD37513">
        <v>-0.33694000000000002</v>
      </c>
      <c r="AE37513">
        <v>-1.5681</v>
      </c>
      <c r="AF37513">
        <v>64.852000000000004</v>
      </c>
      <c r="AG37513">
        <v>0.73914000000000002</v>
      </c>
      <c r="AH37513">
        <v>64.501000000000005</v>
      </c>
      <c r="AI37513">
        <v>-0.35089999999999999</v>
      </c>
      <c r="AK37513">
        <v>0.71805232763290405</v>
      </c>
      <c r="AL37513">
        <v>0.48909000000000002</v>
      </c>
      <c r="AM37513">
        <v>1</v>
      </c>
      <c r="AN37513">
        <v>7173</v>
      </c>
      <c r="AO37513">
        <v>61.344000000000001</v>
      </c>
      <c r="AP37513">
        <v>38.332000000000001</v>
      </c>
      <c r="AQ37513">
        <v>1</v>
      </c>
      <c r="AR37513">
        <v>6764800</v>
      </c>
    </row>
    <row r="37514" spans="1:44" x14ac:dyDescent="0.25">
      <c r="A37514">
        <v>37512</v>
      </c>
      <c r="B37514">
        <v>1440</v>
      </c>
      <c r="C37514">
        <v>8536</v>
      </c>
      <c r="D37514">
        <v>9396</v>
      </c>
      <c r="E37514">
        <v>29095</v>
      </c>
      <c r="H37514" t="s">
        <v>30775</v>
      </c>
      <c r="I37514">
        <v>12</v>
      </c>
      <c r="J37514" t="s">
        <v>31890</v>
      </c>
      <c r="K37514" t="s">
        <v>48103</v>
      </c>
      <c r="N37514">
        <v>0</v>
      </c>
      <c r="O37514">
        <v>0</v>
      </c>
      <c r="P37514" t="s">
        <v>7546</v>
      </c>
      <c r="Q37514" t="s">
        <v>7546</v>
      </c>
      <c r="R37514" t="s">
        <v>7546</v>
      </c>
      <c r="S37514" t="s">
        <v>7547</v>
      </c>
      <c r="U37514" t="s">
        <v>31893</v>
      </c>
      <c r="V37514" t="s">
        <v>31902</v>
      </c>
      <c r="W37514">
        <v>5</v>
      </c>
      <c r="X37514" t="s">
        <v>3011</v>
      </c>
      <c r="Y37514">
        <v>2</v>
      </c>
      <c r="Z37514">
        <v>712.36443999999995</v>
      </c>
      <c r="AA37514">
        <v>1422.7143000000001</v>
      </c>
      <c r="AB37514">
        <v>49609.125</v>
      </c>
      <c r="AC37514">
        <v>-0.78702000000000005</v>
      </c>
      <c r="AD37514">
        <v>-0.59374000000000005</v>
      </c>
      <c r="AE37514">
        <v>-1.3808</v>
      </c>
      <c r="AF37514">
        <v>64.856999999999999</v>
      </c>
      <c r="AG37514">
        <v>1.1294</v>
      </c>
      <c r="AH37514">
        <v>64.506</v>
      </c>
      <c r="AI37514">
        <v>-0.35089999999999999</v>
      </c>
      <c r="AK37514">
        <v>0.78602528572082497</v>
      </c>
      <c r="AL37514">
        <v>1.6303000000000002E-2</v>
      </c>
      <c r="AM37514">
        <v>1</v>
      </c>
      <c r="AN37514">
        <v>7196</v>
      </c>
      <c r="AO37514">
        <v>93.344999999999999</v>
      </c>
      <c r="AP37514">
        <v>93.344999999999999</v>
      </c>
      <c r="AQ37514">
        <v>1</v>
      </c>
      <c r="AR37514">
        <v>13757000</v>
      </c>
    </row>
    <row r="37515" spans="1:44" x14ac:dyDescent="0.25">
      <c r="A37515">
        <v>37513</v>
      </c>
      <c r="B37515">
        <v>1440</v>
      </c>
      <c r="C37515">
        <v>8536</v>
      </c>
      <c r="D37515">
        <v>9396</v>
      </c>
      <c r="E37515">
        <v>29096</v>
      </c>
      <c r="H37515" t="s">
        <v>30775</v>
      </c>
      <c r="I37515">
        <v>12</v>
      </c>
      <c r="J37515" t="s">
        <v>31890</v>
      </c>
      <c r="K37515" t="s">
        <v>48103</v>
      </c>
      <c r="N37515">
        <v>0</v>
      </c>
      <c r="O37515">
        <v>0</v>
      </c>
      <c r="P37515" t="s">
        <v>7546</v>
      </c>
      <c r="Q37515" t="s">
        <v>7546</v>
      </c>
      <c r="R37515" t="s">
        <v>7546</v>
      </c>
      <c r="S37515" t="s">
        <v>7547</v>
      </c>
      <c r="U37515" t="s">
        <v>31893</v>
      </c>
      <c r="V37515" t="s">
        <v>31897</v>
      </c>
      <c r="W37515">
        <v>6</v>
      </c>
      <c r="X37515" t="s">
        <v>3012</v>
      </c>
      <c r="Y37515">
        <v>3</v>
      </c>
      <c r="Z37515">
        <v>475.24538999999999</v>
      </c>
      <c r="AA37515">
        <v>1422.7143000000001</v>
      </c>
      <c r="AB37515">
        <v>57790.4375</v>
      </c>
      <c r="AC37515">
        <v>-1.5167999999999999</v>
      </c>
      <c r="AD37515">
        <v>-0.69064999999999999</v>
      </c>
      <c r="AE37515">
        <v>-2.2075</v>
      </c>
      <c r="AF37515">
        <v>63.921999999999997</v>
      </c>
      <c r="AG37515">
        <v>0.69333999999999996</v>
      </c>
      <c r="AH37515">
        <v>64.376000000000005</v>
      </c>
      <c r="AI37515">
        <v>0.45345999999999997</v>
      </c>
      <c r="AK37515">
        <v>0.51273280382156405</v>
      </c>
      <c r="AL37515">
        <v>0.71848000000000001</v>
      </c>
      <c r="AM37515">
        <v>1</v>
      </c>
      <c r="AN37515">
        <v>8062</v>
      </c>
      <c r="AO37515">
        <v>55.353000000000002</v>
      </c>
      <c r="AP37515">
        <v>42.475000000000001</v>
      </c>
      <c r="AQ37515">
        <v>1</v>
      </c>
      <c r="AR37515">
        <v>4818700</v>
      </c>
    </row>
    <row r="37516" spans="1:44" x14ac:dyDescent="0.25">
      <c r="A37516">
        <v>37514</v>
      </c>
      <c r="B37516">
        <v>1440</v>
      </c>
      <c r="C37516">
        <v>8536</v>
      </c>
      <c r="D37516">
        <v>9396</v>
      </c>
      <c r="E37516">
        <v>29097</v>
      </c>
      <c r="H37516" t="s">
        <v>30775</v>
      </c>
      <c r="I37516">
        <v>12</v>
      </c>
      <c r="J37516" t="s">
        <v>31890</v>
      </c>
      <c r="K37516" t="s">
        <v>48103</v>
      </c>
      <c r="N37516">
        <v>0</v>
      </c>
      <c r="O37516">
        <v>0</v>
      </c>
      <c r="P37516" t="s">
        <v>7546</v>
      </c>
      <c r="Q37516" t="s">
        <v>7546</v>
      </c>
      <c r="R37516" t="s">
        <v>7546</v>
      </c>
      <c r="S37516" t="s">
        <v>7547</v>
      </c>
      <c r="U37516" t="s">
        <v>31978</v>
      </c>
      <c r="V37516" t="s">
        <v>31897</v>
      </c>
      <c r="W37516">
        <v>6</v>
      </c>
      <c r="X37516" t="s">
        <v>3012</v>
      </c>
      <c r="Y37516">
        <v>2</v>
      </c>
      <c r="Z37516">
        <v>712.36443999999995</v>
      </c>
      <c r="AA37516">
        <v>1422.7143000000001</v>
      </c>
      <c r="AB37516" t="s">
        <v>9099</v>
      </c>
      <c r="AC37516" t="s">
        <v>9099</v>
      </c>
      <c r="AD37516" t="s">
        <v>9099</v>
      </c>
      <c r="AE37516" t="s">
        <v>9099</v>
      </c>
      <c r="AF37516">
        <v>63.866999999999997</v>
      </c>
      <c r="AG37516" t="s">
        <v>9099</v>
      </c>
      <c r="AH37516">
        <v>64.319999999999993</v>
      </c>
      <c r="AI37516">
        <v>0.45345999999999997</v>
      </c>
      <c r="AK37516" t="s">
        <v>9099</v>
      </c>
      <c r="AL37516" s="21">
        <v>2.5024999999999998E-5</v>
      </c>
      <c r="AM37516">
        <v>1</v>
      </c>
      <c r="AN37516">
        <v>8051</v>
      </c>
      <c r="AO37516">
        <v>122.69</v>
      </c>
      <c r="AP37516">
        <v>99.221999999999994</v>
      </c>
      <c r="AQ37516">
        <v>1</v>
      </c>
    </row>
    <row r="37517" spans="1:44" x14ac:dyDescent="0.25">
      <c r="A37517">
        <v>37515</v>
      </c>
      <c r="B37517">
        <v>1440</v>
      </c>
      <c r="C37517">
        <v>8536</v>
      </c>
      <c r="D37517">
        <v>9396</v>
      </c>
      <c r="H37517" t="s">
        <v>30775</v>
      </c>
      <c r="I37517">
        <v>12</v>
      </c>
      <c r="J37517" t="s">
        <v>31890</v>
      </c>
      <c r="N37517">
        <v>0</v>
      </c>
      <c r="O37517">
        <v>0</v>
      </c>
      <c r="P37517" t="s">
        <v>7546</v>
      </c>
      <c r="Q37517" t="s">
        <v>7546</v>
      </c>
      <c r="R37517" t="s">
        <v>7546</v>
      </c>
      <c r="S37517" t="s">
        <v>7547</v>
      </c>
      <c r="U37517" t="s">
        <v>31898</v>
      </c>
      <c r="V37517" t="s">
        <v>31902</v>
      </c>
      <c r="W37517">
        <v>5</v>
      </c>
      <c r="X37517" t="s">
        <v>3011</v>
      </c>
      <c r="Y37517">
        <v>3</v>
      </c>
      <c r="Z37517">
        <v>475.24538999999999</v>
      </c>
      <c r="AA37517">
        <v>1422.7143000000001</v>
      </c>
      <c r="AB37517" t="s">
        <v>9099</v>
      </c>
      <c r="AC37517">
        <v>-1.2097</v>
      </c>
      <c r="AD37517">
        <v>-0.86314999999999997</v>
      </c>
      <c r="AE37517">
        <v>-2.0728</v>
      </c>
      <c r="AF37517">
        <v>65.543000000000006</v>
      </c>
      <c r="AG37517">
        <v>9.6755999999999995E-2</v>
      </c>
      <c r="AH37517">
        <v>65.191999999999993</v>
      </c>
      <c r="AI37517">
        <v>-0.35089999999999999</v>
      </c>
      <c r="AJ37517">
        <v>0.81654000000000004</v>
      </c>
      <c r="AK37517" t="s">
        <v>9099</v>
      </c>
      <c r="AL37517">
        <v>1</v>
      </c>
      <c r="AM37517">
        <v>0</v>
      </c>
      <c r="AO37517" t="s">
        <v>9099</v>
      </c>
      <c r="AP37517" t="s">
        <v>9099</v>
      </c>
      <c r="AQ37517">
        <v>0</v>
      </c>
      <c r="AR37517">
        <v>276690</v>
      </c>
    </row>
    <row r="37518" spans="1:44" x14ac:dyDescent="0.25">
      <c r="A37518">
        <v>37516</v>
      </c>
      <c r="B37518">
        <v>1219</v>
      </c>
      <c r="C37518">
        <v>8537</v>
      </c>
      <c r="D37518">
        <v>9397</v>
      </c>
      <c r="E37518">
        <v>29098</v>
      </c>
      <c r="H37518" t="s">
        <v>30778</v>
      </c>
      <c r="I37518">
        <v>11</v>
      </c>
      <c r="J37518" t="s">
        <v>31890</v>
      </c>
      <c r="K37518" t="s">
        <v>48104</v>
      </c>
      <c r="N37518">
        <v>0</v>
      </c>
      <c r="O37518">
        <v>0</v>
      </c>
      <c r="P37518" t="s">
        <v>6882</v>
      </c>
      <c r="Q37518" t="s">
        <v>9297</v>
      </c>
      <c r="R37518" t="s">
        <v>9297</v>
      </c>
      <c r="S37518" t="s">
        <v>6884</v>
      </c>
      <c r="U37518" t="s">
        <v>31893</v>
      </c>
      <c r="V37518" t="s">
        <v>31894</v>
      </c>
      <c r="W37518">
        <v>1</v>
      </c>
      <c r="X37518" t="s">
        <v>1600</v>
      </c>
      <c r="Y37518">
        <v>2</v>
      </c>
      <c r="Z37518">
        <v>676.34825999999998</v>
      </c>
      <c r="AA37518">
        <v>1350.682</v>
      </c>
      <c r="AB37518">
        <v>53882.44140625</v>
      </c>
      <c r="AC37518">
        <v>-2.1696</v>
      </c>
      <c r="AD37518">
        <v>2.2586999999999999E-2</v>
      </c>
      <c r="AE37518">
        <v>-2.1469999999999998</v>
      </c>
      <c r="AF37518">
        <v>126.34</v>
      </c>
      <c r="AG37518">
        <v>1.4628000000000001</v>
      </c>
      <c r="AH37518">
        <v>126.34</v>
      </c>
      <c r="AI37518">
        <v>0</v>
      </c>
      <c r="AK37518">
        <v>0.93303036689758301</v>
      </c>
      <c r="AL37518" s="21">
        <v>1.6843999999999999E-7</v>
      </c>
      <c r="AM37518">
        <v>1</v>
      </c>
      <c r="AN37518">
        <v>17187</v>
      </c>
      <c r="AO37518">
        <v>167.12</v>
      </c>
      <c r="AP37518">
        <v>145.72</v>
      </c>
      <c r="AQ37518">
        <v>1</v>
      </c>
      <c r="AR37518">
        <v>18190000</v>
      </c>
    </row>
    <row r="37519" spans="1:44" x14ac:dyDescent="0.25">
      <c r="A37519">
        <v>37517</v>
      </c>
      <c r="B37519">
        <v>1219</v>
      </c>
      <c r="C37519">
        <v>8537</v>
      </c>
      <c r="D37519">
        <v>9397</v>
      </c>
      <c r="E37519">
        <v>29099</v>
      </c>
      <c r="H37519" t="s">
        <v>30778</v>
      </c>
      <c r="I37519">
        <v>11</v>
      </c>
      <c r="J37519" t="s">
        <v>31890</v>
      </c>
      <c r="K37519" t="s">
        <v>48104</v>
      </c>
      <c r="N37519">
        <v>0</v>
      </c>
      <c r="O37519">
        <v>0</v>
      </c>
      <c r="P37519" t="s">
        <v>6882</v>
      </c>
      <c r="Q37519" t="s">
        <v>9297</v>
      </c>
      <c r="R37519" t="s">
        <v>9297</v>
      </c>
      <c r="S37519" t="s">
        <v>6884</v>
      </c>
      <c r="U37519" t="s">
        <v>31893</v>
      </c>
      <c r="V37519" t="s">
        <v>31896</v>
      </c>
      <c r="W37519">
        <v>3</v>
      </c>
      <c r="X37519" t="s">
        <v>3014</v>
      </c>
      <c r="Y37519">
        <v>2</v>
      </c>
      <c r="Z37519">
        <v>676.34825999999998</v>
      </c>
      <c r="AA37519">
        <v>1350.682</v>
      </c>
      <c r="AB37519">
        <v>53421.84765625</v>
      </c>
      <c r="AC37519">
        <v>-0.84709999999999996</v>
      </c>
      <c r="AD37519">
        <v>-0.23313999999999999</v>
      </c>
      <c r="AE37519">
        <v>-1.0802</v>
      </c>
      <c r="AF37519">
        <v>126.6</v>
      </c>
      <c r="AG37519">
        <v>1.1254</v>
      </c>
      <c r="AH37519">
        <v>126.31</v>
      </c>
      <c r="AI37519">
        <v>-0.29835</v>
      </c>
      <c r="AK37519">
        <v>0.97893100976944003</v>
      </c>
      <c r="AL37519" s="21">
        <v>8.2871000000000001E-8</v>
      </c>
      <c r="AM37519">
        <v>1</v>
      </c>
      <c r="AN37519">
        <v>16735</v>
      </c>
      <c r="AO37519">
        <v>175.15</v>
      </c>
      <c r="AP37519">
        <v>175.15</v>
      </c>
      <c r="AQ37519">
        <v>1</v>
      </c>
      <c r="AR37519">
        <v>6424000</v>
      </c>
    </row>
    <row r="37520" spans="1:44" x14ac:dyDescent="0.25">
      <c r="A37520">
        <v>37518</v>
      </c>
      <c r="B37520">
        <v>1219</v>
      </c>
      <c r="C37520">
        <v>8537</v>
      </c>
      <c r="D37520">
        <v>9397</v>
      </c>
      <c r="H37520" t="s">
        <v>30778</v>
      </c>
      <c r="I37520">
        <v>11</v>
      </c>
      <c r="J37520" t="s">
        <v>31890</v>
      </c>
      <c r="N37520">
        <v>0</v>
      </c>
      <c r="O37520">
        <v>0</v>
      </c>
      <c r="P37520" t="s">
        <v>6882</v>
      </c>
      <c r="Q37520" t="s">
        <v>9297</v>
      </c>
      <c r="R37520" t="s">
        <v>9297</v>
      </c>
      <c r="S37520" t="s">
        <v>6884</v>
      </c>
      <c r="U37520" t="s">
        <v>31898</v>
      </c>
      <c r="V37520" t="s">
        <v>31895</v>
      </c>
      <c r="W37520">
        <v>2</v>
      </c>
      <c r="X37520" t="s">
        <v>3013</v>
      </c>
      <c r="Y37520">
        <v>2</v>
      </c>
      <c r="Z37520">
        <v>676.34825999999998</v>
      </c>
      <c r="AA37520">
        <v>1350.682</v>
      </c>
      <c r="AB37520">
        <v>52714.171875</v>
      </c>
      <c r="AC37520">
        <v>-1.0019</v>
      </c>
      <c r="AD37520">
        <v>-0.39839999999999998</v>
      </c>
      <c r="AE37520">
        <v>-1.4003000000000001</v>
      </c>
      <c r="AF37520">
        <v>126.67</v>
      </c>
      <c r="AG37520">
        <v>1.1620999999999999</v>
      </c>
      <c r="AH37520">
        <v>126.33</v>
      </c>
      <c r="AI37520">
        <v>-0.34277999999999997</v>
      </c>
      <c r="AJ37520">
        <v>2.5322000000000001E-2</v>
      </c>
      <c r="AK37520" t="s">
        <v>9099</v>
      </c>
      <c r="AL37520">
        <v>1</v>
      </c>
      <c r="AM37520">
        <v>0</v>
      </c>
      <c r="AO37520" t="s">
        <v>9099</v>
      </c>
      <c r="AP37520" t="s">
        <v>9099</v>
      </c>
      <c r="AQ37520">
        <v>0</v>
      </c>
      <c r="AR37520">
        <v>9949200</v>
      </c>
    </row>
    <row r="37521" spans="1:44" x14ac:dyDescent="0.25">
      <c r="A37521">
        <v>37519</v>
      </c>
      <c r="B37521">
        <v>1219</v>
      </c>
      <c r="C37521">
        <v>8537</v>
      </c>
      <c r="D37521">
        <v>9397</v>
      </c>
      <c r="H37521" t="s">
        <v>30778</v>
      </c>
      <c r="I37521">
        <v>11</v>
      </c>
      <c r="J37521" t="s">
        <v>31890</v>
      </c>
      <c r="N37521">
        <v>0</v>
      </c>
      <c r="O37521">
        <v>0</v>
      </c>
      <c r="P37521" t="s">
        <v>6882</v>
      </c>
      <c r="Q37521" t="s">
        <v>9297</v>
      </c>
      <c r="R37521" t="s">
        <v>9297</v>
      </c>
      <c r="S37521" t="s">
        <v>6884</v>
      </c>
      <c r="U37521" t="s">
        <v>31898</v>
      </c>
      <c r="V37521" t="s">
        <v>31901</v>
      </c>
      <c r="W37521">
        <v>4</v>
      </c>
      <c r="X37521" t="s">
        <v>3010</v>
      </c>
      <c r="Y37521">
        <v>2</v>
      </c>
      <c r="Z37521">
        <v>676.34825999999998</v>
      </c>
      <c r="AA37521">
        <v>1350.682</v>
      </c>
      <c r="AB37521">
        <v>46174.21875</v>
      </c>
      <c r="AC37521">
        <v>-0.37236999999999998</v>
      </c>
      <c r="AD37521">
        <v>0.46549000000000001</v>
      </c>
      <c r="AE37521">
        <v>9.3119999999999994E-2</v>
      </c>
      <c r="AF37521">
        <v>126.57</v>
      </c>
      <c r="AG37521">
        <v>0.32999000000000001</v>
      </c>
      <c r="AH37521">
        <v>126.27</v>
      </c>
      <c r="AI37521">
        <v>-0.30048000000000002</v>
      </c>
      <c r="AJ37521">
        <v>-3.3394E-2</v>
      </c>
      <c r="AK37521" t="s">
        <v>9099</v>
      </c>
      <c r="AL37521">
        <v>1</v>
      </c>
      <c r="AM37521">
        <v>0</v>
      </c>
      <c r="AO37521" t="s">
        <v>9099</v>
      </c>
      <c r="AP37521" t="s">
        <v>9099</v>
      </c>
      <c r="AQ37521">
        <v>0</v>
      </c>
      <c r="AR37521">
        <v>687760</v>
      </c>
    </row>
    <row r="37522" spans="1:44" x14ac:dyDescent="0.25">
      <c r="A37522">
        <v>37520</v>
      </c>
      <c r="B37522">
        <v>1604</v>
      </c>
      <c r="C37522">
        <v>8538</v>
      </c>
      <c r="D37522">
        <v>9398</v>
      </c>
      <c r="E37522">
        <v>29100</v>
      </c>
      <c r="H37522" t="s">
        <v>30782</v>
      </c>
      <c r="I37522">
        <v>30</v>
      </c>
      <c r="J37522" t="s">
        <v>31890</v>
      </c>
      <c r="K37522" t="s">
        <v>48105</v>
      </c>
      <c r="N37522">
        <v>0</v>
      </c>
      <c r="O37522">
        <v>0</v>
      </c>
      <c r="P37522" t="s">
        <v>8040</v>
      </c>
      <c r="Q37522" t="s">
        <v>8040</v>
      </c>
      <c r="R37522" t="s">
        <v>8040</v>
      </c>
      <c r="S37522" t="s">
        <v>8041</v>
      </c>
      <c r="U37522" t="s">
        <v>31893</v>
      </c>
      <c r="V37522" t="s">
        <v>31894</v>
      </c>
      <c r="W37522">
        <v>1</v>
      </c>
      <c r="X37522" t="s">
        <v>1600</v>
      </c>
      <c r="Y37522">
        <v>3</v>
      </c>
      <c r="Z37522">
        <v>1099.1968999999999</v>
      </c>
      <c r="AA37522">
        <v>3294.5689000000002</v>
      </c>
      <c r="AB37522">
        <v>40838.9609375</v>
      </c>
      <c r="AC37522">
        <v>-1.3631</v>
      </c>
      <c r="AD37522">
        <v>-0.51624000000000003</v>
      </c>
      <c r="AE37522">
        <v>-1.8794</v>
      </c>
      <c r="AF37522">
        <v>162.37</v>
      </c>
      <c r="AG37522">
        <v>0.56042000000000003</v>
      </c>
      <c r="AH37522">
        <v>162.37</v>
      </c>
      <c r="AI37522">
        <v>0</v>
      </c>
      <c r="AK37522">
        <v>0.97561126947402999</v>
      </c>
      <c r="AL37522" s="21">
        <v>8.1705000000000004E-11</v>
      </c>
      <c r="AM37522">
        <v>1</v>
      </c>
      <c r="AN37522">
        <v>21468</v>
      </c>
      <c r="AO37522">
        <v>134.68</v>
      </c>
      <c r="AP37522">
        <v>122.48</v>
      </c>
      <c r="AQ37522">
        <v>1</v>
      </c>
      <c r="AR37522">
        <v>32566000</v>
      </c>
    </row>
    <row r="37523" spans="1:44" x14ac:dyDescent="0.25">
      <c r="A37523">
        <v>37521</v>
      </c>
      <c r="B37523">
        <v>1604</v>
      </c>
      <c r="C37523">
        <v>8538</v>
      </c>
      <c r="D37523">
        <v>9398</v>
      </c>
      <c r="E37523">
        <v>29101</v>
      </c>
      <c r="H37523" t="s">
        <v>30782</v>
      </c>
      <c r="I37523">
        <v>30</v>
      </c>
      <c r="J37523" t="s">
        <v>31890</v>
      </c>
      <c r="K37523" t="s">
        <v>48105</v>
      </c>
      <c r="N37523">
        <v>0</v>
      </c>
      <c r="O37523">
        <v>0</v>
      </c>
      <c r="P37523" t="s">
        <v>8040</v>
      </c>
      <c r="Q37523" t="s">
        <v>8040</v>
      </c>
      <c r="R37523" t="s">
        <v>8040</v>
      </c>
      <c r="S37523" t="s">
        <v>8041</v>
      </c>
      <c r="U37523" t="s">
        <v>31893</v>
      </c>
      <c r="V37523" t="s">
        <v>31895</v>
      </c>
      <c r="W37523">
        <v>2</v>
      </c>
      <c r="X37523" t="s">
        <v>3013</v>
      </c>
      <c r="Y37523">
        <v>3</v>
      </c>
      <c r="Z37523">
        <v>1099.1968999999999</v>
      </c>
      <c r="AA37523">
        <v>3294.5689000000002</v>
      </c>
      <c r="AB37523">
        <v>41359.6640625</v>
      </c>
      <c r="AC37523">
        <v>-0.49939</v>
      </c>
      <c r="AD37523">
        <v>-0.98933000000000004</v>
      </c>
      <c r="AE37523">
        <v>-1.4886999999999999</v>
      </c>
      <c r="AF37523">
        <v>162.35</v>
      </c>
      <c r="AG37523">
        <v>0.51131000000000004</v>
      </c>
      <c r="AH37523">
        <v>162.31</v>
      </c>
      <c r="AI37523">
        <v>-4.2266999999999999E-2</v>
      </c>
      <c r="AK37523">
        <v>0.93858700990676902</v>
      </c>
      <c r="AL37523">
        <v>2.0625999999999999E-4</v>
      </c>
      <c r="AM37523">
        <v>1</v>
      </c>
      <c r="AN37523">
        <v>19906</v>
      </c>
      <c r="AO37523">
        <v>90.835999999999999</v>
      </c>
      <c r="AP37523">
        <v>80.835999999999999</v>
      </c>
      <c r="AQ37523">
        <v>1</v>
      </c>
      <c r="AR37523">
        <v>13303000</v>
      </c>
    </row>
    <row r="37524" spans="1:44" x14ac:dyDescent="0.25">
      <c r="A37524">
        <v>37522</v>
      </c>
      <c r="B37524">
        <v>1604</v>
      </c>
      <c r="C37524">
        <v>8538</v>
      </c>
      <c r="D37524">
        <v>9399</v>
      </c>
      <c r="E37524">
        <v>29102</v>
      </c>
      <c r="G37524">
        <v>790</v>
      </c>
      <c r="H37524" t="s">
        <v>30782</v>
      </c>
      <c r="I37524">
        <v>30</v>
      </c>
      <c r="J37524" t="s">
        <v>31930</v>
      </c>
      <c r="K37524" t="s">
        <v>48106</v>
      </c>
      <c r="L37524" t="s">
        <v>48107</v>
      </c>
      <c r="M37524" t="s">
        <v>48108</v>
      </c>
      <c r="N37524">
        <v>0</v>
      </c>
      <c r="O37524">
        <v>2</v>
      </c>
      <c r="P37524" t="s">
        <v>8040</v>
      </c>
      <c r="Q37524" t="s">
        <v>8040</v>
      </c>
      <c r="R37524" t="s">
        <v>8040</v>
      </c>
      <c r="S37524" t="s">
        <v>8041</v>
      </c>
      <c r="U37524" t="s">
        <v>31893</v>
      </c>
      <c r="V37524" t="s">
        <v>31901</v>
      </c>
      <c r="W37524">
        <v>4</v>
      </c>
      <c r="X37524" t="s">
        <v>3010</v>
      </c>
      <c r="Y37524">
        <v>3</v>
      </c>
      <c r="Z37524">
        <v>1109.8602000000001</v>
      </c>
      <c r="AA37524">
        <v>3326.5587999999998</v>
      </c>
      <c r="AB37524">
        <v>40630.67578125</v>
      </c>
      <c r="AC37524">
        <v>0.24811</v>
      </c>
      <c r="AD37524">
        <v>-0.69138999999999995</v>
      </c>
      <c r="AE37524">
        <v>-0.44328000000000001</v>
      </c>
      <c r="AF37524">
        <v>146.71</v>
      </c>
      <c r="AG37524">
        <v>0.54259999999999997</v>
      </c>
      <c r="AH37524">
        <v>146.51</v>
      </c>
      <c r="AI37524">
        <v>-0.20022999999999999</v>
      </c>
      <c r="AK37524">
        <v>0.90447008609771695</v>
      </c>
      <c r="AL37524">
        <v>0.74331000000000003</v>
      </c>
      <c r="AM37524">
        <v>1</v>
      </c>
      <c r="AN37524">
        <v>19363</v>
      </c>
      <c r="AO37524">
        <v>9.4573999999999998</v>
      </c>
      <c r="AP37524">
        <v>1.2131000000000001</v>
      </c>
      <c r="AQ37524">
        <v>1</v>
      </c>
      <c r="AR37524">
        <v>2917200</v>
      </c>
    </row>
    <row r="37525" spans="1:44" x14ac:dyDescent="0.25">
      <c r="A37525">
        <v>37523</v>
      </c>
      <c r="B37525">
        <v>1604</v>
      </c>
      <c r="C37525">
        <v>8538</v>
      </c>
      <c r="D37525">
        <v>9400</v>
      </c>
      <c r="E37525">
        <v>29103</v>
      </c>
      <c r="G37525">
        <v>790</v>
      </c>
      <c r="H37525" t="s">
        <v>30782</v>
      </c>
      <c r="I37525">
        <v>30</v>
      </c>
      <c r="J37525" t="s">
        <v>31868</v>
      </c>
      <c r="K37525" t="s">
        <v>48109</v>
      </c>
      <c r="L37525" t="s">
        <v>48110</v>
      </c>
      <c r="M37525" t="s">
        <v>48111</v>
      </c>
      <c r="N37525">
        <v>0</v>
      </c>
      <c r="O37525">
        <v>1</v>
      </c>
      <c r="P37525" t="s">
        <v>8040</v>
      </c>
      <c r="Q37525" t="s">
        <v>8040</v>
      </c>
      <c r="R37525" t="s">
        <v>8040</v>
      </c>
      <c r="S37525" t="s">
        <v>8041</v>
      </c>
      <c r="U37525" t="s">
        <v>31893</v>
      </c>
      <c r="V37525" t="s">
        <v>31901</v>
      </c>
      <c r="W37525">
        <v>4</v>
      </c>
      <c r="X37525" t="s">
        <v>3010</v>
      </c>
      <c r="Y37525">
        <v>3</v>
      </c>
      <c r="Z37525">
        <v>1104.5286000000001</v>
      </c>
      <c r="AA37525">
        <v>3310.5637999999999</v>
      </c>
      <c r="AB37525">
        <v>40258.41015625</v>
      </c>
      <c r="AC37525">
        <v>0.22867000000000001</v>
      </c>
      <c r="AD37525">
        <v>0.16314000000000001</v>
      </c>
      <c r="AE37525">
        <v>0.39180999999999999</v>
      </c>
      <c r="AF37525">
        <v>159.91</v>
      </c>
      <c r="AG37525">
        <v>0.96599000000000002</v>
      </c>
      <c r="AH37525">
        <v>160.01</v>
      </c>
      <c r="AI37525">
        <v>0.10051</v>
      </c>
      <c r="AK37525">
        <v>0.80376672744750999</v>
      </c>
      <c r="AL37525">
        <v>1.4878999999999999E-3</v>
      </c>
      <c r="AM37525">
        <v>1</v>
      </c>
      <c r="AN37525">
        <v>20608</v>
      </c>
      <c r="AO37525">
        <v>79.408000000000001</v>
      </c>
      <c r="AP37525">
        <v>79.408000000000001</v>
      </c>
      <c r="AQ37525">
        <v>2</v>
      </c>
      <c r="AR37525">
        <v>5017700</v>
      </c>
    </row>
    <row r="37526" spans="1:44" x14ac:dyDescent="0.25">
      <c r="A37526">
        <v>37524</v>
      </c>
      <c r="B37526">
        <v>278</v>
      </c>
      <c r="C37526">
        <v>8539</v>
      </c>
      <c r="D37526">
        <v>9401</v>
      </c>
      <c r="E37526" t="s">
        <v>48112</v>
      </c>
      <c r="H37526" t="s">
        <v>30785</v>
      </c>
      <c r="I37526">
        <v>18</v>
      </c>
      <c r="J37526" t="s">
        <v>31890</v>
      </c>
      <c r="K37526" t="s">
        <v>48113</v>
      </c>
      <c r="N37526">
        <v>0</v>
      </c>
      <c r="O37526">
        <v>0</v>
      </c>
      <c r="P37526" t="s">
        <v>4031</v>
      </c>
      <c r="Q37526" t="s">
        <v>4031</v>
      </c>
      <c r="R37526" t="s">
        <v>4031</v>
      </c>
      <c r="S37526" t="s">
        <v>4032</v>
      </c>
      <c r="U37526" t="s">
        <v>31893</v>
      </c>
      <c r="V37526" t="s">
        <v>31894</v>
      </c>
      <c r="W37526">
        <v>1</v>
      </c>
      <c r="X37526" t="s">
        <v>1600</v>
      </c>
      <c r="Y37526">
        <v>3</v>
      </c>
      <c r="Z37526">
        <v>680.01329999999996</v>
      </c>
      <c r="AA37526">
        <v>2037.0181</v>
      </c>
      <c r="AB37526">
        <v>52001.03125</v>
      </c>
      <c r="AC37526">
        <v>-1.9885999999999999</v>
      </c>
      <c r="AD37526">
        <v>-0.23003000000000001</v>
      </c>
      <c r="AE37526">
        <v>-2.2185999999999999</v>
      </c>
      <c r="AF37526">
        <v>98.067999999999998</v>
      </c>
      <c r="AG37526">
        <v>1.7237</v>
      </c>
      <c r="AH37526">
        <v>98.067999999999998</v>
      </c>
      <c r="AI37526">
        <v>0</v>
      </c>
      <c r="AK37526">
        <v>0.71109259128570601</v>
      </c>
      <c r="AL37526" s="21">
        <v>2.5895000000000001E-8</v>
      </c>
      <c r="AM37526">
        <v>2</v>
      </c>
      <c r="AN37526">
        <v>13151</v>
      </c>
      <c r="AO37526">
        <v>158.52000000000001</v>
      </c>
      <c r="AP37526">
        <v>142.74</v>
      </c>
      <c r="AQ37526">
        <v>1</v>
      </c>
      <c r="AR37526">
        <v>117910000</v>
      </c>
    </row>
    <row r="37527" spans="1:44" x14ac:dyDescent="0.25">
      <c r="A37527">
        <v>37525</v>
      </c>
      <c r="B37527">
        <v>278</v>
      </c>
      <c r="C37527">
        <v>8539</v>
      </c>
      <c r="D37527">
        <v>9401</v>
      </c>
      <c r="E37527">
        <v>29106</v>
      </c>
      <c r="H37527" t="s">
        <v>30785</v>
      </c>
      <c r="I37527">
        <v>18</v>
      </c>
      <c r="J37527" t="s">
        <v>31890</v>
      </c>
      <c r="K37527" t="s">
        <v>48113</v>
      </c>
      <c r="N37527">
        <v>0</v>
      </c>
      <c r="O37527">
        <v>0</v>
      </c>
      <c r="P37527" t="s">
        <v>4031</v>
      </c>
      <c r="Q37527" t="s">
        <v>4031</v>
      </c>
      <c r="R37527" t="s">
        <v>4031</v>
      </c>
      <c r="S37527" t="s">
        <v>4032</v>
      </c>
      <c r="U37527" t="s">
        <v>31893</v>
      </c>
      <c r="V37527" t="s">
        <v>31895</v>
      </c>
      <c r="W37527">
        <v>2</v>
      </c>
      <c r="X37527" t="s">
        <v>3013</v>
      </c>
      <c r="Y37527">
        <v>3</v>
      </c>
      <c r="Z37527">
        <v>680.01329999999996</v>
      </c>
      <c r="AA37527">
        <v>2037.0181</v>
      </c>
      <c r="AB37527">
        <v>51777.265625</v>
      </c>
      <c r="AC37527">
        <v>-0.89156999999999997</v>
      </c>
      <c r="AD37527">
        <v>0.17369000000000001</v>
      </c>
      <c r="AE37527">
        <v>-0.71787999999999996</v>
      </c>
      <c r="AF37527">
        <v>98.313999999999993</v>
      </c>
      <c r="AG37527">
        <v>1.5519000000000001</v>
      </c>
      <c r="AH37527">
        <v>98.072000000000003</v>
      </c>
      <c r="AI37527">
        <v>-0.24260999999999999</v>
      </c>
      <c r="AK37527">
        <v>0.86991393566131603</v>
      </c>
      <c r="AL37527">
        <v>6.8304000000000004E-2</v>
      </c>
      <c r="AM37527">
        <v>1</v>
      </c>
      <c r="AN37527">
        <v>12278</v>
      </c>
      <c r="AO37527">
        <v>67.102000000000004</v>
      </c>
      <c r="AP37527">
        <v>67.102000000000004</v>
      </c>
      <c r="AQ37527">
        <v>1</v>
      </c>
      <c r="AR37527">
        <v>54461000</v>
      </c>
    </row>
    <row r="37528" spans="1:44" x14ac:dyDescent="0.25">
      <c r="A37528">
        <v>37526</v>
      </c>
      <c r="B37528">
        <v>278</v>
      </c>
      <c r="C37528">
        <v>8539</v>
      </c>
      <c r="D37528">
        <v>9401</v>
      </c>
      <c r="E37528">
        <v>29107</v>
      </c>
      <c r="H37528" t="s">
        <v>30785</v>
      </c>
      <c r="I37528">
        <v>18</v>
      </c>
      <c r="J37528" t="s">
        <v>31890</v>
      </c>
      <c r="K37528" t="s">
        <v>48113</v>
      </c>
      <c r="N37528">
        <v>0</v>
      </c>
      <c r="O37528">
        <v>0</v>
      </c>
      <c r="P37528" t="s">
        <v>4031</v>
      </c>
      <c r="Q37528" t="s">
        <v>4031</v>
      </c>
      <c r="R37528" t="s">
        <v>4031</v>
      </c>
      <c r="S37528" t="s">
        <v>4032</v>
      </c>
      <c r="U37528" t="s">
        <v>31893</v>
      </c>
      <c r="V37528" t="s">
        <v>31896</v>
      </c>
      <c r="W37528">
        <v>3</v>
      </c>
      <c r="X37528" t="s">
        <v>3014</v>
      </c>
      <c r="Y37528">
        <v>3</v>
      </c>
      <c r="Z37528">
        <v>680.01329999999996</v>
      </c>
      <c r="AA37528">
        <v>2037.0181</v>
      </c>
      <c r="AB37528">
        <v>52048.4453125</v>
      </c>
      <c r="AC37528">
        <v>-0.78666999999999998</v>
      </c>
      <c r="AD37528">
        <v>-8.6441000000000004E-2</v>
      </c>
      <c r="AE37528">
        <v>-0.87311000000000005</v>
      </c>
      <c r="AF37528">
        <v>97.965000000000003</v>
      </c>
      <c r="AG37528">
        <v>0.85028999999999999</v>
      </c>
      <c r="AH37528">
        <v>97.966999999999999</v>
      </c>
      <c r="AI37528">
        <v>2.3651000000000002E-3</v>
      </c>
      <c r="AK37528">
        <v>0.92193412780761697</v>
      </c>
      <c r="AL37528">
        <v>3.6752E-3</v>
      </c>
      <c r="AM37528">
        <v>1</v>
      </c>
      <c r="AN37528">
        <v>12871</v>
      </c>
      <c r="AO37528">
        <v>93.477999999999994</v>
      </c>
      <c r="AP37528">
        <v>79.531000000000006</v>
      </c>
      <c r="AQ37528">
        <v>1</v>
      </c>
      <c r="AR37528">
        <v>16534000</v>
      </c>
    </row>
    <row r="37529" spans="1:44" x14ac:dyDescent="0.25">
      <c r="A37529">
        <v>37527</v>
      </c>
      <c r="B37529">
        <v>278</v>
      </c>
      <c r="C37529">
        <v>8539</v>
      </c>
      <c r="D37529">
        <v>9401</v>
      </c>
      <c r="E37529">
        <v>29108</v>
      </c>
      <c r="H37529" t="s">
        <v>30785</v>
      </c>
      <c r="I37529">
        <v>18</v>
      </c>
      <c r="J37529" t="s">
        <v>31890</v>
      </c>
      <c r="K37529" t="s">
        <v>48113</v>
      </c>
      <c r="N37529">
        <v>0</v>
      </c>
      <c r="O37529">
        <v>0</v>
      </c>
      <c r="P37529" t="s">
        <v>4031</v>
      </c>
      <c r="Q37529" t="s">
        <v>4031</v>
      </c>
      <c r="R37529" t="s">
        <v>4031</v>
      </c>
      <c r="S37529" t="s">
        <v>4032</v>
      </c>
      <c r="U37529" t="s">
        <v>31893</v>
      </c>
      <c r="V37529" t="s">
        <v>31901</v>
      </c>
      <c r="W37529">
        <v>4</v>
      </c>
      <c r="X37529" t="s">
        <v>3010</v>
      </c>
      <c r="Y37529">
        <v>3</v>
      </c>
      <c r="Z37529">
        <v>680.01329999999996</v>
      </c>
      <c r="AA37529">
        <v>2037.0181</v>
      </c>
      <c r="AB37529">
        <v>51380.91796875</v>
      </c>
      <c r="AC37529">
        <v>-0.97821999999999998</v>
      </c>
      <c r="AD37529">
        <v>0.13406000000000001</v>
      </c>
      <c r="AE37529">
        <v>-0.84416999999999998</v>
      </c>
      <c r="AF37529">
        <v>98.113</v>
      </c>
      <c r="AG37529">
        <v>1.0274000000000001</v>
      </c>
      <c r="AH37529">
        <v>98.013000000000005</v>
      </c>
      <c r="AI37529">
        <v>-9.9983000000000002E-2</v>
      </c>
      <c r="AK37529">
        <v>0.57264620065689098</v>
      </c>
      <c r="AL37529">
        <v>0.20946999999999999</v>
      </c>
      <c r="AM37529">
        <v>1</v>
      </c>
      <c r="AN37529">
        <v>13065</v>
      </c>
      <c r="AO37529">
        <v>57.287999999999997</v>
      </c>
      <c r="AP37529">
        <v>57.287999999999997</v>
      </c>
      <c r="AQ37529">
        <v>1</v>
      </c>
      <c r="AR37529">
        <v>54574000</v>
      </c>
    </row>
    <row r="37530" spans="1:44" x14ac:dyDescent="0.25">
      <c r="A37530">
        <v>37528</v>
      </c>
      <c r="B37530">
        <v>278</v>
      </c>
      <c r="C37530">
        <v>8539</v>
      </c>
      <c r="D37530">
        <v>9401</v>
      </c>
      <c r="E37530">
        <v>29109</v>
      </c>
      <c r="H37530" t="s">
        <v>30785</v>
      </c>
      <c r="I37530">
        <v>18</v>
      </c>
      <c r="J37530" t="s">
        <v>31890</v>
      </c>
      <c r="K37530" t="s">
        <v>48113</v>
      </c>
      <c r="N37530">
        <v>0</v>
      </c>
      <c r="O37530">
        <v>0</v>
      </c>
      <c r="P37530" t="s">
        <v>4031</v>
      </c>
      <c r="Q37530" t="s">
        <v>4031</v>
      </c>
      <c r="R37530" t="s">
        <v>4031</v>
      </c>
      <c r="S37530" t="s">
        <v>4032</v>
      </c>
      <c r="U37530" t="s">
        <v>31893</v>
      </c>
      <c r="V37530" t="s">
        <v>31902</v>
      </c>
      <c r="W37530">
        <v>5</v>
      </c>
      <c r="X37530" t="s">
        <v>3011</v>
      </c>
      <c r="Y37530">
        <v>3</v>
      </c>
      <c r="Z37530">
        <v>680.01329999999996</v>
      </c>
      <c r="AA37530">
        <v>2037.0181</v>
      </c>
      <c r="AB37530">
        <v>52513.59765625</v>
      </c>
      <c r="AC37530">
        <v>-0.98702000000000001</v>
      </c>
      <c r="AD37530">
        <v>-0.18078</v>
      </c>
      <c r="AE37530">
        <v>-1.1677999999999999</v>
      </c>
      <c r="AF37530">
        <v>98.494</v>
      </c>
      <c r="AG37530">
        <v>0.86763999999999997</v>
      </c>
      <c r="AH37530">
        <v>98.043000000000006</v>
      </c>
      <c r="AI37530">
        <v>-0.45113999999999999</v>
      </c>
      <c r="AK37530">
        <v>0.81422352790832497</v>
      </c>
      <c r="AL37530" s="21">
        <v>1.5473000000000001E-7</v>
      </c>
      <c r="AM37530">
        <v>1</v>
      </c>
      <c r="AN37530">
        <v>11831</v>
      </c>
      <c r="AO37530">
        <v>150.26</v>
      </c>
      <c r="AP37530">
        <v>133.69</v>
      </c>
      <c r="AQ37530">
        <v>1</v>
      </c>
      <c r="AR37530">
        <v>10433000</v>
      </c>
    </row>
    <row r="37531" spans="1:44" x14ac:dyDescent="0.25">
      <c r="A37531">
        <v>37529</v>
      </c>
      <c r="B37531">
        <v>278</v>
      </c>
      <c r="C37531">
        <v>8539</v>
      </c>
      <c r="D37531">
        <v>9401</v>
      </c>
      <c r="E37531">
        <v>29110</v>
      </c>
      <c r="H37531" t="s">
        <v>30785</v>
      </c>
      <c r="I37531">
        <v>18</v>
      </c>
      <c r="J37531" t="s">
        <v>31890</v>
      </c>
      <c r="K37531" t="s">
        <v>48113</v>
      </c>
      <c r="N37531">
        <v>0</v>
      </c>
      <c r="O37531">
        <v>0</v>
      </c>
      <c r="P37531" t="s">
        <v>4031</v>
      </c>
      <c r="Q37531" t="s">
        <v>4031</v>
      </c>
      <c r="R37531" t="s">
        <v>4031</v>
      </c>
      <c r="S37531" t="s">
        <v>4032</v>
      </c>
      <c r="U37531" t="s">
        <v>31893</v>
      </c>
      <c r="V37531" t="s">
        <v>31897</v>
      </c>
      <c r="W37531">
        <v>6</v>
      </c>
      <c r="X37531" t="s">
        <v>3012</v>
      </c>
      <c r="Y37531">
        <v>3</v>
      </c>
      <c r="Z37531">
        <v>680.01329999999996</v>
      </c>
      <c r="AA37531">
        <v>2037.0181</v>
      </c>
      <c r="AB37531">
        <v>51600.78125</v>
      </c>
      <c r="AC37531">
        <v>-0.63005999999999995</v>
      </c>
      <c r="AD37531">
        <v>-0.14025000000000001</v>
      </c>
      <c r="AE37531">
        <v>-0.77032</v>
      </c>
      <c r="AF37531">
        <v>97.713999999999999</v>
      </c>
      <c r="AG37531">
        <v>1.3593</v>
      </c>
      <c r="AH37531">
        <v>97.972999999999999</v>
      </c>
      <c r="AI37531">
        <v>0.25916</v>
      </c>
      <c r="AK37531">
        <v>0.66683161258697499</v>
      </c>
      <c r="AL37531">
        <v>1.8118999999999999E-4</v>
      </c>
      <c r="AM37531">
        <v>1</v>
      </c>
      <c r="AN37531">
        <v>13517</v>
      </c>
      <c r="AO37531">
        <v>117.08</v>
      </c>
      <c r="AP37531">
        <v>101.09</v>
      </c>
      <c r="AQ37531">
        <v>1</v>
      </c>
      <c r="AR37531">
        <v>110490000</v>
      </c>
    </row>
    <row r="37532" spans="1:44" x14ac:dyDescent="0.25">
      <c r="A37532">
        <v>37530</v>
      </c>
      <c r="B37532">
        <v>278</v>
      </c>
      <c r="C37532">
        <v>8539</v>
      </c>
      <c r="D37532">
        <v>9401</v>
      </c>
      <c r="H37532" t="s">
        <v>30785</v>
      </c>
      <c r="I37532">
        <v>18</v>
      </c>
      <c r="J37532" t="s">
        <v>31890</v>
      </c>
      <c r="N37532">
        <v>0</v>
      </c>
      <c r="O37532">
        <v>0</v>
      </c>
      <c r="P37532" t="s">
        <v>4031</v>
      </c>
      <c r="Q37532" t="s">
        <v>4031</v>
      </c>
      <c r="R37532" t="s">
        <v>4031</v>
      </c>
      <c r="S37532" t="s">
        <v>4032</v>
      </c>
      <c r="U37532" t="s">
        <v>31898</v>
      </c>
      <c r="V37532" t="s">
        <v>31894</v>
      </c>
      <c r="W37532">
        <v>1</v>
      </c>
      <c r="X37532" t="s">
        <v>1600</v>
      </c>
      <c r="Y37532">
        <v>3</v>
      </c>
      <c r="Z37532">
        <v>680.01329999999996</v>
      </c>
      <c r="AA37532">
        <v>2037.0181</v>
      </c>
      <c r="AB37532">
        <v>46673.6640625</v>
      </c>
      <c r="AC37532">
        <v>-1.9008</v>
      </c>
      <c r="AD37532">
        <v>-0.16935</v>
      </c>
      <c r="AE37532">
        <v>-2.0701999999999998</v>
      </c>
      <c r="AF37532">
        <v>99.82</v>
      </c>
      <c r="AG37532">
        <v>0.57162000000000002</v>
      </c>
      <c r="AH37532">
        <v>99.82</v>
      </c>
      <c r="AI37532">
        <v>0</v>
      </c>
      <c r="AJ37532">
        <v>1.7486999999999999</v>
      </c>
      <c r="AK37532" t="s">
        <v>9099</v>
      </c>
      <c r="AL37532">
        <v>1</v>
      </c>
      <c r="AM37532">
        <v>0</v>
      </c>
      <c r="AO37532" t="s">
        <v>9099</v>
      </c>
      <c r="AP37532" t="s">
        <v>9099</v>
      </c>
      <c r="AQ37532">
        <v>0</v>
      </c>
      <c r="AR37532">
        <v>1738700</v>
      </c>
    </row>
    <row r="37533" spans="1:44" x14ac:dyDescent="0.25">
      <c r="A37533">
        <v>37531</v>
      </c>
      <c r="B37533">
        <v>278</v>
      </c>
      <c r="C37533">
        <v>8539</v>
      </c>
      <c r="D37533">
        <v>9401</v>
      </c>
      <c r="H37533" t="s">
        <v>30785</v>
      </c>
      <c r="I37533">
        <v>18</v>
      </c>
      <c r="J37533" t="s">
        <v>31890</v>
      </c>
      <c r="N37533">
        <v>0</v>
      </c>
      <c r="O37533">
        <v>0</v>
      </c>
      <c r="P37533" t="s">
        <v>4031</v>
      </c>
      <c r="Q37533" t="s">
        <v>4031</v>
      </c>
      <c r="R37533" t="s">
        <v>4031</v>
      </c>
      <c r="S37533" t="s">
        <v>4032</v>
      </c>
      <c r="U37533" t="s">
        <v>31898</v>
      </c>
      <c r="V37533" t="s">
        <v>31895</v>
      </c>
      <c r="W37533">
        <v>2</v>
      </c>
      <c r="X37533" t="s">
        <v>3013</v>
      </c>
      <c r="Y37533">
        <v>3</v>
      </c>
      <c r="Z37533">
        <v>680.01329999999996</v>
      </c>
      <c r="AA37533">
        <v>2037.0181</v>
      </c>
      <c r="AB37533">
        <v>52836.69140625</v>
      </c>
      <c r="AC37533">
        <v>-0.58653</v>
      </c>
      <c r="AD37533">
        <v>1.0044999999999999</v>
      </c>
      <c r="AE37533">
        <v>0.41797000000000001</v>
      </c>
      <c r="AF37533">
        <v>99.977000000000004</v>
      </c>
      <c r="AG37533">
        <v>0.53607000000000005</v>
      </c>
      <c r="AH37533">
        <v>99.734999999999999</v>
      </c>
      <c r="AI37533">
        <v>-0.24260999999999999</v>
      </c>
      <c r="AJ37533">
        <v>1.667</v>
      </c>
      <c r="AK37533" t="s">
        <v>9099</v>
      </c>
      <c r="AL37533">
        <v>1</v>
      </c>
      <c r="AM37533">
        <v>0</v>
      </c>
      <c r="AO37533" t="s">
        <v>9099</v>
      </c>
      <c r="AP37533" t="s">
        <v>9099</v>
      </c>
      <c r="AQ37533">
        <v>0</v>
      </c>
      <c r="AR37533">
        <v>537740</v>
      </c>
    </row>
    <row r="37534" spans="1:44" x14ac:dyDescent="0.25">
      <c r="A37534">
        <v>37532</v>
      </c>
      <c r="B37534">
        <v>688</v>
      </c>
      <c r="C37534">
        <v>8540</v>
      </c>
      <c r="D37534">
        <v>9402</v>
      </c>
      <c r="E37534">
        <v>29111</v>
      </c>
      <c r="H37534" t="s">
        <v>30788</v>
      </c>
      <c r="I37534">
        <v>12</v>
      </c>
      <c r="J37534" t="s">
        <v>31890</v>
      </c>
      <c r="K37534" t="s">
        <v>48114</v>
      </c>
      <c r="N37534">
        <v>0</v>
      </c>
      <c r="O37534">
        <v>0</v>
      </c>
      <c r="P37534" t="s">
        <v>5284</v>
      </c>
      <c r="Q37534" t="s">
        <v>5284</v>
      </c>
      <c r="R37534" t="s">
        <v>5284</v>
      </c>
      <c r="S37534" t="s">
        <v>5285</v>
      </c>
      <c r="U37534" t="s">
        <v>31893</v>
      </c>
      <c r="V37534" t="s">
        <v>31894</v>
      </c>
      <c r="W37534">
        <v>1</v>
      </c>
      <c r="X37534" t="s">
        <v>1600</v>
      </c>
      <c r="Y37534">
        <v>2</v>
      </c>
      <c r="Z37534">
        <v>726.35494000000006</v>
      </c>
      <c r="AA37534">
        <v>1450.6953000000001</v>
      </c>
      <c r="AB37534">
        <v>50683.62890625</v>
      </c>
      <c r="AC37534">
        <v>-1.4437</v>
      </c>
      <c r="AD37534">
        <v>-0.22609000000000001</v>
      </c>
      <c r="AE37534">
        <v>-1.6698</v>
      </c>
      <c r="AF37534">
        <v>58.168999999999997</v>
      </c>
      <c r="AG37534">
        <v>0.88468999999999998</v>
      </c>
      <c r="AH37534">
        <v>58.168999999999997</v>
      </c>
      <c r="AI37534">
        <v>0</v>
      </c>
      <c r="AK37534">
        <v>0.86251932382583596</v>
      </c>
      <c r="AL37534" s="21">
        <v>2.3539E-8</v>
      </c>
      <c r="AM37534">
        <v>1</v>
      </c>
      <c r="AN37534">
        <v>6793</v>
      </c>
      <c r="AO37534">
        <v>172.17</v>
      </c>
      <c r="AP37534">
        <v>151.32</v>
      </c>
      <c r="AQ37534">
        <v>1</v>
      </c>
      <c r="AR37534">
        <v>26376000</v>
      </c>
    </row>
    <row r="37535" spans="1:44" x14ac:dyDescent="0.25">
      <c r="A37535">
        <v>37533</v>
      </c>
      <c r="B37535">
        <v>688</v>
      </c>
      <c r="C37535">
        <v>8540</v>
      </c>
      <c r="D37535">
        <v>9402</v>
      </c>
      <c r="E37535">
        <v>29112</v>
      </c>
      <c r="H37535" t="s">
        <v>30788</v>
      </c>
      <c r="I37535">
        <v>12</v>
      </c>
      <c r="J37535" t="s">
        <v>31890</v>
      </c>
      <c r="K37535" t="s">
        <v>48114</v>
      </c>
      <c r="N37535">
        <v>0</v>
      </c>
      <c r="O37535">
        <v>0</v>
      </c>
      <c r="P37535" t="s">
        <v>5284</v>
      </c>
      <c r="Q37535" t="s">
        <v>5284</v>
      </c>
      <c r="R37535" t="s">
        <v>5284</v>
      </c>
      <c r="S37535" t="s">
        <v>5285</v>
      </c>
      <c r="U37535" t="s">
        <v>31893</v>
      </c>
      <c r="V37535" t="s">
        <v>31895</v>
      </c>
      <c r="W37535">
        <v>2</v>
      </c>
      <c r="X37535" t="s">
        <v>3013</v>
      </c>
      <c r="Y37535">
        <v>3</v>
      </c>
      <c r="Z37535">
        <v>484.57238000000001</v>
      </c>
      <c r="AA37535">
        <v>1450.6953000000001</v>
      </c>
      <c r="AB37535">
        <v>61655.828125</v>
      </c>
      <c r="AC37535">
        <v>-1.1246</v>
      </c>
      <c r="AD37535">
        <v>-0.24365000000000001</v>
      </c>
      <c r="AE37535">
        <v>-1.3682000000000001</v>
      </c>
      <c r="AF37535">
        <v>58.637</v>
      </c>
      <c r="AG37535">
        <v>1.5740000000000001</v>
      </c>
      <c r="AH37535">
        <v>58.293999999999997</v>
      </c>
      <c r="AI37535">
        <v>-0.34277999999999997</v>
      </c>
      <c r="AK37535">
        <v>0.77714854478836104</v>
      </c>
      <c r="AL37535">
        <v>0.27923999999999999</v>
      </c>
      <c r="AM37535">
        <v>1</v>
      </c>
      <c r="AN37535">
        <v>6398</v>
      </c>
      <c r="AO37535">
        <v>59.067</v>
      </c>
      <c r="AP37535">
        <v>59.067</v>
      </c>
      <c r="AQ37535">
        <v>1</v>
      </c>
      <c r="AR37535">
        <v>42183000</v>
      </c>
    </row>
    <row r="37536" spans="1:44" x14ac:dyDescent="0.25">
      <c r="A37536">
        <v>37534</v>
      </c>
      <c r="B37536">
        <v>688</v>
      </c>
      <c r="C37536">
        <v>8540</v>
      </c>
      <c r="D37536">
        <v>9402</v>
      </c>
      <c r="E37536">
        <v>29113</v>
      </c>
      <c r="H37536" t="s">
        <v>30788</v>
      </c>
      <c r="I37536">
        <v>12</v>
      </c>
      <c r="J37536" t="s">
        <v>31890</v>
      </c>
      <c r="K37536" t="s">
        <v>48114</v>
      </c>
      <c r="N37536">
        <v>0</v>
      </c>
      <c r="O37536">
        <v>0</v>
      </c>
      <c r="P37536" t="s">
        <v>5284</v>
      </c>
      <c r="Q37536" t="s">
        <v>5284</v>
      </c>
      <c r="R37536" t="s">
        <v>5284</v>
      </c>
      <c r="S37536" t="s">
        <v>5285</v>
      </c>
      <c r="U37536" t="s">
        <v>31893</v>
      </c>
      <c r="V37536" t="s">
        <v>31895</v>
      </c>
      <c r="W37536">
        <v>2</v>
      </c>
      <c r="X37536" t="s">
        <v>3013</v>
      </c>
      <c r="Y37536">
        <v>2</v>
      </c>
      <c r="Z37536">
        <v>726.35494000000006</v>
      </c>
      <c r="AA37536">
        <v>1450.6953000000001</v>
      </c>
      <c r="AB37536">
        <v>50603.94140625</v>
      </c>
      <c r="AC37536">
        <v>-0.21531</v>
      </c>
      <c r="AD37536">
        <v>-0.12336</v>
      </c>
      <c r="AE37536">
        <v>-0.33867000000000003</v>
      </c>
      <c r="AF37536">
        <v>58.628</v>
      </c>
      <c r="AG37536">
        <v>1.1838</v>
      </c>
      <c r="AH37536">
        <v>58.284999999999997</v>
      </c>
      <c r="AI37536">
        <v>-0.34277999999999997</v>
      </c>
      <c r="AK37536">
        <v>0.95654541254043601</v>
      </c>
      <c r="AL37536" s="21">
        <v>1.0769E-12</v>
      </c>
      <c r="AM37536">
        <v>1</v>
      </c>
      <c r="AN37536">
        <v>6403</v>
      </c>
      <c r="AO37536">
        <v>192.5</v>
      </c>
      <c r="AP37536">
        <v>192.5</v>
      </c>
      <c r="AQ37536">
        <v>1</v>
      </c>
      <c r="AR37536">
        <v>16630000</v>
      </c>
    </row>
    <row r="37537" spans="1:44" x14ac:dyDescent="0.25">
      <c r="A37537">
        <v>37535</v>
      </c>
      <c r="B37537">
        <v>688</v>
      </c>
      <c r="C37537">
        <v>8540</v>
      </c>
      <c r="D37537">
        <v>9402</v>
      </c>
      <c r="E37537">
        <v>29114</v>
      </c>
      <c r="H37537" t="s">
        <v>30788</v>
      </c>
      <c r="I37537">
        <v>12</v>
      </c>
      <c r="J37537" t="s">
        <v>31890</v>
      </c>
      <c r="K37537" t="s">
        <v>48114</v>
      </c>
      <c r="N37537">
        <v>0</v>
      </c>
      <c r="O37537">
        <v>0</v>
      </c>
      <c r="P37537" t="s">
        <v>5284</v>
      </c>
      <c r="Q37537" t="s">
        <v>5284</v>
      </c>
      <c r="R37537" t="s">
        <v>5284</v>
      </c>
      <c r="S37537" t="s">
        <v>5285</v>
      </c>
      <c r="U37537" t="s">
        <v>31893</v>
      </c>
      <c r="V37537" t="s">
        <v>31901</v>
      </c>
      <c r="W37537">
        <v>4</v>
      </c>
      <c r="X37537" t="s">
        <v>3010</v>
      </c>
      <c r="Y37537">
        <v>2</v>
      </c>
      <c r="Z37537">
        <v>726.35494000000006</v>
      </c>
      <c r="AA37537">
        <v>1450.6953000000001</v>
      </c>
      <c r="AB37537">
        <v>51927.78515625</v>
      </c>
      <c r="AC37537">
        <v>-0.47248000000000001</v>
      </c>
      <c r="AD37537">
        <v>0.42036000000000001</v>
      </c>
      <c r="AE37537">
        <v>-5.2121000000000001E-2</v>
      </c>
      <c r="AF37537">
        <v>58.142000000000003</v>
      </c>
      <c r="AG37537">
        <v>0.74414000000000002</v>
      </c>
      <c r="AH37537">
        <v>58.243000000000002</v>
      </c>
      <c r="AI37537">
        <v>0.10051</v>
      </c>
      <c r="AK37537">
        <v>0.78971815109252896</v>
      </c>
      <c r="AL37537">
        <v>1.1241000000000001E-3</v>
      </c>
      <c r="AM37537">
        <v>1</v>
      </c>
      <c r="AN37537">
        <v>6841</v>
      </c>
      <c r="AO37537">
        <v>115.29</v>
      </c>
      <c r="AP37537">
        <v>115.29</v>
      </c>
      <c r="AQ37537">
        <v>1</v>
      </c>
      <c r="AR37537">
        <v>5056100</v>
      </c>
    </row>
    <row r="37538" spans="1:44" x14ac:dyDescent="0.25">
      <c r="A37538">
        <v>37536</v>
      </c>
      <c r="B37538">
        <v>688</v>
      </c>
      <c r="C37538">
        <v>8540</v>
      </c>
      <c r="D37538">
        <v>9402</v>
      </c>
      <c r="E37538">
        <v>29115</v>
      </c>
      <c r="H37538" t="s">
        <v>30788</v>
      </c>
      <c r="I37538">
        <v>12</v>
      </c>
      <c r="J37538" t="s">
        <v>31890</v>
      </c>
      <c r="K37538" t="s">
        <v>48114</v>
      </c>
      <c r="N37538">
        <v>0</v>
      </c>
      <c r="O37538">
        <v>0</v>
      </c>
      <c r="P37538" t="s">
        <v>5284</v>
      </c>
      <c r="Q37538" t="s">
        <v>5284</v>
      </c>
      <c r="R37538" t="s">
        <v>5284</v>
      </c>
      <c r="S37538" t="s">
        <v>5285</v>
      </c>
      <c r="U37538" t="s">
        <v>31893</v>
      </c>
      <c r="V37538" t="s">
        <v>31902</v>
      </c>
      <c r="W37538">
        <v>5</v>
      </c>
      <c r="X37538" t="s">
        <v>3011</v>
      </c>
      <c r="Y37538">
        <v>2</v>
      </c>
      <c r="Z37538">
        <v>726.35494000000006</v>
      </c>
      <c r="AA37538">
        <v>1450.6953000000001</v>
      </c>
      <c r="AB37538">
        <v>51641.75390625</v>
      </c>
      <c r="AC37538">
        <v>-0.41804999999999998</v>
      </c>
      <c r="AD37538">
        <v>0.75375999999999999</v>
      </c>
      <c r="AE37538">
        <v>0.33571000000000001</v>
      </c>
      <c r="AF37538">
        <v>58.716000000000001</v>
      </c>
      <c r="AG37538">
        <v>0.75716000000000006</v>
      </c>
      <c r="AH37538">
        <v>58.265000000000001</v>
      </c>
      <c r="AI37538">
        <v>-0.45113999999999999</v>
      </c>
      <c r="AK37538">
        <v>0.73633289337158203</v>
      </c>
      <c r="AL37538" s="21">
        <v>4.3466E-5</v>
      </c>
      <c r="AM37538">
        <v>1</v>
      </c>
      <c r="AN37538">
        <v>6263</v>
      </c>
      <c r="AO37538">
        <v>138.99</v>
      </c>
      <c r="AP37538">
        <v>126.61</v>
      </c>
      <c r="AQ37538">
        <v>1</v>
      </c>
      <c r="AR37538">
        <v>1988300</v>
      </c>
    </row>
    <row r="37539" spans="1:44" x14ac:dyDescent="0.25">
      <c r="A37539">
        <v>37537</v>
      </c>
      <c r="B37539">
        <v>688</v>
      </c>
      <c r="C37539">
        <v>8540</v>
      </c>
      <c r="D37539">
        <v>9402</v>
      </c>
      <c r="E37539">
        <v>29116</v>
      </c>
      <c r="H37539" t="s">
        <v>30788</v>
      </c>
      <c r="I37539">
        <v>12</v>
      </c>
      <c r="J37539" t="s">
        <v>31890</v>
      </c>
      <c r="K37539" t="s">
        <v>48114</v>
      </c>
      <c r="N37539">
        <v>0</v>
      </c>
      <c r="O37539">
        <v>0</v>
      </c>
      <c r="P37539" t="s">
        <v>5284</v>
      </c>
      <c r="Q37539" t="s">
        <v>5284</v>
      </c>
      <c r="R37539" t="s">
        <v>5284</v>
      </c>
      <c r="S37539" t="s">
        <v>5285</v>
      </c>
      <c r="U37539" t="s">
        <v>31893</v>
      </c>
      <c r="V37539" t="s">
        <v>31897</v>
      </c>
      <c r="W37539">
        <v>6</v>
      </c>
      <c r="X37539" t="s">
        <v>3012</v>
      </c>
      <c r="Y37539">
        <v>2</v>
      </c>
      <c r="Z37539">
        <v>726.35494000000006</v>
      </c>
      <c r="AA37539">
        <v>1450.6953000000001</v>
      </c>
      <c r="AB37539">
        <v>52880.23046875</v>
      </c>
      <c r="AC37539">
        <v>-0.91432000000000002</v>
      </c>
      <c r="AD37539">
        <v>0.54325000000000001</v>
      </c>
      <c r="AE37539">
        <v>-0.37107000000000001</v>
      </c>
      <c r="AF37539">
        <v>57.72</v>
      </c>
      <c r="AG37539">
        <v>0.98887999999999998</v>
      </c>
      <c r="AH37539">
        <v>58.173000000000002</v>
      </c>
      <c r="AI37539">
        <v>0.45345999999999997</v>
      </c>
      <c r="AK37539">
        <v>0.77713525295257602</v>
      </c>
      <c r="AL37539" s="21">
        <v>1.3173000000000001E-12</v>
      </c>
      <c r="AM37539">
        <v>1</v>
      </c>
      <c r="AN37539">
        <v>7020</v>
      </c>
      <c r="AO37539">
        <v>189.57</v>
      </c>
      <c r="AP37539">
        <v>189.57</v>
      </c>
      <c r="AQ37539">
        <v>1</v>
      </c>
      <c r="AR37539">
        <v>16030000</v>
      </c>
    </row>
    <row r="37540" spans="1:44" x14ac:dyDescent="0.25">
      <c r="A37540">
        <v>37538</v>
      </c>
      <c r="B37540">
        <v>688</v>
      </c>
      <c r="C37540">
        <v>8540</v>
      </c>
      <c r="D37540">
        <v>9402</v>
      </c>
      <c r="H37540" t="s">
        <v>30788</v>
      </c>
      <c r="I37540">
        <v>12</v>
      </c>
      <c r="J37540" t="s">
        <v>31890</v>
      </c>
      <c r="N37540">
        <v>0</v>
      </c>
      <c r="O37540">
        <v>0</v>
      </c>
      <c r="P37540" t="s">
        <v>5284</v>
      </c>
      <c r="Q37540" t="s">
        <v>5284</v>
      </c>
      <c r="R37540" t="s">
        <v>5284</v>
      </c>
      <c r="S37540" t="s">
        <v>5285</v>
      </c>
      <c r="U37540" t="s">
        <v>31898</v>
      </c>
      <c r="V37540" t="s">
        <v>31894</v>
      </c>
      <c r="W37540">
        <v>1</v>
      </c>
      <c r="X37540" t="s">
        <v>1600</v>
      </c>
      <c r="Y37540">
        <v>3</v>
      </c>
      <c r="Z37540">
        <v>484.57238000000001</v>
      </c>
      <c r="AA37540">
        <v>1450.6953000000001</v>
      </c>
      <c r="AB37540">
        <v>61134.453125</v>
      </c>
      <c r="AC37540">
        <v>-2.2374999999999998</v>
      </c>
      <c r="AD37540">
        <v>-0.38257999999999998</v>
      </c>
      <c r="AE37540">
        <v>-2.6200999999999999</v>
      </c>
      <c r="AF37540">
        <v>58.179000000000002</v>
      </c>
      <c r="AG37540">
        <v>1.5457000000000001</v>
      </c>
      <c r="AH37540">
        <v>58.179000000000002</v>
      </c>
      <c r="AI37540">
        <v>0</v>
      </c>
      <c r="AJ37540">
        <v>-0.11482000000000001</v>
      </c>
      <c r="AK37540" t="s">
        <v>9099</v>
      </c>
      <c r="AL37540">
        <v>1</v>
      </c>
      <c r="AM37540">
        <v>0</v>
      </c>
      <c r="AO37540" t="s">
        <v>9099</v>
      </c>
      <c r="AP37540" t="s">
        <v>9099</v>
      </c>
      <c r="AQ37540">
        <v>0</v>
      </c>
      <c r="AR37540">
        <v>48347000</v>
      </c>
    </row>
    <row r="37541" spans="1:44" x14ac:dyDescent="0.25">
      <c r="A37541">
        <v>37539</v>
      </c>
      <c r="B37541">
        <v>688</v>
      </c>
      <c r="C37541">
        <v>8540</v>
      </c>
      <c r="D37541">
        <v>9402</v>
      </c>
      <c r="H37541" t="s">
        <v>30788</v>
      </c>
      <c r="I37541">
        <v>12</v>
      </c>
      <c r="J37541" t="s">
        <v>31890</v>
      </c>
      <c r="N37541">
        <v>0</v>
      </c>
      <c r="O37541">
        <v>0</v>
      </c>
      <c r="P37541" t="s">
        <v>5284</v>
      </c>
      <c r="Q37541" t="s">
        <v>5284</v>
      </c>
      <c r="R37541" t="s">
        <v>5284</v>
      </c>
      <c r="S37541" t="s">
        <v>5285</v>
      </c>
      <c r="U37541" t="s">
        <v>31898</v>
      </c>
      <c r="V37541" t="s">
        <v>31896</v>
      </c>
      <c r="W37541">
        <v>3</v>
      </c>
      <c r="X37541" t="s">
        <v>3014</v>
      </c>
      <c r="Y37541">
        <v>2</v>
      </c>
      <c r="Z37541">
        <v>726.35494000000006</v>
      </c>
      <c r="AA37541">
        <v>1450.6953000000001</v>
      </c>
      <c r="AB37541" t="s">
        <v>9099</v>
      </c>
      <c r="AC37541">
        <v>4.1633000000000003E-2</v>
      </c>
      <c r="AD37541">
        <v>-5.3539000000000003</v>
      </c>
      <c r="AE37541">
        <v>-5.3122999999999996</v>
      </c>
      <c r="AF37541">
        <v>57.682000000000002</v>
      </c>
      <c r="AG37541">
        <v>0.10051</v>
      </c>
      <c r="AH37541">
        <v>57.784999999999997</v>
      </c>
      <c r="AI37541">
        <v>0.1026</v>
      </c>
      <c r="AJ37541">
        <v>-0.50063000000000002</v>
      </c>
      <c r="AK37541" t="s">
        <v>9099</v>
      </c>
      <c r="AL37541">
        <v>1</v>
      </c>
      <c r="AM37541">
        <v>0</v>
      </c>
      <c r="AO37541" t="s">
        <v>9099</v>
      </c>
      <c r="AP37541" t="s">
        <v>9099</v>
      </c>
      <c r="AQ37541">
        <v>0</v>
      </c>
      <c r="AR37541">
        <v>837130</v>
      </c>
    </row>
    <row r="37542" spans="1:44" x14ac:dyDescent="0.25">
      <c r="A37542">
        <v>37540</v>
      </c>
      <c r="B37542">
        <v>1763</v>
      </c>
      <c r="C37542">
        <v>8541</v>
      </c>
      <c r="D37542">
        <v>9403</v>
      </c>
      <c r="E37542">
        <v>29117</v>
      </c>
      <c r="H37542" t="s">
        <v>30789</v>
      </c>
      <c r="I37542">
        <v>10</v>
      </c>
      <c r="J37542" t="s">
        <v>31890</v>
      </c>
      <c r="K37542" t="s">
        <v>48115</v>
      </c>
      <c r="N37542">
        <v>0</v>
      </c>
      <c r="O37542">
        <v>0</v>
      </c>
      <c r="P37542" t="s">
        <v>8514</v>
      </c>
      <c r="Q37542" t="s">
        <v>8514</v>
      </c>
      <c r="R37542" t="s">
        <v>8514</v>
      </c>
      <c r="S37542" t="s">
        <v>8515</v>
      </c>
      <c r="U37542" t="s">
        <v>31893</v>
      </c>
      <c r="V37542" t="s">
        <v>31897</v>
      </c>
      <c r="W37542">
        <v>6</v>
      </c>
      <c r="X37542" t="s">
        <v>3012</v>
      </c>
      <c r="Y37542">
        <v>2</v>
      </c>
      <c r="Z37542">
        <v>623.33001000000002</v>
      </c>
      <c r="AA37542">
        <v>1244.6455000000001</v>
      </c>
      <c r="AB37542">
        <v>54195.0546875</v>
      </c>
      <c r="AC37542">
        <v>-0.96326999999999996</v>
      </c>
      <c r="AD37542">
        <v>0.11581</v>
      </c>
      <c r="AE37542">
        <v>-0.84745999999999999</v>
      </c>
      <c r="AF37542">
        <v>137.88</v>
      </c>
      <c r="AG37542">
        <v>0.52210999999999996</v>
      </c>
      <c r="AH37542">
        <v>137.94</v>
      </c>
      <c r="AI37542">
        <v>5.2475000000000001E-2</v>
      </c>
      <c r="AK37542">
        <v>0.51282888650894198</v>
      </c>
      <c r="AL37542">
        <v>0.11419</v>
      </c>
      <c r="AM37542">
        <v>1</v>
      </c>
      <c r="AN37542">
        <v>19447</v>
      </c>
      <c r="AO37542">
        <v>72.606999999999999</v>
      </c>
      <c r="AP37542">
        <v>72.606999999999999</v>
      </c>
      <c r="AQ37542">
        <v>1</v>
      </c>
      <c r="AR37542">
        <v>1393900</v>
      </c>
    </row>
    <row r="37543" spans="1:44" x14ac:dyDescent="0.25">
      <c r="A37543">
        <v>37541</v>
      </c>
      <c r="B37543">
        <v>1338</v>
      </c>
      <c r="C37543">
        <v>8542</v>
      </c>
      <c r="D37543">
        <v>9404</v>
      </c>
      <c r="E37543">
        <v>29118</v>
      </c>
      <c r="H37543" t="s">
        <v>30791</v>
      </c>
      <c r="I37543">
        <v>12</v>
      </c>
      <c r="J37543" t="s">
        <v>31890</v>
      </c>
      <c r="K37543" t="s">
        <v>48116</v>
      </c>
      <c r="N37543">
        <v>0</v>
      </c>
      <c r="O37543">
        <v>0</v>
      </c>
      <c r="P37543" t="s">
        <v>7232</v>
      </c>
      <c r="Q37543" t="s">
        <v>7232</v>
      </c>
      <c r="R37543" t="s">
        <v>7232</v>
      </c>
      <c r="S37543" t="s">
        <v>7233</v>
      </c>
      <c r="U37543" t="s">
        <v>31893</v>
      </c>
      <c r="V37543" t="s">
        <v>31897</v>
      </c>
      <c r="W37543">
        <v>6</v>
      </c>
      <c r="X37543" t="s">
        <v>3012</v>
      </c>
      <c r="Y37543">
        <v>2</v>
      </c>
      <c r="Z37543">
        <v>682.83330999999998</v>
      </c>
      <c r="AA37543">
        <v>1363.6521</v>
      </c>
      <c r="AB37543">
        <v>51252.84375</v>
      </c>
      <c r="AC37543">
        <v>-0.72487999999999997</v>
      </c>
      <c r="AD37543">
        <v>0.60145999999999999</v>
      </c>
      <c r="AE37543">
        <v>-0.12342</v>
      </c>
      <c r="AF37543">
        <v>93.665000000000006</v>
      </c>
      <c r="AG37543">
        <v>0.46484999999999999</v>
      </c>
      <c r="AH37543">
        <v>93.918000000000006</v>
      </c>
      <c r="AI37543">
        <v>0.25297999999999998</v>
      </c>
      <c r="AK37543">
        <v>0.94306021928787198</v>
      </c>
      <c r="AL37543">
        <v>2.4863E-2</v>
      </c>
      <c r="AM37543">
        <v>1</v>
      </c>
      <c r="AN37543">
        <v>12927</v>
      </c>
      <c r="AO37543">
        <v>87.363</v>
      </c>
      <c r="AP37543">
        <v>76.438000000000002</v>
      </c>
      <c r="AQ37543">
        <v>1</v>
      </c>
      <c r="AR37543">
        <v>2937500</v>
      </c>
    </row>
    <row r="37544" spans="1:44" x14ac:dyDescent="0.25">
      <c r="A37544">
        <v>37542</v>
      </c>
      <c r="B37544">
        <v>1338</v>
      </c>
      <c r="C37544">
        <v>8542</v>
      </c>
      <c r="D37544">
        <v>9404</v>
      </c>
      <c r="H37544" t="s">
        <v>30791</v>
      </c>
      <c r="I37544">
        <v>12</v>
      </c>
      <c r="J37544" t="s">
        <v>31890</v>
      </c>
      <c r="N37544">
        <v>0</v>
      </c>
      <c r="O37544">
        <v>0</v>
      </c>
      <c r="P37544" t="s">
        <v>7232</v>
      </c>
      <c r="Q37544" t="s">
        <v>7232</v>
      </c>
      <c r="R37544" t="s">
        <v>7232</v>
      </c>
      <c r="S37544" t="s">
        <v>7233</v>
      </c>
      <c r="U37544" t="s">
        <v>31898</v>
      </c>
      <c r="V37544" t="s">
        <v>31894</v>
      </c>
      <c r="W37544">
        <v>1</v>
      </c>
      <c r="X37544" t="s">
        <v>1600</v>
      </c>
      <c r="Y37544">
        <v>2</v>
      </c>
      <c r="Z37544">
        <v>682.83330999999998</v>
      </c>
      <c r="AA37544">
        <v>1363.6521</v>
      </c>
      <c r="AB37544">
        <v>50938.41796875</v>
      </c>
      <c r="AC37544">
        <v>-1.8149999999999999</v>
      </c>
      <c r="AD37544">
        <v>0.13397000000000001</v>
      </c>
      <c r="AE37544">
        <v>-1.681</v>
      </c>
      <c r="AF37544">
        <v>92.498999999999995</v>
      </c>
      <c r="AG37544">
        <v>1.0115000000000001</v>
      </c>
      <c r="AH37544">
        <v>92.498999999999995</v>
      </c>
      <c r="AI37544">
        <v>0</v>
      </c>
      <c r="AJ37544">
        <v>-1.4192</v>
      </c>
      <c r="AK37544" t="s">
        <v>9099</v>
      </c>
      <c r="AL37544">
        <v>1</v>
      </c>
      <c r="AM37544">
        <v>0</v>
      </c>
      <c r="AO37544" t="s">
        <v>9099</v>
      </c>
      <c r="AP37544" t="s">
        <v>9099</v>
      </c>
      <c r="AQ37544">
        <v>0</v>
      </c>
      <c r="AR37544">
        <v>8091000</v>
      </c>
    </row>
    <row r="37545" spans="1:44" x14ac:dyDescent="0.25">
      <c r="A37545">
        <v>37543</v>
      </c>
      <c r="B37545">
        <v>1338</v>
      </c>
      <c r="C37545">
        <v>8542</v>
      </c>
      <c r="D37545">
        <v>9404</v>
      </c>
      <c r="H37545" t="s">
        <v>30791</v>
      </c>
      <c r="I37545">
        <v>12</v>
      </c>
      <c r="J37545" t="s">
        <v>31890</v>
      </c>
      <c r="N37545">
        <v>0</v>
      </c>
      <c r="O37545">
        <v>0</v>
      </c>
      <c r="P37545" t="s">
        <v>7232</v>
      </c>
      <c r="Q37545" t="s">
        <v>7232</v>
      </c>
      <c r="R37545" t="s">
        <v>7232</v>
      </c>
      <c r="S37545" t="s">
        <v>7233</v>
      </c>
      <c r="U37545" t="s">
        <v>31898</v>
      </c>
      <c r="V37545" t="s">
        <v>31895</v>
      </c>
      <c r="W37545">
        <v>2</v>
      </c>
      <c r="X37545" t="s">
        <v>3013</v>
      </c>
      <c r="Y37545">
        <v>2</v>
      </c>
      <c r="Z37545">
        <v>682.83330999999998</v>
      </c>
      <c r="AA37545">
        <v>1363.6521</v>
      </c>
      <c r="AB37545" t="s">
        <v>9099</v>
      </c>
      <c r="AC37545">
        <v>-0.27429999999999999</v>
      </c>
      <c r="AD37545">
        <v>2.6406000000000001</v>
      </c>
      <c r="AE37545">
        <v>2.3662999999999998</v>
      </c>
      <c r="AF37545">
        <v>91.346999999999994</v>
      </c>
      <c r="AG37545">
        <v>7.3799000000000003E-2</v>
      </c>
      <c r="AH37545">
        <v>91.103999999999999</v>
      </c>
      <c r="AI37545">
        <v>-0.24260999999999999</v>
      </c>
      <c r="AJ37545">
        <v>-2.8140999999999998</v>
      </c>
      <c r="AK37545" t="s">
        <v>9099</v>
      </c>
      <c r="AL37545">
        <v>1</v>
      </c>
      <c r="AM37545">
        <v>0</v>
      </c>
      <c r="AO37545" t="s">
        <v>9099</v>
      </c>
      <c r="AP37545" t="s">
        <v>9099</v>
      </c>
      <c r="AQ37545">
        <v>0</v>
      </c>
      <c r="AR37545">
        <v>441530</v>
      </c>
    </row>
    <row r="37546" spans="1:44" x14ac:dyDescent="0.25">
      <c r="A37546">
        <v>37544</v>
      </c>
      <c r="B37546">
        <v>1338</v>
      </c>
      <c r="C37546">
        <v>8542</v>
      </c>
      <c r="D37546">
        <v>9404</v>
      </c>
      <c r="H37546" t="s">
        <v>30791</v>
      </c>
      <c r="I37546">
        <v>12</v>
      </c>
      <c r="J37546" t="s">
        <v>31890</v>
      </c>
      <c r="N37546">
        <v>0</v>
      </c>
      <c r="O37546">
        <v>0</v>
      </c>
      <c r="P37546" t="s">
        <v>7232</v>
      </c>
      <c r="Q37546" t="s">
        <v>7232</v>
      </c>
      <c r="R37546" t="s">
        <v>7232</v>
      </c>
      <c r="S37546" t="s">
        <v>7233</v>
      </c>
      <c r="U37546" t="s">
        <v>31898</v>
      </c>
      <c r="V37546" t="s">
        <v>31896</v>
      </c>
      <c r="W37546">
        <v>3</v>
      </c>
      <c r="X37546" t="s">
        <v>3014</v>
      </c>
      <c r="Y37546">
        <v>2</v>
      </c>
      <c r="Z37546">
        <v>682.83330999999998</v>
      </c>
      <c r="AA37546">
        <v>1363.6521</v>
      </c>
      <c r="AB37546">
        <v>49508.59765625</v>
      </c>
      <c r="AC37546">
        <v>-0.87336000000000003</v>
      </c>
      <c r="AD37546">
        <v>0.37120999999999998</v>
      </c>
      <c r="AE37546">
        <v>-0.50214999999999999</v>
      </c>
      <c r="AF37546">
        <v>92.391999999999996</v>
      </c>
      <c r="AG37546">
        <v>0.29387999999999997</v>
      </c>
      <c r="AH37546">
        <v>92.495000000000005</v>
      </c>
      <c r="AI37546">
        <v>0.10261000000000001</v>
      </c>
      <c r="AJ37546">
        <v>-1.4236</v>
      </c>
      <c r="AK37546" t="s">
        <v>9099</v>
      </c>
      <c r="AL37546">
        <v>1</v>
      </c>
      <c r="AM37546">
        <v>0</v>
      </c>
      <c r="AO37546" t="s">
        <v>9099</v>
      </c>
      <c r="AP37546" t="s">
        <v>9099</v>
      </c>
      <c r="AQ37546">
        <v>0</v>
      </c>
      <c r="AR37546">
        <v>1032000</v>
      </c>
    </row>
    <row r="37547" spans="1:44" x14ac:dyDescent="0.25">
      <c r="A37547">
        <v>37545</v>
      </c>
      <c r="B37547">
        <v>1338</v>
      </c>
      <c r="C37547">
        <v>8542</v>
      </c>
      <c r="D37547">
        <v>9404</v>
      </c>
      <c r="H37547" t="s">
        <v>30791</v>
      </c>
      <c r="I37547">
        <v>12</v>
      </c>
      <c r="J37547" t="s">
        <v>31890</v>
      </c>
      <c r="N37547">
        <v>0</v>
      </c>
      <c r="O37547">
        <v>0</v>
      </c>
      <c r="P37547" t="s">
        <v>7232</v>
      </c>
      <c r="Q37547" t="s">
        <v>7232</v>
      </c>
      <c r="R37547" t="s">
        <v>7232</v>
      </c>
      <c r="S37547" t="s">
        <v>7233</v>
      </c>
      <c r="U37547" t="s">
        <v>31898</v>
      </c>
      <c r="V37547" t="s">
        <v>31901</v>
      </c>
      <c r="W37547">
        <v>4</v>
      </c>
      <c r="X37547" t="s">
        <v>3010</v>
      </c>
      <c r="Y37547">
        <v>2</v>
      </c>
      <c r="Z37547">
        <v>682.83330999999998</v>
      </c>
      <c r="AA37547">
        <v>1363.6521</v>
      </c>
      <c r="AB37547">
        <v>51061.703125</v>
      </c>
      <c r="AC37547">
        <v>-0.99192000000000002</v>
      </c>
      <c r="AD37547">
        <v>-4.6937E-2</v>
      </c>
      <c r="AE37547">
        <v>-1.0388999999999999</v>
      </c>
      <c r="AF37547">
        <v>93.935000000000002</v>
      </c>
      <c r="AG37547">
        <v>0.46605999999999997</v>
      </c>
      <c r="AH37547">
        <v>93.936000000000007</v>
      </c>
      <c r="AI37547">
        <v>2.6703000000000002E-4</v>
      </c>
      <c r="AJ37547">
        <v>1.7517000000000001E-2</v>
      </c>
      <c r="AK37547" t="s">
        <v>9099</v>
      </c>
      <c r="AL37547">
        <v>1</v>
      </c>
      <c r="AM37547">
        <v>0</v>
      </c>
      <c r="AO37547" t="s">
        <v>9099</v>
      </c>
      <c r="AP37547" t="s">
        <v>9099</v>
      </c>
      <c r="AQ37547">
        <v>0</v>
      </c>
      <c r="AR37547">
        <v>2057900</v>
      </c>
    </row>
    <row r="37548" spans="1:44" x14ac:dyDescent="0.25">
      <c r="A37548">
        <v>37546</v>
      </c>
      <c r="B37548">
        <v>1338</v>
      </c>
      <c r="C37548">
        <v>8542</v>
      </c>
      <c r="D37548">
        <v>9404</v>
      </c>
      <c r="H37548" t="s">
        <v>30791</v>
      </c>
      <c r="I37548">
        <v>12</v>
      </c>
      <c r="J37548" t="s">
        <v>31890</v>
      </c>
      <c r="N37548">
        <v>0</v>
      </c>
      <c r="O37548">
        <v>0</v>
      </c>
      <c r="P37548" t="s">
        <v>7232</v>
      </c>
      <c r="Q37548" t="s">
        <v>7232</v>
      </c>
      <c r="R37548" t="s">
        <v>7232</v>
      </c>
      <c r="S37548" t="s">
        <v>7233</v>
      </c>
      <c r="U37548" t="s">
        <v>31898</v>
      </c>
      <c r="V37548" t="s">
        <v>31902</v>
      </c>
      <c r="W37548">
        <v>5</v>
      </c>
      <c r="X37548" t="s">
        <v>3011</v>
      </c>
      <c r="Y37548">
        <v>2</v>
      </c>
      <c r="Z37548">
        <v>682.83330999999998</v>
      </c>
      <c r="AA37548">
        <v>1363.6521</v>
      </c>
      <c r="AB37548">
        <v>36288.4609375</v>
      </c>
      <c r="AC37548">
        <v>-0.87843000000000004</v>
      </c>
      <c r="AD37548">
        <v>1.4208000000000001</v>
      </c>
      <c r="AE37548">
        <v>0.54239000000000004</v>
      </c>
      <c r="AF37548">
        <v>92.837999999999994</v>
      </c>
      <c r="AG37548">
        <v>0.37037999999999999</v>
      </c>
      <c r="AH37548">
        <v>92.387</v>
      </c>
      <c r="AI37548">
        <v>-0.45113999999999999</v>
      </c>
      <c r="AJ37548">
        <v>-1.5308999999999999</v>
      </c>
      <c r="AK37548" t="s">
        <v>9099</v>
      </c>
      <c r="AL37548">
        <v>1</v>
      </c>
      <c r="AM37548">
        <v>0</v>
      </c>
      <c r="AO37548" t="s">
        <v>9099</v>
      </c>
      <c r="AP37548" t="s">
        <v>9099</v>
      </c>
      <c r="AQ37548">
        <v>0</v>
      </c>
      <c r="AR37548">
        <v>799490</v>
      </c>
    </row>
    <row r="37549" spans="1:44" x14ac:dyDescent="0.25">
      <c r="A37549">
        <v>37547</v>
      </c>
      <c r="B37549">
        <v>1463</v>
      </c>
      <c r="C37549">
        <v>8543</v>
      </c>
      <c r="D37549">
        <v>9405</v>
      </c>
      <c r="E37549">
        <v>29119</v>
      </c>
      <c r="H37549" t="s">
        <v>30794</v>
      </c>
      <c r="I37549">
        <v>15</v>
      </c>
      <c r="J37549" t="s">
        <v>31890</v>
      </c>
      <c r="K37549" t="s">
        <v>48117</v>
      </c>
      <c r="N37549">
        <v>0</v>
      </c>
      <c r="O37549">
        <v>0</v>
      </c>
      <c r="P37549" t="s">
        <v>7622</v>
      </c>
      <c r="Q37549" t="s">
        <v>7622</v>
      </c>
      <c r="R37549" t="s">
        <v>7622</v>
      </c>
      <c r="S37549" t="s">
        <v>7623</v>
      </c>
      <c r="U37549" t="s">
        <v>31893</v>
      </c>
      <c r="V37549" t="s">
        <v>31901</v>
      </c>
      <c r="W37549">
        <v>4</v>
      </c>
      <c r="X37549" t="s">
        <v>3010</v>
      </c>
      <c r="Y37549">
        <v>3</v>
      </c>
      <c r="Z37549">
        <v>621.65644999999995</v>
      </c>
      <c r="AA37549">
        <v>1861.9475</v>
      </c>
      <c r="AB37549">
        <v>54381.66015625</v>
      </c>
      <c r="AC37549">
        <v>-0.42442999999999997</v>
      </c>
      <c r="AD37549">
        <v>-0.21492</v>
      </c>
      <c r="AE37549">
        <v>-0.63934999999999997</v>
      </c>
      <c r="AF37549">
        <v>112.74</v>
      </c>
      <c r="AG37549">
        <v>0.68067</v>
      </c>
      <c r="AH37549">
        <v>112.54</v>
      </c>
      <c r="AI37549">
        <v>-0.20022999999999999</v>
      </c>
      <c r="AK37549">
        <v>0.88255846500396695</v>
      </c>
      <c r="AL37549">
        <v>0.61790999999999996</v>
      </c>
      <c r="AM37549">
        <v>1</v>
      </c>
      <c r="AN37549">
        <v>15153</v>
      </c>
      <c r="AO37549">
        <v>54.524000000000001</v>
      </c>
      <c r="AP37549">
        <v>37.585000000000001</v>
      </c>
      <c r="AQ37549">
        <v>1</v>
      </c>
      <c r="AR37549">
        <v>6440800</v>
      </c>
    </row>
    <row r="37550" spans="1:44" x14ac:dyDescent="0.25">
      <c r="A37550">
        <v>37548</v>
      </c>
      <c r="B37550">
        <v>1463</v>
      </c>
      <c r="C37550">
        <v>8543</v>
      </c>
      <c r="D37550">
        <v>9405</v>
      </c>
      <c r="E37550">
        <v>29120</v>
      </c>
      <c r="H37550" t="s">
        <v>30794</v>
      </c>
      <c r="I37550">
        <v>15</v>
      </c>
      <c r="J37550" t="s">
        <v>31890</v>
      </c>
      <c r="K37550" t="s">
        <v>48117</v>
      </c>
      <c r="N37550">
        <v>0</v>
      </c>
      <c r="O37550">
        <v>0</v>
      </c>
      <c r="P37550" t="s">
        <v>7622</v>
      </c>
      <c r="Q37550" t="s">
        <v>7622</v>
      </c>
      <c r="R37550" t="s">
        <v>7622</v>
      </c>
      <c r="S37550" t="s">
        <v>7623</v>
      </c>
      <c r="U37550" t="s">
        <v>31893</v>
      </c>
      <c r="V37550" t="s">
        <v>31902</v>
      </c>
      <c r="W37550">
        <v>5</v>
      </c>
      <c r="X37550" t="s">
        <v>3011</v>
      </c>
      <c r="Y37550">
        <v>3</v>
      </c>
      <c r="Z37550">
        <v>621.65644999999995</v>
      </c>
      <c r="AA37550">
        <v>1861.9475</v>
      </c>
      <c r="AB37550">
        <v>54557.2265625</v>
      </c>
      <c r="AC37550">
        <v>-0.93098999999999998</v>
      </c>
      <c r="AD37550">
        <v>-0.10736999999999999</v>
      </c>
      <c r="AE37550">
        <v>-1.0384</v>
      </c>
      <c r="AF37550">
        <v>113.01</v>
      </c>
      <c r="AG37550">
        <v>1.2886</v>
      </c>
      <c r="AH37550">
        <v>112.55</v>
      </c>
      <c r="AI37550">
        <v>-0.45113999999999999</v>
      </c>
      <c r="AK37550">
        <v>0.92186236381530795</v>
      </c>
      <c r="AL37550">
        <v>6.7255999999999996E-2</v>
      </c>
      <c r="AM37550">
        <v>1</v>
      </c>
      <c r="AN37550">
        <v>13749</v>
      </c>
      <c r="AO37550">
        <v>81.564999999999998</v>
      </c>
      <c r="AP37550">
        <v>68.239000000000004</v>
      </c>
      <c r="AQ37550">
        <v>1</v>
      </c>
      <c r="AR37550">
        <v>13173000</v>
      </c>
    </row>
    <row r="37551" spans="1:44" x14ac:dyDescent="0.25">
      <c r="A37551">
        <v>37549</v>
      </c>
      <c r="B37551">
        <v>1463</v>
      </c>
      <c r="C37551">
        <v>8543</v>
      </c>
      <c r="D37551">
        <v>9405</v>
      </c>
      <c r="E37551">
        <v>29121</v>
      </c>
      <c r="H37551" t="s">
        <v>30794</v>
      </c>
      <c r="I37551">
        <v>15</v>
      </c>
      <c r="J37551" t="s">
        <v>31890</v>
      </c>
      <c r="K37551" t="s">
        <v>48117</v>
      </c>
      <c r="N37551">
        <v>0</v>
      </c>
      <c r="O37551">
        <v>0</v>
      </c>
      <c r="P37551" t="s">
        <v>7622</v>
      </c>
      <c r="Q37551" t="s">
        <v>7622</v>
      </c>
      <c r="R37551" t="s">
        <v>7622</v>
      </c>
      <c r="S37551" t="s">
        <v>7623</v>
      </c>
      <c r="U37551" t="s">
        <v>31893</v>
      </c>
      <c r="V37551" t="s">
        <v>31897</v>
      </c>
      <c r="W37551">
        <v>6</v>
      </c>
      <c r="X37551" t="s">
        <v>3012</v>
      </c>
      <c r="Y37551">
        <v>3</v>
      </c>
      <c r="Z37551">
        <v>621.65644999999995</v>
      </c>
      <c r="AA37551">
        <v>1861.9475</v>
      </c>
      <c r="AB37551">
        <v>54661.9609375</v>
      </c>
      <c r="AC37551">
        <v>-0.54647000000000001</v>
      </c>
      <c r="AD37551">
        <v>-0.18315000000000001</v>
      </c>
      <c r="AE37551">
        <v>-0.72963</v>
      </c>
      <c r="AF37551">
        <v>112.01</v>
      </c>
      <c r="AG37551">
        <v>0.85065000000000002</v>
      </c>
      <c r="AH37551">
        <v>112.27</v>
      </c>
      <c r="AI37551">
        <v>0.25294</v>
      </c>
      <c r="AK37551">
        <v>0.92065101861953702</v>
      </c>
      <c r="AL37551">
        <v>2.2669999999999999E-3</v>
      </c>
      <c r="AM37551">
        <v>1</v>
      </c>
      <c r="AN37551">
        <v>15774</v>
      </c>
      <c r="AO37551">
        <v>112.5</v>
      </c>
      <c r="AP37551">
        <v>92.825999999999993</v>
      </c>
      <c r="AQ37551">
        <v>1</v>
      </c>
      <c r="AR37551">
        <v>11310000</v>
      </c>
    </row>
    <row r="37552" spans="1:44" x14ac:dyDescent="0.25">
      <c r="A37552">
        <v>37550</v>
      </c>
      <c r="B37552">
        <v>1463</v>
      </c>
      <c r="C37552">
        <v>8543</v>
      </c>
      <c r="D37552">
        <v>9405</v>
      </c>
      <c r="E37552">
        <v>29122</v>
      </c>
      <c r="H37552" t="s">
        <v>30794</v>
      </c>
      <c r="I37552">
        <v>15</v>
      </c>
      <c r="J37552" t="s">
        <v>31890</v>
      </c>
      <c r="K37552" t="s">
        <v>48117</v>
      </c>
      <c r="N37552">
        <v>0</v>
      </c>
      <c r="O37552">
        <v>0</v>
      </c>
      <c r="P37552" t="s">
        <v>7622</v>
      </c>
      <c r="Q37552" t="s">
        <v>7622</v>
      </c>
      <c r="R37552" t="s">
        <v>7622</v>
      </c>
      <c r="S37552" t="s">
        <v>7623</v>
      </c>
      <c r="U37552" t="s">
        <v>31893</v>
      </c>
      <c r="V37552" t="s">
        <v>31897</v>
      </c>
      <c r="W37552">
        <v>6</v>
      </c>
      <c r="X37552" t="s">
        <v>3012</v>
      </c>
      <c r="Y37552">
        <v>2</v>
      </c>
      <c r="Z37552">
        <v>931.98104000000001</v>
      </c>
      <c r="AA37552">
        <v>1861.9475</v>
      </c>
      <c r="AB37552">
        <v>43427.55078125</v>
      </c>
      <c r="AC37552">
        <v>0.17180999999999999</v>
      </c>
      <c r="AD37552">
        <v>0.67828999999999995</v>
      </c>
      <c r="AE37552">
        <v>0.85009999999999997</v>
      </c>
      <c r="AF37552">
        <v>111.97</v>
      </c>
      <c r="AG37552">
        <v>0.61860999999999999</v>
      </c>
      <c r="AH37552">
        <v>112.22</v>
      </c>
      <c r="AI37552">
        <v>0.25294</v>
      </c>
      <c r="AK37552">
        <v>0.47589328885078402</v>
      </c>
      <c r="AL37552" s="21">
        <v>7.1476999999999993E-5</v>
      </c>
      <c r="AM37552">
        <v>1</v>
      </c>
      <c r="AN37552">
        <v>15778</v>
      </c>
      <c r="AO37552">
        <v>134.04</v>
      </c>
      <c r="AP37552">
        <v>88.605000000000004</v>
      </c>
      <c r="AQ37552">
        <v>1</v>
      </c>
      <c r="AR37552">
        <v>4844700</v>
      </c>
    </row>
    <row r="37553" spans="1:44" x14ac:dyDescent="0.25">
      <c r="A37553">
        <v>37551</v>
      </c>
      <c r="B37553">
        <v>1463</v>
      </c>
      <c r="C37553">
        <v>8543</v>
      </c>
      <c r="D37553">
        <v>9405</v>
      </c>
      <c r="H37553" t="s">
        <v>30794</v>
      </c>
      <c r="I37553">
        <v>15</v>
      </c>
      <c r="J37553" t="s">
        <v>31890</v>
      </c>
      <c r="N37553">
        <v>0</v>
      </c>
      <c r="O37553">
        <v>0</v>
      </c>
      <c r="P37553" t="s">
        <v>7622</v>
      </c>
      <c r="Q37553" t="s">
        <v>7622</v>
      </c>
      <c r="R37553" t="s">
        <v>7622</v>
      </c>
      <c r="S37553" t="s">
        <v>7623</v>
      </c>
      <c r="U37553" t="s">
        <v>31898</v>
      </c>
      <c r="V37553" t="s">
        <v>31894</v>
      </c>
      <c r="W37553">
        <v>1</v>
      </c>
      <c r="X37553" t="s">
        <v>1600</v>
      </c>
      <c r="Y37553">
        <v>3</v>
      </c>
      <c r="Z37553">
        <v>621.65644999999995</v>
      </c>
      <c r="AA37553">
        <v>1861.9475</v>
      </c>
      <c r="AB37553">
        <v>55262.953125</v>
      </c>
      <c r="AC37553">
        <v>-1.8542000000000001</v>
      </c>
      <c r="AD37553">
        <v>-3.3119999999999997E-2</v>
      </c>
      <c r="AE37553">
        <v>-1.8873</v>
      </c>
      <c r="AF37553">
        <v>112.27</v>
      </c>
      <c r="AG37553">
        <v>0.64137</v>
      </c>
      <c r="AH37553">
        <v>112.27</v>
      </c>
      <c r="AI37553">
        <v>0</v>
      </c>
      <c r="AJ37553">
        <v>6.3629000000000003E-3</v>
      </c>
      <c r="AK37553" t="s">
        <v>9099</v>
      </c>
      <c r="AL37553">
        <v>1</v>
      </c>
      <c r="AM37553">
        <v>0</v>
      </c>
      <c r="AO37553" t="s">
        <v>9099</v>
      </c>
      <c r="AP37553" t="s">
        <v>9099</v>
      </c>
      <c r="AQ37553">
        <v>0</v>
      </c>
      <c r="AR37553">
        <v>4487600</v>
      </c>
    </row>
    <row r="37554" spans="1:44" x14ac:dyDescent="0.25">
      <c r="A37554">
        <v>37552</v>
      </c>
      <c r="B37554">
        <v>1463</v>
      </c>
      <c r="C37554">
        <v>8543</v>
      </c>
      <c r="D37554">
        <v>9405</v>
      </c>
      <c r="H37554" t="s">
        <v>30794</v>
      </c>
      <c r="I37554">
        <v>15</v>
      </c>
      <c r="J37554" t="s">
        <v>31890</v>
      </c>
      <c r="N37554">
        <v>0</v>
      </c>
      <c r="O37554">
        <v>0</v>
      </c>
      <c r="P37554" t="s">
        <v>7622</v>
      </c>
      <c r="Q37554" t="s">
        <v>7622</v>
      </c>
      <c r="R37554" t="s">
        <v>7622</v>
      </c>
      <c r="S37554" t="s">
        <v>7623</v>
      </c>
      <c r="U37554" t="s">
        <v>31898</v>
      </c>
      <c r="V37554" t="s">
        <v>31895</v>
      </c>
      <c r="W37554">
        <v>2</v>
      </c>
      <c r="X37554" t="s">
        <v>3013</v>
      </c>
      <c r="Y37554">
        <v>3</v>
      </c>
      <c r="Z37554">
        <v>621.65644999999995</v>
      </c>
      <c r="AA37554">
        <v>1861.9475</v>
      </c>
      <c r="AB37554">
        <v>55145.93359375</v>
      </c>
      <c r="AC37554">
        <v>-1.367</v>
      </c>
      <c r="AD37554">
        <v>-2.3143999999999999E-3</v>
      </c>
      <c r="AE37554">
        <v>-1.3693</v>
      </c>
      <c r="AF37554">
        <v>112.75</v>
      </c>
      <c r="AG37554">
        <v>0.57230999999999999</v>
      </c>
      <c r="AH37554">
        <v>112.5</v>
      </c>
      <c r="AI37554">
        <v>-0.24260999999999999</v>
      </c>
      <c r="AJ37554">
        <v>0.23685</v>
      </c>
      <c r="AK37554" t="s">
        <v>9099</v>
      </c>
      <c r="AL37554">
        <v>1</v>
      </c>
      <c r="AM37554">
        <v>0</v>
      </c>
      <c r="AO37554" t="s">
        <v>9099</v>
      </c>
      <c r="AP37554" t="s">
        <v>9099</v>
      </c>
      <c r="AQ37554">
        <v>0</v>
      </c>
      <c r="AR37554">
        <v>1832200</v>
      </c>
    </row>
    <row r="37555" spans="1:44" x14ac:dyDescent="0.25">
      <c r="A37555">
        <v>37553</v>
      </c>
      <c r="B37555">
        <v>1463</v>
      </c>
      <c r="C37555">
        <v>8543</v>
      </c>
      <c r="D37555">
        <v>9405</v>
      </c>
      <c r="H37555" t="s">
        <v>30794</v>
      </c>
      <c r="I37555">
        <v>15</v>
      </c>
      <c r="J37555" t="s">
        <v>31890</v>
      </c>
      <c r="N37555">
        <v>0</v>
      </c>
      <c r="O37555">
        <v>0</v>
      </c>
      <c r="P37555" t="s">
        <v>7622</v>
      </c>
      <c r="Q37555" t="s">
        <v>7622</v>
      </c>
      <c r="R37555" t="s">
        <v>7622</v>
      </c>
      <c r="S37555" t="s">
        <v>7623</v>
      </c>
      <c r="U37555" t="s">
        <v>31898</v>
      </c>
      <c r="V37555" t="s">
        <v>31896</v>
      </c>
      <c r="W37555">
        <v>3</v>
      </c>
      <c r="X37555" t="s">
        <v>3014</v>
      </c>
      <c r="Y37555">
        <v>3</v>
      </c>
      <c r="Z37555">
        <v>621.65644999999995</v>
      </c>
      <c r="AA37555">
        <v>1861.9475</v>
      </c>
      <c r="AB37555" t="s">
        <v>9099</v>
      </c>
      <c r="AC37555">
        <v>-1.4120999999999999</v>
      </c>
      <c r="AD37555">
        <v>4.0229000000000001E-2</v>
      </c>
      <c r="AE37555">
        <v>-1.3718999999999999</v>
      </c>
      <c r="AF37555">
        <v>112.54</v>
      </c>
      <c r="AG37555">
        <v>0.16475999999999999</v>
      </c>
      <c r="AH37555">
        <v>112.45</v>
      </c>
      <c r="AI37555">
        <v>-9.7869999999999999E-2</v>
      </c>
      <c r="AJ37555">
        <v>0.17923</v>
      </c>
      <c r="AK37555" t="s">
        <v>9099</v>
      </c>
      <c r="AL37555">
        <v>1</v>
      </c>
      <c r="AM37555">
        <v>0</v>
      </c>
      <c r="AO37555" t="s">
        <v>9099</v>
      </c>
      <c r="AP37555" t="s">
        <v>9099</v>
      </c>
      <c r="AQ37555">
        <v>0</v>
      </c>
      <c r="AR37555">
        <v>608270</v>
      </c>
    </row>
    <row r="37556" spans="1:44" x14ac:dyDescent="0.25">
      <c r="A37556">
        <v>37554</v>
      </c>
      <c r="B37556">
        <v>1463</v>
      </c>
      <c r="C37556">
        <v>8543</v>
      </c>
      <c r="D37556">
        <v>9405</v>
      </c>
      <c r="H37556" t="s">
        <v>30794</v>
      </c>
      <c r="I37556">
        <v>15</v>
      </c>
      <c r="J37556" t="s">
        <v>31890</v>
      </c>
      <c r="N37556">
        <v>0</v>
      </c>
      <c r="O37556">
        <v>0</v>
      </c>
      <c r="P37556" t="s">
        <v>7622</v>
      </c>
      <c r="Q37556" t="s">
        <v>7622</v>
      </c>
      <c r="R37556" t="s">
        <v>7622</v>
      </c>
      <c r="S37556" t="s">
        <v>7623</v>
      </c>
      <c r="U37556" t="s">
        <v>31898</v>
      </c>
      <c r="V37556" t="s">
        <v>31902</v>
      </c>
      <c r="W37556">
        <v>5</v>
      </c>
      <c r="X37556" t="s">
        <v>3011</v>
      </c>
      <c r="Y37556">
        <v>2</v>
      </c>
      <c r="Z37556">
        <v>931.98104000000001</v>
      </c>
      <c r="AA37556">
        <v>1861.9475</v>
      </c>
      <c r="AB37556">
        <v>42578.625</v>
      </c>
      <c r="AC37556">
        <v>-0.15289</v>
      </c>
      <c r="AD37556">
        <v>-0.31851000000000002</v>
      </c>
      <c r="AE37556">
        <v>-0.47139999999999999</v>
      </c>
      <c r="AF37556">
        <v>112.98</v>
      </c>
      <c r="AG37556">
        <v>0.73538000000000003</v>
      </c>
      <c r="AH37556">
        <v>112.53</v>
      </c>
      <c r="AI37556">
        <v>-0.45113999999999999</v>
      </c>
      <c r="AJ37556">
        <v>0.30975000000000003</v>
      </c>
      <c r="AK37556" t="s">
        <v>9099</v>
      </c>
      <c r="AL37556">
        <v>1</v>
      </c>
      <c r="AM37556">
        <v>0</v>
      </c>
      <c r="AO37556" t="s">
        <v>9099</v>
      </c>
      <c r="AP37556" t="s">
        <v>9099</v>
      </c>
      <c r="AQ37556">
        <v>0</v>
      </c>
      <c r="AR37556">
        <v>3956200</v>
      </c>
    </row>
    <row r="37557" spans="1:44" x14ac:dyDescent="0.25">
      <c r="A37557">
        <v>37555</v>
      </c>
      <c r="B37557">
        <v>456</v>
      </c>
      <c r="C37557">
        <v>8544</v>
      </c>
      <c r="D37557">
        <v>9406</v>
      </c>
      <c r="E37557">
        <v>29123</v>
      </c>
      <c r="H37557" t="s">
        <v>30796</v>
      </c>
      <c r="I37557">
        <v>13</v>
      </c>
      <c r="J37557" t="s">
        <v>31890</v>
      </c>
      <c r="K37557" t="s">
        <v>48118</v>
      </c>
      <c r="N37557">
        <v>0</v>
      </c>
      <c r="O37557">
        <v>0</v>
      </c>
      <c r="P37557" t="s">
        <v>4579</v>
      </c>
      <c r="Q37557" t="s">
        <v>4579</v>
      </c>
      <c r="R37557" t="s">
        <v>4579</v>
      </c>
      <c r="S37557" t="s">
        <v>4580</v>
      </c>
      <c r="U37557" t="s">
        <v>31893</v>
      </c>
      <c r="V37557" t="s">
        <v>31896</v>
      </c>
      <c r="W37557">
        <v>3</v>
      </c>
      <c r="X37557" t="s">
        <v>3014</v>
      </c>
      <c r="Y37557">
        <v>2</v>
      </c>
      <c r="Z37557">
        <v>753.93758000000003</v>
      </c>
      <c r="AA37557">
        <v>1505.8606</v>
      </c>
      <c r="AB37557">
        <v>49582.8046875</v>
      </c>
      <c r="AC37557">
        <v>-0.33251999999999998</v>
      </c>
      <c r="AD37557">
        <v>-0.16847000000000001</v>
      </c>
      <c r="AE37557">
        <v>-0.501</v>
      </c>
      <c r="AF37557">
        <v>129.29</v>
      </c>
      <c r="AG37557">
        <v>1.2082999999999999</v>
      </c>
      <c r="AH37557">
        <v>128.99</v>
      </c>
      <c r="AI37557">
        <v>-0.29836000000000001</v>
      </c>
      <c r="AK37557">
        <v>0.737127244472504</v>
      </c>
      <c r="AL37557">
        <v>1.9322E-4</v>
      </c>
      <c r="AM37557">
        <v>1</v>
      </c>
      <c r="AN37557">
        <v>17074</v>
      </c>
      <c r="AO37557">
        <v>121.02</v>
      </c>
      <c r="AP37557">
        <v>121.02</v>
      </c>
      <c r="AQ37557">
        <v>1</v>
      </c>
      <c r="AR37557">
        <v>7085400</v>
      </c>
    </row>
    <row r="37558" spans="1:44" x14ac:dyDescent="0.25">
      <c r="A37558">
        <v>37556</v>
      </c>
      <c r="B37558">
        <v>456</v>
      </c>
      <c r="C37558">
        <v>8544</v>
      </c>
      <c r="D37558">
        <v>9406</v>
      </c>
      <c r="H37558" t="s">
        <v>30796</v>
      </c>
      <c r="I37558">
        <v>13</v>
      </c>
      <c r="J37558" t="s">
        <v>31890</v>
      </c>
      <c r="N37558">
        <v>0</v>
      </c>
      <c r="O37558">
        <v>0</v>
      </c>
      <c r="P37558" t="s">
        <v>4579</v>
      </c>
      <c r="Q37558" t="s">
        <v>4579</v>
      </c>
      <c r="R37558" t="s">
        <v>4579</v>
      </c>
      <c r="S37558" t="s">
        <v>4580</v>
      </c>
      <c r="U37558" t="s">
        <v>31898</v>
      </c>
      <c r="V37558" t="s">
        <v>31894</v>
      </c>
      <c r="W37558">
        <v>1</v>
      </c>
      <c r="X37558" t="s">
        <v>1600</v>
      </c>
      <c r="Y37558">
        <v>2</v>
      </c>
      <c r="Z37558">
        <v>753.93758000000003</v>
      </c>
      <c r="AA37558">
        <v>1505.8606</v>
      </c>
      <c r="AB37558">
        <v>47086.3125</v>
      </c>
      <c r="AC37558">
        <v>-1.9379</v>
      </c>
      <c r="AD37558">
        <v>-8.9653999999999998E-2</v>
      </c>
      <c r="AE37558">
        <v>-2.0274999999999999</v>
      </c>
      <c r="AF37558">
        <v>129.03</v>
      </c>
      <c r="AG37558">
        <v>0.49136000000000002</v>
      </c>
      <c r="AH37558">
        <v>129.03</v>
      </c>
      <c r="AI37558">
        <v>0</v>
      </c>
      <c r="AJ37558">
        <v>4.3548999999999997E-2</v>
      </c>
      <c r="AK37558" t="s">
        <v>9099</v>
      </c>
      <c r="AL37558">
        <v>1</v>
      </c>
      <c r="AM37558">
        <v>0</v>
      </c>
      <c r="AO37558" t="s">
        <v>9099</v>
      </c>
      <c r="AP37558" t="s">
        <v>9099</v>
      </c>
      <c r="AQ37558">
        <v>0</v>
      </c>
      <c r="AR37558">
        <v>1751000</v>
      </c>
    </row>
    <row r="37559" spans="1:44" x14ac:dyDescent="0.25">
      <c r="A37559">
        <v>37557</v>
      </c>
      <c r="B37559">
        <v>456</v>
      </c>
      <c r="C37559">
        <v>8544</v>
      </c>
      <c r="D37559">
        <v>9406</v>
      </c>
      <c r="H37559" t="s">
        <v>30796</v>
      </c>
      <c r="I37559">
        <v>13</v>
      </c>
      <c r="J37559" t="s">
        <v>31890</v>
      </c>
      <c r="N37559">
        <v>0</v>
      </c>
      <c r="O37559">
        <v>0</v>
      </c>
      <c r="P37559" t="s">
        <v>4579</v>
      </c>
      <c r="Q37559" t="s">
        <v>4579</v>
      </c>
      <c r="R37559" t="s">
        <v>4579</v>
      </c>
      <c r="S37559" t="s">
        <v>4580</v>
      </c>
      <c r="U37559" t="s">
        <v>31898</v>
      </c>
      <c r="V37559" t="s">
        <v>31895</v>
      </c>
      <c r="W37559">
        <v>2</v>
      </c>
      <c r="X37559" t="s">
        <v>3013</v>
      </c>
      <c r="Y37559">
        <v>2</v>
      </c>
      <c r="Z37559">
        <v>753.93758000000003</v>
      </c>
      <c r="AA37559">
        <v>1505.8606</v>
      </c>
      <c r="AB37559">
        <v>49060.05859375</v>
      </c>
      <c r="AC37559">
        <v>-1.0036</v>
      </c>
      <c r="AD37559">
        <v>0.25889000000000001</v>
      </c>
      <c r="AE37559">
        <v>-0.74468000000000001</v>
      </c>
      <c r="AF37559">
        <v>129.33000000000001</v>
      </c>
      <c r="AG37559">
        <v>0.54037000000000002</v>
      </c>
      <c r="AH37559">
        <v>128.99</v>
      </c>
      <c r="AI37559">
        <v>-0.34277000000000002</v>
      </c>
      <c r="AJ37559">
        <v>4.6386999999999999E-3</v>
      </c>
      <c r="AK37559" t="s">
        <v>9099</v>
      </c>
      <c r="AL37559">
        <v>1</v>
      </c>
      <c r="AM37559">
        <v>0</v>
      </c>
      <c r="AO37559" t="s">
        <v>9099</v>
      </c>
      <c r="AP37559" t="s">
        <v>9099</v>
      </c>
      <c r="AQ37559">
        <v>0</v>
      </c>
      <c r="AR37559">
        <v>1094600</v>
      </c>
    </row>
    <row r="37560" spans="1:44" x14ac:dyDescent="0.25">
      <c r="A37560">
        <v>37558</v>
      </c>
      <c r="B37560">
        <v>456</v>
      </c>
      <c r="C37560">
        <v>8544</v>
      </c>
      <c r="D37560">
        <v>9406</v>
      </c>
      <c r="H37560" t="s">
        <v>30796</v>
      </c>
      <c r="I37560">
        <v>13</v>
      </c>
      <c r="J37560" t="s">
        <v>31890</v>
      </c>
      <c r="N37560">
        <v>0</v>
      </c>
      <c r="O37560">
        <v>0</v>
      </c>
      <c r="P37560" t="s">
        <v>4579</v>
      </c>
      <c r="Q37560" t="s">
        <v>4579</v>
      </c>
      <c r="R37560" t="s">
        <v>4579</v>
      </c>
      <c r="S37560" t="s">
        <v>4580</v>
      </c>
      <c r="U37560" t="s">
        <v>31898</v>
      </c>
      <c r="V37560" t="s">
        <v>31901</v>
      </c>
      <c r="W37560">
        <v>4</v>
      </c>
      <c r="X37560" t="s">
        <v>3010</v>
      </c>
      <c r="Y37560">
        <v>2</v>
      </c>
      <c r="Z37560">
        <v>753.93758000000003</v>
      </c>
      <c r="AA37560">
        <v>1505.8606</v>
      </c>
      <c r="AB37560" t="s">
        <v>9099</v>
      </c>
      <c r="AC37560">
        <v>-0.12773999999999999</v>
      </c>
      <c r="AD37560">
        <v>-1.6084000000000001</v>
      </c>
      <c r="AE37560">
        <v>-1.7362</v>
      </c>
      <c r="AF37560">
        <v>129.28</v>
      </c>
      <c r="AG37560">
        <v>0.14226</v>
      </c>
      <c r="AH37560">
        <v>128.97999999999999</v>
      </c>
      <c r="AI37560">
        <v>-0.30048000000000002</v>
      </c>
      <c r="AJ37560">
        <v>-6.6528000000000004E-3</v>
      </c>
      <c r="AK37560" t="s">
        <v>9099</v>
      </c>
      <c r="AL37560">
        <v>1</v>
      </c>
      <c r="AM37560">
        <v>0</v>
      </c>
      <c r="AO37560" t="s">
        <v>9099</v>
      </c>
      <c r="AP37560" t="s">
        <v>9099</v>
      </c>
      <c r="AQ37560">
        <v>0</v>
      </c>
      <c r="AR37560">
        <v>248690</v>
      </c>
    </row>
    <row r="37561" spans="1:44" x14ac:dyDescent="0.25">
      <c r="A37561">
        <v>37559</v>
      </c>
      <c r="B37561">
        <v>281</v>
      </c>
      <c r="C37561">
        <v>8545</v>
      </c>
      <c r="D37561">
        <v>9407</v>
      </c>
      <c r="E37561">
        <v>29124</v>
      </c>
      <c r="H37561" t="s">
        <v>30797</v>
      </c>
      <c r="I37561">
        <v>10</v>
      </c>
      <c r="J37561" t="s">
        <v>31890</v>
      </c>
      <c r="K37561" t="s">
        <v>48119</v>
      </c>
      <c r="N37561">
        <v>0</v>
      </c>
      <c r="O37561">
        <v>0</v>
      </c>
      <c r="P37561" t="s">
        <v>4041</v>
      </c>
      <c r="Q37561" t="s">
        <v>4041</v>
      </c>
      <c r="R37561" t="s">
        <v>4041</v>
      </c>
      <c r="S37561" t="s">
        <v>4042</v>
      </c>
      <c r="U37561" t="s">
        <v>31893</v>
      </c>
      <c r="V37561" t="s">
        <v>31896</v>
      </c>
      <c r="W37561">
        <v>3</v>
      </c>
      <c r="X37561" t="s">
        <v>3014</v>
      </c>
      <c r="Y37561">
        <v>2</v>
      </c>
      <c r="Z37561">
        <v>610.80094999999994</v>
      </c>
      <c r="AA37561">
        <v>1219.5872999999999</v>
      </c>
      <c r="AB37561">
        <v>55112.4921875</v>
      </c>
      <c r="AC37561">
        <v>-0.64088999999999996</v>
      </c>
      <c r="AD37561">
        <v>-0.10892</v>
      </c>
      <c r="AE37561">
        <v>-0.74980000000000002</v>
      </c>
      <c r="AF37561">
        <v>87.343000000000004</v>
      </c>
      <c r="AG37561">
        <v>0.86916000000000004</v>
      </c>
      <c r="AH37561">
        <v>87.445999999999998</v>
      </c>
      <c r="AI37561">
        <v>0.10261000000000001</v>
      </c>
      <c r="AK37561">
        <v>0.80716651678085305</v>
      </c>
      <c r="AL37561">
        <v>7.6738000000000001E-2</v>
      </c>
      <c r="AM37561">
        <v>1</v>
      </c>
      <c r="AN37561">
        <v>11332</v>
      </c>
      <c r="AO37561">
        <v>79.974000000000004</v>
      </c>
      <c r="AP37561">
        <v>42.548000000000002</v>
      </c>
      <c r="AQ37561">
        <v>1</v>
      </c>
      <c r="AR37561">
        <v>2453800</v>
      </c>
    </row>
    <row r="37562" spans="1:44" x14ac:dyDescent="0.25">
      <c r="A37562">
        <v>37560</v>
      </c>
      <c r="B37562">
        <v>1403</v>
      </c>
      <c r="C37562">
        <v>8546</v>
      </c>
      <c r="D37562">
        <v>9408</v>
      </c>
      <c r="E37562">
        <v>29125</v>
      </c>
      <c r="H37562" t="s">
        <v>30799</v>
      </c>
      <c r="I37562">
        <v>19</v>
      </c>
      <c r="J37562" t="s">
        <v>31890</v>
      </c>
      <c r="K37562" t="s">
        <v>48120</v>
      </c>
      <c r="N37562">
        <v>0</v>
      </c>
      <c r="O37562">
        <v>0</v>
      </c>
      <c r="P37562" t="s">
        <v>7434</v>
      </c>
      <c r="Q37562" t="s">
        <v>7434</v>
      </c>
      <c r="R37562" t="s">
        <v>7434</v>
      </c>
      <c r="S37562" t="s">
        <v>7435</v>
      </c>
      <c r="U37562" t="s">
        <v>31893</v>
      </c>
      <c r="V37562" t="s">
        <v>31895</v>
      </c>
      <c r="W37562">
        <v>2</v>
      </c>
      <c r="X37562" t="s">
        <v>3013</v>
      </c>
      <c r="Y37562">
        <v>2</v>
      </c>
      <c r="Z37562">
        <v>1039.5256999999999</v>
      </c>
      <c r="AA37562">
        <v>2077.0367999999999</v>
      </c>
      <c r="AB37562">
        <v>41844.80859375</v>
      </c>
      <c r="AC37562">
        <v>-0.53807000000000005</v>
      </c>
      <c r="AD37562">
        <v>0.53863000000000005</v>
      </c>
      <c r="AE37562">
        <v>5.6431999999999999E-4</v>
      </c>
      <c r="AF37562">
        <v>109.49</v>
      </c>
      <c r="AG37562">
        <v>0.95111999999999997</v>
      </c>
      <c r="AH37562">
        <v>109.25</v>
      </c>
      <c r="AI37562">
        <v>-0.24260999999999999</v>
      </c>
      <c r="AK37562">
        <v>0.97175109386444103</v>
      </c>
      <c r="AL37562" s="21">
        <v>2.8463E-44</v>
      </c>
      <c r="AM37562">
        <v>1</v>
      </c>
      <c r="AN37562">
        <v>13888</v>
      </c>
      <c r="AO37562">
        <v>251.02</v>
      </c>
      <c r="AP37562">
        <v>229.79</v>
      </c>
      <c r="AQ37562">
        <v>1</v>
      </c>
      <c r="AR37562">
        <v>3356200</v>
      </c>
    </row>
    <row r="37563" spans="1:44" x14ac:dyDescent="0.25">
      <c r="A37563">
        <v>37561</v>
      </c>
      <c r="B37563">
        <v>1403</v>
      </c>
      <c r="C37563">
        <v>8546</v>
      </c>
      <c r="D37563">
        <v>9408</v>
      </c>
      <c r="H37563" t="s">
        <v>30799</v>
      </c>
      <c r="I37563">
        <v>19</v>
      </c>
      <c r="J37563" t="s">
        <v>31890</v>
      </c>
      <c r="N37563">
        <v>0</v>
      </c>
      <c r="O37563">
        <v>0</v>
      </c>
      <c r="P37563" t="s">
        <v>7434</v>
      </c>
      <c r="Q37563" t="s">
        <v>7434</v>
      </c>
      <c r="R37563" t="s">
        <v>7434</v>
      </c>
      <c r="S37563" t="s">
        <v>7435</v>
      </c>
      <c r="U37563" t="s">
        <v>31898</v>
      </c>
      <c r="V37563" t="s">
        <v>31894</v>
      </c>
      <c r="W37563">
        <v>1</v>
      </c>
      <c r="X37563" t="s">
        <v>1600</v>
      </c>
      <c r="Y37563">
        <v>2</v>
      </c>
      <c r="Z37563">
        <v>1039.5256999999999</v>
      </c>
      <c r="AA37563">
        <v>2077.0367999999999</v>
      </c>
      <c r="AB37563">
        <v>41489.8515625</v>
      </c>
      <c r="AC37563">
        <v>-1.2534000000000001</v>
      </c>
      <c r="AD37563">
        <v>0.69765999999999995</v>
      </c>
      <c r="AE37563">
        <v>-0.55574999999999997</v>
      </c>
      <c r="AF37563">
        <v>109.28</v>
      </c>
      <c r="AG37563">
        <v>0.80740000000000001</v>
      </c>
      <c r="AH37563">
        <v>109.28</v>
      </c>
      <c r="AI37563">
        <v>0</v>
      </c>
      <c r="AJ37563">
        <v>3.1295999999999997E-2</v>
      </c>
      <c r="AK37563" t="s">
        <v>9099</v>
      </c>
      <c r="AL37563">
        <v>1</v>
      </c>
      <c r="AM37563">
        <v>0</v>
      </c>
      <c r="AO37563" t="s">
        <v>9099</v>
      </c>
      <c r="AP37563" t="s">
        <v>9099</v>
      </c>
      <c r="AQ37563">
        <v>0</v>
      </c>
      <c r="AR37563">
        <v>5072100</v>
      </c>
    </row>
    <row r="37564" spans="1:44" x14ac:dyDescent="0.25">
      <c r="A37564">
        <v>37562</v>
      </c>
      <c r="B37564">
        <v>518</v>
      </c>
      <c r="C37564">
        <v>8547</v>
      </c>
      <c r="D37564">
        <v>9409</v>
      </c>
      <c r="E37564">
        <v>29126</v>
      </c>
      <c r="H37564" t="s">
        <v>30800</v>
      </c>
      <c r="I37564">
        <v>11</v>
      </c>
      <c r="J37564" t="s">
        <v>31890</v>
      </c>
      <c r="K37564" t="s">
        <v>48121</v>
      </c>
      <c r="N37564">
        <v>0</v>
      </c>
      <c r="O37564">
        <v>0</v>
      </c>
      <c r="P37564" t="s">
        <v>4763</v>
      </c>
      <c r="Q37564" t="s">
        <v>4763</v>
      </c>
      <c r="R37564" t="s">
        <v>4763</v>
      </c>
      <c r="S37564" t="s">
        <v>4764</v>
      </c>
      <c r="U37564" t="s">
        <v>31893</v>
      </c>
      <c r="V37564" t="s">
        <v>31896</v>
      </c>
      <c r="W37564">
        <v>3</v>
      </c>
      <c r="X37564" t="s">
        <v>3014</v>
      </c>
      <c r="Y37564">
        <v>2</v>
      </c>
      <c r="Z37564">
        <v>642.35896000000002</v>
      </c>
      <c r="AA37564">
        <v>1282.7034000000001</v>
      </c>
      <c r="AB37564">
        <v>51514.5</v>
      </c>
      <c r="AC37564">
        <v>-0.87463000000000002</v>
      </c>
      <c r="AD37564">
        <v>0.11673</v>
      </c>
      <c r="AE37564">
        <v>-0.75790000000000002</v>
      </c>
      <c r="AF37564">
        <v>84.927000000000007</v>
      </c>
      <c r="AG37564">
        <v>0.60565000000000002</v>
      </c>
      <c r="AH37564">
        <v>85.13</v>
      </c>
      <c r="AI37564">
        <v>0.20285</v>
      </c>
      <c r="AK37564">
        <v>0.62341564893722501</v>
      </c>
      <c r="AL37564">
        <v>1.0578000000000001E-2</v>
      </c>
      <c r="AM37564">
        <v>1</v>
      </c>
      <c r="AN37564">
        <v>10974</v>
      </c>
      <c r="AO37564">
        <v>93.058000000000007</v>
      </c>
      <c r="AP37564">
        <v>93.058000000000007</v>
      </c>
      <c r="AQ37564">
        <v>1</v>
      </c>
      <c r="AR37564">
        <v>2014900</v>
      </c>
    </row>
    <row r="37565" spans="1:44" x14ac:dyDescent="0.25">
      <c r="A37565">
        <v>37563</v>
      </c>
      <c r="B37565">
        <v>1127</v>
      </c>
      <c r="C37565">
        <v>8548</v>
      </c>
      <c r="D37565">
        <v>9410</v>
      </c>
      <c r="E37565">
        <v>29127</v>
      </c>
      <c r="H37565" t="s">
        <v>30803</v>
      </c>
      <c r="I37565">
        <v>11</v>
      </c>
      <c r="J37565" t="s">
        <v>31890</v>
      </c>
      <c r="K37565" t="s">
        <v>48122</v>
      </c>
      <c r="N37565">
        <v>0</v>
      </c>
      <c r="O37565">
        <v>0</v>
      </c>
      <c r="P37565" t="s">
        <v>6606</v>
      </c>
      <c r="Q37565" t="s">
        <v>6606</v>
      </c>
      <c r="R37565" t="s">
        <v>6606</v>
      </c>
      <c r="S37565" t="s">
        <v>6607</v>
      </c>
      <c r="U37565" t="s">
        <v>31893</v>
      </c>
      <c r="V37565" t="s">
        <v>31894</v>
      </c>
      <c r="W37565">
        <v>1</v>
      </c>
      <c r="X37565" t="s">
        <v>1600</v>
      </c>
      <c r="Y37565">
        <v>2</v>
      </c>
      <c r="Z37565">
        <v>634.82835999999998</v>
      </c>
      <c r="AA37565">
        <v>1267.6422</v>
      </c>
      <c r="AB37565">
        <v>53667.5390625</v>
      </c>
      <c r="AC37565">
        <v>-2.4058999999999999</v>
      </c>
      <c r="AD37565">
        <v>-5.7713E-2</v>
      </c>
      <c r="AE37565">
        <v>-2.4636</v>
      </c>
      <c r="AF37565">
        <v>50.530999999999999</v>
      </c>
      <c r="AG37565">
        <v>0.73263999999999996</v>
      </c>
      <c r="AH37565">
        <v>50.530999999999999</v>
      </c>
      <c r="AI37565">
        <v>0</v>
      </c>
      <c r="AK37565">
        <v>0.84550225734710704</v>
      </c>
      <c r="AL37565">
        <v>5.9145999999999997E-2</v>
      </c>
      <c r="AM37565">
        <v>1</v>
      </c>
      <c r="AN37565">
        <v>5569</v>
      </c>
      <c r="AO37565">
        <v>79.974000000000004</v>
      </c>
      <c r="AP37565">
        <v>68.335999999999999</v>
      </c>
      <c r="AQ37565">
        <v>1</v>
      </c>
      <c r="AR37565">
        <v>2749500</v>
      </c>
    </row>
    <row r="37566" spans="1:44" x14ac:dyDescent="0.25">
      <c r="A37566">
        <v>37564</v>
      </c>
      <c r="B37566">
        <v>1127</v>
      </c>
      <c r="C37566">
        <v>8548</v>
      </c>
      <c r="D37566">
        <v>9410</v>
      </c>
      <c r="E37566">
        <v>29128</v>
      </c>
      <c r="H37566" t="s">
        <v>30803</v>
      </c>
      <c r="I37566">
        <v>11</v>
      </c>
      <c r="J37566" t="s">
        <v>31890</v>
      </c>
      <c r="K37566" t="s">
        <v>48122</v>
      </c>
      <c r="N37566">
        <v>0</v>
      </c>
      <c r="O37566">
        <v>0</v>
      </c>
      <c r="P37566" t="s">
        <v>6606</v>
      </c>
      <c r="Q37566" t="s">
        <v>6606</v>
      </c>
      <c r="R37566" t="s">
        <v>6606</v>
      </c>
      <c r="S37566" t="s">
        <v>6607</v>
      </c>
      <c r="U37566" t="s">
        <v>31893</v>
      </c>
      <c r="V37566" t="s">
        <v>31895</v>
      </c>
      <c r="W37566">
        <v>2</v>
      </c>
      <c r="X37566" t="s">
        <v>3013</v>
      </c>
      <c r="Y37566">
        <v>2</v>
      </c>
      <c r="Z37566">
        <v>634.82835999999998</v>
      </c>
      <c r="AA37566">
        <v>1267.6422</v>
      </c>
      <c r="AB37566">
        <v>55264.93359375</v>
      </c>
      <c r="AC37566">
        <v>-0.60784000000000005</v>
      </c>
      <c r="AD37566">
        <v>1.7059999999999999E-2</v>
      </c>
      <c r="AE37566">
        <v>-0.59077999999999997</v>
      </c>
      <c r="AF37566">
        <v>50.875999999999998</v>
      </c>
      <c r="AG37566">
        <v>0.71801999999999999</v>
      </c>
      <c r="AH37566">
        <v>50.533000000000001</v>
      </c>
      <c r="AI37566">
        <v>-0.34277999999999997</v>
      </c>
      <c r="AK37566">
        <v>0.80562025308608998</v>
      </c>
      <c r="AL37566">
        <v>1.8322E-3</v>
      </c>
      <c r="AM37566">
        <v>1</v>
      </c>
      <c r="AN37566">
        <v>5280</v>
      </c>
      <c r="AO37566">
        <v>120.99</v>
      </c>
      <c r="AP37566">
        <v>120.99</v>
      </c>
      <c r="AQ37566">
        <v>1</v>
      </c>
      <c r="AR37566">
        <v>2050700</v>
      </c>
    </row>
    <row r="37567" spans="1:44" x14ac:dyDescent="0.25">
      <c r="A37567">
        <v>37565</v>
      </c>
      <c r="B37567">
        <v>1127</v>
      </c>
      <c r="C37567">
        <v>8548</v>
      </c>
      <c r="D37567">
        <v>9410</v>
      </c>
      <c r="E37567">
        <v>29129</v>
      </c>
      <c r="H37567" t="s">
        <v>30803</v>
      </c>
      <c r="I37567">
        <v>11</v>
      </c>
      <c r="J37567" t="s">
        <v>31890</v>
      </c>
      <c r="K37567" t="s">
        <v>48122</v>
      </c>
      <c r="N37567">
        <v>0</v>
      </c>
      <c r="O37567">
        <v>0</v>
      </c>
      <c r="P37567" t="s">
        <v>6606</v>
      </c>
      <c r="Q37567" t="s">
        <v>6606</v>
      </c>
      <c r="R37567" t="s">
        <v>6606</v>
      </c>
      <c r="S37567" t="s">
        <v>6607</v>
      </c>
      <c r="U37567" t="s">
        <v>31893</v>
      </c>
      <c r="V37567" t="s">
        <v>31896</v>
      </c>
      <c r="W37567">
        <v>3</v>
      </c>
      <c r="X37567" t="s">
        <v>3014</v>
      </c>
      <c r="Y37567">
        <v>2</v>
      </c>
      <c r="Z37567">
        <v>634.82835999999998</v>
      </c>
      <c r="AA37567">
        <v>1267.6422</v>
      </c>
      <c r="AB37567">
        <v>55643.9921875</v>
      </c>
      <c r="AC37567">
        <v>-0.88600999999999996</v>
      </c>
      <c r="AD37567">
        <v>-0.10581</v>
      </c>
      <c r="AE37567">
        <v>-0.99182000000000003</v>
      </c>
      <c r="AF37567">
        <v>50.392000000000003</v>
      </c>
      <c r="AG37567">
        <v>0.72714999999999996</v>
      </c>
      <c r="AH37567">
        <v>50.494999999999997</v>
      </c>
      <c r="AI37567">
        <v>0.1026</v>
      </c>
      <c r="AK37567">
        <v>0.85721999406814597</v>
      </c>
      <c r="AL37567">
        <v>2.3051999999999999E-3</v>
      </c>
      <c r="AM37567">
        <v>1</v>
      </c>
      <c r="AN37567">
        <v>5559</v>
      </c>
      <c r="AO37567">
        <v>116.52</v>
      </c>
      <c r="AP37567">
        <v>101.15</v>
      </c>
      <c r="AQ37567">
        <v>1</v>
      </c>
      <c r="AR37567">
        <v>3110400</v>
      </c>
    </row>
    <row r="37568" spans="1:44" x14ac:dyDescent="0.25">
      <c r="A37568">
        <v>37566</v>
      </c>
      <c r="B37568">
        <v>1127</v>
      </c>
      <c r="C37568">
        <v>8548</v>
      </c>
      <c r="D37568">
        <v>9410</v>
      </c>
      <c r="E37568">
        <v>29130</v>
      </c>
      <c r="H37568" t="s">
        <v>30803</v>
      </c>
      <c r="I37568">
        <v>11</v>
      </c>
      <c r="J37568" t="s">
        <v>31890</v>
      </c>
      <c r="K37568" t="s">
        <v>48122</v>
      </c>
      <c r="N37568">
        <v>0</v>
      </c>
      <c r="O37568">
        <v>0</v>
      </c>
      <c r="P37568" t="s">
        <v>6606</v>
      </c>
      <c r="Q37568" t="s">
        <v>6606</v>
      </c>
      <c r="R37568" t="s">
        <v>6606</v>
      </c>
      <c r="S37568" t="s">
        <v>6607</v>
      </c>
      <c r="U37568" t="s">
        <v>31893</v>
      </c>
      <c r="V37568" t="s">
        <v>31901</v>
      </c>
      <c r="W37568">
        <v>4</v>
      </c>
      <c r="X37568" t="s">
        <v>3010</v>
      </c>
      <c r="Y37568">
        <v>2</v>
      </c>
      <c r="Z37568">
        <v>634.82835999999998</v>
      </c>
      <c r="AA37568">
        <v>1267.6422</v>
      </c>
      <c r="AB37568">
        <v>55708.9375</v>
      </c>
      <c r="AC37568">
        <v>-0.16922999999999999</v>
      </c>
      <c r="AD37568">
        <v>6.8085999999999994E-2</v>
      </c>
      <c r="AE37568">
        <v>-0.10113999999999999</v>
      </c>
      <c r="AF37568">
        <v>50.262999999999998</v>
      </c>
      <c r="AG37568">
        <v>0.49731999999999998</v>
      </c>
      <c r="AH37568">
        <v>50.463999999999999</v>
      </c>
      <c r="AI37568">
        <v>0.20075999999999999</v>
      </c>
      <c r="AK37568">
        <v>0.76891636848449696</v>
      </c>
      <c r="AL37568">
        <v>2.0731E-3</v>
      </c>
      <c r="AM37568">
        <v>1</v>
      </c>
      <c r="AN37568">
        <v>5611</v>
      </c>
      <c r="AO37568">
        <v>118.71</v>
      </c>
      <c r="AP37568">
        <v>118.71</v>
      </c>
      <c r="AQ37568">
        <v>1</v>
      </c>
      <c r="AR37568">
        <v>1311600</v>
      </c>
    </row>
    <row r="37569" spans="1:44" x14ac:dyDescent="0.25">
      <c r="A37569">
        <v>37567</v>
      </c>
      <c r="B37569">
        <v>1127</v>
      </c>
      <c r="C37569">
        <v>8548</v>
      </c>
      <c r="D37569">
        <v>9410</v>
      </c>
      <c r="E37569">
        <v>29131</v>
      </c>
      <c r="H37569" t="s">
        <v>30803</v>
      </c>
      <c r="I37569">
        <v>11</v>
      </c>
      <c r="J37569" t="s">
        <v>31890</v>
      </c>
      <c r="K37569" t="s">
        <v>48122</v>
      </c>
      <c r="N37569">
        <v>0</v>
      </c>
      <c r="O37569">
        <v>0</v>
      </c>
      <c r="P37569" t="s">
        <v>6606</v>
      </c>
      <c r="Q37569" t="s">
        <v>6606</v>
      </c>
      <c r="R37569" t="s">
        <v>6606</v>
      </c>
      <c r="S37569" t="s">
        <v>6607</v>
      </c>
      <c r="U37569" t="s">
        <v>31893</v>
      </c>
      <c r="V37569" t="s">
        <v>31897</v>
      </c>
      <c r="W37569">
        <v>6</v>
      </c>
      <c r="X37569" t="s">
        <v>3012</v>
      </c>
      <c r="Y37569">
        <v>2</v>
      </c>
      <c r="Z37569">
        <v>634.82835999999998</v>
      </c>
      <c r="AA37569">
        <v>1267.6422</v>
      </c>
      <c r="AB37569">
        <v>55475.33203125</v>
      </c>
      <c r="AC37569">
        <v>-1.284</v>
      </c>
      <c r="AD37569">
        <v>0.32584999999999997</v>
      </c>
      <c r="AE37569">
        <v>-0.95811000000000002</v>
      </c>
      <c r="AF37569">
        <v>50.076000000000001</v>
      </c>
      <c r="AG37569">
        <v>0.77337</v>
      </c>
      <c r="AH37569">
        <v>50.529000000000003</v>
      </c>
      <c r="AI37569">
        <v>0.45346999999999998</v>
      </c>
      <c r="AK37569">
        <v>0.54734188318252597</v>
      </c>
      <c r="AL37569">
        <v>1.9705999999999999E-3</v>
      </c>
      <c r="AM37569">
        <v>1</v>
      </c>
      <c r="AN37569">
        <v>5749</v>
      </c>
      <c r="AO37569">
        <v>119.68</v>
      </c>
      <c r="AP37569">
        <v>119.68</v>
      </c>
      <c r="AQ37569">
        <v>1</v>
      </c>
      <c r="AR37569">
        <v>5154400</v>
      </c>
    </row>
    <row r="37570" spans="1:44" x14ac:dyDescent="0.25">
      <c r="A37570">
        <v>37568</v>
      </c>
      <c r="B37570">
        <v>1127</v>
      </c>
      <c r="C37570">
        <v>8548</v>
      </c>
      <c r="D37570">
        <v>9410</v>
      </c>
      <c r="H37570" t="s">
        <v>30803</v>
      </c>
      <c r="I37570">
        <v>11</v>
      </c>
      <c r="J37570" t="s">
        <v>31890</v>
      </c>
      <c r="N37570">
        <v>0</v>
      </c>
      <c r="O37570">
        <v>0</v>
      </c>
      <c r="P37570" t="s">
        <v>6606</v>
      </c>
      <c r="Q37570" t="s">
        <v>6606</v>
      </c>
      <c r="R37570" t="s">
        <v>6606</v>
      </c>
      <c r="S37570" t="s">
        <v>6607</v>
      </c>
      <c r="U37570" t="s">
        <v>31898</v>
      </c>
      <c r="V37570" t="s">
        <v>31902</v>
      </c>
      <c r="W37570">
        <v>5</v>
      </c>
      <c r="X37570" t="s">
        <v>3011</v>
      </c>
      <c r="Y37570">
        <v>2</v>
      </c>
      <c r="Z37570">
        <v>634.82835999999998</v>
      </c>
      <c r="AA37570">
        <v>1267.6422</v>
      </c>
      <c r="AB37570">
        <v>55888.1796875</v>
      </c>
      <c r="AC37570">
        <v>-1.0587</v>
      </c>
      <c r="AD37570">
        <v>1.6492</v>
      </c>
      <c r="AE37570">
        <v>0.59047000000000005</v>
      </c>
      <c r="AF37570">
        <v>50.911000000000001</v>
      </c>
      <c r="AG37570">
        <v>0.44350000000000001</v>
      </c>
      <c r="AH37570">
        <v>50.46</v>
      </c>
      <c r="AI37570">
        <v>-0.45113999999999999</v>
      </c>
      <c r="AJ37570">
        <v>-6.9087999999999997E-2</v>
      </c>
      <c r="AK37570" t="s">
        <v>9099</v>
      </c>
      <c r="AL37570">
        <v>1</v>
      </c>
      <c r="AM37570">
        <v>0</v>
      </c>
      <c r="AO37570" t="s">
        <v>9099</v>
      </c>
      <c r="AP37570" t="s">
        <v>9099</v>
      </c>
      <c r="AQ37570">
        <v>0</v>
      </c>
      <c r="AR37570">
        <v>560770</v>
      </c>
    </row>
    <row r="37571" spans="1:44" x14ac:dyDescent="0.25">
      <c r="A37571">
        <v>37569</v>
      </c>
      <c r="B37571">
        <v>456</v>
      </c>
      <c r="C37571">
        <v>8549</v>
      </c>
      <c r="D37571">
        <v>9411</v>
      </c>
      <c r="E37571">
        <v>29132</v>
      </c>
      <c r="H37571" t="s">
        <v>30805</v>
      </c>
      <c r="I37571">
        <v>16</v>
      </c>
      <c r="J37571" t="s">
        <v>31890</v>
      </c>
      <c r="K37571" t="s">
        <v>48123</v>
      </c>
      <c r="N37571">
        <v>0</v>
      </c>
      <c r="O37571">
        <v>0</v>
      </c>
      <c r="P37571" t="s">
        <v>4579</v>
      </c>
      <c r="Q37571" t="s">
        <v>4579</v>
      </c>
      <c r="R37571" t="s">
        <v>4579</v>
      </c>
      <c r="S37571" t="s">
        <v>4580</v>
      </c>
      <c r="U37571" t="s">
        <v>31893</v>
      </c>
      <c r="V37571" t="s">
        <v>31896</v>
      </c>
      <c r="W37571">
        <v>3</v>
      </c>
      <c r="X37571" t="s">
        <v>3014</v>
      </c>
      <c r="Y37571">
        <v>2</v>
      </c>
      <c r="Z37571">
        <v>931.96217000000001</v>
      </c>
      <c r="AA37571">
        <v>1861.9097999999999</v>
      </c>
      <c r="AB37571">
        <v>45163.85546875</v>
      </c>
      <c r="AC37571">
        <v>-0.59896000000000005</v>
      </c>
      <c r="AD37571">
        <v>0.10417</v>
      </c>
      <c r="AE37571">
        <v>-0.49479000000000001</v>
      </c>
      <c r="AF37571">
        <v>164.19</v>
      </c>
      <c r="AG37571">
        <v>0.34429999999999999</v>
      </c>
      <c r="AH37571">
        <v>164.2</v>
      </c>
      <c r="AI37571">
        <v>2.3955999999999999E-3</v>
      </c>
      <c r="AK37571">
        <v>0.82353669404983498</v>
      </c>
      <c r="AL37571" s="21">
        <v>1.9640000000000001E-31</v>
      </c>
      <c r="AM37571">
        <v>1</v>
      </c>
      <c r="AN37571">
        <v>20958</v>
      </c>
      <c r="AO37571">
        <v>246.18</v>
      </c>
      <c r="AP37571">
        <v>205.09</v>
      </c>
      <c r="AQ37571">
        <v>1</v>
      </c>
      <c r="AR37571">
        <v>5361600</v>
      </c>
    </row>
    <row r="37572" spans="1:44" x14ac:dyDescent="0.25">
      <c r="A37572">
        <v>37570</v>
      </c>
      <c r="B37572">
        <v>456</v>
      </c>
      <c r="C37572">
        <v>8549</v>
      </c>
      <c r="D37572">
        <v>9411</v>
      </c>
      <c r="H37572" t="s">
        <v>30805</v>
      </c>
      <c r="I37572">
        <v>16</v>
      </c>
      <c r="J37572" t="s">
        <v>31890</v>
      </c>
      <c r="N37572">
        <v>0</v>
      </c>
      <c r="O37572">
        <v>0</v>
      </c>
      <c r="P37572" t="s">
        <v>4579</v>
      </c>
      <c r="Q37572" t="s">
        <v>4579</v>
      </c>
      <c r="R37572" t="s">
        <v>4579</v>
      </c>
      <c r="S37572" t="s">
        <v>4580</v>
      </c>
      <c r="U37572" t="s">
        <v>31898</v>
      </c>
      <c r="V37572" t="s">
        <v>31894</v>
      </c>
      <c r="W37572">
        <v>1</v>
      </c>
      <c r="X37572" t="s">
        <v>1600</v>
      </c>
      <c r="Y37572">
        <v>2</v>
      </c>
      <c r="Z37572">
        <v>931.96217000000001</v>
      </c>
      <c r="AA37572">
        <v>1861.9097999999999</v>
      </c>
      <c r="AB37572">
        <v>45315.2578125</v>
      </c>
      <c r="AC37572">
        <v>-1.5599000000000001</v>
      </c>
      <c r="AD37572">
        <v>0.75124000000000002</v>
      </c>
      <c r="AE37572">
        <v>-0.80867</v>
      </c>
      <c r="AF37572">
        <v>164.2</v>
      </c>
      <c r="AG37572">
        <v>0.22398000000000001</v>
      </c>
      <c r="AH37572">
        <v>164.2</v>
      </c>
      <c r="AI37572">
        <v>0</v>
      </c>
      <c r="AJ37572">
        <v>2.7618E-3</v>
      </c>
      <c r="AK37572" t="s">
        <v>9099</v>
      </c>
      <c r="AL37572">
        <v>1</v>
      </c>
      <c r="AM37572">
        <v>0</v>
      </c>
      <c r="AO37572" t="s">
        <v>9099</v>
      </c>
      <c r="AP37572" t="s">
        <v>9099</v>
      </c>
      <c r="AQ37572">
        <v>0</v>
      </c>
      <c r="AR37572">
        <v>2288400</v>
      </c>
    </row>
    <row r="37573" spans="1:44" x14ac:dyDescent="0.25">
      <c r="A37573">
        <v>37571</v>
      </c>
      <c r="B37573">
        <v>456</v>
      </c>
      <c r="C37573">
        <v>8549</v>
      </c>
      <c r="D37573">
        <v>9411</v>
      </c>
      <c r="H37573" t="s">
        <v>30805</v>
      </c>
      <c r="I37573">
        <v>16</v>
      </c>
      <c r="J37573" t="s">
        <v>31890</v>
      </c>
      <c r="N37573">
        <v>0</v>
      </c>
      <c r="O37573">
        <v>0</v>
      </c>
      <c r="P37573" t="s">
        <v>4579</v>
      </c>
      <c r="Q37573" t="s">
        <v>4579</v>
      </c>
      <c r="R37573" t="s">
        <v>4579</v>
      </c>
      <c r="S37573" t="s">
        <v>4580</v>
      </c>
      <c r="U37573" t="s">
        <v>31898</v>
      </c>
      <c r="V37573" t="s">
        <v>31895</v>
      </c>
      <c r="W37573">
        <v>2</v>
      </c>
      <c r="X37573" t="s">
        <v>3013</v>
      </c>
      <c r="Y37573">
        <v>2</v>
      </c>
      <c r="Z37573">
        <v>931.96217000000001</v>
      </c>
      <c r="AA37573">
        <v>1861.9097999999999</v>
      </c>
      <c r="AB37573">
        <v>44378.8125</v>
      </c>
      <c r="AC37573">
        <v>-1.2726999999999999</v>
      </c>
      <c r="AD37573">
        <v>0.66563000000000005</v>
      </c>
      <c r="AE37573">
        <v>-0.60711000000000004</v>
      </c>
      <c r="AF37573">
        <v>164.2</v>
      </c>
      <c r="AG37573">
        <v>0.22925000000000001</v>
      </c>
      <c r="AH37573">
        <v>164.16</v>
      </c>
      <c r="AI37573">
        <v>-4.2266999999999999E-2</v>
      </c>
      <c r="AJ37573">
        <v>-3.7079000000000001E-2</v>
      </c>
      <c r="AK37573" t="s">
        <v>9099</v>
      </c>
      <c r="AL37573">
        <v>1</v>
      </c>
      <c r="AM37573">
        <v>0</v>
      </c>
      <c r="AO37573" t="s">
        <v>9099</v>
      </c>
      <c r="AP37573" t="s">
        <v>9099</v>
      </c>
      <c r="AQ37573">
        <v>0</v>
      </c>
      <c r="AR37573">
        <v>1985700</v>
      </c>
    </row>
    <row r="37574" spans="1:44" x14ac:dyDescent="0.25">
      <c r="A37574">
        <v>37572</v>
      </c>
      <c r="B37574">
        <v>760</v>
      </c>
      <c r="C37574">
        <v>8550</v>
      </c>
      <c r="D37574">
        <v>9412</v>
      </c>
      <c r="E37574">
        <v>29133</v>
      </c>
      <c r="H37574" t="s">
        <v>30808</v>
      </c>
      <c r="I37574">
        <v>10</v>
      </c>
      <c r="J37574" t="s">
        <v>31890</v>
      </c>
      <c r="K37574" t="s">
        <v>48124</v>
      </c>
      <c r="N37574">
        <v>0</v>
      </c>
      <c r="O37574">
        <v>0</v>
      </c>
      <c r="P37574" t="s">
        <v>5495</v>
      </c>
      <c r="Q37574" t="s">
        <v>5495</v>
      </c>
      <c r="R37574" t="s">
        <v>5495</v>
      </c>
      <c r="S37574" t="s">
        <v>5496</v>
      </c>
      <c r="U37574" t="s">
        <v>31893</v>
      </c>
      <c r="V37574" t="s">
        <v>31896</v>
      </c>
      <c r="W37574">
        <v>3</v>
      </c>
      <c r="X37574" t="s">
        <v>3014</v>
      </c>
      <c r="Y37574">
        <v>2</v>
      </c>
      <c r="Z37574">
        <v>598.85551999999996</v>
      </c>
      <c r="AA37574">
        <v>1195.6965</v>
      </c>
      <c r="AB37574">
        <v>56051.80859375</v>
      </c>
      <c r="AC37574">
        <v>-1.0539000000000001</v>
      </c>
      <c r="AD37574">
        <v>-0.13971</v>
      </c>
      <c r="AE37574">
        <v>-1.1936</v>
      </c>
      <c r="AF37574">
        <v>120.95</v>
      </c>
      <c r="AG37574">
        <v>0.89517000000000002</v>
      </c>
      <c r="AH37574">
        <v>120.75</v>
      </c>
      <c r="AI37574">
        <v>-0.1981</v>
      </c>
      <c r="AK37574">
        <v>0.88119995594024703</v>
      </c>
      <c r="AL37574" s="21">
        <v>4.6440000000000003E-5</v>
      </c>
      <c r="AM37574">
        <v>1</v>
      </c>
      <c r="AN37574">
        <v>16012</v>
      </c>
      <c r="AO37574">
        <v>140.16</v>
      </c>
      <c r="AP37574">
        <v>140.16</v>
      </c>
      <c r="AQ37574">
        <v>1</v>
      </c>
      <c r="AR37574">
        <v>5475300</v>
      </c>
    </row>
    <row r="37575" spans="1:44" x14ac:dyDescent="0.25">
      <c r="A37575">
        <v>37573</v>
      </c>
      <c r="B37575">
        <v>760</v>
      </c>
      <c r="C37575">
        <v>8550</v>
      </c>
      <c r="D37575">
        <v>9412</v>
      </c>
      <c r="E37575">
        <v>29134</v>
      </c>
      <c r="H37575" t="s">
        <v>30808</v>
      </c>
      <c r="I37575">
        <v>10</v>
      </c>
      <c r="J37575" t="s">
        <v>31890</v>
      </c>
      <c r="K37575" t="s">
        <v>48124</v>
      </c>
      <c r="N37575">
        <v>0</v>
      </c>
      <c r="O37575">
        <v>0</v>
      </c>
      <c r="P37575" t="s">
        <v>5495</v>
      </c>
      <c r="Q37575" t="s">
        <v>5495</v>
      </c>
      <c r="R37575" t="s">
        <v>5495</v>
      </c>
      <c r="S37575" t="s">
        <v>5496</v>
      </c>
      <c r="U37575" t="s">
        <v>31978</v>
      </c>
      <c r="V37575" t="s">
        <v>31897</v>
      </c>
      <c r="W37575">
        <v>6</v>
      </c>
      <c r="X37575" t="s">
        <v>3012</v>
      </c>
      <c r="Y37575">
        <v>2</v>
      </c>
      <c r="Z37575">
        <v>598.85551999999996</v>
      </c>
      <c r="AA37575">
        <v>1195.6965</v>
      </c>
      <c r="AB37575" t="s">
        <v>9099</v>
      </c>
      <c r="AC37575" t="s">
        <v>9099</v>
      </c>
      <c r="AD37575" t="s">
        <v>9099</v>
      </c>
      <c r="AE37575" t="s">
        <v>9099</v>
      </c>
      <c r="AF37575">
        <v>120.52</v>
      </c>
      <c r="AG37575" t="s">
        <v>9099</v>
      </c>
      <c r="AH37575">
        <v>120.77</v>
      </c>
      <c r="AI37575">
        <v>0.25294</v>
      </c>
      <c r="AK37575" t="s">
        <v>9099</v>
      </c>
      <c r="AL37575">
        <v>0.78671000000000002</v>
      </c>
      <c r="AM37575">
        <v>1</v>
      </c>
      <c r="AN37575">
        <v>17068</v>
      </c>
      <c r="AO37575">
        <v>54.066000000000003</v>
      </c>
      <c r="AP37575">
        <v>28.128</v>
      </c>
      <c r="AQ37575">
        <v>1</v>
      </c>
    </row>
    <row r="37576" spans="1:44" x14ac:dyDescent="0.25">
      <c r="A37576">
        <v>37574</v>
      </c>
      <c r="B37576">
        <v>644</v>
      </c>
      <c r="C37576">
        <v>8551</v>
      </c>
      <c r="D37576">
        <v>9413</v>
      </c>
      <c r="E37576">
        <v>29135</v>
      </c>
      <c r="H37576" t="s">
        <v>30811</v>
      </c>
      <c r="I37576">
        <v>12</v>
      </c>
      <c r="J37576" t="s">
        <v>31890</v>
      </c>
      <c r="K37576" t="s">
        <v>48125</v>
      </c>
      <c r="N37576">
        <v>0</v>
      </c>
      <c r="O37576">
        <v>0</v>
      </c>
      <c r="P37576" t="s">
        <v>5130</v>
      </c>
      <c r="Q37576" t="s">
        <v>5130</v>
      </c>
      <c r="R37576" t="s">
        <v>5130</v>
      </c>
      <c r="S37576" t="s">
        <v>5131</v>
      </c>
      <c r="U37576" t="s">
        <v>31893</v>
      </c>
      <c r="V37576" t="s">
        <v>31901</v>
      </c>
      <c r="W37576">
        <v>4</v>
      </c>
      <c r="X37576" t="s">
        <v>3010</v>
      </c>
      <c r="Y37576">
        <v>2</v>
      </c>
      <c r="Z37576">
        <v>589.77050999999994</v>
      </c>
      <c r="AA37576">
        <v>1177.5264999999999</v>
      </c>
      <c r="AB37576">
        <v>57024.3125</v>
      </c>
      <c r="AC37576">
        <v>-0.71857000000000004</v>
      </c>
      <c r="AD37576">
        <v>0.17008000000000001</v>
      </c>
      <c r="AE37576">
        <v>-0.54849000000000003</v>
      </c>
      <c r="AF37576">
        <v>44.981999999999999</v>
      </c>
      <c r="AG37576">
        <v>0.68525000000000003</v>
      </c>
      <c r="AH37576">
        <v>45.283000000000001</v>
      </c>
      <c r="AI37576">
        <v>0.30101</v>
      </c>
      <c r="AK37576">
        <v>0.53049081563949596</v>
      </c>
      <c r="AL37576">
        <v>8.1311999999999999E-3</v>
      </c>
      <c r="AM37576">
        <v>1</v>
      </c>
      <c r="AN37576">
        <v>4817</v>
      </c>
      <c r="AO37576">
        <v>92.611000000000004</v>
      </c>
      <c r="AP37576">
        <v>65.903999999999996</v>
      </c>
      <c r="AQ37576">
        <v>1</v>
      </c>
      <c r="AR37576">
        <v>2748300</v>
      </c>
    </row>
    <row r="37577" spans="1:44" x14ac:dyDescent="0.25">
      <c r="A37577">
        <v>37575</v>
      </c>
      <c r="B37577">
        <v>644</v>
      </c>
      <c r="C37577">
        <v>8551</v>
      </c>
      <c r="D37577">
        <v>9413</v>
      </c>
      <c r="E37577">
        <v>29136</v>
      </c>
      <c r="H37577" t="s">
        <v>30811</v>
      </c>
      <c r="I37577">
        <v>12</v>
      </c>
      <c r="J37577" t="s">
        <v>31890</v>
      </c>
      <c r="K37577" t="s">
        <v>48125</v>
      </c>
      <c r="N37577">
        <v>0</v>
      </c>
      <c r="O37577">
        <v>0</v>
      </c>
      <c r="P37577" t="s">
        <v>5130</v>
      </c>
      <c r="Q37577" t="s">
        <v>5130</v>
      </c>
      <c r="R37577" t="s">
        <v>5130</v>
      </c>
      <c r="S37577" t="s">
        <v>5131</v>
      </c>
      <c r="U37577" t="s">
        <v>31893</v>
      </c>
      <c r="V37577" t="s">
        <v>31897</v>
      </c>
      <c r="W37577">
        <v>6</v>
      </c>
      <c r="X37577" t="s">
        <v>3012</v>
      </c>
      <c r="Y37577">
        <v>2</v>
      </c>
      <c r="Z37577">
        <v>589.77050999999994</v>
      </c>
      <c r="AA37577">
        <v>1177.5264999999999</v>
      </c>
      <c r="AB37577">
        <v>58784.51953125</v>
      </c>
      <c r="AC37577">
        <v>-1.6689000000000001</v>
      </c>
      <c r="AD37577">
        <v>0.43952999999999998</v>
      </c>
      <c r="AE37577">
        <v>-1.2293000000000001</v>
      </c>
      <c r="AF37577">
        <v>44.817999999999998</v>
      </c>
      <c r="AG37577">
        <v>0.47522999999999999</v>
      </c>
      <c r="AH37577">
        <v>45.271000000000001</v>
      </c>
      <c r="AI37577">
        <v>0.45347999999999999</v>
      </c>
      <c r="AK37577">
        <v>0.48624017834663402</v>
      </c>
      <c r="AL37577">
        <v>0.76556000000000002</v>
      </c>
      <c r="AM37577">
        <v>1</v>
      </c>
      <c r="AN37577">
        <v>4937</v>
      </c>
      <c r="AO37577">
        <v>37.18</v>
      </c>
      <c r="AP37577">
        <v>17.539000000000001</v>
      </c>
      <c r="AQ37577">
        <v>1</v>
      </c>
      <c r="AR37577">
        <v>1651500</v>
      </c>
    </row>
    <row r="37578" spans="1:44" x14ac:dyDescent="0.25">
      <c r="A37578">
        <v>37576</v>
      </c>
      <c r="B37578" t="s">
        <v>12964</v>
      </c>
      <c r="C37578">
        <v>8552</v>
      </c>
      <c r="D37578">
        <v>9414</v>
      </c>
      <c r="E37578">
        <v>29137</v>
      </c>
      <c r="H37578" t="s">
        <v>30813</v>
      </c>
      <c r="I37578">
        <v>9</v>
      </c>
      <c r="J37578" t="s">
        <v>31890</v>
      </c>
      <c r="K37578" t="s">
        <v>48126</v>
      </c>
      <c r="N37578">
        <v>0</v>
      </c>
      <c r="O37578">
        <v>0</v>
      </c>
      <c r="P37578" t="s">
        <v>30814</v>
      </c>
      <c r="Q37578" t="s">
        <v>12967</v>
      </c>
      <c r="R37578" t="s">
        <v>6570</v>
      </c>
      <c r="S37578" t="s">
        <v>33450</v>
      </c>
      <c r="U37578" t="s">
        <v>31893</v>
      </c>
      <c r="V37578" t="s">
        <v>31896</v>
      </c>
      <c r="W37578">
        <v>3</v>
      </c>
      <c r="X37578" t="s">
        <v>3014</v>
      </c>
      <c r="Y37578">
        <v>2</v>
      </c>
      <c r="Z37578">
        <v>551.78000999999995</v>
      </c>
      <c r="AA37578">
        <v>1101.5454999999999</v>
      </c>
      <c r="AB37578">
        <v>57015.6953125</v>
      </c>
      <c r="AC37578">
        <v>-1.5227999999999999</v>
      </c>
      <c r="AD37578">
        <v>0.32233000000000001</v>
      </c>
      <c r="AE37578">
        <v>-1.2004999999999999</v>
      </c>
      <c r="AF37578">
        <v>43.667000000000002</v>
      </c>
      <c r="AG37578">
        <v>1.5002</v>
      </c>
      <c r="AH37578">
        <v>43.668999999999997</v>
      </c>
      <c r="AI37578">
        <v>2.3689000000000002E-3</v>
      </c>
      <c r="AK37578">
        <v>0.83004945516586304</v>
      </c>
      <c r="AL37578" s="21">
        <v>8.3925999999999996E-5</v>
      </c>
      <c r="AM37578">
        <v>1</v>
      </c>
      <c r="AN37578">
        <v>4540</v>
      </c>
      <c r="AO37578">
        <v>175.51</v>
      </c>
      <c r="AP37578">
        <v>153.28</v>
      </c>
      <c r="AQ37578">
        <v>1</v>
      </c>
      <c r="AR37578">
        <v>13805000</v>
      </c>
    </row>
    <row r="37579" spans="1:44" x14ac:dyDescent="0.25">
      <c r="A37579">
        <v>37577</v>
      </c>
      <c r="B37579" t="s">
        <v>12964</v>
      </c>
      <c r="C37579">
        <v>8552</v>
      </c>
      <c r="D37579">
        <v>9414</v>
      </c>
      <c r="H37579" t="s">
        <v>30813</v>
      </c>
      <c r="I37579">
        <v>9</v>
      </c>
      <c r="J37579" t="s">
        <v>31890</v>
      </c>
      <c r="N37579">
        <v>0</v>
      </c>
      <c r="O37579">
        <v>0</v>
      </c>
      <c r="P37579" t="s">
        <v>30814</v>
      </c>
      <c r="Q37579" t="s">
        <v>12967</v>
      </c>
      <c r="R37579" t="s">
        <v>6570</v>
      </c>
      <c r="S37579" t="s">
        <v>33450</v>
      </c>
      <c r="U37579" t="s">
        <v>31898</v>
      </c>
      <c r="V37579" t="s">
        <v>31901</v>
      </c>
      <c r="W37579">
        <v>4</v>
      </c>
      <c r="X37579" t="s">
        <v>3010</v>
      </c>
      <c r="Y37579">
        <v>2</v>
      </c>
      <c r="Z37579">
        <v>551.78000999999995</v>
      </c>
      <c r="AA37579">
        <v>1101.5454999999999</v>
      </c>
      <c r="AB37579">
        <v>59527.6015625</v>
      </c>
      <c r="AC37579">
        <v>-1.1584000000000001</v>
      </c>
      <c r="AD37579">
        <v>0.13011</v>
      </c>
      <c r="AE37579">
        <v>-1.0283</v>
      </c>
      <c r="AF37579">
        <v>43.304000000000002</v>
      </c>
      <c r="AG37579">
        <v>0.30276999999999998</v>
      </c>
      <c r="AH37579">
        <v>43.604999999999997</v>
      </c>
      <c r="AI37579">
        <v>0.30101</v>
      </c>
      <c r="AJ37579">
        <v>-6.3961000000000004E-2</v>
      </c>
      <c r="AK37579" t="s">
        <v>9099</v>
      </c>
      <c r="AL37579">
        <v>1</v>
      </c>
      <c r="AM37579">
        <v>0</v>
      </c>
      <c r="AO37579" t="s">
        <v>9099</v>
      </c>
      <c r="AP37579" t="s">
        <v>9099</v>
      </c>
      <c r="AQ37579">
        <v>0</v>
      </c>
      <c r="AR37579">
        <v>589440</v>
      </c>
    </row>
    <row r="37580" spans="1:44" x14ac:dyDescent="0.25">
      <c r="A37580">
        <v>37578</v>
      </c>
      <c r="B37580">
        <v>475</v>
      </c>
      <c r="C37580">
        <v>8553</v>
      </c>
      <c r="D37580">
        <v>9415</v>
      </c>
      <c r="E37580">
        <v>29138</v>
      </c>
      <c r="H37580" t="s">
        <v>30817</v>
      </c>
      <c r="I37580">
        <v>19</v>
      </c>
      <c r="J37580" t="s">
        <v>31890</v>
      </c>
      <c r="K37580" t="s">
        <v>48127</v>
      </c>
      <c r="N37580">
        <v>0</v>
      </c>
      <c r="O37580">
        <v>0</v>
      </c>
      <c r="P37580" t="s">
        <v>4638</v>
      </c>
      <c r="Q37580" t="s">
        <v>4638</v>
      </c>
      <c r="R37580" t="s">
        <v>4638</v>
      </c>
      <c r="S37580" t="s">
        <v>4639</v>
      </c>
      <c r="U37580" t="s">
        <v>31893</v>
      </c>
      <c r="V37580" t="s">
        <v>31894</v>
      </c>
      <c r="W37580">
        <v>1</v>
      </c>
      <c r="X37580" t="s">
        <v>1600</v>
      </c>
      <c r="Y37580">
        <v>3</v>
      </c>
      <c r="Z37580">
        <v>780.74269000000004</v>
      </c>
      <c r="AA37580">
        <v>2339.2062999999998</v>
      </c>
      <c r="AB37580">
        <v>49267.2265625</v>
      </c>
      <c r="AC37580">
        <v>-1.1203000000000001</v>
      </c>
      <c r="AD37580">
        <v>-0.14987</v>
      </c>
      <c r="AE37580">
        <v>-1.2702</v>
      </c>
      <c r="AF37580">
        <v>133.9</v>
      </c>
      <c r="AG37580">
        <v>1.1292</v>
      </c>
      <c r="AH37580">
        <v>133.9</v>
      </c>
      <c r="AI37580">
        <v>0</v>
      </c>
      <c r="AK37580">
        <v>0.86503261327743497</v>
      </c>
      <c r="AL37580" s="21">
        <v>6.6586000000000001E-18</v>
      </c>
      <c r="AM37580">
        <v>1</v>
      </c>
      <c r="AN37580">
        <v>18158</v>
      </c>
      <c r="AO37580">
        <v>188.25</v>
      </c>
      <c r="AP37580">
        <v>166.27</v>
      </c>
      <c r="AQ37580">
        <v>1</v>
      </c>
      <c r="AR37580">
        <v>14569000</v>
      </c>
    </row>
    <row r="37581" spans="1:44" x14ac:dyDescent="0.25">
      <c r="A37581">
        <v>37579</v>
      </c>
      <c r="B37581">
        <v>475</v>
      </c>
      <c r="C37581">
        <v>8553</v>
      </c>
      <c r="D37581">
        <v>9415</v>
      </c>
      <c r="E37581">
        <v>29139</v>
      </c>
      <c r="H37581" t="s">
        <v>30817</v>
      </c>
      <c r="I37581">
        <v>19</v>
      </c>
      <c r="J37581" t="s">
        <v>31890</v>
      </c>
      <c r="K37581" t="s">
        <v>48127</v>
      </c>
      <c r="N37581">
        <v>0</v>
      </c>
      <c r="O37581">
        <v>0</v>
      </c>
      <c r="P37581" t="s">
        <v>4638</v>
      </c>
      <c r="Q37581" t="s">
        <v>4638</v>
      </c>
      <c r="R37581" t="s">
        <v>4638</v>
      </c>
      <c r="S37581" t="s">
        <v>4639</v>
      </c>
      <c r="U37581" t="s">
        <v>31893</v>
      </c>
      <c r="V37581" t="s">
        <v>31895</v>
      </c>
      <c r="W37581">
        <v>2</v>
      </c>
      <c r="X37581" t="s">
        <v>3013</v>
      </c>
      <c r="Y37581">
        <v>3</v>
      </c>
      <c r="Z37581">
        <v>780.74269000000004</v>
      </c>
      <c r="AA37581">
        <v>2339.2062999999998</v>
      </c>
      <c r="AB37581">
        <v>48459.57421875</v>
      </c>
      <c r="AC37581">
        <v>-1.0691999999999999</v>
      </c>
      <c r="AD37581">
        <v>7.6857999999999996E-2</v>
      </c>
      <c r="AE37581">
        <v>-0.99236000000000002</v>
      </c>
      <c r="AF37581">
        <v>134.72999999999999</v>
      </c>
      <c r="AG37581">
        <v>0.86609000000000003</v>
      </c>
      <c r="AH37581">
        <v>134.38999999999999</v>
      </c>
      <c r="AI37581">
        <v>-0.34277000000000002</v>
      </c>
      <c r="AK37581">
        <v>0.85532635450363204</v>
      </c>
      <c r="AL37581" s="21">
        <v>7.1786999999999996E-5</v>
      </c>
      <c r="AM37581">
        <v>1</v>
      </c>
      <c r="AN37581">
        <v>17036</v>
      </c>
      <c r="AO37581">
        <v>130.27000000000001</v>
      </c>
      <c r="AP37581">
        <v>130.27000000000001</v>
      </c>
      <c r="AQ37581">
        <v>1</v>
      </c>
      <c r="AR37581">
        <v>3330800</v>
      </c>
    </row>
    <row r="37582" spans="1:44" x14ac:dyDescent="0.25">
      <c r="A37582">
        <v>37580</v>
      </c>
      <c r="B37582">
        <v>475</v>
      </c>
      <c r="C37582">
        <v>8553</v>
      </c>
      <c r="D37582">
        <v>9415</v>
      </c>
      <c r="E37582">
        <v>29140</v>
      </c>
      <c r="H37582" t="s">
        <v>30817</v>
      </c>
      <c r="I37582">
        <v>19</v>
      </c>
      <c r="J37582" t="s">
        <v>31890</v>
      </c>
      <c r="K37582" t="s">
        <v>48127</v>
      </c>
      <c r="N37582">
        <v>0</v>
      </c>
      <c r="O37582">
        <v>0</v>
      </c>
      <c r="P37582" t="s">
        <v>4638</v>
      </c>
      <c r="Q37582" t="s">
        <v>4638</v>
      </c>
      <c r="R37582" t="s">
        <v>4638</v>
      </c>
      <c r="S37582" t="s">
        <v>4639</v>
      </c>
      <c r="U37582" t="s">
        <v>31893</v>
      </c>
      <c r="V37582" t="s">
        <v>31897</v>
      </c>
      <c r="W37582">
        <v>6</v>
      </c>
      <c r="X37582" t="s">
        <v>3012</v>
      </c>
      <c r="Y37582">
        <v>3</v>
      </c>
      <c r="Z37582">
        <v>780.74269000000004</v>
      </c>
      <c r="AA37582">
        <v>2339.2062999999998</v>
      </c>
      <c r="AB37582">
        <v>47121.48828125</v>
      </c>
      <c r="AC37582">
        <v>-0.41807</v>
      </c>
      <c r="AD37582">
        <v>0.77927999999999997</v>
      </c>
      <c r="AE37582">
        <v>0.36120999999999998</v>
      </c>
      <c r="AF37582">
        <v>133.72</v>
      </c>
      <c r="AG37582">
        <v>0.91961999999999999</v>
      </c>
      <c r="AH37582">
        <v>133.77000000000001</v>
      </c>
      <c r="AI37582">
        <v>5.2475000000000001E-2</v>
      </c>
      <c r="AK37582">
        <v>0.61479032039642301</v>
      </c>
      <c r="AL37582">
        <v>0.22983999999999999</v>
      </c>
      <c r="AM37582">
        <v>1</v>
      </c>
      <c r="AN37582">
        <v>18895</v>
      </c>
      <c r="AO37582">
        <v>63.682000000000002</v>
      </c>
      <c r="AP37582">
        <v>41.036999999999999</v>
      </c>
      <c r="AQ37582">
        <v>1</v>
      </c>
      <c r="AR37582">
        <v>8515700</v>
      </c>
    </row>
    <row r="37583" spans="1:44" x14ac:dyDescent="0.25">
      <c r="A37583">
        <v>37581</v>
      </c>
      <c r="B37583">
        <v>475</v>
      </c>
      <c r="C37583">
        <v>8553</v>
      </c>
      <c r="D37583">
        <v>9415</v>
      </c>
      <c r="H37583" t="s">
        <v>30817</v>
      </c>
      <c r="I37583">
        <v>19</v>
      </c>
      <c r="J37583" t="s">
        <v>31890</v>
      </c>
      <c r="N37583">
        <v>0</v>
      </c>
      <c r="O37583">
        <v>0</v>
      </c>
      <c r="P37583" t="s">
        <v>4638</v>
      </c>
      <c r="Q37583" t="s">
        <v>4638</v>
      </c>
      <c r="R37583" t="s">
        <v>4638</v>
      </c>
      <c r="S37583" t="s">
        <v>4639</v>
      </c>
      <c r="U37583" t="s">
        <v>31898</v>
      </c>
      <c r="V37583" t="s">
        <v>31902</v>
      </c>
      <c r="W37583">
        <v>5</v>
      </c>
      <c r="X37583" t="s">
        <v>3011</v>
      </c>
      <c r="Y37583">
        <v>3</v>
      </c>
      <c r="Z37583">
        <v>780.74269000000004</v>
      </c>
      <c r="AA37583">
        <v>2339.2062999999998</v>
      </c>
      <c r="AB37583">
        <v>48053.10546875</v>
      </c>
      <c r="AC37583">
        <v>-0.35927999999999999</v>
      </c>
      <c r="AD37583">
        <v>-0.27332000000000001</v>
      </c>
      <c r="AE37583">
        <v>-0.63260000000000005</v>
      </c>
      <c r="AF37583">
        <v>135.05000000000001</v>
      </c>
      <c r="AG37583">
        <v>0.36248999999999998</v>
      </c>
      <c r="AH37583">
        <v>134.5</v>
      </c>
      <c r="AI37583">
        <v>-0.55139000000000005</v>
      </c>
      <c r="AJ37583">
        <v>0.72197999999999996</v>
      </c>
      <c r="AK37583" t="s">
        <v>9099</v>
      </c>
      <c r="AL37583">
        <v>1</v>
      </c>
      <c r="AM37583">
        <v>0</v>
      </c>
      <c r="AO37583" t="s">
        <v>9099</v>
      </c>
      <c r="AP37583" t="s">
        <v>9099</v>
      </c>
      <c r="AQ37583">
        <v>0</v>
      </c>
      <c r="AR37583">
        <v>579430</v>
      </c>
    </row>
    <row r="37584" spans="1:44" x14ac:dyDescent="0.25">
      <c r="A37584">
        <v>37582</v>
      </c>
      <c r="B37584">
        <v>475</v>
      </c>
      <c r="C37584">
        <v>8554</v>
      </c>
      <c r="D37584">
        <v>9416</v>
      </c>
      <c r="E37584">
        <v>29141</v>
      </c>
      <c r="H37584" t="s">
        <v>30819</v>
      </c>
      <c r="I37584">
        <v>26</v>
      </c>
      <c r="J37584" t="s">
        <v>31890</v>
      </c>
      <c r="K37584" t="s">
        <v>48128</v>
      </c>
      <c r="N37584">
        <v>0</v>
      </c>
      <c r="O37584">
        <v>0</v>
      </c>
      <c r="P37584" t="s">
        <v>4638</v>
      </c>
      <c r="Q37584" t="s">
        <v>4638</v>
      </c>
      <c r="R37584" t="s">
        <v>4638</v>
      </c>
      <c r="S37584" t="s">
        <v>4639</v>
      </c>
      <c r="U37584" t="s">
        <v>31893</v>
      </c>
      <c r="V37584" t="s">
        <v>31894</v>
      </c>
      <c r="W37584">
        <v>1</v>
      </c>
      <c r="X37584" t="s">
        <v>1600</v>
      </c>
      <c r="Y37584">
        <v>4</v>
      </c>
      <c r="Z37584">
        <v>776.65826000000004</v>
      </c>
      <c r="AA37584">
        <v>3102.6039000000001</v>
      </c>
      <c r="AB37584">
        <v>47887.296875</v>
      </c>
      <c r="AC37584">
        <v>-1.1738</v>
      </c>
      <c r="AD37584">
        <v>-1.1809E-2</v>
      </c>
      <c r="AE37584">
        <v>-1.1856</v>
      </c>
      <c r="AF37584">
        <v>132.31</v>
      </c>
      <c r="AG37584">
        <v>0.94693000000000005</v>
      </c>
      <c r="AH37584">
        <v>132.31</v>
      </c>
      <c r="AI37584">
        <v>0</v>
      </c>
      <c r="AK37584">
        <v>0.81697118282318104</v>
      </c>
      <c r="AL37584" s="21">
        <v>1.9585E-7</v>
      </c>
      <c r="AM37584">
        <v>1</v>
      </c>
      <c r="AN37584">
        <v>17980</v>
      </c>
      <c r="AO37584">
        <v>115.63</v>
      </c>
      <c r="AP37584">
        <v>101</v>
      </c>
      <c r="AQ37584">
        <v>1</v>
      </c>
      <c r="AR37584">
        <v>11530000</v>
      </c>
    </row>
    <row r="37585" spans="1:44" x14ac:dyDescent="0.25">
      <c r="A37585">
        <v>37583</v>
      </c>
      <c r="B37585">
        <v>475</v>
      </c>
      <c r="C37585">
        <v>8554</v>
      </c>
      <c r="D37585">
        <v>9416</v>
      </c>
      <c r="H37585" t="s">
        <v>30819</v>
      </c>
      <c r="I37585">
        <v>26</v>
      </c>
      <c r="J37585" t="s">
        <v>31890</v>
      </c>
      <c r="N37585">
        <v>0</v>
      </c>
      <c r="O37585">
        <v>0</v>
      </c>
      <c r="P37585" t="s">
        <v>4638</v>
      </c>
      <c r="Q37585" t="s">
        <v>4638</v>
      </c>
      <c r="R37585" t="s">
        <v>4638</v>
      </c>
      <c r="S37585" t="s">
        <v>4639</v>
      </c>
      <c r="U37585" t="s">
        <v>31898</v>
      </c>
      <c r="V37585" t="s">
        <v>31895</v>
      </c>
      <c r="W37585">
        <v>2</v>
      </c>
      <c r="X37585" t="s">
        <v>3013</v>
      </c>
      <c r="Y37585">
        <v>4</v>
      </c>
      <c r="Z37585">
        <v>776.65826000000004</v>
      </c>
      <c r="AA37585">
        <v>3102.6039000000001</v>
      </c>
      <c r="AB37585">
        <v>47667.453125</v>
      </c>
      <c r="AC37585">
        <v>-1.2037</v>
      </c>
      <c r="AD37585">
        <v>7.9378999999999995E-3</v>
      </c>
      <c r="AE37585">
        <v>-1.1958</v>
      </c>
      <c r="AF37585">
        <v>133.15</v>
      </c>
      <c r="AG37585">
        <v>0.88556999999999997</v>
      </c>
      <c r="AH37585">
        <v>132.80000000000001</v>
      </c>
      <c r="AI37585">
        <v>-0.34277000000000002</v>
      </c>
      <c r="AJ37585">
        <v>0.49247999999999997</v>
      </c>
      <c r="AK37585" t="s">
        <v>9099</v>
      </c>
      <c r="AL37585">
        <v>1</v>
      </c>
      <c r="AM37585">
        <v>0</v>
      </c>
      <c r="AO37585" t="s">
        <v>9099</v>
      </c>
      <c r="AP37585" t="s">
        <v>9099</v>
      </c>
      <c r="AQ37585">
        <v>0</v>
      </c>
      <c r="AR37585">
        <v>2604300</v>
      </c>
    </row>
    <row r="37586" spans="1:44" x14ac:dyDescent="0.25">
      <c r="A37586">
        <v>37584</v>
      </c>
      <c r="B37586" t="s">
        <v>30820</v>
      </c>
      <c r="C37586">
        <v>8555</v>
      </c>
      <c r="D37586">
        <v>9417</v>
      </c>
      <c r="E37586">
        <v>29142</v>
      </c>
      <c r="H37586" t="s">
        <v>30823</v>
      </c>
      <c r="I37586">
        <v>9</v>
      </c>
      <c r="J37586" t="s">
        <v>31890</v>
      </c>
      <c r="K37586" t="s">
        <v>48129</v>
      </c>
      <c r="N37586">
        <v>0</v>
      </c>
      <c r="O37586">
        <v>0</v>
      </c>
      <c r="P37586" t="s">
        <v>30824</v>
      </c>
      <c r="Q37586" t="s">
        <v>48130</v>
      </c>
      <c r="R37586" t="s">
        <v>14781</v>
      </c>
      <c r="S37586" t="s">
        <v>5245</v>
      </c>
      <c r="U37586" t="s">
        <v>31893</v>
      </c>
      <c r="V37586" t="s">
        <v>31894</v>
      </c>
      <c r="W37586">
        <v>1</v>
      </c>
      <c r="X37586" t="s">
        <v>1600</v>
      </c>
      <c r="Y37586">
        <v>2</v>
      </c>
      <c r="Z37586">
        <v>528.30907999999999</v>
      </c>
      <c r="AA37586">
        <v>1054.6035999999999</v>
      </c>
      <c r="AB37586">
        <v>60567.33203125</v>
      </c>
      <c r="AC37586">
        <v>-2.8431999999999999</v>
      </c>
      <c r="AD37586">
        <v>4.7038000000000003E-2</v>
      </c>
      <c r="AE37586">
        <v>-2.7961999999999998</v>
      </c>
      <c r="AF37586">
        <v>49.322000000000003</v>
      </c>
      <c r="AG37586">
        <v>0.54288999999999998</v>
      </c>
      <c r="AH37586">
        <v>49.322000000000003</v>
      </c>
      <c r="AI37586">
        <v>0</v>
      </c>
      <c r="AK37586">
        <v>0.617867112159729</v>
      </c>
      <c r="AL37586">
        <v>0.43570999999999999</v>
      </c>
      <c r="AM37586">
        <v>1</v>
      </c>
      <c r="AN37586">
        <v>5375</v>
      </c>
      <c r="AO37586">
        <v>68.016000000000005</v>
      </c>
      <c r="AP37586">
        <v>38.207000000000001</v>
      </c>
      <c r="AQ37586">
        <v>1</v>
      </c>
      <c r="AR37586">
        <v>2327900</v>
      </c>
    </row>
    <row r="37587" spans="1:44" x14ac:dyDescent="0.25">
      <c r="A37587">
        <v>37585</v>
      </c>
      <c r="B37587" t="s">
        <v>30820</v>
      </c>
      <c r="C37587">
        <v>8555</v>
      </c>
      <c r="D37587">
        <v>9417</v>
      </c>
      <c r="E37587">
        <v>29143</v>
      </c>
      <c r="H37587" t="s">
        <v>30823</v>
      </c>
      <c r="I37587">
        <v>9</v>
      </c>
      <c r="J37587" t="s">
        <v>31890</v>
      </c>
      <c r="K37587" t="s">
        <v>48129</v>
      </c>
      <c r="N37587">
        <v>0</v>
      </c>
      <c r="O37587">
        <v>0</v>
      </c>
      <c r="P37587" t="s">
        <v>30824</v>
      </c>
      <c r="Q37587" t="s">
        <v>48130</v>
      </c>
      <c r="R37587" t="s">
        <v>14781</v>
      </c>
      <c r="S37587" t="s">
        <v>5245</v>
      </c>
      <c r="U37587" t="s">
        <v>31893</v>
      </c>
      <c r="V37587" t="s">
        <v>31895</v>
      </c>
      <c r="W37587">
        <v>2</v>
      </c>
      <c r="X37587" t="s">
        <v>3013</v>
      </c>
      <c r="Y37587">
        <v>2</v>
      </c>
      <c r="Z37587">
        <v>528.30907999999999</v>
      </c>
      <c r="AA37587">
        <v>1054.6035999999999</v>
      </c>
      <c r="AB37587">
        <v>60080.83203125</v>
      </c>
      <c r="AC37587">
        <v>-1.1468</v>
      </c>
      <c r="AD37587">
        <v>8.1266000000000005E-2</v>
      </c>
      <c r="AE37587">
        <v>-1.0654999999999999</v>
      </c>
      <c r="AF37587">
        <v>49.914999999999999</v>
      </c>
      <c r="AG37587">
        <v>0.50665000000000004</v>
      </c>
      <c r="AH37587">
        <v>49.572000000000003</v>
      </c>
      <c r="AI37587">
        <v>-0.34277999999999997</v>
      </c>
      <c r="AK37587">
        <v>0.587657570838928</v>
      </c>
      <c r="AL37587">
        <v>0.63404000000000005</v>
      </c>
      <c r="AM37587">
        <v>1</v>
      </c>
      <c r="AN37587">
        <v>5136</v>
      </c>
      <c r="AO37587">
        <v>63.076000000000001</v>
      </c>
      <c r="AP37587">
        <v>15.500999999999999</v>
      </c>
      <c r="AQ37587">
        <v>1</v>
      </c>
      <c r="AR37587">
        <v>1691100</v>
      </c>
    </row>
    <row r="37588" spans="1:44" x14ac:dyDescent="0.25">
      <c r="A37588">
        <v>37586</v>
      </c>
      <c r="B37588" t="s">
        <v>30820</v>
      </c>
      <c r="C37588">
        <v>8555</v>
      </c>
      <c r="D37588">
        <v>9417</v>
      </c>
      <c r="E37588">
        <v>29144</v>
      </c>
      <c r="H37588" t="s">
        <v>30823</v>
      </c>
      <c r="I37588">
        <v>9</v>
      </c>
      <c r="J37588" t="s">
        <v>31890</v>
      </c>
      <c r="K37588" t="s">
        <v>48129</v>
      </c>
      <c r="N37588">
        <v>0</v>
      </c>
      <c r="O37588">
        <v>0</v>
      </c>
      <c r="P37588" t="s">
        <v>30824</v>
      </c>
      <c r="Q37588" t="s">
        <v>48130</v>
      </c>
      <c r="R37588" t="s">
        <v>14781</v>
      </c>
      <c r="S37588" t="s">
        <v>5245</v>
      </c>
      <c r="U37588" t="s">
        <v>31893</v>
      </c>
      <c r="V37588" t="s">
        <v>31896</v>
      </c>
      <c r="W37588">
        <v>3</v>
      </c>
      <c r="X37588" t="s">
        <v>3014</v>
      </c>
      <c r="Y37588">
        <v>2</v>
      </c>
      <c r="Z37588">
        <v>528.30907999999999</v>
      </c>
      <c r="AA37588">
        <v>1054.6035999999999</v>
      </c>
      <c r="AB37588">
        <v>60445.51953125</v>
      </c>
      <c r="AC37588">
        <v>-1.5742</v>
      </c>
      <c r="AD37588">
        <v>0.31719000000000003</v>
      </c>
      <c r="AE37588">
        <v>-1.2569999999999999</v>
      </c>
      <c r="AF37588">
        <v>49.194000000000003</v>
      </c>
      <c r="AG37588">
        <v>0.87019999999999997</v>
      </c>
      <c r="AH37588">
        <v>49.296999999999997</v>
      </c>
      <c r="AI37588">
        <v>0.1026</v>
      </c>
      <c r="AK37588">
        <v>0.78693562746047996</v>
      </c>
      <c r="AL37588">
        <v>0.62839999999999996</v>
      </c>
      <c r="AM37588">
        <v>1</v>
      </c>
      <c r="AN37588">
        <v>5357</v>
      </c>
      <c r="AO37588">
        <v>63.216000000000001</v>
      </c>
      <c r="AP37588">
        <v>34.055</v>
      </c>
      <c r="AQ37588">
        <v>1</v>
      </c>
      <c r="AR37588">
        <v>10270000</v>
      </c>
    </row>
    <row r="37589" spans="1:44" x14ac:dyDescent="0.25">
      <c r="A37589">
        <v>37587</v>
      </c>
      <c r="B37589" t="s">
        <v>30820</v>
      </c>
      <c r="C37589">
        <v>8555</v>
      </c>
      <c r="D37589">
        <v>9417</v>
      </c>
      <c r="E37589">
        <v>29145</v>
      </c>
      <c r="H37589" t="s">
        <v>30823</v>
      </c>
      <c r="I37589">
        <v>9</v>
      </c>
      <c r="J37589" t="s">
        <v>31890</v>
      </c>
      <c r="K37589" t="s">
        <v>48129</v>
      </c>
      <c r="N37589">
        <v>0</v>
      </c>
      <c r="O37589">
        <v>0</v>
      </c>
      <c r="P37589" t="s">
        <v>30824</v>
      </c>
      <c r="Q37589" t="s">
        <v>48130</v>
      </c>
      <c r="R37589" t="s">
        <v>14781</v>
      </c>
      <c r="S37589" t="s">
        <v>5245</v>
      </c>
      <c r="U37589" t="s">
        <v>31893</v>
      </c>
      <c r="V37589" t="s">
        <v>31902</v>
      </c>
      <c r="W37589">
        <v>5</v>
      </c>
      <c r="X37589" t="s">
        <v>3011</v>
      </c>
      <c r="Y37589">
        <v>2</v>
      </c>
      <c r="Z37589">
        <v>528.30907999999999</v>
      </c>
      <c r="AA37589">
        <v>1054.6035999999999</v>
      </c>
      <c r="AB37589">
        <v>63728.51171875</v>
      </c>
      <c r="AC37589">
        <v>-1.6036999999999999</v>
      </c>
      <c r="AD37589">
        <v>2.3583E-2</v>
      </c>
      <c r="AE37589">
        <v>-1.5801000000000001</v>
      </c>
      <c r="AF37589">
        <v>50.000999999999998</v>
      </c>
      <c r="AG37589">
        <v>0.42965999999999999</v>
      </c>
      <c r="AH37589">
        <v>49.55</v>
      </c>
      <c r="AI37589">
        <v>-0.45113999999999999</v>
      </c>
      <c r="AK37589">
        <v>0.57914203405380205</v>
      </c>
      <c r="AL37589">
        <v>1.3197000000000001</v>
      </c>
      <c r="AM37589">
        <v>1</v>
      </c>
      <c r="AN37589">
        <v>5028</v>
      </c>
      <c r="AO37589">
        <v>46.000999999999998</v>
      </c>
      <c r="AP37589">
        <v>37.469000000000001</v>
      </c>
      <c r="AQ37589">
        <v>1</v>
      </c>
      <c r="AR37589">
        <v>682840</v>
      </c>
    </row>
    <row r="37590" spans="1:44" x14ac:dyDescent="0.25">
      <c r="A37590">
        <v>37588</v>
      </c>
      <c r="B37590" t="s">
        <v>30820</v>
      </c>
      <c r="C37590">
        <v>8555</v>
      </c>
      <c r="D37590">
        <v>9417</v>
      </c>
      <c r="E37590">
        <v>29146</v>
      </c>
      <c r="H37590" t="s">
        <v>30823</v>
      </c>
      <c r="I37590">
        <v>9</v>
      </c>
      <c r="J37590" t="s">
        <v>31890</v>
      </c>
      <c r="K37590" t="s">
        <v>48129</v>
      </c>
      <c r="N37590">
        <v>0</v>
      </c>
      <c r="O37590">
        <v>0</v>
      </c>
      <c r="P37590" t="s">
        <v>30824</v>
      </c>
      <c r="Q37590" t="s">
        <v>48130</v>
      </c>
      <c r="R37590" t="s">
        <v>14781</v>
      </c>
      <c r="S37590" t="s">
        <v>5245</v>
      </c>
      <c r="U37590" t="s">
        <v>31893</v>
      </c>
      <c r="V37590" t="s">
        <v>31897</v>
      </c>
      <c r="W37590">
        <v>6</v>
      </c>
      <c r="X37590" t="s">
        <v>3012</v>
      </c>
      <c r="Y37590">
        <v>2</v>
      </c>
      <c r="Z37590">
        <v>528.30907999999999</v>
      </c>
      <c r="AA37590">
        <v>1054.6035999999999</v>
      </c>
      <c r="AB37590">
        <v>60497.5390625</v>
      </c>
      <c r="AC37590">
        <v>-1.7430000000000001</v>
      </c>
      <c r="AD37590">
        <v>-3.8769999999999999E-2</v>
      </c>
      <c r="AE37590">
        <v>-1.7818000000000001</v>
      </c>
      <c r="AF37590">
        <v>48.734999999999999</v>
      </c>
      <c r="AG37590">
        <v>0.55086999999999997</v>
      </c>
      <c r="AH37590">
        <v>49.189</v>
      </c>
      <c r="AI37590">
        <v>0.45346999999999998</v>
      </c>
      <c r="AK37590">
        <v>0.82656884193420399</v>
      </c>
      <c r="AL37590">
        <v>0.33051999999999998</v>
      </c>
      <c r="AM37590">
        <v>1</v>
      </c>
      <c r="AN37590">
        <v>5546</v>
      </c>
      <c r="AO37590">
        <v>73.233000000000004</v>
      </c>
      <c r="AP37590">
        <v>42.003999999999998</v>
      </c>
      <c r="AQ37590">
        <v>1</v>
      </c>
      <c r="AR37590">
        <v>5057900</v>
      </c>
    </row>
    <row r="37591" spans="1:44" x14ac:dyDescent="0.25">
      <c r="A37591">
        <v>37589</v>
      </c>
      <c r="B37591" t="s">
        <v>30820</v>
      </c>
      <c r="C37591">
        <v>8555</v>
      </c>
      <c r="D37591">
        <v>9417</v>
      </c>
      <c r="H37591" t="s">
        <v>30823</v>
      </c>
      <c r="I37591">
        <v>9</v>
      </c>
      <c r="J37591" t="s">
        <v>31890</v>
      </c>
      <c r="N37591">
        <v>0</v>
      </c>
      <c r="O37591">
        <v>0</v>
      </c>
      <c r="P37591" t="s">
        <v>30824</v>
      </c>
      <c r="Q37591" t="s">
        <v>48130</v>
      </c>
      <c r="R37591" t="s">
        <v>14781</v>
      </c>
      <c r="S37591" t="s">
        <v>5245</v>
      </c>
      <c r="U37591" t="s">
        <v>31898</v>
      </c>
      <c r="V37591" t="s">
        <v>31901</v>
      </c>
      <c r="W37591">
        <v>4</v>
      </c>
      <c r="X37591" t="s">
        <v>3010</v>
      </c>
      <c r="Y37591">
        <v>2</v>
      </c>
      <c r="Z37591">
        <v>528.30907999999999</v>
      </c>
      <c r="AA37591">
        <v>1054.6035999999999</v>
      </c>
      <c r="AB37591">
        <v>61066.05078125</v>
      </c>
      <c r="AC37591">
        <v>-0.87683</v>
      </c>
      <c r="AD37591">
        <v>-0.12633</v>
      </c>
      <c r="AE37591">
        <v>-1.0032000000000001</v>
      </c>
      <c r="AF37591">
        <v>49.139000000000003</v>
      </c>
      <c r="AG37591">
        <v>0.38589000000000001</v>
      </c>
      <c r="AH37591">
        <v>49.34</v>
      </c>
      <c r="AI37591">
        <v>0.20075999999999999</v>
      </c>
      <c r="AJ37591">
        <v>0.15062</v>
      </c>
      <c r="AK37591" t="s">
        <v>9099</v>
      </c>
      <c r="AL37591">
        <v>1</v>
      </c>
      <c r="AM37591">
        <v>0</v>
      </c>
      <c r="AO37591" t="s">
        <v>9099</v>
      </c>
      <c r="AP37591" t="s">
        <v>9099</v>
      </c>
      <c r="AQ37591">
        <v>0</v>
      </c>
      <c r="AR37591">
        <v>1116200</v>
      </c>
    </row>
    <row r="37592" spans="1:44" x14ac:dyDescent="0.25">
      <c r="A37592">
        <v>37590</v>
      </c>
      <c r="B37592">
        <v>938</v>
      </c>
      <c r="C37592">
        <v>8556</v>
      </c>
      <c r="D37592">
        <v>9418</v>
      </c>
      <c r="E37592">
        <v>29147</v>
      </c>
      <c r="H37592" t="s">
        <v>30827</v>
      </c>
      <c r="I37592">
        <v>10</v>
      </c>
      <c r="J37592" t="s">
        <v>31890</v>
      </c>
      <c r="K37592" t="s">
        <v>48131</v>
      </c>
      <c r="N37592">
        <v>0</v>
      </c>
      <c r="O37592">
        <v>0</v>
      </c>
      <c r="P37592" t="s">
        <v>6015</v>
      </c>
      <c r="Q37592" t="s">
        <v>6015</v>
      </c>
      <c r="R37592" t="s">
        <v>6015</v>
      </c>
      <c r="S37592" t="s">
        <v>6016</v>
      </c>
      <c r="U37592" t="s">
        <v>31893</v>
      </c>
      <c r="V37592" t="s">
        <v>31894</v>
      </c>
      <c r="W37592">
        <v>1</v>
      </c>
      <c r="X37592" t="s">
        <v>1600</v>
      </c>
      <c r="Y37592">
        <v>3</v>
      </c>
      <c r="Z37592">
        <v>434.88607999999999</v>
      </c>
      <c r="AA37592">
        <v>1301.6364000000001</v>
      </c>
      <c r="AB37592">
        <v>62668.484375</v>
      </c>
      <c r="AC37592">
        <v>-2.2978000000000001</v>
      </c>
      <c r="AD37592">
        <v>0.13073000000000001</v>
      </c>
      <c r="AE37592">
        <v>-2.1669999999999998</v>
      </c>
      <c r="AF37592">
        <v>33.357999999999997</v>
      </c>
      <c r="AG37592">
        <v>0.35389999999999999</v>
      </c>
      <c r="AH37592">
        <v>33.357999999999997</v>
      </c>
      <c r="AI37592">
        <v>0</v>
      </c>
      <c r="AK37592">
        <v>0.44256120920181302</v>
      </c>
      <c r="AL37592">
        <v>1.3480000000000001</v>
      </c>
      <c r="AM37592">
        <v>1</v>
      </c>
      <c r="AN37592">
        <v>2905</v>
      </c>
      <c r="AO37592">
        <v>44.424999999999997</v>
      </c>
      <c r="AP37592">
        <v>22.431999999999999</v>
      </c>
      <c r="AQ37592">
        <v>1</v>
      </c>
      <c r="AR37592">
        <v>782840</v>
      </c>
    </row>
    <row r="37593" spans="1:44" x14ac:dyDescent="0.25">
      <c r="A37593">
        <v>37591</v>
      </c>
      <c r="B37593">
        <v>938</v>
      </c>
      <c r="C37593">
        <v>8556</v>
      </c>
      <c r="D37593">
        <v>9418</v>
      </c>
      <c r="E37593">
        <v>29148</v>
      </c>
      <c r="H37593" t="s">
        <v>30827</v>
      </c>
      <c r="I37593">
        <v>10</v>
      </c>
      <c r="J37593" t="s">
        <v>31890</v>
      </c>
      <c r="K37593" t="s">
        <v>48131</v>
      </c>
      <c r="N37593">
        <v>0</v>
      </c>
      <c r="O37593">
        <v>0</v>
      </c>
      <c r="P37593" t="s">
        <v>6015</v>
      </c>
      <c r="Q37593" t="s">
        <v>6015</v>
      </c>
      <c r="R37593" t="s">
        <v>6015</v>
      </c>
      <c r="S37593" t="s">
        <v>6016</v>
      </c>
      <c r="U37593" t="s">
        <v>31893</v>
      </c>
      <c r="V37593" t="s">
        <v>31894</v>
      </c>
      <c r="W37593">
        <v>1</v>
      </c>
      <c r="X37593" t="s">
        <v>1600</v>
      </c>
      <c r="Y37593">
        <v>2</v>
      </c>
      <c r="Z37593">
        <v>651.82547999999997</v>
      </c>
      <c r="AA37593">
        <v>1301.6364000000001</v>
      </c>
      <c r="AB37593">
        <v>52809.1171875</v>
      </c>
      <c r="AC37593">
        <v>-2.2121</v>
      </c>
      <c r="AD37593">
        <v>0.104</v>
      </c>
      <c r="AE37593">
        <v>-2.1080999999999999</v>
      </c>
      <c r="AF37593">
        <v>33.365000000000002</v>
      </c>
      <c r="AG37593">
        <v>0.47709000000000001</v>
      </c>
      <c r="AH37593">
        <v>33.365000000000002</v>
      </c>
      <c r="AI37593">
        <v>0</v>
      </c>
      <c r="AK37593">
        <v>0.860898077487946</v>
      </c>
      <c r="AL37593" s="21">
        <v>2.6815999999999999E-5</v>
      </c>
      <c r="AM37593">
        <v>1</v>
      </c>
      <c r="AN37593">
        <v>2909</v>
      </c>
      <c r="AO37593">
        <v>155.06</v>
      </c>
      <c r="AP37593">
        <v>99.596000000000004</v>
      </c>
      <c r="AQ37593">
        <v>1</v>
      </c>
      <c r="AR37593">
        <v>3820500</v>
      </c>
    </row>
    <row r="37594" spans="1:44" x14ac:dyDescent="0.25">
      <c r="A37594">
        <v>37592</v>
      </c>
      <c r="B37594">
        <v>938</v>
      </c>
      <c r="C37594">
        <v>8556</v>
      </c>
      <c r="D37594">
        <v>9418</v>
      </c>
      <c r="E37594">
        <v>29149</v>
      </c>
      <c r="H37594" t="s">
        <v>30827</v>
      </c>
      <c r="I37594">
        <v>10</v>
      </c>
      <c r="J37594" t="s">
        <v>31890</v>
      </c>
      <c r="K37594" t="s">
        <v>48131</v>
      </c>
      <c r="N37594">
        <v>0</v>
      </c>
      <c r="O37594">
        <v>0</v>
      </c>
      <c r="P37594" t="s">
        <v>6015</v>
      </c>
      <c r="Q37594" t="s">
        <v>6015</v>
      </c>
      <c r="R37594" t="s">
        <v>6015</v>
      </c>
      <c r="S37594" t="s">
        <v>6016</v>
      </c>
      <c r="U37594" t="s">
        <v>31893</v>
      </c>
      <c r="V37594" t="s">
        <v>31897</v>
      </c>
      <c r="W37594">
        <v>6</v>
      </c>
      <c r="X37594" t="s">
        <v>3012</v>
      </c>
      <c r="Y37594">
        <v>2</v>
      </c>
      <c r="Z37594">
        <v>651.82547999999997</v>
      </c>
      <c r="AA37594">
        <v>1301.6364000000001</v>
      </c>
      <c r="AB37594">
        <v>54866.36328125</v>
      </c>
      <c r="AC37594">
        <v>-1.1307</v>
      </c>
      <c r="AD37594">
        <v>0.11205</v>
      </c>
      <c r="AE37594">
        <v>-1.0186999999999999</v>
      </c>
      <c r="AF37594">
        <v>33.009</v>
      </c>
      <c r="AG37594">
        <v>0.34360000000000002</v>
      </c>
      <c r="AH37594">
        <v>33.362000000000002</v>
      </c>
      <c r="AI37594">
        <v>0.35322999999999999</v>
      </c>
      <c r="AK37594">
        <v>0.55133998394012496</v>
      </c>
      <c r="AL37594">
        <v>9.5578999999999997E-2</v>
      </c>
      <c r="AM37594">
        <v>1</v>
      </c>
      <c r="AN37594">
        <v>2944</v>
      </c>
      <c r="AO37594">
        <v>85.957999999999998</v>
      </c>
      <c r="AP37594">
        <v>60.521000000000001</v>
      </c>
      <c r="AQ37594">
        <v>1</v>
      </c>
      <c r="AR37594">
        <v>1705700</v>
      </c>
    </row>
    <row r="37595" spans="1:44" x14ac:dyDescent="0.25">
      <c r="A37595">
        <v>37593</v>
      </c>
      <c r="B37595">
        <v>938</v>
      </c>
      <c r="C37595">
        <v>8556</v>
      </c>
      <c r="D37595">
        <v>9418</v>
      </c>
      <c r="H37595" t="s">
        <v>30827</v>
      </c>
      <c r="I37595">
        <v>10</v>
      </c>
      <c r="J37595" t="s">
        <v>31890</v>
      </c>
      <c r="N37595">
        <v>0</v>
      </c>
      <c r="O37595">
        <v>0</v>
      </c>
      <c r="P37595" t="s">
        <v>6015</v>
      </c>
      <c r="Q37595" t="s">
        <v>6015</v>
      </c>
      <c r="R37595" t="s">
        <v>6015</v>
      </c>
      <c r="S37595" t="s">
        <v>6016</v>
      </c>
      <c r="U37595" t="s">
        <v>31898</v>
      </c>
      <c r="V37595" t="s">
        <v>31895</v>
      </c>
      <c r="W37595">
        <v>2</v>
      </c>
      <c r="X37595" t="s">
        <v>3013</v>
      </c>
      <c r="Y37595">
        <v>2</v>
      </c>
      <c r="Z37595">
        <v>651.82547999999997</v>
      </c>
      <c r="AA37595">
        <v>1301.6364000000001</v>
      </c>
      <c r="AB37595">
        <v>53581.69140625</v>
      </c>
      <c r="AC37595">
        <v>-1.0442</v>
      </c>
      <c r="AD37595">
        <v>0.13672999999999999</v>
      </c>
      <c r="AE37595">
        <v>-0.90742999999999996</v>
      </c>
      <c r="AF37595">
        <v>33.709000000000003</v>
      </c>
      <c r="AG37595">
        <v>0.49736999999999998</v>
      </c>
      <c r="AH37595">
        <v>33.466000000000001</v>
      </c>
      <c r="AI37595">
        <v>-0.24260999999999999</v>
      </c>
      <c r="AJ37595">
        <v>0.10072</v>
      </c>
      <c r="AK37595" t="s">
        <v>9099</v>
      </c>
      <c r="AL37595">
        <v>1</v>
      </c>
      <c r="AM37595">
        <v>0</v>
      </c>
      <c r="AO37595" t="s">
        <v>9099</v>
      </c>
      <c r="AP37595" t="s">
        <v>9099</v>
      </c>
      <c r="AQ37595">
        <v>0</v>
      </c>
      <c r="AR37595">
        <v>2879500</v>
      </c>
    </row>
    <row r="37596" spans="1:44" x14ac:dyDescent="0.25">
      <c r="A37596">
        <v>37594</v>
      </c>
      <c r="B37596">
        <v>938</v>
      </c>
      <c r="C37596">
        <v>8556</v>
      </c>
      <c r="D37596">
        <v>9418</v>
      </c>
      <c r="H37596" t="s">
        <v>30827</v>
      </c>
      <c r="I37596">
        <v>10</v>
      </c>
      <c r="J37596" t="s">
        <v>31890</v>
      </c>
      <c r="N37596">
        <v>0</v>
      </c>
      <c r="O37596">
        <v>0</v>
      </c>
      <c r="P37596" t="s">
        <v>6015</v>
      </c>
      <c r="Q37596" t="s">
        <v>6015</v>
      </c>
      <c r="R37596" t="s">
        <v>6015</v>
      </c>
      <c r="S37596" t="s">
        <v>6016</v>
      </c>
      <c r="U37596" t="s">
        <v>31898</v>
      </c>
      <c r="V37596" t="s">
        <v>31895</v>
      </c>
      <c r="W37596">
        <v>2</v>
      </c>
      <c r="X37596" t="s">
        <v>3013</v>
      </c>
      <c r="Y37596">
        <v>3</v>
      </c>
      <c r="Z37596">
        <v>434.88607999999999</v>
      </c>
      <c r="AA37596">
        <v>1301.6364000000001</v>
      </c>
      <c r="AB37596">
        <v>69488.0078125</v>
      </c>
      <c r="AC37596">
        <v>-1.1282000000000001</v>
      </c>
      <c r="AD37596">
        <v>0.44717000000000001</v>
      </c>
      <c r="AE37596">
        <v>-0.68098999999999998</v>
      </c>
      <c r="AF37596">
        <v>33.698999999999998</v>
      </c>
      <c r="AG37596">
        <v>0.30586999999999998</v>
      </c>
      <c r="AH37596">
        <v>33.457000000000001</v>
      </c>
      <c r="AI37596">
        <v>-0.24260999999999999</v>
      </c>
      <c r="AJ37596">
        <v>9.8433999999999994E-2</v>
      </c>
      <c r="AK37596" t="s">
        <v>9099</v>
      </c>
      <c r="AL37596">
        <v>1</v>
      </c>
      <c r="AM37596">
        <v>0</v>
      </c>
      <c r="AO37596" t="s">
        <v>9099</v>
      </c>
      <c r="AP37596" t="s">
        <v>9099</v>
      </c>
      <c r="AQ37596">
        <v>0</v>
      </c>
      <c r="AR37596">
        <v>493760</v>
      </c>
    </row>
    <row r="37597" spans="1:44" x14ac:dyDescent="0.25">
      <c r="A37597">
        <v>37595</v>
      </c>
      <c r="B37597">
        <v>938</v>
      </c>
      <c r="C37597">
        <v>8556</v>
      </c>
      <c r="D37597">
        <v>9418</v>
      </c>
      <c r="H37597" t="s">
        <v>30827</v>
      </c>
      <c r="I37597">
        <v>10</v>
      </c>
      <c r="J37597" t="s">
        <v>31890</v>
      </c>
      <c r="N37597">
        <v>0</v>
      </c>
      <c r="O37597">
        <v>0</v>
      </c>
      <c r="P37597" t="s">
        <v>6015</v>
      </c>
      <c r="Q37597" t="s">
        <v>6015</v>
      </c>
      <c r="R37597" t="s">
        <v>6015</v>
      </c>
      <c r="S37597" t="s">
        <v>6016</v>
      </c>
      <c r="U37597" t="s">
        <v>31898</v>
      </c>
      <c r="V37597" t="s">
        <v>31896</v>
      </c>
      <c r="W37597">
        <v>3</v>
      </c>
      <c r="X37597" t="s">
        <v>3014</v>
      </c>
      <c r="Y37597">
        <v>2</v>
      </c>
      <c r="Z37597">
        <v>651.82547999999997</v>
      </c>
      <c r="AA37597">
        <v>1301.6364000000001</v>
      </c>
      <c r="AB37597">
        <v>53210.23828125</v>
      </c>
      <c r="AC37597">
        <v>-0.87112000000000001</v>
      </c>
      <c r="AD37597">
        <v>-1.0768</v>
      </c>
      <c r="AE37597">
        <v>-1.9479</v>
      </c>
      <c r="AF37597">
        <v>33.402000000000001</v>
      </c>
      <c r="AG37597">
        <v>0.22484999999999999</v>
      </c>
      <c r="AH37597">
        <v>33.405000000000001</v>
      </c>
      <c r="AI37597">
        <v>2.3727000000000002E-3</v>
      </c>
      <c r="AJ37597">
        <v>3.9238000000000002E-2</v>
      </c>
      <c r="AK37597" t="s">
        <v>9099</v>
      </c>
      <c r="AL37597">
        <v>1</v>
      </c>
      <c r="AM37597">
        <v>0</v>
      </c>
      <c r="AO37597" t="s">
        <v>9099</v>
      </c>
      <c r="AP37597" t="s">
        <v>9099</v>
      </c>
      <c r="AQ37597">
        <v>0</v>
      </c>
      <c r="AR37597">
        <v>401320</v>
      </c>
    </row>
    <row r="37598" spans="1:44" x14ac:dyDescent="0.25">
      <c r="A37598">
        <v>37596</v>
      </c>
      <c r="B37598">
        <v>938</v>
      </c>
      <c r="C37598">
        <v>8556</v>
      </c>
      <c r="D37598">
        <v>9418</v>
      </c>
      <c r="H37598" t="s">
        <v>30827</v>
      </c>
      <c r="I37598">
        <v>10</v>
      </c>
      <c r="J37598" t="s">
        <v>31890</v>
      </c>
      <c r="N37598">
        <v>0</v>
      </c>
      <c r="O37598">
        <v>0</v>
      </c>
      <c r="P37598" t="s">
        <v>6015</v>
      </c>
      <c r="Q37598" t="s">
        <v>6015</v>
      </c>
      <c r="R37598" t="s">
        <v>6015</v>
      </c>
      <c r="S37598" t="s">
        <v>6016</v>
      </c>
      <c r="U37598" t="s">
        <v>31898</v>
      </c>
      <c r="V37598" t="s">
        <v>31901</v>
      </c>
      <c r="W37598">
        <v>4</v>
      </c>
      <c r="X37598" t="s">
        <v>3010</v>
      </c>
      <c r="Y37598">
        <v>2</v>
      </c>
      <c r="Z37598">
        <v>651.82547999999997</v>
      </c>
      <c r="AA37598">
        <v>1301.6364000000001</v>
      </c>
      <c r="AB37598">
        <v>52585.86328125</v>
      </c>
      <c r="AC37598">
        <v>-1.2976000000000001</v>
      </c>
      <c r="AD37598">
        <v>0.16381999999999999</v>
      </c>
      <c r="AE37598">
        <v>-1.1337999999999999</v>
      </c>
      <c r="AF37598">
        <v>33.161000000000001</v>
      </c>
      <c r="AG37598">
        <v>0.18773999999999999</v>
      </c>
      <c r="AH37598">
        <v>33.362000000000002</v>
      </c>
      <c r="AI37598">
        <v>0.20075999999999999</v>
      </c>
      <c r="AJ37598">
        <v>-3.7575E-3</v>
      </c>
      <c r="AK37598" t="s">
        <v>9099</v>
      </c>
      <c r="AL37598">
        <v>1</v>
      </c>
      <c r="AM37598">
        <v>0</v>
      </c>
      <c r="AO37598" t="s">
        <v>9099</v>
      </c>
      <c r="AP37598" t="s">
        <v>9099</v>
      </c>
      <c r="AQ37598">
        <v>0</v>
      </c>
      <c r="AR37598">
        <v>507210</v>
      </c>
    </row>
    <row r="37599" spans="1:44" x14ac:dyDescent="0.25">
      <c r="A37599">
        <v>37597</v>
      </c>
      <c r="B37599">
        <v>938</v>
      </c>
      <c r="C37599">
        <v>8557</v>
      </c>
      <c r="D37599">
        <v>9419</v>
      </c>
      <c r="E37599">
        <v>29150</v>
      </c>
      <c r="H37599" t="s">
        <v>30830</v>
      </c>
      <c r="I37599">
        <v>18</v>
      </c>
      <c r="J37599" t="s">
        <v>31890</v>
      </c>
      <c r="K37599" t="s">
        <v>48132</v>
      </c>
      <c r="N37599">
        <v>0</v>
      </c>
      <c r="O37599">
        <v>0</v>
      </c>
      <c r="P37599" t="s">
        <v>6015</v>
      </c>
      <c r="Q37599" t="s">
        <v>6015</v>
      </c>
      <c r="R37599" t="s">
        <v>6015</v>
      </c>
      <c r="S37599" t="s">
        <v>6016</v>
      </c>
      <c r="U37599" t="s">
        <v>31893</v>
      </c>
      <c r="V37599" t="s">
        <v>31894</v>
      </c>
      <c r="W37599">
        <v>1</v>
      </c>
      <c r="X37599" t="s">
        <v>1600</v>
      </c>
      <c r="Y37599">
        <v>4</v>
      </c>
      <c r="Z37599">
        <v>525.28773999999999</v>
      </c>
      <c r="AA37599">
        <v>2097.1219000000001</v>
      </c>
      <c r="AB37599">
        <v>60543.14453125</v>
      </c>
      <c r="AC37599">
        <v>-1.9453</v>
      </c>
      <c r="AD37599">
        <v>4.8710000000000003E-2</v>
      </c>
      <c r="AE37599">
        <v>-1.8966000000000001</v>
      </c>
      <c r="AF37599">
        <v>74.933999999999997</v>
      </c>
      <c r="AG37599">
        <v>1.1652</v>
      </c>
      <c r="AH37599">
        <v>74.933999999999997</v>
      </c>
      <c r="AI37599">
        <v>0</v>
      </c>
      <c r="AK37599">
        <v>0.65616339445114102</v>
      </c>
      <c r="AL37599">
        <v>0.51661000000000001</v>
      </c>
      <c r="AM37599">
        <v>1</v>
      </c>
      <c r="AN37599">
        <v>9477</v>
      </c>
      <c r="AO37599">
        <v>66.245999999999995</v>
      </c>
      <c r="AP37599">
        <v>53.015999999999998</v>
      </c>
      <c r="AQ37599">
        <v>1</v>
      </c>
      <c r="AR37599">
        <v>5250700</v>
      </c>
    </row>
    <row r="37600" spans="1:44" x14ac:dyDescent="0.25">
      <c r="A37600">
        <v>37598</v>
      </c>
      <c r="B37600">
        <v>938</v>
      </c>
      <c r="C37600">
        <v>8557</v>
      </c>
      <c r="D37600">
        <v>9419</v>
      </c>
      <c r="E37600">
        <v>29151</v>
      </c>
      <c r="H37600" t="s">
        <v>30830</v>
      </c>
      <c r="I37600">
        <v>18</v>
      </c>
      <c r="J37600" t="s">
        <v>31890</v>
      </c>
      <c r="K37600" t="s">
        <v>48132</v>
      </c>
      <c r="N37600">
        <v>0</v>
      </c>
      <c r="O37600">
        <v>0</v>
      </c>
      <c r="P37600" t="s">
        <v>6015</v>
      </c>
      <c r="Q37600" t="s">
        <v>6015</v>
      </c>
      <c r="R37600" t="s">
        <v>6015</v>
      </c>
      <c r="S37600" t="s">
        <v>6016</v>
      </c>
      <c r="U37600" t="s">
        <v>31893</v>
      </c>
      <c r="V37600" t="s">
        <v>31894</v>
      </c>
      <c r="W37600">
        <v>1</v>
      </c>
      <c r="X37600" t="s">
        <v>1600</v>
      </c>
      <c r="Y37600">
        <v>3</v>
      </c>
      <c r="Z37600">
        <v>700.04789000000005</v>
      </c>
      <c r="AA37600">
        <v>2097.1219000000001</v>
      </c>
      <c r="AB37600">
        <v>51822.84765625</v>
      </c>
      <c r="AC37600">
        <v>-1.2797000000000001</v>
      </c>
      <c r="AD37600">
        <v>0.34891</v>
      </c>
      <c r="AE37600">
        <v>-0.93076999999999999</v>
      </c>
      <c r="AF37600">
        <v>74.933999999999997</v>
      </c>
      <c r="AG37600">
        <v>0.67451000000000005</v>
      </c>
      <c r="AH37600">
        <v>74.933999999999997</v>
      </c>
      <c r="AI37600">
        <v>0</v>
      </c>
      <c r="AK37600">
        <v>0.89395344257354703</v>
      </c>
      <c r="AL37600" s="21">
        <v>5.7232000000000003E-7</v>
      </c>
      <c r="AM37600">
        <v>1</v>
      </c>
      <c r="AN37600">
        <v>9483</v>
      </c>
      <c r="AO37600">
        <v>154.46</v>
      </c>
      <c r="AP37600">
        <v>154.46</v>
      </c>
      <c r="AQ37600">
        <v>1</v>
      </c>
      <c r="AR37600">
        <v>15119000</v>
      </c>
    </row>
    <row r="37601" spans="1:44" x14ac:dyDescent="0.25">
      <c r="A37601">
        <v>37599</v>
      </c>
      <c r="B37601">
        <v>938</v>
      </c>
      <c r="C37601">
        <v>8557</v>
      </c>
      <c r="D37601">
        <v>9419</v>
      </c>
      <c r="H37601" t="s">
        <v>30830</v>
      </c>
      <c r="I37601">
        <v>18</v>
      </c>
      <c r="J37601" t="s">
        <v>31890</v>
      </c>
      <c r="N37601">
        <v>0</v>
      </c>
      <c r="O37601">
        <v>0</v>
      </c>
      <c r="P37601" t="s">
        <v>6015</v>
      </c>
      <c r="Q37601" t="s">
        <v>6015</v>
      </c>
      <c r="R37601" t="s">
        <v>6015</v>
      </c>
      <c r="S37601" t="s">
        <v>6016</v>
      </c>
      <c r="U37601" t="s">
        <v>31898</v>
      </c>
      <c r="V37601" t="s">
        <v>31895</v>
      </c>
      <c r="W37601">
        <v>2</v>
      </c>
      <c r="X37601" t="s">
        <v>3013</v>
      </c>
      <c r="Y37601">
        <v>3</v>
      </c>
      <c r="Z37601">
        <v>700.04789000000005</v>
      </c>
      <c r="AA37601">
        <v>2097.1219000000001</v>
      </c>
      <c r="AB37601">
        <v>51217.671875</v>
      </c>
      <c r="AC37601">
        <v>-0.42899999999999999</v>
      </c>
      <c r="AD37601">
        <v>1.1969000000000001</v>
      </c>
      <c r="AE37601">
        <v>0.76792000000000005</v>
      </c>
      <c r="AF37601">
        <v>75.44</v>
      </c>
      <c r="AG37601">
        <v>0.66678999999999999</v>
      </c>
      <c r="AH37601">
        <v>75.197000000000003</v>
      </c>
      <c r="AI37601">
        <v>-0.24260999999999999</v>
      </c>
      <c r="AJ37601">
        <v>0.26362000000000002</v>
      </c>
      <c r="AK37601" t="s">
        <v>9099</v>
      </c>
      <c r="AL37601">
        <v>1</v>
      </c>
      <c r="AM37601">
        <v>0</v>
      </c>
      <c r="AO37601" t="s">
        <v>9099</v>
      </c>
      <c r="AP37601" t="s">
        <v>9099</v>
      </c>
      <c r="AQ37601">
        <v>0</v>
      </c>
      <c r="AR37601">
        <v>5738600</v>
      </c>
    </row>
    <row r="37602" spans="1:44" x14ac:dyDescent="0.25">
      <c r="A37602">
        <v>37600</v>
      </c>
      <c r="B37602">
        <v>938</v>
      </c>
      <c r="C37602">
        <v>8557</v>
      </c>
      <c r="D37602">
        <v>9419</v>
      </c>
      <c r="H37602" t="s">
        <v>30830</v>
      </c>
      <c r="I37602">
        <v>18</v>
      </c>
      <c r="J37602" t="s">
        <v>31890</v>
      </c>
      <c r="N37602">
        <v>0</v>
      </c>
      <c r="O37602">
        <v>0</v>
      </c>
      <c r="P37602" t="s">
        <v>6015</v>
      </c>
      <c r="Q37602" t="s">
        <v>6015</v>
      </c>
      <c r="R37602" t="s">
        <v>6015</v>
      </c>
      <c r="S37602" t="s">
        <v>6016</v>
      </c>
      <c r="U37602" t="s">
        <v>31898</v>
      </c>
      <c r="V37602" t="s">
        <v>31895</v>
      </c>
      <c r="W37602">
        <v>2</v>
      </c>
      <c r="X37602" t="s">
        <v>3013</v>
      </c>
      <c r="Y37602">
        <v>4</v>
      </c>
      <c r="Z37602">
        <v>525.28773999999999</v>
      </c>
      <c r="AA37602">
        <v>2097.1219000000001</v>
      </c>
      <c r="AB37602">
        <v>59904.2890625</v>
      </c>
      <c r="AC37602">
        <v>-1.0907</v>
      </c>
      <c r="AD37602">
        <v>3.8858999999999998E-2</v>
      </c>
      <c r="AE37602">
        <v>-1.0519000000000001</v>
      </c>
      <c r="AF37602">
        <v>75.438000000000002</v>
      </c>
      <c r="AG37602">
        <v>0.71191000000000004</v>
      </c>
      <c r="AH37602">
        <v>75.194999999999993</v>
      </c>
      <c r="AI37602">
        <v>-0.24260999999999999</v>
      </c>
      <c r="AJ37602">
        <v>0.26112000000000002</v>
      </c>
      <c r="AK37602" t="s">
        <v>9099</v>
      </c>
      <c r="AL37602">
        <v>1</v>
      </c>
      <c r="AM37602">
        <v>0</v>
      </c>
      <c r="AO37602" t="s">
        <v>9099</v>
      </c>
      <c r="AP37602" t="s">
        <v>9099</v>
      </c>
      <c r="AQ37602">
        <v>0</v>
      </c>
      <c r="AR37602">
        <v>2883700</v>
      </c>
    </row>
    <row r="37603" spans="1:44" x14ac:dyDescent="0.25">
      <c r="A37603">
        <v>37601</v>
      </c>
      <c r="B37603">
        <v>1771</v>
      </c>
      <c r="C37603">
        <v>8558</v>
      </c>
      <c r="D37603">
        <v>9420</v>
      </c>
      <c r="E37603">
        <v>29152</v>
      </c>
      <c r="H37603" t="s">
        <v>30833</v>
      </c>
      <c r="I37603">
        <v>10</v>
      </c>
      <c r="J37603" t="s">
        <v>31890</v>
      </c>
      <c r="K37603" t="s">
        <v>48133</v>
      </c>
      <c r="N37603">
        <v>0</v>
      </c>
      <c r="O37603">
        <v>0</v>
      </c>
      <c r="P37603" t="s">
        <v>8539</v>
      </c>
      <c r="Q37603" t="s">
        <v>8539</v>
      </c>
      <c r="R37603" t="s">
        <v>8539</v>
      </c>
      <c r="S37603" t="s">
        <v>8540</v>
      </c>
      <c r="U37603" t="s">
        <v>31893</v>
      </c>
      <c r="V37603" t="s">
        <v>31894</v>
      </c>
      <c r="W37603">
        <v>1</v>
      </c>
      <c r="X37603" t="s">
        <v>1600</v>
      </c>
      <c r="Y37603">
        <v>2</v>
      </c>
      <c r="Z37603">
        <v>629.25455999999997</v>
      </c>
      <c r="AA37603">
        <v>1256.4946</v>
      </c>
      <c r="AB37603">
        <v>52521.2734375</v>
      </c>
      <c r="AC37603">
        <v>-2.1703000000000001</v>
      </c>
      <c r="AD37603">
        <v>0.21807000000000001</v>
      </c>
      <c r="AE37603">
        <v>-1.9521999999999999</v>
      </c>
      <c r="AF37603">
        <v>47.424999999999997</v>
      </c>
      <c r="AG37603">
        <v>1.2022999999999999</v>
      </c>
      <c r="AH37603">
        <v>47.424999999999997</v>
      </c>
      <c r="AI37603">
        <v>0</v>
      </c>
      <c r="AK37603">
        <v>0.72826927900314298</v>
      </c>
      <c r="AL37603">
        <v>1.1827000000000001E-2</v>
      </c>
      <c r="AM37603">
        <v>1</v>
      </c>
      <c r="AN37603">
        <v>5056</v>
      </c>
      <c r="AO37603">
        <v>98.048000000000002</v>
      </c>
      <c r="AP37603">
        <v>98.048000000000002</v>
      </c>
      <c r="AQ37603">
        <v>1</v>
      </c>
      <c r="AR37603">
        <v>12262000</v>
      </c>
    </row>
    <row r="37604" spans="1:44" x14ac:dyDescent="0.25">
      <c r="A37604">
        <v>37602</v>
      </c>
      <c r="B37604">
        <v>1771</v>
      </c>
      <c r="C37604">
        <v>8558</v>
      </c>
      <c r="D37604">
        <v>9420</v>
      </c>
      <c r="E37604">
        <v>29153</v>
      </c>
      <c r="H37604" t="s">
        <v>30833</v>
      </c>
      <c r="I37604">
        <v>10</v>
      </c>
      <c r="J37604" t="s">
        <v>31890</v>
      </c>
      <c r="K37604" t="s">
        <v>48133</v>
      </c>
      <c r="N37604">
        <v>0</v>
      </c>
      <c r="O37604">
        <v>0</v>
      </c>
      <c r="P37604" t="s">
        <v>8539</v>
      </c>
      <c r="Q37604" t="s">
        <v>8539</v>
      </c>
      <c r="R37604" t="s">
        <v>8539</v>
      </c>
      <c r="S37604" t="s">
        <v>8540</v>
      </c>
      <c r="U37604" t="s">
        <v>31893</v>
      </c>
      <c r="V37604" t="s">
        <v>31895</v>
      </c>
      <c r="W37604">
        <v>2</v>
      </c>
      <c r="X37604" t="s">
        <v>3013</v>
      </c>
      <c r="Y37604">
        <v>2</v>
      </c>
      <c r="Z37604">
        <v>629.25455999999997</v>
      </c>
      <c r="AA37604">
        <v>1256.4946</v>
      </c>
      <c r="AB37604">
        <v>52728.30859375</v>
      </c>
      <c r="AC37604">
        <v>-0.67239000000000004</v>
      </c>
      <c r="AD37604">
        <v>2.4999E-2</v>
      </c>
      <c r="AE37604">
        <v>-0.64739000000000002</v>
      </c>
      <c r="AF37604">
        <v>47.652000000000001</v>
      </c>
      <c r="AG37604">
        <v>1.3982000000000001</v>
      </c>
      <c r="AH37604">
        <v>47.308999999999997</v>
      </c>
      <c r="AI37604">
        <v>-0.34277999999999997</v>
      </c>
      <c r="AK37604">
        <v>0.82159721851348899</v>
      </c>
      <c r="AL37604">
        <v>3.9706999999999999E-2</v>
      </c>
      <c r="AM37604">
        <v>1</v>
      </c>
      <c r="AN37604">
        <v>4773</v>
      </c>
      <c r="AO37604">
        <v>87.257999999999996</v>
      </c>
      <c r="AP37604">
        <v>87.257999999999996</v>
      </c>
      <c r="AQ37604">
        <v>1</v>
      </c>
      <c r="AR37604">
        <v>15031000</v>
      </c>
    </row>
    <row r="37605" spans="1:44" x14ac:dyDescent="0.25">
      <c r="A37605">
        <v>37603</v>
      </c>
      <c r="B37605">
        <v>1771</v>
      </c>
      <c r="C37605">
        <v>8558</v>
      </c>
      <c r="D37605">
        <v>9420</v>
      </c>
      <c r="E37605">
        <v>29154</v>
      </c>
      <c r="H37605" t="s">
        <v>30833</v>
      </c>
      <c r="I37605">
        <v>10</v>
      </c>
      <c r="J37605" t="s">
        <v>31890</v>
      </c>
      <c r="K37605" t="s">
        <v>48133</v>
      </c>
      <c r="N37605">
        <v>0</v>
      </c>
      <c r="O37605">
        <v>0</v>
      </c>
      <c r="P37605" t="s">
        <v>8539</v>
      </c>
      <c r="Q37605" t="s">
        <v>8539</v>
      </c>
      <c r="R37605" t="s">
        <v>8539</v>
      </c>
      <c r="S37605" t="s">
        <v>8540</v>
      </c>
      <c r="U37605" t="s">
        <v>31893</v>
      </c>
      <c r="V37605" t="s">
        <v>31896</v>
      </c>
      <c r="W37605">
        <v>3</v>
      </c>
      <c r="X37605" t="s">
        <v>3014</v>
      </c>
      <c r="Y37605">
        <v>2</v>
      </c>
      <c r="Z37605">
        <v>629.25455999999997</v>
      </c>
      <c r="AA37605">
        <v>1256.4946</v>
      </c>
      <c r="AB37605">
        <v>54612.1875</v>
      </c>
      <c r="AC37605">
        <v>-0.82499</v>
      </c>
      <c r="AD37605">
        <v>-0.13322999999999999</v>
      </c>
      <c r="AE37605">
        <v>-0.95821999999999996</v>
      </c>
      <c r="AF37605">
        <v>47.250999999999998</v>
      </c>
      <c r="AG37605">
        <v>0.53337000000000001</v>
      </c>
      <c r="AH37605">
        <v>47.253999999999998</v>
      </c>
      <c r="AI37605">
        <v>2.3689000000000002E-3</v>
      </c>
      <c r="AK37605">
        <v>0.55205017328262296</v>
      </c>
      <c r="AL37605">
        <v>0.12058000000000001</v>
      </c>
      <c r="AM37605">
        <v>1</v>
      </c>
      <c r="AN37605">
        <v>5099</v>
      </c>
      <c r="AO37605">
        <v>71.349000000000004</v>
      </c>
      <c r="AP37605">
        <v>71.349000000000004</v>
      </c>
      <c r="AQ37605">
        <v>1</v>
      </c>
      <c r="AR37605">
        <v>1007500</v>
      </c>
    </row>
    <row r="37606" spans="1:44" x14ac:dyDescent="0.25">
      <c r="A37606">
        <v>37604</v>
      </c>
      <c r="B37606">
        <v>1771</v>
      </c>
      <c r="C37606">
        <v>8558</v>
      </c>
      <c r="D37606">
        <v>9420</v>
      </c>
      <c r="E37606">
        <v>29155</v>
      </c>
      <c r="H37606" t="s">
        <v>30833</v>
      </c>
      <c r="I37606">
        <v>10</v>
      </c>
      <c r="J37606" t="s">
        <v>31890</v>
      </c>
      <c r="K37606" t="s">
        <v>48133</v>
      </c>
      <c r="N37606">
        <v>0</v>
      </c>
      <c r="O37606">
        <v>0</v>
      </c>
      <c r="P37606" t="s">
        <v>8539</v>
      </c>
      <c r="Q37606" t="s">
        <v>8539</v>
      </c>
      <c r="R37606" t="s">
        <v>8539</v>
      </c>
      <c r="S37606" t="s">
        <v>8540</v>
      </c>
      <c r="U37606" t="s">
        <v>31893</v>
      </c>
      <c r="V37606" t="s">
        <v>31901</v>
      </c>
      <c r="W37606">
        <v>4</v>
      </c>
      <c r="X37606" t="s">
        <v>3010</v>
      </c>
      <c r="Y37606">
        <v>2</v>
      </c>
      <c r="Z37606">
        <v>629.25455999999997</v>
      </c>
      <c r="AA37606">
        <v>1256.4946</v>
      </c>
      <c r="AB37606">
        <v>54806.3125</v>
      </c>
      <c r="AC37606">
        <v>-0.31639</v>
      </c>
      <c r="AD37606">
        <v>-5.0477000000000001E-2</v>
      </c>
      <c r="AE37606">
        <v>-0.36686999999999997</v>
      </c>
      <c r="AF37606">
        <v>47.097000000000001</v>
      </c>
      <c r="AG37606">
        <v>0.52376</v>
      </c>
      <c r="AH37606">
        <v>47.398000000000003</v>
      </c>
      <c r="AI37606">
        <v>0.30101</v>
      </c>
      <c r="AK37606">
        <v>0.19988836348056799</v>
      </c>
      <c r="AL37606">
        <v>0.82942000000000005</v>
      </c>
      <c r="AM37606">
        <v>1</v>
      </c>
      <c r="AN37606">
        <v>5171</v>
      </c>
      <c r="AO37606">
        <v>36.423999999999999</v>
      </c>
      <c r="AP37606">
        <v>36.423999999999999</v>
      </c>
      <c r="AQ37606">
        <v>1</v>
      </c>
      <c r="AR37606">
        <v>1233300</v>
      </c>
    </row>
    <row r="37607" spans="1:44" x14ac:dyDescent="0.25">
      <c r="A37607">
        <v>37605</v>
      </c>
      <c r="B37607">
        <v>1771</v>
      </c>
      <c r="C37607">
        <v>8558</v>
      </c>
      <c r="D37607">
        <v>9420</v>
      </c>
      <c r="E37607">
        <v>29156</v>
      </c>
      <c r="H37607" t="s">
        <v>30833</v>
      </c>
      <c r="I37607">
        <v>10</v>
      </c>
      <c r="J37607" t="s">
        <v>31890</v>
      </c>
      <c r="K37607" t="s">
        <v>48133</v>
      </c>
      <c r="N37607">
        <v>0</v>
      </c>
      <c r="O37607">
        <v>0</v>
      </c>
      <c r="P37607" t="s">
        <v>8539</v>
      </c>
      <c r="Q37607" t="s">
        <v>8539</v>
      </c>
      <c r="R37607" t="s">
        <v>8539</v>
      </c>
      <c r="S37607" t="s">
        <v>8540</v>
      </c>
      <c r="U37607" t="s">
        <v>31893</v>
      </c>
      <c r="V37607" t="s">
        <v>31897</v>
      </c>
      <c r="W37607">
        <v>6</v>
      </c>
      <c r="X37607" t="s">
        <v>3012</v>
      </c>
      <c r="Y37607">
        <v>2</v>
      </c>
      <c r="Z37607">
        <v>629.25455999999997</v>
      </c>
      <c r="AA37607">
        <v>1256.4946</v>
      </c>
      <c r="AB37607">
        <v>52759.62890625</v>
      </c>
      <c r="AC37607">
        <v>-1.3864000000000001</v>
      </c>
      <c r="AD37607">
        <v>0.48792999999999997</v>
      </c>
      <c r="AE37607">
        <v>-0.89849999999999997</v>
      </c>
      <c r="AF37607">
        <v>46.914000000000001</v>
      </c>
      <c r="AG37607">
        <v>0.70182999999999995</v>
      </c>
      <c r="AH37607">
        <v>47.468000000000004</v>
      </c>
      <c r="AI37607">
        <v>0.55371999999999999</v>
      </c>
      <c r="AK37607">
        <v>0.64058852195739702</v>
      </c>
      <c r="AL37607">
        <v>8.8487999999999997E-2</v>
      </c>
      <c r="AM37607">
        <v>1</v>
      </c>
      <c r="AN37607">
        <v>5265</v>
      </c>
      <c r="AO37607">
        <v>77.662000000000006</v>
      </c>
      <c r="AP37607">
        <v>77.662000000000006</v>
      </c>
      <c r="AQ37607">
        <v>1</v>
      </c>
      <c r="AR37607">
        <v>7728700</v>
      </c>
    </row>
    <row r="37608" spans="1:44" x14ac:dyDescent="0.25">
      <c r="A37608">
        <v>37606</v>
      </c>
      <c r="B37608">
        <v>1771</v>
      </c>
      <c r="C37608">
        <v>8559</v>
      </c>
      <c r="D37608">
        <v>9421</v>
      </c>
      <c r="E37608">
        <v>29157</v>
      </c>
      <c r="H37608" t="s">
        <v>30836</v>
      </c>
      <c r="I37608">
        <v>11</v>
      </c>
      <c r="J37608" t="s">
        <v>31890</v>
      </c>
      <c r="K37608" t="s">
        <v>48134</v>
      </c>
      <c r="N37608">
        <v>0</v>
      </c>
      <c r="O37608">
        <v>0</v>
      </c>
      <c r="P37608" t="s">
        <v>8539</v>
      </c>
      <c r="Q37608" t="s">
        <v>8539</v>
      </c>
      <c r="R37608" t="s">
        <v>8539</v>
      </c>
      <c r="S37608" t="s">
        <v>8540</v>
      </c>
      <c r="U37608" t="s">
        <v>31893</v>
      </c>
      <c r="V37608" t="s">
        <v>31894</v>
      </c>
      <c r="W37608">
        <v>1</v>
      </c>
      <c r="X37608" t="s">
        <v>1600</v>
      </c>
      <c r="Y37608">
        <v>2</v>
      </c>
      <c r="Z37608">
        <v>707.30511000000001</v>
      </c>
      <c r="AA37608">
        <v>1412.5957000000001</v>
      </c>
      <c r="AB37608">
        <v>51902.703125</v>
      </c>
      <c r="AC37608">
        <v>-1.9244000000000001</v>
      </c>
      <c r="AD37608">
        <v>-0.25174999999999997</v>
      </c>
      <c r="AE37608">
        <v>-2.1760999999999999</v>
      </c>
      <c r="AF37608">
        <v>38.979999999999997</v>
      </c>
      <c r="AG37608">
        <v>0.74641999999999997</v>
      </c>
      <c r="AH37608">
        <v>38.979999999999997</v>
      </c>
      <c r="AI37608">
        <v>0</v>
      </c>
      <c r="AK37608">
        <v>0.64194381237029996</v>
      </c>
      <c r="AL37608">
        <v>9.7803000000000005E-3</v>
      </c>
      <c r="AM37608">
        <v>1</v>
      </c>
      <c r="AN37608">
        <v>3783</v>
      </c>
      <c r="AO37608">
        <v>112.36</v>
      </c>
      <c r="AP37608">
        <v>112.36</v>
      </c>
      <c r="AQ37608">
        <v>1</v>
      </c>
      <c r="AR37608">
        <v>8563200</v>
      </c>
    </row>
    <row r="37609" spans="1:44" x14ac:dyDescent="0.25">
      <c r="A37609">
        <v>37607</v>
      </c>
      <c r="B37609">
        <v>1771</v>
      </c>
      <c r="C37609">
        <v>8559</v>
      </c>
      <c r="D37609">
        <v>9421</v>
      </c>
      <c r="E37609">
        <v>29158</v>
      </c>
      <c r="H37609" t="s">
        <v>30836</v>
      </c>
      <c r="I37609">
        <v>11</v>
      </c>
      <c r="J37609" t="s">
        <v>31890</v>
      </c>
      <c r="K37609" t="s">
        <v>48134</v>
      </c>
      <c r="N37609">
        <v>0</v>
      </c>
      <c r="O37609">
        <v>0</v>
      </c>
      <c r="P37609" t="s">
        <v>8539</v>
      </c>
      <c r="Q37609" t="s">
        <v>8539</v>
      </c>
      <c r="R37609" t="s">
        <v>8539</v>
      </c>
      <c r="S37609" t="s">
        <v>8540</v>
      </c>
      <c r="U37609" t="s">
        <v>31893</v>
      </c>
      <c r="V37609" t="s">
        <v>31895</v>
      </c>
      <c r="W37609">
        <v>2</v>
      </c>
      <c r="X37609" t="s">
        <v>3013</v>
      </c>
      <c r="Y37609">
        <v>3</v>
      </c>
      <c r="Z37609">
        <v>471.8725</v>
      </c>
      <c r="AA37609">
        <v>1412.5957000000001</v>
      </c>
      <c r="AB37609">
        <v>60952.53515625</v>
      </c>
      <c r="AC37609">
        <v>-1.3456999999999999</v>
      </c>
      <c r="AD37609">
        <v>5.1168999999999999E-2</v>
      </c>
      <c r="AE37609">
        <v>-1.2945</v>
      </c>
      <c r="AF37609">
        <v>39.29</v>
      </c>
      <c r="AG37609">
        <v>0.8448</v>
      </c>
      <c r="AH37609">
        <v>39.048000000000002</v>
      </c>
      <c r="AI37609">
        <v>-0.24260999999999999</v>
      </c>
      <c r="AK37609">
        <v>0.66289949417114302</v>
      </c>
      <c r="AL37609">
        <v>3.7381000000000002</v>
      </c>
      <c r="AM37609">
        <v>1</v>
      </c>
      <c r="AN37609">
        <v>3605</v>
      </c>
      <c r="AO37609">
        <v>24.855</v>
      </c>
      <c r="AP37609">
        <v>0</v>
      </c>
      <c r="AQ37609">
        <v>1</v>
      </c>
      <c r="AR37609">
        <v>9795200</v>
      </c>
    </row>
    <row r="37610" spans="1:44" x14ac:dyDescent="0.25">
      <c r="A37610">
        <v>37608</v>
      </c>
      <c r="B37610">
        <v>1771</v>
      </c>
      <c r="C37610">
        <v>8559</v>
      </c>
      <c r="D37610">
        <v>9421</v>
      </c>
      <c r="E37610">
        <v>29159</v>
      </c>
      <c r="H37610" t="s">
        <v>30836</v>
      </c>
      <c r="I37610">
        <v>11</v>
      </c>
      <c r="J37610" t="s">
        <v>31890</v>
      </c>
      <c r="K37610" t="s">
        <v>48134</v>
      </c>
      <c r="N37610">
        <v>0</v>
      </c>
      <c r="O37610">
        <v>0</v>
      </c>
      <c r="P37610" t="s">
        <v>8539</v>
      </c>
      <c r="Q37610" t="s">
        <v>8539</v>
      </c>
      <c r="R37610" t="s">
        <v>8539</v>
      </c>
      <c r="S37610" t="s">
        <v>8540</v>
      </c>
      <c r="U37610" t="s">
        <v>31893</v>
      </c>
      <c r="V37610" t="s">
        <v>31895</v>
      </c>
      <c r="W37610">
        <v>2</v>
      </c>
      <c r="X37610" t="s">
        <v>3013</v>
      </c>
      <c r="Y37610">
        <v>2</v>
      </c>
      <c r="Z37610">
        <v>707.30511000000001</v>
      </c>
      <c r="AA37610">
        <v>1412.5957000000001</v>
      </c>
      <c r="AB37610">
        <v>52293.43359375</v>
      </c>
      <c r="AC37610">
        <v>-0.73385</v>
      </c>
      <c r="AD37610">
        <v>-1.9276000000000001E-2</v>
      </c>
      <c r="AE37610">
        <v>-0.75312000000000001</v>
      </c>
      <c r="AF37610">
        <v>39.292000000000002</v>
      </c>
      <c r="AG37610">
        <v>0.81877999999999995</v>
      </c>
      <c r="AH37610">
        <v>39.049999999999997</v>
      </c>
      <c r="AI37610">
        <v>-0.24260999999999999</v>
      </c>
      <c r="AK37610">
        <v>0.73763698339462302</v>
      </c>
      <c r="AL37610">
        <v>9.7803000000000005E-3</v>
      </c>
      <c r="AM37610">
        <v>1</v>
      </c>
      <c r="AN37610">
        <v>3616</v>
      </c>
      <c r="AO37610">
        <v>112.36</v>
      </c>
      <c r="AP37610">
        <v>50.018999999999998</v>
      </c>
      <c r="AQ37610">
        <v>1</v>
      </c>
      <c r="AR37610">
        <v>6233700</v>
      </c>
    </row>
    <row r="37611" spans="1:44" x14ac:dyDescent="0.25">
      <c r="A37611">
        <v>37609</v>
      </c>
      <c r="B37611">
        <v>1771</v>
      </c>
      <c r="C37611">
        <v>8559</v>
      </c>
      <c r="D37611">
        <v>9421</v>
      </c>
      <c r="H37611" t="s">
        <v>30836</v>
      </c>
      <c r="I37611">
        <v>11</v>
      </c>
      <c r="J37611" t="s">
        <v>31890</v>
      </c>
      <c r="N37611">
        <v>0</v>
      </c>
      <c r="O37611">
        <v>0</v>
      </c>
      <c r="P37611" t="s">
        <v>8539</v>
      </c>
      <c r="Q37611" t="s">
        <v>8539</v>
      </c>
      <c r="R37611" t="s">
        <v>8539</v>
      </c>
      <c r="S37611" t="s">
        <v>8540</v>
      </c>
      <c r="U37611" t="s">
        <v>31898</v>
      </c>
      <c r="V37611" t="s">
        <v>31894</v>
      </c>
      <c r="W37611">
        <v>1</v>
      </c>
      <c r="X37611" t="s">
        <v>1600</v>
      </c>
      <c r="Y37611">
        <v>3</v>
      </c>
      <c r="Z37611">
        <v>471.8725</v>
      </c>
      <c r="AA37611">
        <v>1412.5957000000001</v>
      </c>
      <c r="AB37611">
        <v>62258.39453125</v>
      </c>
      <c r="AC37611">
        <v>-2.3658999999999999</v>
      </c>
      <c r="AD37611">
        <v>-0.19456999999999999</v>
      </c>
      <c r="AE37611">
        <v>-2.5604</v>
      </c>
      <c r="AF37611">
        <v>38.984000000000002</v>
      </c>
      <c r="AG37611">
        <v>0.78210999999999997</v>
      </c>
      <c r="AH37611">
        <v>38.984000000000002</v>
      </c>
      <c r="AI37611">
        <v>0</v>
      </c>
      <c r="AJ37611">
        <v>-6.4030000000000004E-2</v>
      </c>
      <c r="AK37611" t="s">
        <v>9099</v>
      </c>
      <c r="AL37611">
        <v>1</v>
      </c>
      <c r="AM37611">
        <v>0</v>
      </c>
      <c r="AO37611" t="s">
        <v>9099</v>
      </c>
      <c r="AP37611" t="s">
        <v>9099</v>
      </c>
      <c r="AQ37611">
        <v>0</v>
      </c>
      <c r="AR37611">
        <v>10709000</v>
      </c>
    </row>
    <row r="37612" spans="1:44" x14ac:dyDescent="0.25">
      <c r="A37612">
        <v>37610</v>
      </c>
      <c r="B37612">
        <v>1771</v>
      </c>
      <c r="C37612">
        <v>8559</v>
      </c>
      <c r="D37612">
        <v>9421</v>
      </c>
      <c r="H37612" t="s">
        <v>30836</v>
      </c>
      <c r="I37612">
        <v>11</v>
      </c>
      <c r="J37612" t="s">
        <v>31890</v>
      </c>
      <c r="N37612">
        <v>0</v>
      </c>
      <c r="O37612">
        <v>0</v>
      </c>
      <c r="P37612" t="s">
        <v>8539</v>
      </c>
      <c r="Q37612" t="s">
        <v>8539</v>
      </c>
      <c r="R37612" t="s">
        <v>8539</v>
      </c>
      <c r="S37612" t="s">
        <v>8540</v>
      </c>
      <c r="U37612" t="s">
        <v>31898</v>
      </c>
      <c r="V37612" t="s">
        <v>31896</v>
      </c>
      <c r="W37612">
        <v>3</v>
      </c>
      <c r="X37612" t="s">
        <v>3014</v>
      </c>
      <c r="Y37612">
        <v>2</v>
      </c>
      <c r="Z37612">
        <v>707.30511000000001</v>
      </c>
      <c r="AA37612">
        <v>1412.5957000000001</v>
      </c>
      <c r="AB37612">
        <v>55897.7734375</v>
      </c>
      <c r="AC37612">
        <v>-0.32279999999999998</v>
      </c>
      <c r="AD37612">
        <v>-0.66861999999999999</v>
      </c>
      <c r="AE37612">
        <v>-0.99141999999999997</v>
      </c>
      <c r="AF37612">
        <v>38.981999999999999</v>
      </c>
      <c r="AG37612">
        <v>0.36149999999999999</v>
      </c>
      <c r="AH37612">
        <v>38.984000000000002</v>
      </c>
      <c r="AI37612">
        <v>2.3689000000000002E-3</v>
      </c>
      <c r="AJ37612">
        <v>4.1083999999999999E-3</v>
      </c>
      <c r="AK37612" t="s">
        <v>9099</v>
      </c>
      <c r="AL37612">
        <v>1</v>
      </c>
      <c r="AM37612">
        <v>0</v>
      </c>
      <c r="AO37612" t="s">
        <v>9099</v>
      </c>
      <c r="AP37612" t="s">
        <v>9099</v>
      </c>
      <c r="AQ37612">
        <v>0</v>
      </c>
      <c r="AR37612">
        <v>756140</v>
      </c>
    </row>
    <row r="37613" spans="1:44" x14ac:dyDescent="0.25">
      <c r="A37613">
        <v>37611</v>
      </c>
      <c r="B37613">
        <v>498</v>
      </c>
      <c r="C37613">
        <v>8560</v>
      </c>
      <c r="D37613">
        <v>9422</v>
      </c>
      <c r="E37613">
        <v>29160</v>
      </c>
      <c r="H37613" t="s">
        <v>30839</v>
      </c>
      <c r="I37613">
        <v>13</v>
      </c>
      <c r="J37613" t="s">
        <v>31890</v>
      </c>
      <c r="K37613" t="s">
        <v>48135</v>
      </c>
      <c r="N37613">
        <v>0</v>
      </c>
      <c r="O37613">
        <v>0</v>
      </c>
      <c r="P37613" t="s">
        <v>4699</v>
      </c>
      <c r="Q37613" t="s">
        <v>4699</v>
      </c>
      <c r="R37613" t="s">
        <v>4699</v>
      </c>
      <c r="S37613" t="s">
        <v>4700</v>
      </c>
      <c r="U37613" t="s">
        <v>31893</v>
      </c>
      <c r="V37613" t="s">
        <v>31894</v>
      </c>
      <c r="W37613">
        <v>1</v>
      </c>
      <c r="X37613" t="s">
        <v>1600</v>
      </c>
      <c r="Y37613">
        <v>2</v>
      </c>
      <c r="Z37613">
        <v>774.38302999999996</v>
      </c>
      <c r="AA37613">
        <v>1546.7515000000001</v>
      </c>
      <c r="AB37613">
        <v>48139.92578125</v>
      </c>
      <c r="AC37613">
        <v>-1.5221</v>
      </c>
      <c r="AD37613">
        <v>1.5952999999999998E-2</v>
      </c>
      <c r="AE37613">
        <v>-1.5062</v>
      </c>
      <c r="AF37613">
        <v>97.355000000000004</v>
      </c>
      <c r="AG37613">
        <v>0.63580999999999999</v>
      </c>
      <c r="AH37613">
        <v>97.355000000000004</v>
      </c>
      <c r="AI37613">
        <v>0</v>
      </c>
      <c r="AK37613">
        <v>0.76111036539077803</v>
      </c>
      <c r="AL37613" s="21">
        <v>5.6738999999999997E-13</v>
      </c>
      <c r="AM37613">
        <v>1</v>
      </c>
      <c r="AN37613">
        <v>13072</v>
      </c>
      <c r="AO37613">
        <v>188.91</v>
      </c>
      <c r="AP37613">
        <v>162.19999999999999</v>
      </c>
      <c r="AQ37613">
        <v>1</v>
      </c>
      <c r="AR37613">
        <v>5825600</v>
      </c>
    </row>
    <row r="37614" spans="1:44" x14ac:dyDescent="0.25">
      <c r="A37614">
        <v>37612</v>
      </c>
      <c r="B37614">
        <v>498</v>
      </c>
      <c r="C37614">
        <v>8560</v>
      </c>
      <c r="D37614">
        <v>9422</v>
      </c>
      <c r="E37614">
        <v>29161</v>
      </c>
      <c r="H37614" t="s">
        <v>30839</v>
      </c>
      <c r="I37614">
        <v>13</v>
      </c>
      <c r="J37614" t="s">
        <v>31890</v>
      </c>
      <c r="K37614" t="s">
        <v>48135</v>
      </c>
      <c r="N37614">
        <v>0</v>
      </c>
      <c r="O37614">
        <v>0</v>
      </c>
      <c r="P37614" t="s">
        <v>4699</v>
      </c>
      <c r="Q37614" t="s">
        <v>4699</v>
      </c>
      <c r="R37614" t="s">
        <v>4699</v>
      </c>
      <c r="S37614" t="s">
        <v>4700</v>
      </c>
      <c r="U37614" t="s">
        <v>31893</v>
      </c>
      <c r="V37614" t="s">
        <v>31895</v>
      </c>
      <c r="W37614">
        <v>2</v>
      </c>
      <c r="X37614" t="s">
        <v>3013</v>
      </c>
      <c r="Y37614">
        <v>2</v>
      </c>
      <c r="Z37614">
        <v>774.38302999999996</v>
      </c>
      <c r="AA37614">
        <v>1546.7515000000001</v>
      </c>
      <c r="AB37614">
        <v>49458.6171875</v>
      </c>
      <c r="AC37614">
        <v>-0.31969999999999998</v>
      </c>
      <c r="AD37614">
        <v>-2.6501E-2</v>
      </c>
      <c r="AE37614">
        <v>-0.34620000000000001</v>
      </c>
      <c r="AF37614">
        <v>97.575999999999993</v>
      </c>
      <c r="AG37614">
        <v>0.58987000000000001</v>
      </c>
      <c r="AH37614">
        <v>97.332999999999998</v>
      </c>
      <c r="AI37614">
        <v>-0.24260999999999999</v>
      </c>
      <c r="AK37614">
        <v>0.94259226322174094</v>
      </c>
      <c r="AL37614" s="21">
        <v>4.5902E-20</v>
      </c>
      <c r="AM37614">
        <v>1</v>
      </c>
      <c r="AN37614">
        <v>12204</v>
      </c>
      <c r="AO37614">
        <v>226.04</v>
      </c>
      <c r="AP37614">
        <v>189.62</v>
      </c>
      <c r="AQ37614">
        <v>1</v>
      </c>
      <c r="AR37614">
        <v>2929600</v>
      </c>
    </row>
    <row r="37615" spans="1:44" x14ac:dyDescent="0.25">
      <c r="A37615">
        <v>37613</v>
      </c>
      <c r="B37615">
        <v>498</v>
      </c>
      <c r="C37615">
        <v>8560</v>
      </c>
      <c r="D37615">
        <v>9422</v>
      </c>
      <c r="E37615">
        <v>29162</v>
      </c>
      <c r="H37615" t="s">
        <v>30839</v>
      </c>
      <c r="I37615">
        <v>13</v>
      </c>
      <c r="J37615" t="s">
        <v>31890</v>
      </c>
      <c r="K37615" t="s">
        <v>48135</v>
      </c>
      <c r="N37615">
        <v>0</v>
      </c>
      <c r="O37615">
        <v>0</v>
      </c>
      <c r="P37615" t="s">
        <v>4699</v>
      </c>
      <c r="Q37615" t="s">
        <v>4699</v>
      </c>
      <c r="R37615" t="s">
        <v>4699</v>
      </c>
      <c r="S37615" t="s">
        <v>4700</v>
      </c>
      <c r="U37615" t="s">
        <v>31893</v>
      </c>
      <c r="V37615" t="s">
        <v>31896</v>
      </c>
      <c r="W37615">
        <v>3</v>
      </c>
      <c r="X37615" t="s">
        <v>3014</v>
      </c>
      <c r="Y37615">
        <v>2</v>
      </c>
      <c r="Z37615">
        <v>774.38302999999996</v>
      </c>
      <c r="AA37615">
        <v>1546.7515000000001</v>
      </c>
      <c r="AB37615">
        <v>46440.78515625</v>
      </c>
      <c r="AC37615">
        <v>-0.73575999999999997</v>
      </c>
      <c r="AD37615">
        <v>-0.59779000000000004</v>
      </c>
      <c r="AE37615">
        <v>-1.3334999999999999</v>
      </c>
      <c r="AF37615">
        <v>97.262</v>
      </c>
      <c r="AG37615">
        <v>0.76083000000000001</v>
      </c>
      <c r="AH37615">
        <v>97.265000000000001</v>
      </c>
      <c r="AI37615">
        <v>2.3651000000000002E-3</v>
      </c>
      <c r="AK37615">
        <v>0.4875807762146</v>
      </c>
      <c r="AL37615">
        <v>0.2238</v>
      </c>
      <c r="AM37615">
        <v>1</v>
      </c>
      <c r="AN37615">
        <v>12769</v>
      </c>
      <c r="AO37615">
        <v>61.234999999999999</v>
      </c>
      <c r="AP37615">
        <v>37.524000000000001</v>
      </c>
      <c r="AQ37615">
        <v>1</v>
      </c>
      <c r="AR37615">
        <v>5632000</v>
      </c>
    </row>
    <row r="37616" spans="1:44" x14ac:dyDescent="0.25">
      <c r="A37616">
        <v>37614</v>
      </c>
      <c r="B37616">
        <v>498</v>
      </c>
      <c r="C37616">
        <v>8560</v>
      </c>
      <c r="D37616">
        <v>9422</v>
      </c>
      <c r="H37616" t="s">
        <v>30839</v>
      </c>
      <c r="I37616">
        <v>13</v>
      </c>
      <c r="J37616" t="s">
        <v>31890</v>
      </c>
      <c r="N37616">
        <v>0</v>
      </c>
      <c r="O37616">
        <v>0</v>
      </c>
      <c r="P37616" t="s">
        <v>4699</v>
      </c>
      <c r="Q37616" t="s">
        <v>4699</v>
      </c>
      <c r="R37616" t="s">
        <v>4699</v>
      </c>
      <c r="S37616" t="s">
        <v>4700</v>
      </c>
      <c r="U37616" t="s">
        <v>31898</v>
      </c>
      <c r="V37616" t="s">
        <v>31901</v>
      </c>
      <c r="W37616">
        <v>4</v>
      </c>
      <c r="X37616" t="s">
        <v>3010</v>
      </c>
      <c r="Y37616">
        <v>2</v>
      </c>
      <c r="Z37616">
        <v>774.38302999999996</v>
      </c>
      <c r="AA37616">
        <v>1546.7515000000001</v>
      </c>
      <c r="AB37616">
        <v>44816.59375</v>
      </c>
      <c r="AC37616">
        <v>-0.69984000000000002</v>
      </c>
      <c r="AD37616">
        <v>-0.29720000000000002</v>
      </c>
      <c r="AE37616">
        <v>-0.99704000000000004</v>
      </c>
      <c r="AF37616">
        <v>97.355000000000004</v>
      </c>
      <c r="AG37616">
        <v>0.23766000000000001</v>
      </c>
      <c r="AH37616">
        <v>97.355000000000004</v>
      </c>
      <c r="AI37616">
        <v>2.6703000000000002E-4</v>
      </c>
      <c r="AJ37616">
        <v>2.1935E-2</v>
      </c>
      <c r="AK37616" t="s">
        <v>9099</v>
      </c>
      <c r="AL37616">
        <v>1</v>
      </c>
      <c r="AM37616">
        <v>0</v>
      </c>
      <c r="AO37616" t="s">
        <v>9099</v>
      </c>
      <c r="AP37616" t="s">
        <v>9099</v>
      </c>
      <c r="AQ37616">
        <v>0</v>
      </c>
      <c r="AR37616">
        <v>1061400</v>
      </c>
    </row>
    <row r="37617" spans="1:44" x14ac:dyDescent="0.25">
      <c r="A37617">
        <v>37615</v>
      </c>
      <c r="B37617">
        <v>1844</v>
      </c>
      <c r="C37617">
        <v>8561</v>
      </c>
      <c r="D37617">
        <v>9423</v>
      </c>
      <c r="E37617">
        <v>29163</v>
      </c>
      <c r="H37617" t="s">
        <v>30842</v>
      </c>
      <c r="I37617">
        <v>10</v>
      </c>
      <c r="J37617" t="s">
        <v>31890</v>
      </c>
      <c r="K37617" t="s">
        <v>48136</v>
      </c>
      <c r="N37617">
        <v>0</v>
      </c>
      <c r="O37617">
        <v>0</v>
      </c>
      <c r="P37617" t="s">
        <v>8762</v>
      </c>
      <c r="Q37617" t="s">
        <v>9388</v>
      </c>
      <c r="R37617" t="s">
        <v>9388</v>
      </c>
      <c r="S37617" t="s">
        <v>8763</v>
      </c>
      <c r="U37617" t="s">
        <v>31893</v>
      </c>
      <c r="V37617" t="s">
        <v>31894</v>
      </c>
      <c r="W37617">
        <v>1</v>
      </c>
      <c r="X37617" t="s">
        <v>1600</v>
      </c>
      <c r="Y37617">
        <v>2</v>
      </c>
      <c r="Z37617">
        <v>613.30859999999996</v>
      </c>
      <c r="AA37617">
        <v>1224.6026999999999</v>
      </c>
      <c r="AB37617">
        <v>53681.17578125</v>
      </c>
      <c r="AC37617">
        <v>-2.1836000000000002</v>
      </c>
      <c r="AD37617">
        <v>5.7181999999999997E-2</v>
      </c>
      <c r="AE37617">
        <v>-2.1263999999999998</v>
      </c>
      <c r="AF37617">
        <v>101.11</v>
      </c>
      <c r="AG37617">
        <v>1.0295000000000001</v>
      </c>
      <c r="AH37617">
        <v>101.11</v>
      </c>
      <c r="AI37617">
        <v>0</v>
      </c>
      <c r="AK37617">
        <v>0.73337727785110496</v>
      </c>
      <c r="AL37617">
        <v>3.0446999999999998E-2</v>
      </c>
      <c r="AM37617">
        <v>1</v>
      </c>
      <c r="AN37617">
        <v>13630</v>
      </c>
      <c r="AO37617">
        <v>89.08</v>
      </c>
      <c r="AP37617">
        <v>89.08</v>
      </c>
      <c r="AQ37617">
        <v>1</v>
      </c>
      <c r="AR37617">
        <v>14598000</v>
      </c>
    </row>
    <row r="37618" spans="1:44" x14ac:dyDescent="0.25">
      <c r="A37618">
        <v>37616</v>
      </c>
      <c r="B37618">
        <v>1844</v>
      </c>
      <c r="C37618">
        <v>8561</v>
      </c>
      <c r="D37618">
        <v>9423</v>
      </c>
      <c r="E37618">
        <v>29164</v>
      </c>
      <c r="H37618" t="s">
        <v>30842</v>
      </c>
      <c r="I37618">
        <v>10</v>
      </c>
      <c r="J37618" t="s">
        <v>31890</v>
      </c>
      <c r="K37618" t="s">
        <v>48136</v>
      </c>
      <c r="N37618">
        <v>0</v>
      </c>
      <c r="O37618">
        <v>0</v>
      </c>
      <c r="P37618" t="s">
        <v>8762</v>
      </c>
      <c r="Q37618" t="s">
        <v>9388</v>
      </c>
      <c r="R37618" t="s">
        <v>9388</v>
      </c>
      <c r="S37618" t="s">
        <v>8763</v>
      </c>
      <c r="U37618" t="s">
        <v>31893</v>
      </c>
      <c r="V37618" t="s">
        <v>31895</v>
      </c>
      <c r="W37618">
        <v>2</v>
      </c>
      <c r="X37618" t="s">
        <v>3013</v>
      </c>
      <c r="Y37618">
        <v>2</v>
      </c>
      <c r="Z37618">
        <v>613.30859999999996</v>
      </c>
      <c r="AA37618">
        <v>1224.6026999999999</v>
      </c>
      <c r="AB37618">
        <v>54335.05078125</v>
      </c>
      <c r="AC37618">
        <v>-1.391</v>
      </c>
      <c r="AD37618">
        <v>-0.1235</v>
      </c>
      <c r="AE37618">
        <v>-1.5145</v>
      </c>
      <c r="AF37618">
        <v>101.33</v>
      </c>
      <c r="AG37618">
        <v>0.96201000000000003</v>
      </c>
      <c r="AH37618">
        <v>101.08</v>
      </c>
      <c r="AI37618">
        <v>-0.24260999999999999</v>
      </c>
      <c r="AK37618">
        <v>0.86564892530441295</v>
      </c>
      <c r="AL37618">
        <v>6.9676999999999998E-4</v>
      </c>
      <c r="AM37618">
        <v>1</v>
      </c>
      <c r="AN37618">
        <v>12742</v>
      </c>
      <c r="AO37618">
        <v>130.66</v>
      </c>
      <c r="AP37618">
        <v>130.66</v>
      </c>
      <c r="AQ37618">
        <v>1</v>
      </c>
      <c r="AR37618">
        <v>7392500</v>
      </c>
    </row>
    <row r="37619" spans="1:44" x14ac:dyDescent="0.25">
      <c r="A37619">
        <v>37617</v>
      </c>
      <c r="B37619">
        <v>1844</v>
      </c>
      <c r="C37619">
        <v>8561</v>
      </c>
      <c r="D37619">
        <v>9423</v>
      </c>
      <c r="E37619">
        <v>29165</v>
      </c>
      <c r="H37619" t="s">
        <v>30842</v>
      </c>
      <c r="I37619">
        <v>10</v>
      </c>
      <c r="J37619" t="s">
        <v>31890</v>
      </c>
      <c r="K37619" t="s">
        <v>48136</v>
      </c>
      <c r="N37619">
        <v>0</v>
      </c>
      <c r="O37619">
        <v>0</v>
      </c>
      <c r="P37619" t="s">
        <v>8762</v>
      </c>
      <c r="Q37619" t="s">
        <v>9388</v>
      </c>
      <c r="R37619" t="s">
        <v>9388</v>
      </c>
      <c r="S37619" t="s">
        <v>8763</v>
      </c>
      <c r="U37619" t="s">
        <v>31893</v>
      </c>
      <c r="V37619" t="s">
        <v>31896</v>
      </c>
      <c r="W37619">
        <v>3</v>
      </c>
      <c r="X37619" t="s">
        <v>3014</v>
      </c>
      <c r="Y37619">
        <v>2</v>
      </c>
      <c r="Z37619">
        <v>613.30859999999996</v>
      </c>
      <c r="AA37619">
        <v>1224.6026999999999</v>
      </c>
      <c r="AB37619">
        <v>54340.17578125</v>
      </c>
      <c r="AC37619">
        <v>-0.92252000000000001</v>
      </c>
      <c r="AD37619">
        <v>-0.97726999999999997</v>
      </c>
      <c r="AE37619">
        <v>-1.8997999999999999</v>
      </c>
      <c r="AF37619">
        <v>101.06</v>
      </c>
      <c r="AG37619">
        <v>1.2266999999999999</v>
      </c>
      <c r="AH37619">
        <v>101.06</v>
      </c>
      <c r="AI37619">
        <v>2.3651000000000002E-3</v>
      </c>
      <c r="AK37619">
        <v>0.788599073886871</v>
      </c>
      <c r="AL37619">
        <v>0.12282</v>
      </c>
      <c r="AM37619">
        <v>1</v>
      </c>
      <c r="AN37619">
        <v>13333</v>
      </c>
      <c r="AO37619">
        <v>70.908000000000001</v>
      </c>
      <c r="AP37619">
        <v>58.671999999999997</v>
      </c>
      <c r="AQ37619">
        <v>1</v>
      </c>
      <c r="AR37619">
        <v>4988700</v>
      </c>
    </row>
    <row r="37620" spans="1:44" x14ac:dyDescent="0.25">
      <c r="A37620">
        <v>37618</v>
      </c>
      <c r="B37620">
        <v>1844</v>
      </c>
      <c r="C37620">
        <v>8561</v>
      </c>
      <c r="D37620">
        <v>9423</v>
      </c>
      <c r="H37620" t="s">
        <v>30842</v>
      </c>
      <c r="I37620">
        <v>10</v>
      </c>
      <c r="J37620" t="s">
        <v>31890</v>
      </c>
      <c r="N37620">
        <v>0</v>
      </c>
      <c r="O37620">
        <v>0</v>
      </c>
      <c r="P37620" t="s">
        <v>8762</v>
      </c>
      <c r="Q37620" t="s">
        <v>9388</v>
      </c>
      <c r="R37620" t="s">
        <v>9388</v>
      </c>
      <c r="S37620" t="s">
        <v>8763</v>
      </c>
      <c r="U37620" t="s">
        <v>31898</v>
      </c>
      <c r="V37620" t="s">
        <v>31901</v>
      </c>
      <c r="W37620">
        <v>4</v>
      </c>
      <c r="X37620" t="s">
        <v>3010</v>
      </c>
      <c r="Y37620">
        <v>2</v>
      </c>
      <c r="Z37620">
        <v>613.30859999999996</v>
      </c>
      <c r="AA37620">
        <v>1224.6026999999999</v>
      </c>
      <c r="AB37620">
        <v>52764.4375</v>
      </c>
      <c r="AC37620">
        <v>-0.41333999999999999</v>
      </c>
      <c r="AD37620">
        <v>-0.56323999999999996</v>
      </c>
      <c r="AE37620">
        <v>-0.97658</v>
      </c>
      <c r="AF37620">
        <v>101.09</v>
      </c>
      <c r="AG37620">
        <v>0.43225999999999998</v>
      </c>
      <c r="AH37620">
        <v>100.99</v>
      </c>
      <c r="AI37620">
        <v>-9.9983000000000002E-2</v>
      </c>
      <c r="AJ37620">
        <v>-6.9015999999999994E-2</v>
      </c>
      <c r="AK37620" t="s">
        <v>9099</v>
      </c>
      <c r="AL37620">
        <v>1</v>
      </c>
      <c r="AM37620">
        <v>0</v>
      </c>
      <c r="AO37620" t="s">
        <v>9099</v>
      </c>
      <c r="AP37620" t="s">
        <v>9099</v>
      </c>
      <c r="AQ37620">
        <v>0</v>
      </c>
      <c r="AR37620">
        <v>1469900</v>
      </c>
    </row>
    <row r="37621" spans="1:44" x14ac:dyDescent="0.25">
      <c r="A37621">
        <v>37619</v>
      </c>
      <c r="B37621">
        <v>1844</v>
      </c>
      <c r="C37621">
        <v>8561</v>
      </c>
      <c r="D37621">
        <v>9423</v>
      </c>
      <c r="H37621" t="s">
        <v>30842</v>
      </c>
      <c r="I37621">
        <v>10</v>
      </c>
      <c r="J37621" t="s">
        <v>31890</v>
      </c>
      <c r="N37621">
        <v>0</v>
      </c>
      <c r="O37621">
        <v>0</v>
      </c>
      <c r="P37621" t="s">
        <v>8762</v>
      </c>
      <c r="Q37621" t="s">
        <v>9388</v>
      </c>
      <c r="R37621" t="s">
        <v>9388</v>
      </c>
      <c r="S37621" t="s">
        <v>8763</v>
      </c>
      <c r="U37621" t="s">
        <v>31898</v>
      </c>
      <c r="V37621" t="s">
        <v>31902</v>
      </c>
      <c r="W37621">
        <v>5</v>
      </c>
      <c r="X37621" t="s">
        <v>3011</v>
      </c>
      <c r="Y37621">
        <v>2</v>
      </c>
      <c r="Z37621">
        <v>613.30859999999996</v>
      </c>
      <c r="AA37621">
        <v>1224.6026999999999</v>
      </c>
      <c r="AB37621">
        <v>54064.44140625</v>
      </c>
      <c r="AC37621">
        <v>-0.79754999999999998</v>
      </c>
      <c r="AD37621">
        <v>-1.6686000000000001</v>
      </c>
      <c r="AE37621">
        <v>-2.4662000000000002</v>
      </c>
      <c r="AF37621">
        <v>101.46</v>
      </c>
      <c r="AG37621">
        <v>0.73012999999999995</v>
      </c>
      <c r="AH37621">
        <v>101.01</v>
      </c>
      <c r="AI37621">
        <v>-0.45113999999999999</v>
      </c>
      <c r="AJ37621">
        <v>-5.5702000000000002E-2</v>
      </c>
      <c r="AK37621" t="s">
        <v>9099</v>
      </c>
      <c r="AL37621">
        <v>1</v>
      </c>
      <c r="AM37621">
        <v>0</v>
      </c>
      <c r="AO37621" t="s">
        <v>9099</v>
      </c>
      <c r="AP37621" t="s">
        <v>9099</v>
      </c>
      <c r="AQ37621">
        <v>0</v>
      </c>
      <c r="AR37621">
        <v>1072900</v>
      </c>
    </row>
    <row r="37622" spans="1:44" x14ac:dyDescent="0.25">
      <c r="A37622">
        <v>37620</v>
      </c>
      <c r="B37622">
        <v>1142</v>
      </c>
      <c r="C37622">
        <v>8562</v>
      </c>
      <c r="D37622">
        <v>9424</v>
      </c>
      <c r="E37622" t="s">
        <v>30843</v>
      </c>
      <c r="H37622" t="s">
        <v>30844</v>
      </c>
      <c r="I37622">
        <v>10</v>
      </c>
      <c r="J37622" t="s">
        <v>31890</v>
      </c>
      <c r="K37622" t="s">
        <v>48137</v>
      </c>
      <c r="N37622">
        <v>0</v>
      </c>
      <c r="O37622">
        <v>0</v>
      </c>
      <c r="P37622" t="s">
        <v>6655</v>
      </c>
      <c r="Q37622" t="s">
        <v>6655</v>
      </c>
      <c r="R37622" t="s">
        <v>6655</v>
      </c>
      <c r="S37622" t="s">
        <v>6656</v>
      </c>
      <c r="U37622" t="s">
        <v>31893</v>
      </c>
      <c r="V37622" t="s">
        <v>31896</v>
      </c>
      <c r="W37622">
        <v>3</v>
      </c>
      <c r="X37622" t="s">
        <v>3014</v>
      </c>
      <c r="Y37622">
        <v>2</v>
      </c>
      <c r="Z37622">
        <v>613.31623000000002</v>
      </c>
      <c r="AA37622">
        <v>1224.6179</v>
      </c>
      <c r="AB37622">
        <v>54144.40234375</v>
      </c>
      <c r="AC37622">
        <v>-1.6201000000000001</v>
      </c>
      <c r="AD37622">
        <v>-1.1627000000000001</v>
      </c>
      <c r="AE37622">
        <v>-2.7827999999999999</v>
      </c>
      <c r="AF37622">
        <v>108.89</v>
      </c>
      <c r="AG37622">
        <v>0.78866999999999998</v>
      </c>
      <c r="AH37622">
        <v>108.79</v>
      </c>
      <c r="AI37622">
        <v>-9.7869999999999999E-2</v>
      </c>
      <c r="AK37622">
        <v>0.69569200277328502</v>
      </c>
      <c r="AL37622">
        <v>0.45612999999999998</v>
      </c>
      <c r="AM37622">
        <v>2</v>
      </c>
      <c r="AN37622">
        <v>14403</v>
      </c>
      <c r="AO37622">
        <v>53.750999999999998</v>
      </c>
      <c r="AP37622">
        <v>53.750999999999998</v>
      </c>
      <c r="AQ37622">
        <v>1</v>
      </c>
      <c r="AR37622">
        <v>3211200</v>
      </c>
    </row>
    <row r="37623" spans="1:44" x14ac:dyDescent="0.25">
      <c r="A37623">
        <v>37621</v>
      </c>
      <c r="B37623">
        <v>1616</v>
      </c>
      <c r="C37623">
        <v>8563</v>
      </c>
      <c r="D37623">
        <v>9425</v>
      </c>
      <c r="E37623">
        <v>29168</v>
      </c>
      <c r="H37623" t="s">
        <v>30846</v>
      </c>
      <c r="I37623">
        <v>8</v>
      </c>
      <c r="J37623" t="s">
        <v>31890</v>
      </c>
      <c r="K37623" t="s">
        <v>48138</v>
      </c>
      <c r="N37623">
        <v>0</v>
      </c>
      <c r="O37623">
        <v>0</v>
      </c>
      <c r="P37623" t="s">
        <v>8081</v>
      </c>
      <c r="Q37623" t="s">
        <v>8081</v>
      </c>
      <c r="R37623" t="s">
        <v>8081</v>
      </c>
      <c r="S37623" t="s">
        <v>8082</v>
      </c>
      <c r="U37623" t="s">
        <v>31893</v>
      </c>
      <c r="V37623" t="s">
        <v>31901</v>
      </c>
      <c r="W37623">
        <v>4</v>
      </c>
      <c r="X37623" t="s">
        <v>3010</v>
      </c>
      <c r="Y37623">
        <v>2</v>
      </c>
      <c r="Z37623">
        <v>543.75379999999996</v>
      </c>
      <c r="AA37623">
        <v>1085.4929999999999</v>
      </c>
      <c r="AB37623">
        <v>61877.3984375</v>
      </c>
      <c r="AC37623">
        <v>-1.2305999999999999</v>
      </c>
      <c r="AD37623">
        <v>-0.11871</v>
      </c>
      <c r="AE37623">
        <v>-1.3492999999999999</v>
      </c>
      <c r="AF37623">
        <v>82.757999999999996</v>
      </c>
      <c r="AG37623">
        <v>0.49506</v>
      </c>
      <c r="AH37623">
        <v>82.757999999999996</v>
      </c>
      <c r="AI37623">
        <v>2.5940000000000002E-4</v>
      </c>
      <c r="AK37623">
        <v>0.35707682371139499</v>
      </c>
      <c r="AL37623">
        <v>0.17566000000000001</v>
      </c>
      <c r="AM37623">
        <v>1</v>
      </c>
      <c r="AN37623">
        <v>10806</v>
      </c>
      <c r="AO37623">
        <v>86.793999999999997</v>
      </c>
      <c r="AP37623">
        <v>56.223999999999997</v>
      </c>
      <c r="AQ37623">
        <v>1</v>
      </c>
      <c r="AR37623">
        <v>839300</v>
      </c>
    </row>
    <row r="37624" spans="1:44" x14ac:dyDescent="0.25">
      <c r="A37624">
        <v>37622</v>
      </c>
      <c r="B37624">
        <v>1616</v>
      </c>
      <c r="C37624">
        <v>8563</v>
      </c>
      <c r="D37624">
        <v>9425</v>
      </c>
      <c r="H37624" t="s">
        <v>30846</v>
      </c>
      <c r="I37624">
        <v>8</v>
      </c>
      <c r="J37624" t="s">
        <v>31890</v>
      </c>
      <c r="N37624">
        <v>0</v>
      </c>
      <c r="O37624">
        <v>0</v>
      </c>
      <c r="P37624" t="s">
        <v>8081</v>
      </c>
      <c r="Q37624" t="s">
        <v>8081</v>
      </c>
      <c r="R37624" t="s">
        <v>8081</v>
      </c>
      <c r="S37624" t="s">
        <v>8082</v>
      </c>
      <c r="U37624" t="s">
        <v>31898</v>
      </c>
      <c r="V37624" t="s">
        <v>31894</v>
      </c>
      <c r="W37624">
        <v>1</v>
      </c>
      <c r="X37624" t="s">
        <v>1600</v>
      </c>
      <c r="Y37624">
        <v>2</v>
      </c>
      <c r="Z37624">
        <v>543.75379999999996</v>
      </c>
      <c r="AA37624">
        <v>1085.4929999999999</v>
      </c>
      <c r="AB37624">
        <v>58112.75</v>
      </c>
      <c r="AC37624">
        <v>-2.5499999999999998</v>
      </c>
      <c r="AD37624">
        <v>0.31162000000000001</v>
      </c>
      <c r="AE37624">
        <v>-2.2383000000000002</v>
      </c>
      <c r="AF37624">
        <v>82.733000000000004</v>
      </c>
      <c r="AG37624">
        <v>0.67129000000000005</v>
      </c>
      <c r="AH37624">
        <v>82.733000000000004</v>
      </c>
      <c r="AI37624">
        <v>0</v>
      </c>
      <c r="AJ37624">
        <v>-2.5360000000000001E-2</v>
      </c>
      <c r="AK37624" t="s">
        <v>9099</v>
      </c>
      <c r="AL37624">
        <v>1</v>
      </c>
      <c r="AM37624">
        <v>0</v>
      </c>
      <c r="AO37624" t="s">
        <v>9099</v>
      </c>
      <c r="AP37624" t="s">
        <v>9099</v>
      </c>
      <c r="AQ37624">
        <v>0</v>
      </c>
      <c r="AR37624">
        <v>2274300</v>
      </c>
    </row>
    <row r="37625" spans="1:44" x14ac:dyDescent="0.25">
      <c r="A37625">
        <v>37623</v>
      </c>
      <c r="B37625">
        <v>1616</v>
      </c>
      <c r="C37625">
        <v>8563</v>
      </c>
      <c r="D37625">
        <v>9425</v>
      </c>
      <c r="H37625" t="s">
        <v>30846</v>
      </c>
      <c r="I37625">
        <v>8</v>
      </c>
      <c r="J37625" t="s">
        <v>31890</v>
      </c>
      <c r="N37625">
        <v>0</v>
      </c>
      <c r="O37625">
        <v>0</v>
      </c>
      <c r="P37625" t="s">
        <v>8081</v>
      </c>
      <c r="Q37625" t="s">
        <v>8081</v>
      </c>
      <c r="R37625" t="s">
        <v>8081</v>
      </c>
      <c r="S37625" t="s">
        <v>8082</v>
      </c>
      <c r="U37625" t="s">
        <v>31898</v>
      </c>
      <c r="V37625" t="s">
        <v>31895</v>
      </c>
      <c r="W37625">
        <v>2</v>
      </c>
      <c r="X37625" t="s">
        <v>3013</v>
      </c>
      <c r="Y37625">
        <v>2</v>
      </c>
      <c r="Z37625">
        <v>543.75379999999996</v>
      </c>
      <c r="AA37625">
        <v>1085.4929999999999</v>
      </c>
      <c r="AB37625">
        <v>59098.17578125</v>
      </c>
      <c r="AC37625">
        <v>-0.61429999999999996</v>
      </c>
      <c r="AD37625">
        <v>2.5756000000000001E-2</v>
      </c>
      <c r="AE37625">
        <v>-0.58853999999999995</v>
      </c>
      <c r="AF37625">
        <v>83.028000000000006</v>
      </c>
      <c r="AG37625">
        <v>0.70515000000000005</v>
      </c>
      <c r="AH37625">
        <v>82.685000000000002</v>
      </c>
      <c r="AI37625">
        <v>-0.34277999999999997</v>
      </c>
      <c r="AJ37625">
        <v>-7.2647000000000003E-2</v>
      </c>
      <c r="AK37625" t="s">
        <v>9099</v>
      </c>
      <c r="AL37625">
        <v>1</v>
      </c>
      <c r="AM37625">
        <v>0</v>
      </c>
      <c r="AO37625" t="s">
        <v>9099</v>
      </c>
      <c r="AP37625" t="s">
        <v>9099</v>
      </c>
      <c r="AQ37625">
        <v>0</v>
      </c>
      <c r="AR37625">
        <v>1344100</v>
      </c>
    </row>
    <row r="37626" spans="1:44" x14ac:dyDescent="0.25">
      <c r="A37626">
        <v>37624</v>
      </c>
      <c r="B37626">
        <v>1616</v>
      </c>
      <c r="C37626">
        <v>8563</v>
      </c>
      <c r="D37626">
        <v>9425</v>
      </c>
      <c r="H37626" t="s">
        <v>30846</v>
      </c>
      <c r="I37626">
        <v>8</v>
      </c>
      <c r="J37626" t="s">
        <v>31890</v>
      </c>
      <c r="N37626">
        <v>0</v>
      </c>
      <c r="O37626">
        <v>0</v>
      </c>
      <c r="P37626" t="s">
        <v>8081</v>
      </c>
      <c r="Q37626" t="s">
        <v>8081</v>
      </c>
      <c r="R37626" t="s">
        <v>8081</v>
      </c>
      <c r="S37626" t="s">
        <v>8082</v>
      </c>
      <c r="U37626" t="s">
        <v>31898</v>
      </c>
      <c r="V37626" t="s">
        <v>31896</v>
      </c>
      <c r="W37626">
        <v>3</v>
      </c>
      <c r="X37626" t="s">
        <v>3014</v>
      </c>
      <c r="Y37626">
        <v>2</v>
      </c>
      <c r="Z37626">
        <v>543.75379999999996</v>
      </c>
      <c r="AA37626">
        <v>1085.4929999999999</v>
      </c>
      <c r="AB37626">
        <v>61410.97265625</v>
      </c>
      <c r="AC37626">
        <v>-1.6331</v>
      </c>
      <c r="AD37626">
        <v>0.21426000000000001</v>
      </c>
      <c r="AE37626">
        <v>-1.4188000000000001</v>
      </c>
      <c r="AF37626">
        <v>80.762</v>
      </c>
      <c r="AG37626">
        <v>0.67908000000000002</v>
      </c>
      <c r="AH37626">
        <v>80.965000000000003</v>
      </c>
      <c r="AI37626">
        <v>0.20285</v>
      </c>
      <c r="AJ37626">
        <v>-1.7932999999999999</v>
      </c>
      <c r="AK37626" t="s">
        <v>9099</v>
      </c>
      <c r="AL37626">
        <v>1</v>
      </c>
      <c r="AM37626">
        <v>0</v>
      </c>
      <c r="AO37626" t="s">
        <v>9099</v>
      </c>
      <c r="AP37626" t="s">
        <v>9099</v>
      </c>
      <c r="AQ37626">
        <v>0</v>
      </c>
      <c r="AR37626">
        <v>1143600</v>
      </c>
    </row>
    <row r="37627" spans="1:44" x14ac:dyDescent="0.25">
      <c r="A37627">
        <v>37625</v>
      </c>
      <c r="B37627">
        <v>687</v>
      </c>
      <c r="C37627">
        <v>8564</v>
      </c>
      <c r="D37627">
        <v>9426</v>
      </c>
      <c r="E37627">
        <v>29169</v>
      </c>
      <c r="H37627" t="s">
        <v>30847</v>
      </c>
      <c r="I37627">
        <v>13</v>
      </c>
      <c r="J37627" t="s">
        <v>31890</v>
      </c>
      <c r="K37627" t="s">
        <v>48139</v>
      </c>
      <c r="N37627">
        <v>0</v>
      </c>
      <c r="O37627">
        <v>0</v>
      </c>
      <c r="P37627" t="s">
        <v>5279</v>
      </c>
      <c r="Q37627" t="s">
        <v>5279</v>
      </c>
      <c r="R37627" t="s">
        <v>5279</v>
      </c>
      <c r="S37627" t="s">
        <v>5280</v>
      </c>
      <c r="U37627" t="s">
        <v>31893</v>
      </c>
      <c r="V37627" t="s">
        <v>31896</v>
      </c>
      <c r="W37627">
        <v>3</v>
      </c>
      <c r="X37627" t="s">
        <v>3014</v>
      </c>
      <c r="Y37627">
        <v>2</v>
      </c>
      <c r="Z37627">
        <v>783.35258999999996</v>
      </c>
      <c r="AA37627">
        <v>1564.6905999999999</v>
      </c>
      <c r="AB37627">
        <v>48826.640625</v>
      </c>
      <c r="AC37627">
        <v>-1.2018</v>
      </c>
      <c r="AD37627">
        <v>-0.20396</v>
      </c>
      <c r="AE37627">
        <v>-1.4057999999999999</v>
      </c>
      <c r="AF37627">
        <v>61.235999999999997</v>
      </c>
      <c r="AG37627">
        <v>0.69938</v>
      </c>
      <c r="AH37627">
        <v>61.338000000000001</v>
      </c>
      <c r="AI37627">
        <v>0.1026</v>
      </c>
      <c r="AK37627">
        <v>0.782173812389374</v>
      </c>
      <c r="AL37627">
        <v>0.20024</v>
      </c>
      <c r="AM37627">
        <v>1</v>
      </c>
      <c r="AN37627">
        <v>7319</v>
      </c>
      <c r="AO37627">
        <v>62.527999999999999</v>
      </c>
      <c r="AP37627">
        <v>62.527999999999999</v>
      </c>
      <c r="AQ37627">
        <v>1</v>
      </c>
      <c r="AR37627">
        <v>2989600</v>
      </c>
    </row>
    <row r="37628" spans="1:44" x14ac:dyDescent="0.25">
      <c r="A37628">
        <v>37626</v>
      </c>
      <c r="B37628">
        <v>535</v>
      </c>
      <c r="C37628">
        <v>8565</v>
      </c>
      <c r="D37628">
        <v>9427</v>
      </c>
      <c r="E37628">
        <v>29170</v>
      </c>
      <c r="H37628" t="s">
        <v>30850</v>
      </c>
      <c r="I37628">
        <v>19</v>
      </c>
      <c r="J37628" t="s">
        <v>31890</v>
      </c>
      <c r="K37628" t="s">
        <v>48140</v>
      </c>
      <c r="N37628">
        <v>0</v>
      </c>
      <c r="O37628">
        <v>0</v>
      </c>
      <c r="P37628" t="s">
        <v>4814</v>
      </c>
      <c r="Q37628" t="s">
        <v>4814</v>
      </c>
      <c r="R37628" t="s">
        <v>4814</v>
      </c>
      <c r="S37628" t="s">
        <v>4815</v>
      </c>
      <c r="U37628" t="s">
        <v>31893</v>
      </c>
      <c r="V37628" t="s">
        <v>31896</v>
      </c>
      <c r="W37628">
        <v>3</v>
      </c>
      <c r="X37628" t="s">
        <v>3014</v>
      </c>
      <c r="Y37628">
        <v>3</v>
      </c>
      <c r="Z37628">
        <v>777.38148999999999</v>
      </c>
      <c r="AA37628">
        <v>2329.1226000000001</v>
      </c>
      <c r="AB37628">
        <v>48393.81640625</v>
      </c>
      <c r="AC37628">
        <v>-0.28715000000000002</v>
      </c>
      <c r="AD37628">
        <v>9.4737000000000002E-2</v>
      </c>
      <c r="AE37628">
        <v>-0.19241</v>
      </c>
      <c r="AF37628">
        <v>144.47999999999999</v>
      </c>
      <c r="AG37628">
        <v>1.4769000000000001</v>
      </c>
      <c r="AH37628">
        <v>144.18</v>
      </c>
      <c r="AI37628">
        <v>-0.29833999999999999</v>
      </c>
      <c r="AK37628">
        <v>0.76997417211532604</v>
      </c>
      <c r="AL37628" s="21">
        <v>7.3016999999999996E-5</v>
      </c>
      <c r="AM37628">
        <v>1</v>
      </c>
      <c r="AN37628">
        <v>18790</v>
      </c>
      <c r="AO37628">
        <v>122.31</v>
      </c>
      <c r="AP37628">
        <v>94.629000000000005</v>
      </c>
      <c r="AQ37628">
        <v>1</v>
      </c>
      <c r="AR37628">
        <v>10563000</v>
      </c>
    </row>
    <row r="37629" spans="1:44" x14ac:dyDescent="0.25">
      <c r="A37629">
        <v>37627</v>
      </c>
      <c r="B37629">
        <v>535</v>
      </c>
      <c r="C37629">
        <v>8565</v>
      </c>
      <c r="D37629">
        <v>9427</v>
      </c>
      <c r="E37629">
        <v>29171</v>
      </c>
      <c r="H37629" t="s">
        <v>30850</v>
      </c>
      <c r="I37629">
        <v>19</v>
      </c>
      <c r="J37629" t="s">
        <v>31890</v>
      </c>
      <c r="K37629" t="s">
        <v>48140</v>
      </c>
      <c r="N37629">
        <v>0</v>
      </c>
      <c r="O37629">
        <v>0</v>
      </c>
      <c r="P37629" t="s">
        <v>4814</v>
      </c>
      <c r="Q37629" t="s">
        <v>4814</v>
      </c>
      <c r="R37629" t="s">
        <v>4814</v>
      </c>
      <c r="S37629" t="s">
        <v>4815</v>
      </c>
      <c r="U37629" t="s">
        <v>31893</v>
      </c>
      <c r="V37629" t="s">
        <v>31896</v>
      </c>
      <c r="W37629">
        <v>3</v>
      </c>
      <c r="X37629" t="s">
        <v>3014</v>
      </c>
      <c r="Y37629">
        <v>2</v>
      </c>
      <c r="Z37629">
        <v>1165.5686000000001</v>
      </c>
      <c r="AA37629">
        <v>2329.1226000000001</v>
      </c>
      <c r="AB37629">
        <v>39414.51953125</v>
      </c>
      <c r="AC37629">
        <v>3.1052E-2</v>
      </c>
      <c r="AD37629">
        <v>5.0550999999999999E-3</v>
      </c>
      <c r="AE37629">
        <v>3.6107E-2</v>
      </c>
      <c r="AF37629">
        <v>144.47999999999999</v>
      </c>
      <c r="AG37629">
        <v>1.5409999999999999</v>
      </c>
      <c r="AH37629">
        <v>144.18</v>
      </c>
      <c r="AI37629">
        <v>-0.29833999999999999</v>
      </c>
      <c r="AK37629">
        <v>0.94157719612121604</v>
      </c>
      <c r="AL37629" s="21">
        <v>2.8301000000000002E-27</v>
      </c>
      <c r="AM37629">
        <v>1</v>
      </c>
      <c r="AN37629">
        <v>18792</v>
      </c>
      <c r="AO37629">
        <v>227</v>
      </c>
      <c r="AP37629">
        <v>227</v>
      </c>
      <c r="AQ37629">
        <v>1</v>
      </c>
      <c r="AR37629">
        <v>9948600</v>
      </c>
    </row>
    <row r="37630" spans="1:44" x14ac:dyDescent="0.25">
      <c r="A37630">
        <v>37628</v>
      </c>
      <c r="B37630" t="s">
        <v>30851</v>
      </c>
      <c r="C37630">
        <v>8566</v>
      </c>
      <c r="D37630">
        <v>9428</v>
      </c>
      <c r="E37630">
        <v>29172</v>
      </c>
      <c r="H37630" t="s">
        <v>30852</v>
      </c>
      <c r="I37630">
        <v>9</v>
      </c>
      <c r="J37630" t="s">
        <v>31890</v>
      </c>
      <c r="K37630" t="s">
        <v>48141</v>
      </c>
      <c r="N37630">
        <v>0</v>
      </c>
      <c r="O37630">
        <v>0</v>
      </c>
      <c r="P37630" t="s">
        <v>30853</v>
      </c>
      <c r="Q37630" t="s">
        <v>48142</v>
      </c>
      <c r="R37630" t="s">
        <v>5171</v>
      </c>
      <c r="S37630" t="s">
        <v>5332</v>
      </c>
      <c r="U37630" t="s">
        <v>31893</v>
      </c>
      <c r="V37630" t="s">
        <v>31896</v>
      </c>
      <c r="W37630">
        <v>3</v>
      </c>
      <c r="X37630" t="s">
        <v>3014</v>
      </c>
      <c r="Y37630">
        <v>2</v>
      </c>
      <c r="Z37630">
        <v>574.76331000000005</v>
      </c>
      <c r="AA37630">
        <v>1147.5120999999999</v>
      </c>
      <c r="AB37630">
        <v>57545.09765625</v>
      </c>
      <c r="AC37630">
        <v>-1.1973</v>
      </c>
      <c r="AD37630">
        <v>7.5935000000000002E-2</v>
      </c>
      <c r="AE37630">
        <v>-1.1214</v>
      </c>
      <c r="AF37630">
        <v>77.45</v>
      </c>
      <c r="AG37630">
        <v>0.90561999999999998</v>
      </c>
      <c r="AH37630">
        <v>77.653000000000006</v>
      </c>
      <c r="AI37630">
        <v>0.20285</v>
      </c>
      <c r="AK37630">
        <v>0.66015803813934304</v>
      </c>
      <c r="AL37630">
        <v>0.43392999999999998</v>
      </c>
      <c r="AM37630">
        <v>1</v>
      </c>
      <c r="AN37630">
        <v>9825</v>
      </c>
      <c r="AO37630">
        <v>56.563000000000002</v>
      </c>
      <c r="AP37630">
        <v>21.338999999999999</v>
      </c>
      <c r="AQ37630">
        <v>1</v>
      </c>
      <c r="AR37630">
        <v>6180300</v>
      </c>
    </row>
    <row r="37631" spans="1:44" x14ac:dyDescent="0.25">
      <c r="A37631">
        <v>37629</v>
      </c>
      <c r="B37631">
        <v>1536</v>
      </c>
      <c r="C37631">
        <v>8567</v>
      </c>
      <c r="D37631">
        <v>9429</v>
      </c>
      <c r="E37631">
        <v>29173</v>
      </c>
      <c r="H37631" t="s">
        <v>30856</v>
      </c>
      <c r="I37631">
        <v>15</v>
      </c>
      <c r="J37631" t="s">
        <v>31890</v>
      </c>
      <c r="K37631" t="s">
        <v>48143</v>
      </c>
      <c r="N37631">
        <v>0</v>
      </c>
      <c r="O37631">
        <v>0</v>
      </c>
      <c r="P37631" t="s">
        <v>7842</v>
      </c>
      <c r="Q37631" t="s">
        <v>7842</v>
      </c>
      <c r="R37631" t="s">
        <v>7842</v>
      </c>
      <c r="S37631" t="s">
        <v>7843</v>
      </c>
      <c r="U37631" t="s">
        <v>31893</v>
      </c>
      <c r="V37631" t="s">
        <v>31896</v>
      </c>
      <c r="W37631">
        <v>3</v>
      </c>
      <c r="X37631" t="s">
        <v>3014</v>
      </c>
      <c r="Y37631">
        <v>3</v>
      </c>
      <c r="Z37631">
        <v>556.93739000000005</v>
      </c>
      <c r="AA37631">
        <v>1667.7902999999999</v>
      </c>
      <c r="AB37631">
        <v>57214.90625</v>
      </c>
      <c r="AC37631">
        <v>-1.675</v>
      </c>
      <c r="AD37631">
        <v>0.16791</v>
      </c>
      <c r="AE37631">
        <v>-1.5071000000000001</v>
      </c>
      <c r="AF37631">
        <v>66.92</v>
      </c>
      <c r="AG37631">
        <v>0.62404000000000004</v>
      </c>
      <c r="AH37631">
        <v>67.122</v>
      </c>
      <c r="AI37631">
        <v>0.20285</v>
      </c>
      <c r="AK37631">
        <v>0.69650399684905995</v>
      </c>
      <c r="AL37631">
        <v>1.0386</v>
      </c>
      <c r="AM37631">
        <v>1</v>
      </c>
      <c r="AN37631">
        <v>8166</v>
      </c>
      <c r="AO37631">
        <v>25.122</v>
      </c>
      <c r="AP37631">
        <v>25.122</v>
      </c>
      <c r="AQ37631">
        <v>1</v>
      </c>
      <c r="AR37631">
        <v>5973400</v>
      </c>
    </row>
    <row r="37632" spans="1:44" x14ac:dyDescent="0.25">
      <c r="A37632">
        <v>37630</v>
      </c>
      <c r="B37632">
        <v>1536</v>
      </c>
      <c r="C37632">
        <v>8567</v>
      </c>
      <c r="D37632">
        <v>9429</v>
      </c>
      <c r="E37632">
        <v>29174</v>
      </c>
      <c r="H37632" t="s">
        <v>30856</v>
      </c>
      <c r="I37632">
        <v>15</v>
      </c>
      <c r="J37632" t="s">
        <v>31890</v>
      </c>
      <c r="K37632" t="s">
        <v>48143</v>
      </c>
      <c r="N37632">
        <v>0</v>
      </c>
      <c r="O37632">
        <v>0</v>
      </c>
      <c r="P37632" t="s">
        <v>7842</v>
      </c>
      <c r="Q37632" t="s">
        <v>7842</v>
      </c>
      <c r="R37632" t="s">
        <v>7842</v>
      </c>
      <c r="S37632" t="s">
        <v>7843</v>
      </c>
      <c r="U37632" t="s">
        <v>31893</v>
      </c>
      <c r="V37632" t="s">
        <v>31896</v>
      </c>
      <c r="W37632">
        <v>3</v>
      </c>
      <c r="X37632" t="s">
        <v>3014</v>
      </c>
      <c r="Y37632">
        <v>2</v>
      </c>
      <c r="Z37632">
        <v>834.90245000000004</v>
      </c>
      <c r="AA37632">
        <v>1667.7902999999999</v>
      </c>
      <c r="AB37632">
        <v>46512.87890625</v>
      </c>
      <c r="AC37632">
        <v>-0.71738000000000002</v>
      </c>
      <c r="AD37632">
        <v>3.7510000000000002E-2</v>
      </c>
      <c r="AE37632">
        <v>-0.67986999999999997</v>
      </c>
      <c r="AF37632">
        <v>66.938000000000002</v>
      </c>
      <c r="AG37632">
        <v>0.83813000000000004</v>
      </c>
      <c r="AH37632">
        <v>67.141000000000005</v>
      </c>
      <c r="AI37632">
        <v>0.20285</v>
      </c>
      <c r="AK37632">
        <v>0.84475731849670399</v>
      </c>
      <c r="AL37632" s="21">
        <v>6.7261E-29</v>
      </c>
      <c r="AM37632">
        <v>1</v>
      </c>
      <c r="AN37632">
        <v>8174</v>
      </c>
      <c r="AO37632">
        <v>245.15</v>
      </c>
      <c r="AP37632">
        <v>200.03</v>
      </c>
      <c r="AQ37632">
        <v>1</v>
      </c>
      <c r="AR37632">
        <v>9640700</v>
      </c>
    </row>
    <row r="37633" spans="1:46" x14ac:dyDescent="0.25">
      <c r="A37633">
        <v>37631</v>
      </c>
      <c r="B37633">
        <v>1536</v>
      </c>
      <c r="C37633">
        <v>8567</v>
      </c>
      <c r="D37633">
        <v>9429</v>
      </c>
      <c r="E37633">
        <v>29175</v>
      </c>
      <c r="H37633" t="s">
        <v>30856</v>
      </c>
      <c r="I37633">
        <v>15</v>
      </c>
      <c r="J37633" t="s">
        <v>31890</v>
      </c>
      <c r="K37633" t="s">
        <v>48143</v>
      </c>
      <c r="N37633">
        <v>0</v>
      </c>
      <c r="O37633">
        <v>0</v>
      </c>
      <c r="P37633" t="s">
        <v>7842</v>
      </c>
      <c r="Q37633" t="s">
        <v>7842</v>
      </c>
      <c r="R37633" t="s">
        <v>7842</v>
      </c>
      <c r="S37633" t="s">
        <v>7843</v>
      </c>
      <c r="U37633" t="s">
        <v>31893</v>
      </c>
      <c r="V37633" t="s">
        <v>31897</v>
      </c>
      <c r="W37633">
        <v>6</v>
      </c>
      <c r="X37633" t="s">
        <v>3012</v>
      </c>
      <c r="Y37633">
        <v>2</v>
      </c>
      <c r="Z37633">
        <v>834.90245000000004</v>
      </c>
      <c r="AA37633">
        <v>1667.7902999999999</v>
      </c>
      <c r="AB37633">
        <v>46824.3671875</v>
      </c>
      <c r="AC37633">
        <v>-0.74395</v>
      </c>
      <c r="AD37633">
        <v>-0.11919</v>
      </c>
      <c r="AE37633">
        <v>-0.86314000000000002</v>
      </c>
      <c r="AF37633">
        <v>66.876000000000005</v>
      </c>
      <c r="AG37633">
        <v>0.76627000000000001</v>
      </c>
      <c r="AH37633">
        <v>67.228999999999999</v>
      </c>
      <c r="AI37633">
        <v>0.35320000000000001</v>
      </c>
      <c r="AK37633">
        <v>0.58743947744369496</v>
      </c>
      <c r="AL37633" s="21">
        <v>2.0765000000000001E-8</v>
      </c>
      <c r="AM37633">
        <v>1</v>
      </c>
      <c r="AN37633">
        <v>8535</v>
      </c>
      <c r="AO37633">
        <v>158.11000000000001</v>
      </c>
      <c r="AP37633">
        <v>158.11000000000001</v>
      </c>
      <c r="AQ37633">
        <v>1</v>
      </c>
      <c r="AR37633">
        <v>10660000</v>
      </c>
    </row>
    <row r="37634" spans="1:46" x14ac:dyDescent="0.25">
      <c r="A37634">
        <v>37632</v>
      </c>
      <c r="B37634">
        <v>1536</v>
      </c>
      <c r="C37634">
        <v>8567</v>
      </c>
      <c r="D37634">
        <v>9429</v>
      </c>
      <c r="H37634" t="s">
        <v>30856</v>
      </c>
      <c r="I37634">
        <v>15</v>
      </c>
      <c r="J37634" t="s">
        <v>31890</v>
      </c>
      <c r="N37634">
        <v>0</v>
      </c>
      <c r="O37634">
        <v>0</v>
      </c>
      <c r="P37634" t="s">
        <v>7842</v>
      </c>
      <c r="Q37634" t="s">
        <v>7842</v>
      </c>
      <c r="R37634" t="s">
        <v>7842</v>
      </c>
      <c r="S37634" t="s">
        <v>7843</v>
      </c>
      <c r="U37634" t="s">
        <v>31898</v>
      </c>
      <c r="V37634" t="s">
        <v>31901</v>
      </c>
      <c r="W37634">
        <v>4</v>
      </c>
      <c r="X37634" t="s">
        <v>3010</v>
      </c>
      <c r="Y37634">
        <v>2</v>
      </c>
      <c r="Z37634">
        <v>834.90245000000004</v>
      </c>
      <c r="AA37634">
        <v>1667.7902999999999</v>
      </c>
      <c r="AB37634">
        <v>47609.2265625</v>
      </c>
      <c r="AC37634">
        <v>-0.50455000000000005</v>
      </c>
      <c r="AD37634">
        <v>-0.55520999999999998</v>
      </c>
      <c r="AE37634">
        <v>-1.0598000000000001</v>
      </c>
      <c r="AF37634">
        <v>67.299000000000007</v>
      </c>
      <c r="AG37634">
        <v>0.50029000000000001</v>
      </c>
      <c r="AH37634">
        <v>67.3</v>
      </c>
      <c r="AI37634">
        <v>2.5940000000000002E-4</v>
      </c>
      <c r="AJ37634">
        <v>0.15834000000000001</v>
      </c>
      <c r="AK37634" t="s">
        <v>9099</v>
      </c>
      <c r="AL37634">
        <v>1</v>
      </c>
      <c r="AM37634">
        <v>0</v>
      </c>
      <c r="AO37634" t="s">
        <v>9099</v>
      </c>
      <c r="AP37634" t="s">
        <v>9099</v>
      </c>
      <c r="AQ37634">
        <v>0</v>
      </c>
      <c r="AR37634">
        <v>3158700</v>
      </c>
    </row>
    <row r="37635" spans="1:46" x14ac:dyDescent="0.25">
      <c r="A37635">
        <v>37633</v>
      </c>
      <c r="B37635">
        <v>1536</v>
      </c>
      <c r="C37635">
        <v>8567</v>
      </c>
      <c r="D37635">
        <v>9429</v>
      </c>
      <c r="H37635" t="s">
        <v>30856</v>
      </c>
      <c r="I37635">
        <v>15</v>
      </c>
      <c r="J37635" t="s">
        <v>31890</v>
      </c>
      <c r="N37635">
        <v>0</v>
      </c>
      <c r="O37635">
        <v>0</v>
      </c>
      <c r="P37635" t="s">
        <v>7842</v>
      </c>
      <c r="Q37635" t="s">
        <v>7842</v>
      </c>
      <c r="R37635" t="s">
        <v>7842</v>
      </c>
      <c r="S37635" t="s">
        <v>7843</v>
      </c>
      <c r="U37635" t="s">
        <v>31898</v>
      </c>
      <c r="V37635" t="s">
        <v>31901</v>
      </c>
      <c r="W37635">
        <v>4</v>
      </c>
      <c r="X37635" t="s">
        <v>3010</v>
      </c>
      <c r="Y37635">
        <v>3</v>
      </c>
      <c r="Z37635">
        <v>556.93739000000005</v>
      </c>
      <c r="AA37635">
        <v>1667.7902999999999</v>
      </c>
      <c r="AB37635">
        <v>60088.046875</v>
      </c>
      <c r="AC37635">
        <v>-1.1996</v>
      </c>
      <c r="AD37635">
        <v>-0.24590999999999999</v>
      </c>
      <c r="AE37635">
        <v>-1.4455</v>
      </c>
      <c r="AF37635">
        <v>67.287000000000006</v>
      </c>
      <c r="AG37635">
        <v>0.43974000000000002</v>
      </c>
      <c r="AH37635">
        <v>67.287000000000006</v>
      </c>
      <c r="AI37635">
        <v>2.5940000000000002E-4</v>
      </c>
      <c r="AJ37635">
        <v>0.16461999999999999</v>
      </c>
      <c r="AK37635" t="s">
        <v>9099</v>
      </c>
      <c r="AL37635">
        <v>1</v>
      </c>
      <c r="AM37635">
        <v>0</v>
      </c>
      <c r="AO37635" t="s">
        <v>9099</v>
      </c>
      <c r="AP37635" t="s">
        <v>9099</v>
      </c>
      <c r="AQ37635">
        <v>0</v>
      </c>
      <c r="AR37635">
        <v>2499100</v>
      </c>
    </row>
    <row r="37636" spans="1:46" x14ac:dyDescent="0.25">
      <c r="A37636">
        <v>37634</v>
      </c>
      <c r="B37636">
        <v>1536</v>
      </c>
      <c r="C37636">
        <v>8567</v>
      </c>
      <c r="D37636">
        <v>9429</v>
      </c>
      <c r="H37636" t="s">
        <v>30856</v>
      </c>
      <c r="I37636">
        <v>15</v>
      </c>
      <c r="J37636" t="s">
        <v>31890</v>
      </c>
      <c r="N37636">
        <v>0</v>
      </c>
      <c r="O37636">
        <v>0</v>
      </c>
      <c r="P37636" t="s">
        <v>7842</v>
      </c>
      <c r="Q37636" t="s">
        <v>7842</v>
      </c>
      <c r="R37636" t="s">
        <v>7842</v>
      </c>
      <c r="S37636" t="s">
        <v>7843</v>
      </c>
      <c r="U37636" t="s">
        <v>31898</v>
      </c>
      <c r="V37636" t="s">
        <v>31902</v>
      </c>
      <c r="W37636">
        <v>5</v>
      </c>
      <c r="X37636" t="s">
        <v>3011</v>
      </c>
      <c r="Y37636">
        <v>2</v>
      </c>
      <c r="Z37636">
        <v>834.90245000000004</v>
      </c>
      <c r="AA37636">
        <v>1667.7902999999999</v>
      </c>
      <c r="AB37636">
        <v>46199.5546875</v>
      </c>
      <c r="AC37636">
        <v>-0.63988999999999996</v>
      </c>
      <c r="AD37636">
        <v>-0.21221000000000001</v>
      </c>
      <c r="AE37636">
        <v>-0.85209000000000001</v>
      </c>
      <c r="AF37636">
        <v>67.591999999999999</v>
      </c>
      <c r="AG37636">
        <v>0.57428999999999997</v>
      </c>
      <c r="AH37636">
        <v>67.241</v>
      </c>
      <c r="AI37636">
        <v>-0.35089999999999999</v>
      </c>
      <c r="AJ37636">
        <v>9.9457000000000004E-2</v>
      </c>
      <c r="AK37636" t="s">
        <v>9099</v>
      </c>
      <c r="AL37636">
        <v>1</v>
      </c>
      <c r="AM37636">
        <v>0</v>
      </c>
      <c r="AO37636" t="s">
        <v>9099</v>
      </c>
      <c r="AP37636" t="s">
        <v>9099</v>
      </c>
      <c r="AQ37636">
        <v>0</v>
      </c>
      <c r="AR37636">
        <v>1941700</v>
      </c>
    </row>
    <row r="37637" spans="1:46" x14ac:dyDescent="0.25">
      <c r="A37637">
        <v>37635</v>
      </c>
      <c r="B37637">
        <v>1536</v>
      </c>
      <c r="C37637">
        <v>8567</v>
      </c>
      <c r="D37637">
        <v>9429</v>
      </c>
      <c r="H37637" t="s">
        <v>30856</v>
      </c>
      <c r="I37637">
        <v>15</v>
      </c>
      <c r="J37637" t="s">
        <v>31890</v>
      </c>
      <c r="N37637">
        <v>0</v>
      </c>
      <c r="O37637">
        <v>0</v>
      </c>
      <c r="P37637" t="s">
        <v>7842</v>
      </c>
      <c r="Q37637" t="s">
        <v>7842</v>
      </c>
      <c r="R37637" t="s">
        <v>7842</v>
      </c>
      <c r="S37637" t="s">
        <v>7843</v>
      </c>
      <c r="U37637" t="s">
        <v>31898</v>
      </c>
      <c r="V37637" t="s">
        <v>31902</v>
      </c>
      <c r="W37637">
        <v>5</v>
      </c>
      <c r="X37637" t="s">
        <v>3011</v>
      </c>
      <c r="Y37637">
        <v>3</v>
      </c>
      <c r="Z37637">
        <v>556.93739000000005</v>
      </c>
      <c r="AA37637">
        <v>1667.7902999999999</v>
      </c>
      <c r="AB37637">
        <v>56684.96875</v>
      </c>
      <c r="AC37637">
        <v>-1.3533999999999999</v>
      </c>
      <c r="AD37637">
        <v>-6.3274999999999998E-2</v>
      </c>
      <c r="AE37637">
        <v>-1.4167000000000001</v>
      </c>
      <c r="AF37637">
        <v>67.584000000000003</v>
      </c>
      <c r="AG37637">
        <v>0.58059000000000005</v>
      </c>
      <c r="AH37637">
        <v>67.233000000000004</v>
      </c>
      <c r="AI37637">
        <v>-0.35089999999999999</v>
      </c>
      <c r="AJ37637">
        <v>0.11097</v>
      </c>
      <c r="AK37637" t="s">
        <v>9099</v>
      </c>
      <c r="AL37637">
        <v>1</v>
      </c>
      <c r="AM37637">
        <v>0</v>
      </c>
      <c r="AO37637" t="s">
        <v>9099</v>
      </c>
      <c r="AP37637" t="s">
        <v>9099</v>
      </c>
      <c r="AQ37637">
        <v>0</v>
      </c>
      <c r="AR37637">
        <v>1848200</v>
      </c>
    </row>
    <row r="37638" spans="1:46" x14ac:dyDescent="0.25">
      <c r="A37638">
        <v>37636</v>
      </c>
      <c r="B37638">
        <v>1536</v>
      </c>
      <c r="C37638">
        <v>8567</v>
      </c>
      <c r="D37638">
        <v>9429</v>
      </c>
      <c r="H37638" t="s">
        <v>30856</v>
      </c>
      <c r="I37638">
        <v>15</v>
      </c>
      <c r="J37638" t="s">
        <v>31890</v>
      </c>
      <c r="N37638">
        <v>0</v>
      </c>
      <c r="O37638">
        <v>0</v>
      </c>
      <c r="P37638" t="s">
        <v>7842</v>
      </c>
      <c r="Q37638" t="s">
        <v>7842</v>
      </c>
      <c r="R37638" t="s">
        <v>7842</v>
      </c>
      <c r="S37638" t="s">
        <v>7843</v>
      </c>
      <c r="U37638" t="s">
        <v>31898</v>
      </c>
      <c r="V37638" t="s">
        <v>31897</v>
      </c>
      <c r="W37638">
        <v>6</v>
      </c>
      <c r="X37638" t="s">
        <v>3012</v>
      </c>
      <c r="Y37638">
        <v>3</v>
      </c>
      <c r="Z37638">
        <v>556.93739000000005</v>
      </c>
      <c r="AA37638">
        <v>1667.7902999999999</v>
      </c>
      <c r="AB37638">
        <v>57335.11328125</v>
      </c>
      <c r="AC37638">
        <v>-1.4841</v>
      </c>
      <c r="AD37638">
        <v>-5.9069000000000003E-2</v>
      </c>
      <c r="AE37638">
        <v>-1.5431999999999999</v>
      </c>
      <c r="AF37638">
        <v>66.875</v>
      </c>
      <c r="AG37638">
        <v>0.67878000000000005</v>
      </c>
      <c r="AH37638">
        <v>67.227999999999994</v>
      </c>
      <c r="AI37638">
        <v>0.35320000000000001</v>
      </c>
      <c r="AJ37638">
        <v>0.10584</v>
      </c>
      <c r="AK37638" t="s">
        <v>9099</v>
      </c>
      <c r="AL37638">
        <v>1</v>
      </c>
      <c r="AM37638">
        <v>0</v>
      </c>
      <c r="AO37638" t="s">
        <v>9099</v>
      </c>
      <c r="AP37638" t="s">
        <v>9099</v>
      </c>
      <c r="AQ37638">
        <v>0</v>
      </c>
      <c r="AR37638">
        <v>5279600</v>
      </c>
    </row>
    <row r="37639" spans="1:46" x14ac:dyDescent="0.25">
      <c r="A37639">
        <v>37637</v>
      </c>
      <c r="B37639">
        <v>924</v>
      </c>
      <c r="C37639">
        <v>8568</v>
      </c>
      <c r="D37639">
        <v>9430</v>
      </c>
      <c r="E37639">
        <v>29176</v>
      </c>
      <c r="H37639" t="s">
        <v>30857</v>
      </c>
      <c r="I37639">
        <v>11</v>
      </c>
      <c r="J37639" t="s">
        <v>31890</v>
      </c>
      <c r="K37639" t="s">
        <v>48144</v>
      </c>
      <c r="N37639">
        <v>0</v>
      </c>
      <c r="O37639">
        <v>0</v>
      </c>
      <c r="P37639" t="s">
        <v>5970</v>
      </c>
      <c r="Q37639" t="s">
        <v>5970</v>
      </c>
      <c r="R37639" t="s">
        <v>5970</v>
      </c>
      <c r="S37639" t="s">
        <v>5971</v>
      </c>
      <c r="U37639" t="s">
        <v>31893</v>
      </c>
      <c r="V37639" t="s">
        <v>31897</v>
      </c>
      <c r="W37639">
        <v>6</v>
      </c>
      <c r="X37639" t="s">
        <v>3012</v>
      </c>
      <c r="Y37639">
        <v>2</v>
      </c>
      <c r="Z37639">
        <v>639.80233999999996</v>
      </c>
      <c r="AA37639">
        <v>1277.5900999999999</v>
      </c>
      <c r="AB37639">
        <v>55869.73046875</v>
      </c>
      <c r="AC37639">
        <v>-1.4362999999999999</v>
      </c>
      <c r="AD37639">
        <v>0.33252999999999999</v>
      </c>
      <c r="AE37639">
        <v>-1.1037999999999999</v>
      </c>
      <c r="AF37639">
        <v>22.315999999999999</v>
      </c>
      <c r="AG37639">
        <v>0.34533000000000003</v>
      </c>
      <c r="AH37639">
        <v>22.568999999999999</v>
      </c>
      <c r="AI37639">
        <v>0.25297999999999998</v>
      </c>
      <c r="AK37639">
        <v>0.89906650781631503</v>
      </c>
      <c r="AL37639">
        <v>3.2569000000000001E-3</v>
      </c>
      <c r="AM37639">
        <v>1</v>
      </c>
      <c r="AN37639">
        <v>1304</v>
      </c>
      <c r="AO37639">
        <v>112.71</v>
      </c>
      <c r="AP37639">
        <v>53.643000000000001</v>
      </c>
      <c r="AQ37639">
        <v>1</v>
      </c>
      <c r="AR37639">
        <v>545620</v>
      </c>
    </row>
    <row r="37640" spans="1:46" x14ac:dyDescent="0.25">
      <c r="A37640">
        <v>37638</v>
      </c>
      <c r="B37640">
        <v>1235</v>
      </c>
      <c r="C37640">
        <v>8569</v>
      </c>
      <c r="D37640">
        <v>9431</v>
      </c>
      <c r="E37640">
        <v>29177</v>
      </c>
      <c r="H37640" t="s">
        <v>30860</v>
      </c>
      <c r="I37640">
        <v>9</v>
      </c>
      <c r="J37640" t="s">
        <v>31890</v>
      </c>
      <c r="K37640" t="s">
        <v>48145</v>
      </c>
      <c r="N37640">
        <v>0</v>
      </c>
      <c r="O37640">
        <v>0</v>
      </c>
      <c r="P37640" t="s">
        <v>6934</v>
      </c>
      <c r="Q37640" t="s">
        <v>6934</v>
      </c>
      <c r="R37640" t="s">
        <v>6934</v>
      </c>
      <c r="S37640" t="s">
        <v>6935</v>
      </c>
      <c r="U37640" t="s">
        <v>31893</v>
      </c>
      <c r="V37640" t="s">
        <v>31894</v>
      </c>
      <c r="W37640">
        <v>1</v>
      </c>
      <c r="X37640" t="s">
        <v>1600</v>
      </c>
      <c r="Y37640">
        <v>2</v>
      </c>
      <c r="Z37640">
        <v>560.76710000000003</v>
      </c>
      <c r="AA37640">
        <v>1119.5197000000001</v>
      </c>
      <c r="AB37640">
        <v>54143.28515625</v>
      </c>
      <c r="AC37640">
        <v>-2.6023000000000001</v>
      </c>
      <c r="AD37640">
        <v>0.64093</v>
      </c>
      <c r="AE37640">
        <v>-1.9614</v>
      </c>
      <c r="AF37640">
        <v>51.991</v>
      </c>
      <c r="AG37640">
        <v>0.95277000000000001</v>
      </c>
      <c r="AH37640">
        <v>51.991</v>
      </c>
      <c r="AI37640">
        <v>0</v>
      </c>
      <c r="AK37640">
        <v>0.72770923376083396</v>
      </c>
      <c r="AL37640">
        <v>0.21113000000000001</v>
      </c>
      <c r="AM37640">
        <v>1</v>
      </c>
      <c r="AN37640">
        <v>5803</v>
      </c>
      <c r="AO37640">
        <v>68.016000000000005</v>
      </c>
      <c r="AP37640">
        <v>26.852</v>
      </c>
      <c r="AQ37640">
        <v>1</v>
      </c>
      <c r="AR37640">
        <v>6623000</v>
      </c>
    </row>
    <row r="37641" spans="1:46" x14ac:dyDescent="0.25">
      <c r="A37641">
        <v>37639</v>
      </c>
      <c r="B37641">
        <v>1235</v>
      </c>
      <c r="C37641">
        <v>8569</v>
      </c>
      <c r="D37641">
        <v>9431</v>
      </c>
      <c r="E37641">
        <v>29178</v>
      </c>
      <c r="H37641" t="s">
        <v>30860</v>
      </c>
      <c r="I37641">
        <v>9</v>
      </c>
      <c r="J37641" t="s">
        <v>31890</v>
      </c>
      <c r="K37641" t="s">
        <v>48145</v>
      </c>
      <c r="N37641">
        <v>0</v>
      </c>
      <c r="O37641">
        <v>0</v>
      </c>
      <c r="P37641" t="s">
        <v>6934</v>
      </c>
      <c r="Q37641" t="s">
        <v>6934</v>
      </c>
      <c r="R37641" t="s">
        <v>6934</v>
      </c>
      <c r="S37641" t="s">
        <v>6935</v>
      </c>
      <c r="U37641" t="s">
        <v>31893</v>
      </c>
      <c r="V37641" t="s">
        <v>31895</v>
      </c>
      <c r="W37641">
        <v>2</v>
      </c>
      <c r="X37641" t="s">
        <v>3013</v>
      </c>
      <c r="Y37641">
        <v>2</v>
      </c>
      <c r="Z37641">
        <v>560.76710000000003</v>
      </c>
      <c r="AA37641">
        <v>1119.5197000000001</v>
      </c>
      <c r="AB37641">
        <v>50992.625</v>
      </c>
      <c r="AC37641">
        <v>-1.1605000000000001</v>
      </c>
      <c r="AD37641">
        <v>0.75605999999999995</v>
      </c>
      <c r="AE37641">
        <v>-0.40439999999999998</v>
      </c>
      <c r="AF37641">
        <v>52.268000000000001</v>
      </c>
      <c r="AG37641">
        <v>0.98402999999999996</v>
      </c>
      <c r="AH37641">
        <v>51.926000000000002</v>
      </c>
      <c r="AI37641">
        <v>-0.34277999999999997</v>
      </c>
      <c r="AK37641">
        <v>0.61581027507782005</v>
      </c>
      <c r="AL37641">
        <v>8.7209999999999996E-2</v>
      </c>
      <c r="AM37641">
        <v>1</v>
      </c>
      <c r="AN37641">
        <v>5475</v>
      </c>
      <c r="AO37641">
        <v>84.614999999999995</v>
      </c>
      <c r="AP37641">
        <v>49.841999999999999</v>
      </c>
      <c r="AQ37641">
        <v>1</v>
      </c>
      <c r="AR37641">
        <v>6868700</v>
      </c>
    </row>
    <row r="37642" spans="1:46" x14ac:dyDescent="0.25">
      <c r="A37642">
        <v>37640</v>
      </c>
      <c r="B37642">
        <v>1235</v>
      </c>
      <c r="C37642">
        <v>8569</v>
      </c>
      <c r="D37642">
        <v>9431</v>
      </c>
      <c r="E37642">
        <v>29179</v>
      </c>
      <c r="H37642" t="s">
        <v>30860</v>
      </c>
      <c r="I37642">
        <v>9</v>
      </c>
      <c r="J37642" t="s">
        <v>31890</v>
      </c>
      <c r="K37642" t="s">
        <v>48145</v>
      </c>
      <c r="N37642">
        <v>0</v>
      </c>
      <c r="O37642">
        <v>0</v>
      </c>
      <c r="P37642" t="s">
        <v>6934</v>
      </c>
      <c r="Q37642" t="s">
        <v>6934</v>
      </c>
      <c r="R37642" t="s">
        <v>6934</v>
      </c>
      <c r="S37642" t="s">
        <v>6935</v>
      </c>
      <c r="U37642" t="s">
        <v>31893</v>
      </c>
      <c r="V37642" t="s">
        <v>31895</v>
      </c>
      <c r="W37642">
        <v>2</v>
      </c>
      <c r="X37642" t="s">
        <v>3013</v>
      </c>
      <c r="Y37642">
        <v>2</v>
      </c>
      <c r="Z37642">
        <v>560.76710000000003</v>
      </c>
      <c r="AA37642">
        <v>1119.5197000000001</v>
      </c>
      <c r="AB37642">
        <v>58165.1953125</v>
      </c>
      <c r="AC37642">
        <v>-0.68740999999999997</v>
      </c>
      <c r="AD37642">
        <v>-0.17272000000000001</v>
      </c>
      <c r="AE37642">
        <v>-0.86012999999999995</v>
      </c>
      <c r="AF37642">
        <v>80.113</v>
      </c>
      <c r="AG37642">
        <v>0.6391</v>
      </c>
      <c r="AH37642">
        <v>79.77</v>
      </c>
      <c r="AI37642">
        <v>-0.34277999999999997</v>
      </c>
      <c r="AK37642">
        <v>0.35304024815559398</v>
      </c>
      <c r="AL37642">
        <v>1.1713</v>
      </c>
      <c r="AM37642">
        <v>1</v>
      </c>
      <c r="AN37642">
        <v>9639</v>
      </c>
      <c r="AO37642">
        <v>13.77</v>
      </c>
      <c r="AP37642">
        <v>13.77</v>
      </c>
      <c r="AQ37642">
        <v>1</v>
      </c>
      <c r="AR37642">
        <v>1024300</v>
      </c>
    </row>
    <row r="37643" spans="1:46" x14ac:dyDescent="0.25">
      <c r="A37643">
        <v>37641</v>
      </c>
      <c r="B37643">
        <v>1235</v>
      </c>
      <c r="C37643">
        <v>8569</v>
      </c>
      <c r="D37643">
        <v>9431</v>
      </c>
      <c r="E37643">
        <v>29180</v>
      </c>
      <c r="H37643" t="s">
        <v>30860</v>
      </c>
      <c r="I37643">
        <v>9</v>
      </c>
      <c r="J37643" t="s">
        <v>31890</v>
      </c>
      <c r="K37643" t="s">
        <v>48145</v>
      </c>
      <c r="N37643">
        <v>0</v>
      </c>
      <c r="O37643">
        <v>0</v>
      </c>
      <c r="P37643" t="s">
        <v>6934</v>
      </c>
      <c r="Q37643" t="s">
        <v>6934</v>
      </c>
      <c r="R37643" t="s">
        <v>6934</v>
      </c>
      <c r="S37643" t="s">
        <v>6935</v>
      </c>
      <c r="U37643" t="s">
        <v>31893</v>
      </c>
      <c r="V37643" t="s">
        <v>31897</v>
      </c>
      <c r="W37643">
        <v>6</v>
      </c>
      <c r="X37643" t="s">
        <v>3012</v>
      </c>
      <c r="Y37643">
        <v>2</v>
      </c>
      <c r="Z37643">
        <v>560.76710000000003</v>
      </c>
      <c r="AA37643">
        <v>1119.5197000000001</v>
      </c>
      <c r="AB37643">
        <v>50474.125</v>
      </c>
      <c r="AC37643">
        <v>-1.5670999999999999</v>
      </c>
      <c r="AD37643">
        <v>0.30814999999999998</v>
      </c>
      <c r="AE37643">
        <v>-1.2589999999999999</v>
      </c>
      <c r="AF37643">
        <v>51.527000000000001</v>
      </c>
      <c r="AG37643">
        <v>0.47726000000000002</v>
      </c>
      <c r="AH37643">
        <v>51.88</v>
      </c>
      <c r="AI37643">
        <v>0.35321999999999998</v>
      </c>
      <c r="AK37643">
        <v>0.64539647102356001</v>
      </c>
      <c r="AL37643">
        <v>1.1432</v>
      </c>
      <c r="AM37643">
        <v>1</v>
      </c>
      <c r="AN37643">
        <v>6020</v>
      </c>
      <c r="AO37643">
        <v>16.670999999999999</v>
      </c>
      <c r="AP37643">
        <v>9.2905999999999995</v>
      </c>
      <c r="AQ37643">
        <v>1</v>
      </c>
      <c r="AR37643">
        <v>1925500</v>
      </c>
    </row>
    <row r="37644" spans="1:46" x14ac:dyDescent="0.25">
      <c r="A37644">
        <v>37642</v>
      </c>
      <c r="B37644">
        <v>1235</v>
      </c>
      <c r="C37644">
        <v>8569</v>
      </c>
      <c r="D37644">
        <v>9431</v>
      </c>
      <c r="H37644" t="s">
        <v>30860</v>
      </c>
      <c r="I37644">
        <v>9</v>
      </c>
      <c r="J37644" t="s">
        <v>31890</v>
      </c>
      <c r="N37644">
        <v>0</v>
      </c>
      <c r="O37644">
        <v>0</v>
      </c>
      <c r="P37644" t="s">
        <v>6934</v>
      </c>
      <c r="Q37644" t="s">
        <v>6934</v>
      </c>
      <c r="R37644" t="s">
        <v>6934</v>
      </c>
      <c r="S37644" t="s">
        <v>6935</v>
      </c>
      <c r="U37644" t="s">
        <v>31898</v>
      </c>
      <c r="V37644" t="s">
        <v>31894</v>
      </c>
      <c r="W37644">
        <v>1</v>
      </c>
      <c r="X37644" t="s">
        <v>1600</v>
      </c>
      <c r="Y37644">
        <v>2</v>
      </c>
      <c r="Z37644">
        <v>560.76710000000003</v>
      </c>
      <c r="AA37644">
        <v>1119.5197000000001</v>
      </c>
      <c r="AB37644">
        <v>54809.14453125</v>
      </c>
      <c r="AC37644">
        <v>-1.8906000000000001</v>
      </c>
      <c r="AD37644">
        <v>-0.28375</v>
      </c>
      <c r="AE37644">
        <v>-2.1743999999999999</v>
      </c>
      <c r="AF37644">
        <v>79.765000000000001</v>
      </c>
      <c r="AG37644">
        <v>0.57311999999999996</v>
      </c>
      <c r="AH37644">
        <v>79.765000000000001</v>
      </c>
      <c r="AI37644">
        <v>0</v>
      </c>
      <c r="AJ37644">
        <v>-4.6233999999999997E-3</v>
      </c>
      <c r="AK37644" t="s">
        <v>9099</v>
      </c>
      <c r="AL37644">
        <v>1</v>
      </c>
      <c r="AM37644">
        <v>0</v>
      </c>
      <c r="AO37644" t="s">
        <v>9099</v>
      </c>
      <c r="AP37644" t="s">
        <v>9099</v>
      </c>
      <c r="AQ37644">
        <v>0</v>
      </c>
      <c r="AR37644">
        <v>1639200</v>
      </c>
    </row>
    <row r="37645" spans="1:46" x14ac:dyDescent="0.25">
      <c r="A37645">
        <v>37643</v>
      </c>
      <c r="B37645">
        <v>799</v>
      </c>
      <c r="C37645">
        <v>8570</v>
      </c>
      <c r="D37645">
        <v>9432</v>
      </c>
      <c r="E37645">
        <v>29181</v>
      </c>
      <c r="H37645" t="s">
        <v>30861</v>
      </c>
      <c r="I37645">
        <v>10</v>
      </c>
      <c r="J37645" t="s">
        <v>31890</v>
      </c>
      <c r="K37645" t="s">
        <v>48146</v>
      </c>
      <c r="N37645">
        <v>0</v>
      </c>
      <c r="O37645">
        <v>0</v>
      </c>
      <c r="P37645" t="s">
        <v>5606</v>
      </c>
      <c r="Q37645" t="s">
        <v>5606</v>
      </c>
      <c r="R37645" t="s">
        <v>5606</v>
      </c>
      <c r="S37645" t="s">
        <v>5607</v>
      </c>
      <c r="U37645" t="s">
        <v>31893</v>
      </c>
      <c r="V37645" t="s">
        <v>31897</v>
      </c>
      <c r="W37645">
        <v>6</v>
      </c>
      <c r="X37645" t="s">
        <v>3012</v>
      </c>
      <c r="Y37645">
        <v>2</v>
      </c>
      <c r="Z37645">
        <v>656.35280999999998</v>
      </c>
      <c r="AA37645">
        <v>1310.6911</v>
      </c>
      <c r="AB37645">
        <v>53005.13671875</v>
      </c>
      <c r="AC37645">
        <v>-0.36299999999999999</v>
      </c>
      <c r="AD37645">
        <v>3.2481000000000003E-2</v>
      </c>
      <c r="AE37645">
        <v>-0.33051999999999998</v>
      </c>
      <c r="AF37645">
        <v>156.87</v>
      </c>
      <c r="AG37645">
        <v>0.61258999999999997</v>
      </c>
      <c r="AH37645">
        <v>157.12</v>
      </c>
      <c r="AI37645">
        <v>0.25297999999999998</v>
      </c>
      <c r="AK37645">
        <v>0.89187234640121504</v>
      </c>
      <c r="AL37645">
        <v>1.9578999999999998E-3</v>
      </c>
      <c r="AM37645">
        <v>1</v>
      </c>
      <c r="AN37645">
        <v>21728</v>
      </c>
      <c r="AO37645">
        <v>117.31</v>
      </c>
      <c r="AP37645">
        <v>117.31</v>
      </c>
      <c r="AQ37645">
        <v>1</v>
      </c>
      <c r="AR37645">
        <v>1778500</v>
      </c>
    </row>
    <row r="37646" spans="1:46" x14ac:dyDescent="0.25">
      <c r="A37646">
        <v>37644</v>
      </c>
      <c r="B37646" t="s">
        <v>16287</v>
      </c>
      <c r="C37646">
        <v>8571</v>
      </c>
      <c r="D37646">
        <v>9433</v>
      </c>
      <c r="E37646">
        <v>29182</v>
      </c>
      <c r="H37646" t="s">
        <v>30864</v>
      </c>
      <c r="I37646">
        <v>10</v>
      </c>
      <c r="J37646" t="s">
        <v>31890</v>
      </c>
      <c r="K37646" t="s">
        <v>48147</v>
      </c>
      <c r="N37646">
        <v>0</v>
      </c>
      <c r="O37646">
        <v>0</v>
      </c>
      <c r="P37646" t="s">
        <v>16291</v>
      </c>
      <c r="Q37646" t="s">
        <v>37075</v>
      </c>
      <c r="R37646" t="s">
        <v>3176</v>
      </c>
      <c r="S37646" t="s">
        <v>32189</v>
      </c>
      <c r="T37646" t="s">
        <v>16292</v>
      </c>
      <c r="U37646" t="s">
        <v>31893</v>
      </c>
      <c r="V37646" t="s">
        <v>31896</v>
      </c>
      <c r="W37646">
        <v>3</v>
      </c>
      <c r="X37646" t="s">
        <v>3014</v>
      </c>
      <c r="Y37646">
        <v>2</v>
      </c>
      <c r="Z37646">
        <v>602.32204999999999</v>
      </c>
      <c r="AA37646">
        <v>1202.6295</v>
      </c>
      <c r="AB37646">
        <v>54851.29296875</v>
      </c>
      <c r="AC37646">
        <v>-1.1395999999999999</v>
      </c>
      <c r="AD37646">
        <v>-0.34632000000000002</v>
      </c>
      <c r="AE37646">
        <v>-1.486</v>
      </c>
      <c r="AF37646">
        <v>71.409000000000006</v>
      </c>
      <c r="AG37646">
        <v>0.78300000000000003</v>
      </c>
      <c r="AH37646">
        <v>71.611999999999995</v>
      </c>
      <c r="AI37646">
        <v>0.20285</v>
      </c>
      <c r="AK37646">
        <v>0.494001984596252</v>
      </c>
      <c r="AL37646">
        <v>1.4999999999999999E-2</v>
      </c>
      <c r="AM37646">
        <v>1</v>
      </c>
      <c r="AN37646">
        <v>8852</v>
      </c>
      <c r="AO37646">
        <v>92.537999999999997</v>
      </c>
      <c r="AP37646">
        <v>74.951999999999998</v>
      </c>
      <c r="AQ37646">
        <v>1</v>
      </c>
      <c r="AR37646">
        <v>6266700</v>
      </c>
      <c r="AT37646" t="s">
        <v>3099</v>
      </c>
    </row>
    <row r="37647" spans="1:46" x14ac:dyDescent="0.25">
      <c r="A37647">
        <v>37645</v>
      </c>
      <c r="B37647" t="s">
        <v>16287</v>
      </c>
      <c r="C37647">
        <v>8571</v>
      </c>
      <c r="D37647">
        <v>9433</v>
      </c>
      <c r="E37647">
        <v>29183</v>
      </c>
      <c r="H37647" t="s">
        <v>30864</v>
      </c>
      <c r="I37647">
        <v>10</v>
      </c>
      <c r="J37647" t="s">
        <v>31890</v>
      </c>
      <c r="K37647" t="s">
        <v>48147</v>
      </c>
      <c r="N37647">
        <v>0</v>
      </c>
      <c r="O37647">
        <v>0</v>
      </c>
      <c r="P37647" t="s">
        <v>16291</v>
      </c>
      <c r="Q37647" t="s">
        <v>37075</v>
      </c>
      <c r="R37647" t="s">
        <v>3176</v>
      </c>
      <c r="S37647" t="s">
        <v>32189</v>
      </c>
      <c r="T37647" t="s">
        <v>16292</v>
      </c>
      <c r="U37647" t="s">
        <v>31893</v>
      </c>
      <c r="V37647" t="s">
        <v>31901</v>
      </c>
      <c r="W37647">
        <v>4</v>
      </c>
      <c r="X37647" t="s">
        <v>3010</v>
      </c>
      <c r="Y37647">
        <v>2</v>
      </c>
      <c r="Z37647">
        <v>602.32204999999999</v>
      </c>
      <c r="AA37647">
        <v>1202.6295</v>
      </c>
      <c r="AB37647">
        <v>55167.55078125</v>
      </c>
      <c r="AC37647">
        <v>-1.1295999999999999</v>
      </c>
      <c r="AD37647">
        <v>-0.37847999999999998</v>
      </c>
      <c r="AE37647">
        <v>-1.508</v>
      </c>
      <c r="AF37647">
        <v>71.721000000000004</v>
      </c>
      <c r="AG37647">
        <v>1.1457999999999999</v>
      </c>
      <c r="AH37647">
        <v>71.620999999999995</v>
      </c>
      <c r="AI37647">
        <v>-9.9990999999999997E-2</v>
      </c>
      <c r="AK37647">
        <v>0.57169437408447299</v>
      </c>
      <c r="AL37647" s="21">
        <v>8.9047000000000001E-7</v>
      </c>
      <c r="AM37647">
        <v>1</v>
      </c>
      <c r="AN37647">
        <v>9010</v>
      </c>
      <c r="AO37647">
        <v>169.41</v>
      </c>
      <c r="AP37647">
        <v>137.91</v>
      </c>
      <c r="AQ37647">
        <v>1</v>
      </c>
      <c r="AR37647">
        <v>17600000</v>
      </c>
      <c r="AT37647" t="s">
        <v>3099</v>
      </c>
    </row>
    <row r="37648" spans="1:46" x14ac:dyDescent="0.25">
      <c r="A37648">
        <v>37646</v>
      </c>
      <c r="B37648" t="s">
        <v>16287</v>
      </c>
      <c r="C37648">
        <v>8571</v>
      </c>
      <c r="D37648">
        <v>9433</v>
      </c>
      <c r="E37648">
        <v>29184</v>
      </c>
      <c r="H37648" t="s">
        <v>30864</v>
      </c>
      <c r="I37648">
        <v>10</v>
      </c>
      <c r="J37648" t="s">
        <v>31890</v>
      </c>
      <c r="K37648" t="s">
        <v>48147</v>
      </c>
      <c r="N37648">
        <v>0</v>
      </c>
      <c r="O37648">
        <v>0</v>
      </c>
      <c r="P37648" t="s">
        <v>16291</v>
      </c>
      <c r="Q37648" t="s">
        <v>37075</v>
      </c>
      <c r="R37648" t="s">
        <v>3176</v>
      </c>
      <c r="S37648" t="s">
        <v>32189</v>
      </c>
      <c r="T37648" t="s">
        <v>16292</v>
      </c>
      <c r="U37648" t="s">
        <v>31893</v>
      </c>
      <c r="V37648" t="s">
        <v>31897</v>
      </c>
      <c r="W37648">
        <v>6</v>
      </c>
      <c r="X37648" t="s">
        <v>3012</v>
      </c>
      <c r="Y37648">
        <v>2</v>
      </c>
      <c r="Z37648">
        <v>602.32204999999999</v>
      </c>
      <c r="AA37648">
        <v>1202.6295</v>
      </c>
      <c r="AB37648">
        <v>54812.1796875</v>
      </c>
      <c r="AC37648">
        <v>-1.0717000000000001</v>
      </c>
      <c r="AD37648">
        <v>-1.1052</v>
      </c>
      <c r="AE37648">
        <v>-2.1768999999999998</v>
      </c>
      <c r="AF37648">
        <v>71.352999999999994</v>
      </c>
      <c r="AG37648">
        <v>1.3340000000000001</v>
      </c>
      <c r="AH37648">
        <v>71.605000000000004</v>
      </c>
      <c r="AI37648">
        <v>0.25295000000000001</v>
      </c>
      <c r="AK37648">
        <v>0.67607289552688599</v>
      </c>
      <c r="AL37648" s="21">
        <v>2.3753000000000001E-5</v>
      </c>
      <c r="AM37648">
        <v>1</v>
      </c>
      <c r="AN37648">
        <v>9259</v>
      </c>
      <c r="AO37648">
        <v>150.27000000000001</v>
      </c>
      <c r="AP37648">
        <v>130.06</v>
      </c>
      <c r="AQ37648">
        <v>1</v>
      </c>
      <c r="AR37648">
        <v>16079000</v>
      </c>
      <c r="AT37648" t="s">
        <v>3099</v>
      </c>
    </row>
    <row r="37649" spans="1:44" x14ac:dyDescent="0.25">
      <c r="A37649">
        <v>37647</v>
      </c>
      <c r="B37649">
        <v>1445</v>
      </c>
      <c r="C37649">
        <v>8572</v>
      </c>
      <c r="D37649">
        <v>9434</v>
      </c>
      <c r="E37649">
        <v>29185</v>
      </c>
      <c r="H37649" t="s">
        <v>30866</v>
      </c>
      <c r="I37649">
        <v>13</v>
      </c>
      <c r="J37649" t="s">
        <v>31890</v>
      </c>
      <c r="K37649" t="s">
        <v>48148</v>
      </c>
      <c r="N37649">
        <v>0</v>
      </c>
      <c r="O37649">
        <v>0</v>
      </c>
      <c r="P37649" t="s">
        <v>7561</v>
      </c>
      <c r="Q37649" t="s">
        <v>30867</v>
      </c>
      <c r="R37649" t="s">
        <v>30867</v>
      </c>
      <c r="S37649" t="s">
        <v>7562</v>
      </c>
      <c r="U37649" t="s">
        <v>31893</v>
      </c>
      <c r="V37649" t="s">
        <v>31897</v>
      </c>
      <c r="W37649">
        <v>6</v>
      </c>
      <c r="X37649" t="s">
        <v>3012</v>
      </c>
      <c r="Y37649">
        <v>2</v>
      </c>
      <c r="Z37649">
        <v>709.89317000000005</v>
      </c>
      <c r="AA37649">
        <v>1417.7718</v>
      </c>
      <c r="AB37649">
        <v>50654.58203125</v>
      </c>
      <c r="AC37649">
        <v>-0.41550999999999999</v>
      </c>
      <c r="AD37649">
        <v>7.4118000000000003E-2</v>
      </c>
      <c r="AE37649">
        <v>-0.34139999999999998</v>
      </c>
      <c r="AF37649">
        <v>161.63</v>
      </c>
      <c r="AG37649">
        <v>0.31519999999999998</v>
      </c>
      <c r="AH37649">
        <v>161.88</v>
      </c>
      <c r="AI37649">
        <v>0.25297999999999998</v>
      </c>
      <c r="AK37649">
        <v>0.86134862899780296</v>
      </c>
      <c r="AL37649">
        <v>1.1388E-4</v>
      </c>
      <c r="AM37649">
        <v>1</v>
      </c>
      <c r="AN37649">
        <v>22325</v>
      </c>
      <c r="AO37649">
        <v>128.28</v>
      </c>
      <c r="AP37649">
        <v>128.28</v>
      </c>
      <c r="AQ37649">
        <v>1</v>
      </c>
      <c r="AR37649">
        <v>12554000</v>
      </c>
    </row>
    <row r="37650" spans="1:44" x14ac:dyDescent="0.25">
      <c r="A37650">
        <v>37648</v>
      </c>
      <c r="B37650">
        <v>1445</v>
      </c>
      <c r="C37650">
        <v>8572</v>
      </c>
      <c r="D37650">
        <v>9434</v>
      </c>
      <c r="H37650" t="s">
        <v>30866</v>
      </c>
      <c r="I37650">
        <v>13</v>
      </c>
      <c r="J37650" t="s">
        <v>31890</v>
      </c>
      <c r="N37650">
        <v>0</v>
      </c>
      <c r="O37650">
        <v>0</v>
      </c>
      <c r="P37650" t="s">
        <v>7561</v>
      </c>
      <c r="Q37650" t="s">
        <v>30867</v>
      </c>
      <c r="R37650" t="s">
        <v>30867</v>
      </c>
      <c r="S37650" t="s">
        <v>7562</v>
      </c>
      <c r="U37650" t="s">
        <v>31898</v>
      </c>
      <c r="V37650" t="s">
        <v>31896</v>
      </c>
      <c r="W37650">
        <v>3</v>
      </c>
      <c r="X37650" t="s">
        <v>3014</v>
      </c>
      <c r="Y37650">
        <v>2</v>
      </c>
      <c r="Z37650">
        <v>709.89317000000005</v>
      </c>
      <c r="AA37650">
        <v>1417.7718</v>
      </c>
      <c r="AB37650" t="s">
        <v>9099</v>
      </c>
      <c r="AC37650">
        <v>-1.0096000000000001</v>
      </c>
      <c r="AD37650">
        <v>0.44494</v>
      </c>
      <c r="AE37650">
        <v>-0.56464999999999999</v>
      </c>
      <c r="AF37650">
        <v>161.85</v>
      </c>
      <c r="AG37650">
        <v>0.13497999999999999</v>
      </c>
      <c r="AH37650">
        <v>161.86000000000001</v>
      </c>
      <c r="AI37650">
        <v>2.3955999999999999E-3</v>
      </c>
      <c r="AJ37650">
        <v>-2.6901000000000001E-2</v>
      </c>
      <c r="AK37650" t="s">
        <v>9099</v>
      </c>
      <c r="AL37650">
        <v>1</v>
      </c>
      <c r="AM37650">
        <v>0</v>
      </c>
      <c r="AO37650" t="s">
        <v>9099</v>
      </c>
      <c r="AP37650" t="s">
        <v>9099</v>
      </c>
      <c r="AQ37650">
        <v>0</v>
      </c>
      <c r="AR37650">
        <v>657620</v>
      </c>
    </row>
    <row r="37651" spans="1:44" x14ac:dyDescent="0.25">
      <c r="A37651">
        <v>37649</v>
      </c>
      <c r="B37651">
        <v>1445</v>
      </c>
      <c r="C37651">
        <v>8572</v>
      </c>
      <c r="D37651">
        <v>9434</v>
      </c>
      <c r="H37651" t="s">
        <v>30866</v>
      </c>
      <c r="I37651">
        <v>13</v>
      </c>
      <c r="J37651" t="s">
        <v>31890</v>
      </c>
      <c r="N37651">
        <v>0</v>
      </c>
      <c r="O37651">
        <v>0</v>
      </c>
      <c r="P37651" t="s">
        <v>7561</v>
      </c>
      <c r="Q37651" t="s">
        <v>30867</v>
      </c>
      <c r="R37651" t="s">
        <v>30867</v>
      </c>
      <c r="S37651" t="s">
        <v>7562</v>
      </c>
      <c r="U37651" t="s">
        <v>31898</v>
      </c>
      <c r="V37651" t="s">
        <v>31901</v>
      </c>
      <c r="W37651">
        <v>4</v>
      </c>
      <c r="X37651" t="s">
        <v>3010</v>
      </c>
      <c r="Y37651">
        <v>2</v>
      </c>
      <c r="Z37651">
        <v>709.89317000000005</v>
      </c>
      <c r="AA37651">
        <v>1417.7718</v>
      </c>
      <c r="AB37651" t="s">
        <v>9099</v>
      </c>
      <c r="AC37651">
        <v>-0.35815999999999998</v>
      </c>
      <c r="AD37651">
        <v>0.33161000000000002</v>
      </c>
      <c r="AE37651">
        <v>-2.6554999999999999E-2</v>
      </c>
      <c r="AF37651">
        <v>161.72</v>
      </c>
      <c r="AG37651">
        <v>9.9442000000000003E-2</v>
      </c>
      <c r="AH37651">
        <v>161.91999999999999</v>
      </c>
      <c r="AI37651">
        <v>0.20074</v>
      </c>
      <c r="AJ37651">
        <v>3.4409000000000002E-2</v>
      </c>
      <c r="AK37651" t="s">
        <v>9099</v>
      </c>
      <c r="AL37651">
        <v>1</v>
      </c>
      <c r="AM37651">
        <v>0</v>
      </c>
      <c r="AO37651" t="s">
        <v>9099</v>
      </c>
      <c r="AP37651" t="s">
        <v>9099</v>
      </c>
      <c r="AQ37651">
        <v>0</v>
      </c>
      <c r="AR37651">
        <v>739840</v>
      </c>
    </row>
    <row r="37652" spans="1:44" x14ac:dyDescent="0.25">
      <c r="A37652">
        <v>37650</v>
      </c>
      <c r="B37652">
        <v>1445</v>
      </c>
      <c r="C37652">
        <v>8572</v>
      </c>
      <c r="D37652">
        <v>9434</v>
      </c>
      <c r="H37652" t="s">
        <v>30866</v>
      </c>
      <c r="I37652">
        <v>13</v>
      </c>
      <c r="J37652" t="s">
        <v>31890</v>
      </c>
      <c r="N37652">
        <v>0</v>
      </c>
      <c r="O37652">
        <v>0</v>
      </c>
      <c r="P37652" t="s">
        <v>7561</v>
      </c>
      <c r="Q37652" t="s">
        <v>30867</v>
      </c>
      <c r="R37652" t="s">
        <v>30867</v>
      </c>
      <c r="S37652" t="s">
        <v>7562</v>
      </c>
      <c r="U37652" t="s">
        <v>31898</v>
      </c>
      <c r="V37652" t="s">
        <v>31902</v>
      </c>
      <c r="W37652">
        <v>5</v>
      </c>
      <c r="X37652" t="s">
        <v>3011</v>
      </c>
      <c r="Y37652">
        <v>2</v>
      </c>
      <c r="Z37652">
        <v>709.89317000000005</v>
      </c>
      <c r="AA37652">
        <v>1417.7718</v>
      </c>
      <c r="AB37652">
        <v>54104.90625</v>
      </c>
      <c r="AC37652">
        <v>-0.72775000000000001</v>
      </c>
      <c r="AD37652">
        <v>0.27107999999999999</v>
      </c>
      <c r="AE37652">
        <v>-0.45667000000000002</v>
      </c>
      <c r="AF37652">
        <v>161.91999999999999</v>
      </c>
      <c r="AG37652">
        <v>0.12733</v>
      </c>
      <c r="AH37652">
        <v>161.87</v>
      </c>
      <c r="AI37652">
        <v>-5.0171E-2</v>
      </c>
      <c r="AJ37652">
        <v>-8.8042999999999993E-3</v>
      </c>
      <c r="AK37652" t="s">
        <v>9099</v>
      </c>
      <c r="AL37652">
        <v>1</v>
      </c>
      <c r="AM37652">
        <v>0</v>
      </c>
      <c r="AO37652" t="s">
        <v>9099</v>
      </c>
      <c r="AP37652" t="s">
        <v>9099</v>
      </c>
      <c r="AQ37652">
        <v>0</v>
      </c>
      <c r="AR37652">
        <v>649420</v>
      </c>
    </row>
    <row r="37653" spans="1:44" x14ac:dyDescent="0.25">
      <c r="A37653">
        <v>37651</v>
      </c>
      <c r="B37653">
        <v>912</v>
      </c>
      <c r="C37653">
        <v>8573</v>
      </c>
      <c r="D37653">
        <v>9435</v>
      </c>
      <c r="E37653">
        <v>29186</v>
      </c>
      <c r="H37653" t="s">
        <v>30870</v>
      </c>
      <c r="I37653">
        <v>12</v>
      </c>
      <c r="J37653" t="s">
        <v>31890</v>
      </c>
      <c r="K37653" t="s">
        <v>48149</v>
      </c>
      <c r="N37653">
        <v>0</v>
      </c>
      <c r="O37653">
        <v>0</v>
      </c>
      <c r="P37653" t="s">
        <v>5936</v>
      </c>
      <c r="Q37653" t="s">
        <v>5936</v>
      </c>
      <c r="R37653" t="s">
        <v>5936</v>
      </c>
      <c r="S37653" t="s">
        <v>5937</v>
      </c>
      <c r="U37653" t="s">
        <v>31893</v>
      </c>
      <c r="V37653" t="s">
        <v>31894</v>
      </c>
      <c r="W37653">
        <v>1</v>
      </c>
      <c r="X37653" t="s">
        <v>1600</v>
      </c>
      <c r="Y37653">
        <v>2</v>
      </c>
      <c r="Z37653">
        <v>693.32023000000004</v>
      </c>
      <c r="AA37653">
        <v>1384.6259</v>
      </c>
      <c r="AB37653">
        <v>51405.125</v>
      </c>
      <c r="AC37653">
        <v>-2.2774000000000001</v>
      </c>
      <c r="AD37653">
        <v>0.26657999999999998</v>
      </c>
      <c r="AE37653">
        <v>-2.0108999999999999</v>
      </c>
      <c r="AF37653">
        <v>50.811999999999998</v>
      </c>
      <c r="AG37653">
        <v>0.90915000000000001</v>
      </c>
      <c r="AH37653">
        <v>50.811999999999998</v>
      </c>
      <c r="AI37653">
        <v>0</v>
      </c>
      <c r="AK37653">
        <v>0.82151192426681496</v>
      </c>
      <c r="AL37653">
        <v>0.25003999999999998</v>
      </c>
      <c r="AM37653">
        <v>1</v>
      </c>
      <c r="AN37653">
        <v>5633</v>
      </c>
      <c r="AO37653">
        <v>60.640999999999998</v>
      </c>
      <c r="AP37653">
        <v>52.536999999999999</v>
      </c>
      <c r="AQ37653">
        <v>1</v>
      </c>
      <c r="AR37653">
        <v>4610800</v>
      </c>
    </row>
    <row r="37654" spans="1:44" x14ac:dyDescent="0.25">
      <c r="A37654">
        <v>37652</v>
      </c>
      <c r="B37654">
        <v>912</v>
      </c>
      <c r="C37654">
        <v>8573</v>
      </c>
      <c r="D37654">
        <v>9435</v>
      </c>
      <c r="E37654">
        <v>29187</v>
      </c>
      <c r="H37654" t="s">
        <v>30870</v>
      </c>
      <c r="I37654">
        <v>12</v>
      </c>
      <c r="J37654" t="s">
        <v>31890</v>
      </c>
      <c r="K37654" t="s">
        <v>48149</v>
      </c>
      <c r="N37654">
        <v>0</v>
      </c>
      <c r="O37654">
        <v>0</v>
      </c>
      <c r="P37654" t="s">
        <v>5936</v>
      </c>
      <c r="Q37654" t="s">
        <v>5936</v>
      </c>
      <c r="R37654" t="s">
        <v>5936</v>
      </c>
      <c r="S37654" t="s">
        <v>5937</v>
      </c>
      <c r="U37654" t="s">
        <v>31893</v>
      </c>
      <c r="V37654" t="s">
        <v>31895</v>
      </c>
      <c r="W37654">
        <v>2</v>
      </c>
      <c r="X37654" t="s">
        <v>3013</v>
      </c>
      <c r="Y37654">
        <v>2</v>
      </c>
      <c r="Z37654">
        <v>693.32023000000004</v>
      </c>
      <c r="AA37654">
        <v>1384.6259</v>
      </c>
      <c r="AB37654">
        <v>52013.8828125</v>
      </c>
      <c r="AC37654">
        <v>-0.35976000000000002</v>
      </c>
      <c r="AD37654">
        <v>0.38301000000000002</v>
      </c>
      <c r="AE37654">
        <v>2.3244999999999998E-2</v>
      </c>
      <c r="AF37654">
        <v>51.113</v>
      </c>
      <c r="AG37654">
        <v>1.0874999999999999</v>
      </c>
      <c r="AH37654">
        <v>50.77</v>
      </c>
      <c r="AI37654">
        <v>-0.34277999999999997</v>
      </c>
      <c r="AK37654">
        <v>0.78677845001220703</v>
      </c>
      <c r="AL37654">
        <v>2.9614000000000001E-2</v>
      </c>
      <c r="AM37654">
        <v>1</v>
      </c>
      <c r="AN37654">
        <v>5306</v>
      </c>
      <c r="AO37654">
        <v>86.013999999999996</v>
      </c>
      <c r="AP37654">
        <v>86.013999999999996</v>
      </c>
      <c r="AQ37654">
        <v>1</v>
      </c>
      <c r="AR37654">
        <v>2710800</v>
      </c>
    </row>
    <row r="37655" spans="1:44" x14ac:dyDescent="0.25">
      <c r="A37655">
        <v>37653</v>
      </c>
      <c r="B37655">
        <v>912</v>
      </c>
      <c r="C37655">
        <v>8573</v>
      </c>
      <c r="D37655">
        <v>9435</v>
      </c>
      <c r="E37655">
        <v>29188</v>
      </c>
      <c r="H37655" t="s">
        <v>30870</v>
      </c>
      <c r="I37655">
        <v>12</v>
      </c>
      <c r="J37655" t="s">
        <v>31890</v>
      </c>
      <c r="K37655" t="s">
        <v>48149</v>
      </c>
      <c r="N37655">
        <v>0</v>
      </c>
      <c r="O37655">
        <v>0</v>
      </c>
      <c r="P37655" t="s">
        <v>5936</v>
      </c>
      <c r="Q37655" t="s">
        <v>5936</v>
      </c>
      <c r="R37655" t="s">
        <v>5936</v>
      </c>
      <c r="S37655" t="s">
        <v>5937</v>
      </c>
      <c r="U37655" t="s">
        <v>31893</v>
      </c>
      <c r="V37655" t="s">
        <v>31901</v>
      </c>
      <c r="W37655">
        <v>4</v>
      </c>
      <c r="X37655" t="s">
        <v>3010</v>
      </c>
      <c r="Y37655">
        <v>2</v>
      </c>
      <c r="Z37655">
        <v>693.32023000000004</v>
      </c>
      <c r="AA37655">
        <v>1384.6259</v>
      </c>
      <c r="AB37655">
        <v>52127.46875</v>
      </c>
      <c r="AC37655">
        <v>-0.37716</v>
      </c>
      <c r="AD37655">
        <v>0.46437</v>
      </c>
      <c r="AE37655">
        <v>8.7208999999999995E-2</v>
      </c>
      <c r="AF37655">
        <v>50.622999999999998</v>
      </c>
      <c r="AG37655">
        <v>0.79700000000000004</v>
      </c>
      <c r="AH37655">
        <v>50.823999999999998</v>
      </c>
      <c r="AI37655">
        <v>0.20075999999999999</v>
      </c>
      <c r="AK37655">
        <v>0.551491379737854</v>
      </c>
      <c r="AL37655">
        <v>5.1998999999999997E-2</v>
      </c>
      <c r="AM37655">
        <v>1</v>
      </c>
      <c r="AN37655">
        <v>5675</v>
      </c>
      <c r="AO37655">
        <v>79.659000000000006</v>
      </c>
      <c r="AP37655">
        <v>63.795000000000002</v>
      </c>
      <c r="AQ37655">
        <v>1</v>
      </c>
      <c r="AR37655">
        <v>4396100</v>
      </c>
    </row>
    <row r="37656" spans="1:44" x14ac:dyDescent="0.25">
      <c r="A37656">
        <v>37654</v>
      </c>
      <c r="B37656">
        <v>912</v>
      </c>
      <c r="C37656">
        <v>8573</v>
      </c>
      <c r="D37656">
        <v>9435</v>
      </c>
      <c r="E37656">
        <v>29189</v>
      </c>
      <c r="H37656" t="s">
        <v>30870</v>
      </c>
      <c r="I37656">
        <v>12</v>
      </c>
      <c r="J37656" t="s">
        <v>31890</v>
      </c>
      <c r="K37656" t="s">
        <v>48149</v>
      </c>
      <c r="N37656">
        <v>0</v>
      </c>
      <c r="O37656">
        <v>0</v>
      </c>
      <c r="P37656" t="s">
        <v>5936</v>
      </c>
      <c r="Q37656" t="s">
        <v>5936</v>
      </c>
      <c r="R37656" t="s">
        <v>5936</v>
      </c>
      <c r="S37656" t="s">
        <v>5937</v>
      </c>
      <c r="U37656" t="s">
        <v>31893</v>
      </c>
      <c r="V37656" t="s">
        <v>31897</v>
      </c>
      <c r="W37656">
        <v>6</v>
      </c>
      <c r="X37656" t="s">
        <v>3012</v>
      </c>
      <c r="Y37656">
        <v>2</v>
      </c>
      <c r="Z37656">
        <v>693.32023000000004</v>
      </c>
      <c r="AA37656">
        <v>1384.6259</v>
      </c>
      <c r="AB37656">
        <v>51262.17578125</v>
      </c>
      <c r="AC37656">
        <v>-1.3048999999999999</v>
      </c>
      <c r="AD37656">
        <v>0.40944000000000003</v>
      </c>
      <c r="AE37656">
        <v>-0.89546000000000003</v>
      </c>
      <c r="AF37656">
        <v>50.374000000000002</v>
      </c>
      <c r="AG37656">
        <v>0.57045000000000001</v>
      </c>
      <c r="AH37656">
        <v>50.826999999999998</v>
      </c>
      <c r="AI37656">
        <v>0.45346999999999998</v>
      </c>
      <c r="AK37656">
        <v>0.75314694643020597</v>
      </c>
      <c r="AL37656">
        <v>0.33196999999999999</v>
      </c>
      <c r="AM37656">
        <v>1</v>
      </c>
      <c r="AN37656">
        <v>5830</v>
      </c>
      <c r="AO37656">
        <v>56.225000000000001</v>
      </c>
      <c r="AP37656">
        <v>45.012</v>
      </c>
      <c r="AQ37656">
        <v>1</v>
      </c>
      <c r="AR37656">
        <v>2370900</v>
      </c>
    </row>
    <row r="37657" spans="1:44" x14ac:dyDescent="0.25">
      <c r="A37657">
        <v>37655</v>
      </c>
      <c r="B37657">
        <v>912</v>
      </c>
      <c r="C37657">
        <v>8573</v>
      </c>
      <c r="D37657">
        <v>9435</v>
      </c>
      <c r="H37657" t="s">
        <v>30870</v>
      </c>
      <c r="I37657">
        <v>12</v>
      </c>
      <c r="J37657" t="s">
        <v>31890</v>
      </c>
      <c r="N37657">
        <v>0</v>
      </c>
      <c r="O37657">
        <v>0</v>
      </c>
      <c r="P37657" t="s">
        <v>5936</v>
      </c>
      <c r="Q37657" t="s">
        <v>5936</v>
      </c>
      <c r="R37657" t="s">
        <v>5936</v>
      </c>
      <c r="S37657" t="s">
        <v>5937</v>
      </c>
      <c r="U37657" t="s">
        <v>31898</v>
      </c>
      <c r="V37657" t="s">
        <v>31902</v>
      </c>
      <c r="W37657">
        <v>5</v>
      </c>
      <c r="X37657" t="s">
        <v>3011</v>
      </c>
      <c r="Y37657">
        <v>2</v>
      </c>
      <c r="Z37657">
        <v>693.32023000000004</v>
      </c>
      <c r="AA37657">
        <v>1384.6259</v>
      </c>
      <c r="AB37657">
        <v>51171.65234375</v>
      </c>
      <c r="AC37657">
        <v>-0.92217000000000005</v>
      </c>
      <c r="AD37657">
        <v>0.12245</v>
      </c>
      <c r="AE37657">
        <v>-0.79973000000000005</v>
      </c>
      <c r="AF37657">
        <v>50.506</v>
      </c>
      <c r="AG37657">
        <v>0.56708000000000003</v>
      </c>
      <c r="AH37657">
        <v>50.055</v>
      </c>
      <c r="AI37657">
        <v>-0.45113999999999999</v>
      </c>
      <c r="AJ37657">
        <v>-0.76953000000000005</v>
      </c>
      <c r="AK37657" t="s">
        <v>9099</v>
      </c>
      <c r="AL37657">
        <v>1</v>
      </c>
      <c r="AM37657">
        <v>0</v>
      </c>
      <c r="AO37657" t="s">
        <v>9099</v>
      </c>
      <c r="AP37657" t="s">
        <v>9099</v>
      </c>
      <c r="AQ37657">
        <v>0</v>
      </c>
      <c r="AR37657">
        <v>1062100</v>
      </c>
    </row>
    <row r="37658" spans="1:44" x14ac:dyDescent="0.25">
      <c r="A37658">
        <v>37656</v>
      </c>
      <c r="B37658">
        <v>912</v>
      </c>
      <c r="C37658">
        <v>8574</v>
      </c>
      <c r="D37658">
        <v>9436</v>
      </c>
      <c r="E37658">
        <v>29190</v>
      </c>
      <c r="H37658" t="s">
        <v>30872</v>
      </c>
      <c r="I37658">
        <v>15</v>
      </c>
      <c r="J37658" t="s">
        <v>31890</v>
      </c>
      <c r="K37658" t="s">
        <v>48150</v>
      </c>
      <c r="N37658">
        <v>0</v>
      </c>
      <c r="O37658">
        <v>0</v>
      </c>
      <c r="P37658" t="s">
        <v>5936</v>
      </c>
      <c r="Q37658" t="s">
        <v>5936</v>
      </c>
      <c r="R37658" t="s">
        <v>5936</v>
      </c>
      <c r="S37658" t="s">
        <v>5937</v>
      </c>
      <c r="U37658" t="s">
        <v>31893</v>
      </c>
      <c r="V37658" t="s">
        <v>31894</v>
      </c>
      <c r="W37658">
        <v>1</v>
      </c>
      <c r="X37658" t="s">
        <v>1600</v>
      </c>
      <c r="Y37658">
        <v>3</v>
      </c>
      <c r="Z37658">
        <v>580.28467999999998</v>
      </c>
      <c r="AA37658">
        <v>1737.8322000000001</v>
      </c>
      <c r="AB37658">
        <v>56489.7890625</v>
      </c>
      <c r="AC37658">
        <v>-2.3245</v>
      </c>
      <c r="AD37658">
        <v>0.21209</v>
      </c>
      <c r="AE37658">
        <v>-2.1124000000000001</v>
      </c>
      <c r="AF37658">
        <v>43.106999999999999</v>
      </c>
      <c r="AG37658">
        <v>0.74573999999999996</v>
      </c>
      <c r="AH37658">
        <v>43.106999999999999</v>
      </c>
      <c r="AI37658">
        <v>0</v>
      </c>
      <c r="AK37658">
        <v>0.68928647041320801</v>
      </c>
      <c r="AL37658">
        <v>0.33271000000000001</v>
      </c>
      <c r="AM37658">
        <v>1</v>
      </c>
      <c r="AN37658">
        <v>4433</v>
      </c>
      <c r="AO37658">
        <v>63.091000000000001</v>
      </c>
      <c r="AP37658">
        <v>36.380000000000003</v>
      </c>
      <c r="AQ37658">
        <v>1</v>
      </c>
      <c r="AR37658">
        <v>2943700</v>
      </c>
    </row>
    <row r="37659" spans="1:44" x14ac:dyDescent="0.25">
      <c r="A37659">
        <v>37657</v>
      </c>
      <c r="B37659">
        <v>912</v>
      </c>
      <c r="C37659">
        <v>8574</v>
      </c>
      <c r="D37659">
        <v>9436</v>
      </c>
      <c r="H37659" t="s">
        <v>30872</v>
      </c>
      <c r="I37659">
        <v>15</v>
      </c>
      <c r="J37659" t="s">
        <v>31890</v>
      </c>
      <c r="N37659">
        <v>0</v>
      </c>
      <c r="O37659">
        <v>0</v>
      </c>
      <c r="P37659" t="s">
        <v>5936</v>
      </c>
      <c r="Q37659" t="s">
        <v>5936</v>
      </c>
      <c r="R37659" t="s">
        <v>5936</v>
      </c>
      <c r="S37659" t="s">
        <v>5937</v>
      </c>
      <c r="U37659" t="s">
        <v>31898</v>
      </c>
      <c r="V37659" t="s">
        <v>31895</v>
      </c>
      <c r="W37659">
        <v>2</v>
      </c>
      <c r="X37659" t="s">
        <v>3013</v>
      </c>
      <c r="Y37659">
        <v>3</v>
      </c>
      <c r="Z37659">
        <v>580.28467999999998</v>
      </c>
      <c r="AA37659">
        <v>1737.8322000000001</v>
      </c>
      <c r="AB37659">
        <v>57914.6484375</v>
      </c>
      <c r="AC37659">
        <v>-0.95340999999999998</v>
      </c>
      <c r="AD37659">
        <v>0.21246000000000001</v>
      </c>
      <c r="AE37659">
        <v>-0.74095999999999995</v>
      </c>
      <c r="AF37659">
        <v>43.426000000000002</v>
      </c>
      <c r="AG37659">
        <v>0.69798000000000004</v>
      </c>
      <c r="AH37659">
        <v>43.082999999999998</v>
      </c>
      <c r="AI37659">
        <v>-0.34277999999999997</v>
      </c>
      <c r="AJ37659">
        <v>-2.3585999999999999E-2</v>
      </c>
      <c r="AK37659" t="s">
        <v>9099</v>
      </c>
      <c r="AL37659">
        <v>1</v>
      </c>
      <c r="AM37659">
        <v>0</v>
      </c>
      <c r="AO37659" t="s">
        <v>9099</v>
      </c>
      <c r="AP37659" t="s">
        <v>9099</v>
      </c>
      <c r="AQ37659">
        <v>0</v>
      </c>
      <c r="AR37659">
        <v>1135100</v>
      </c>
    </row>
    <row r="37660" spans="1:44" x14ac:dyDescent="0.25">
      <c r="A37660">
        <v>37658</v>
      </c>
      <c r="B37660">
        <v>1174</v>
      </c>
      <c r="C37660">
        <v>8575</v>
      </c>
      <c r="D37660">
        <v>9437</v>
      </c>
      <c r="E37660">
        <v>29191</v>
      </c>
      <c r="G37660">
        <v>567</v>
      </c>
      <c r="H37660" t="s">
        <v>30876</v>
      </c>
      <c r="I37660">
        <v>15</v>
      </c>
      <c r="J37660" t="s">
        <v>31868</v>
      </c>
      <c r="K37660" t="s">
        <v>48151</v>
      </c>
      <c r="L37660" t="s">
        <v>48152</v>
      </c>
      <c r="M37660" t="s">
        <v>48153</v>
      </c>
      <c r="N37660">
        <v>0</v>
      </c>
      <c r="O37660">
        <v>1</v>
      </c>
      <c r="P37660" t="s">
        <v>6750</v>
      </c>
      <c r="Q37660" t="s">
        <v>6750</v>
      </c>
      <c r="R37660" t="s">
        <v>6750</v>
      </c>
      <c r="S37660" t="s">
        <v>6751</v>
      </c>
      <c r="U37660" t="s">
        <v>31893</v>
      </c>
      <c r="V37660" t="s">
        <v>31896</v>
      </c>
      <c r="W37660">
        <v>3</v>
      </c>
      <c r="X37660" t="s">
        <v>3014</v>
      </c>
      <c r="Y37660">
        <v>2</v>
      </c>
      <c r="Z37660">
        <v>832.40904999999998</v>
      </c>
      <c r="AA37660">
        <v>1662.8036</v>
      </c>
      <c r="AB37660">
        <v>48208.73046875</v>
      </c>
      <c r="AC37660">
        <v>-0.67423</v>
      </c>
      <c r="AD37660">
        <v>-3.6464000000000003E-2</v>
      </c>
      <c r="AE37660">
        <v>-0.71069000000000004</v>
      </c>
      <c r="AF37660">
        <v>88.715000000000003</v>
      </c>
      <c r="AG37660">
        <v>0.74856</v>
      </c>
      <c r="AH37660">
        <v>88.817999999999998</v>
      </c>
      <c r="AI37660">
        <v>0.10261000000000001</v>
      </c>
      <c r="AK37660">
        <v>0.86755555868148804</v>
      </c>
      <c r="AL37660">
        <v>0.63163000000000002</v>
      </c>
      <c r="AM37660">
        <v>1</v>
      </c>
      <c r="AN37660">
        <v>11549</v>
      </c>
      <c r="AO37660">
        <v>30.960999999999999</v>
      </c>
      <c r="AP37660">
        <v>21.402999999999999</v>
      </c>
      <c r="AQ37660">
        <v>1</v>
      </c>
      <c r="AR37660">
        <v>4305500</v>
      </c>
    </row>
    <row r="37661" spans="1:44" x14ac:dyDescent="0.25">
      <c r="A37661">
        <v>37659</v>
      </c>
      <c r="B37661">
        <v>1174</v>
      </c>
      <c r="C37661">
        <v>8575</v>
      </c>
      <c r="D37661">
        <v>9437</v>
      </c>
      <c r="E37661">
        <v>29192</v>
      </c>
      <c r="G37661">
        <v>567</v>
      </c>
      <c r="H37661" t="s">
        <v>30876</v>
      </c>
      <c r="I37661">
        <v>15</v>
      </c>
      <c r="J37661" t="s">
        <v>31868</v>
      </c>
      <c r="K37661" t="s">
        <v>48151</v>
      </c>
      <c r="L37661" t="s">
        <v>48152</v>
      </c>
      <c r="M37661" t="s">
        <v>48154</v>
      </c>
      <c r="N37661">
        <v>0</v>
      </c>
      <c r="O37661">
        <v>1</v>
      </c>
      <c r="P37661" t="s">
        <v>6750</v>
      </c>
      <c r="Q37661" t="s">
        <v>6750</v>
      </c>
      <c r="R37661" t="s">
        <v>6750</v>
      </c>
      <c r="S37661" t="s">
        <v>6751</v>
      </c>
      <c r="U37661" t="s">
        <v>31893</v>
      </c>
      <c r="V37661" t="s">
        <v>31896</v>
      </c>
      <c r="W37661">
        <v>3</v>
      </c>
      <c r="X37661" t="s">
        <v>3014</v>
      </c>
      <c r="Y37661">
        <v>2</v>
      </c>
      <c r="Z37661">
        <v>832.40904999999998</v>
      </c>
      <c r="AA37661">
        <v>1662.8036</v>
      </c>
      <c r="AB37661">
        <v>49462.765625</v>
      </c>
      <c r="AC37661">
        <v>-0.71789000000000003</v>
      </c>
      <c r="AD37661">
        <v>0.97780999999999996</v>
      </c>
      <c r="AE37661">
        <v>0.25991999999999998</v>
      </c>
      <c r="AF37661">
        <v>89.447999999999993</v>
      </c>
      <c r="AG37661">
        <v>0.92510999999999999</v>
      </c>
      <c r="AH37661">
        <v>89.551000000000002</v>
      </c>
      <c r="AI37661">
        <v>0.10261000000000001</v>
      </c>
      <c r="AK37661">
        <v>0.79379856586456299</v>
      </c>
      <c r="AL37661">
        <v>0.12895999999999999</v>
      </c>
      <c r="AM37661">
        <v>1</v>
      </c>
      <c r="AN37661">
        <v>11655</v>
      </c>
      <c r="AO37661">
        <v>62.042000000000002</v>
      </c>
      <c r="AP37661">
        <v>39.033999999999999</v>
      </c>
      <c r="AQ37661">
        <v>1</v>
      </c>
      <c r="AR37661">
        <v>4102300</v>
      </c>
    </row>
    <row r="37662" spans="1:44" x14ac:dyDescent="0.25">
      <c r="A37662">
        <v>37660</v>
      </c>
      <c r="B37662">
        <v>1174</v>
      </c>
      <c r="C37662">
        <v>8575</v>
      </c>
      <c r="D37662">
        <v>9437</v>
      </c>
      <c r="E37662">
        <v>29193</v>
      </c>
      <c r="G37662">
        <v>567</v>
      </c>
      <c r="H37662" t="s">
        <v>30876</v>
      </c>
      <c r="I37662">
        <v>15</v>
      </c>
      <c r="J37662" t="s">
        <v>31868</v>
      </c>
      <c r="K37662" t="s">
        <v>48151</v>
      </c>
      <c r="L37662" t="s">
        <v>48152</v>
      </c>
      <c r="M37662" t="s">
        <v>48155</v>
      </c>
      <c r="N37662">
        <v>0</v>
      </c>
      <c r="O37662">
        <v>1</v>
      </c>
      <c r="P37662" t="s">
        <v>6750</v>
      </c>
      <c r="Q37662" t="s">
        <v>6750</v>
      </c>
      <c r="R37662" t="s">
        <v>6750</v>
      </c>
      <c r="S37662" t="s">
        <v>6751</v>
      </c>
      <c r="U37662" t="s">
        <v>31893</v>
      </c>
      <c r="V37662" t="s">
        <v>31901</v>
      </c>
      <c r="W37662">
        <v>4</v>
      </c>
      <c r="X37662" t="s">
        <v>3010</v>
      </c>
      <c r="Y37662">
        <v>2</v>
      </c>
      <c r="Z37662">
        <v>832.40904999999998</v>
      </c>
      <c r="AA37662">
        <v>1662.8036</v>
      </c>
      <c r="AB37662">
        <v>47608.65625</v>
      </c>
      <c r="AC37662">
        <v>-0.48009000000000002</v>
      </c>
      <c r="AD37662">
        <v>0.12565000000000001</v>
      </c>
      <c r="AE37662">
        <v>-0.35443000000000002</v>
      </c>
      <c r="AF37662">
        <v>88.835999999999999</v>
      </c>
      <c r="AG37662">
        <v>0.67627999999999999</v>
      </c>
      <c r="AH37662">
        <v>88.835999999999999</v>
      </c>
      <c r="AI37662">
        <v>2.6703000000000002E-4</v>
      </c>
      <c r="AK37662">
        <v>0.64601773023605302</v>
      </c>
      <c r="AL37662">
        <v>6.2472999999999999E-3</v>
      </c>
      <c r="AM37662">
        <v>1</v>
      </c>
      <c r="AN37662">
        <v>11685</v>
      </c>
      <c r="AO37662">
        <v>92.855999999999995</v>
      </c>
      <c r="AP37662">
        <v>92.855999999999995</v>
      </c>
      <c r="AQ37662">
        <v>1</v>
      </c>
      <c r="AR37662">
        <v>2951900</v>
      </c>
    </row>
    <row r="37663" spans="1:44" x14ac:dyDescent="0.25">
      <c r="A37663">
        <v>37661</v>
      </c>
      <c r="B37663">
        <v>1174</v>
      </c>
      <c r="C37663">
        <v>8575</v>
      </c>
      <c r="D37663">
        <v>9437</v>
      </c>
      <c r="E37663">
        <v>29194</v>
      </c>
      <c r="G37663">
        <v>567</v>
      </c>
      <c r="H37663" t="s">
        <v>30876</v>
      </c>
      <c r="I37663">
        <v>15</v>
      </c>
      <c r="J37663" t="s">
        <v>31868</v>
      </c>
      <c r="K37663" t="s">
        <v>48151</v>
      </c>
      <c r="L37663" t="s">
        <v>48152</v>
      </c>
      <c r="M37663" t="s">
        <v>48156</v>
      </c>
      <c r="N37663">
        <v>0</v>
      </c>
      <c r="O37663">
        <v>1</v>
      </c>
      <c r="P37663" t="s">
        <v>6750</v>
      </c>
      <c r="Q37663" t="s">
        <v>6750</v>
      </c>
      <c r="R37663" t="s">
        <v>6750</v>
      </c>
      <c r="S37663" t="s">
        <v>6751</v>
      </c>
      <c r="U37663" t="s">
        <v>31893</v>
      </c>
      <c r="V37663" t="s">
        <v>31901</v>
      </c>
      <c r="W37663">
        <v>4</v>
      </c>
      <c r="X37663" t="s">
        <v>3010</v>
      </c>
      <c r="Y37663">
        <v>2</v>
      </c>
      <c r="Z37663">
        <v>832.40904999999998</v>
      </c>
      <c r="AA37663">
        <v>1662.8036</v>
      </c>
      <c r="AB37663">
        <v>46906.37109375</v>
      </c>
      <c r="AC37663">
        <v>-0.44223000000000001</v>
      </c>
      <c r="AD37663">
        <v>0.43719000000000002</v>
      </c>
      <c r="AE37663">
        <v>-5.0394000000000003E-3</v>
      </c>
      <c r="AF37663">
        <v>89.543000000000006</v>
      </c>
      <c r="AG37663">
        <v>0.66886999999999996</v>
      </c>
      <c r="AH37663">
        <v>89.543999999999997</v>
      </c>
      <c r="AI37663">
        <v>2.6703000000000002E-4</v>
      </c>
      <c r="AK37663">
        <v>0.71446490287780795</v>
      </c>
      <c r="AL37663">
        <v>4.8585E-3</v>
      </c>
      <c r="AM37663">
        <v>1</v>
      </c>
      <c r="AN37663">
        <v>11798</v>
      </c>
      <c r="AO37663">
        <v>97.86</v>
      </c>
      <c r="AP37663">
        <v>97.86</v>
      </c>
      <c r="AQ37663">
        <v>1</v>
      </c>
      <c r="AR37663">
        <v>3685900</v>
      </c>
    </row>
    <row r="37664" spans="1:44" x14ac:dyDescent="0.25">
      <c r="A37664">
        <v>37662</v>
      </c>
      <c r="B37664">
        <v>1174</v>
      </c>
      <c r="C37664">
        <v>8575</v>
      </c>
      <c r="D37664">
        <v>9437</v>
      </c>
      <c r="E37664">
        <v>29195</v>
      </c>
      <c r="G37664">
        <v>567</v>
      </c>
      <c r="H37664" t="s">
        <v>30876</v>
      </c>
      <c r="I37664">
        <v>15</v>
      </c>
      <c r="J37664" t="s">
        <v>31868</v>
      </c>
      <c r="K37664" t="s">
        <v>48151</v>
      </c>
      <c r="L37664" t="s">
        <v>48152</v>
      </c>
      <c r="M37664" t="s">
        <v>48157</v>
      </c>
      <c r="N37664">
        <v>0</v>
      </c>
      <c r="O37664">
        <v>1</v>
      </c>
      <c r="P37664" t="s">
        <v>6750</v>
      </c>
      <c r="Q37664" t="s">
        <v>6750</v>
      </c>
      <c r="R37664" t="s">
        <v>6750</v>
      </c>
      <c r="S37664" t="s">
        <v>6751</v>
      </c>
      <c r="U37664" t="s">
        <v>31893</v>
      </c>
      <c r="V37664" t="s">
        <v>31902</v>
      </c>
      <c r="W37664">
        <v>5</v>
      </c>
      <c r="X37664" t="s">
        <v>3011</v>
      </c>
      <c r="Y37664">
        <v>2</v>
      </c>
      <c r="Z37664">
        <v>832.40904999999998</v>
      </c>
      <c r="AA37664">
        <v>1662.8036</v>
      </c>
      <c r="AB37664">
        <v>47139.5078125</v>
      </c>
      <c r="AC37664">
        <v>-0.60018000000000005</v>
      </c>
      <c r="AD37664">
        <v>1.5094E-2</v>
      </c>
      <c r="AE37664">
        <v>-0.58508000000000004</v>
      </c>
      <c r="AF37664">
        <v>89.224999999999994</v>
      </c>
      <c r="AG37664">
        <v>0.76422000000000001</v>
      </c>
      <c r="AH37664">
        <v>88.774000000000001</v>
      </c>
      <c r="AI37664">
        <v>-0.45113999999999999</v>
      </c>
      <c r="AK37664">
        <v>0.72652888298034701</v>
      </c>
      <c r="AL37664">
        <v>0.43014999999999998</v>
      </c>
      <c r="AM37664">
        <v>1</v>
      </c>
      <c r="AN37664">
        <v>10552</v>
      </c>
      <c r="AO37664">
        <v>40.750999999999998</v>
      </c>
      <c r="AP37664">
        <v>13.016999999999999</v>
      </c>
      <c r="AQ37664">
        <v>1</v>
      </c>
      <c r="AR37664">
        <v>4252700</v>
      </c>
    </row>
    <row r="37665" spans="1:44" x14ac:dyDescent="0.25">
      <c r="A37665">
        <v>37663</v>
      </c>
      <c r="B37665">
        <v>1174</v>
      </c>
      <c r="C37665">
        <v>8575</v>
      </c>
      <c r="D37665">
        <v>9437</v>
      </c>
      <c r="E37665">
        <v>29196</v>
      </c>
      <c r="G37665">
        <v>567</v>
      </c>
      <c r="H37665" t="s">
        <v>30876</v>
      </c>
      <c r="I37665">
        <v>15</v>
      </c>
      <c r="J37665" t="s">
        <v>31868</v>
      </c>
      <c r="K37665" t="s">
        <v>48151</v>
      </c>
      <c r="L37665" t="s">
        <v>48152</v>
      </c>
      <c r="M37665" t="s">
        <v>48158</v>
      </c>
      <c r="N37665">
        <v>0</v>
      </c>
      <c r="O37665">
        <v>1</v>
      </c>
      <c r="P37665" t="s">
        <v>6750</v>
      </c>
      <c r="Q37665" t="s">
        <v>6750</v>
      </c>
      <c r="R37665" t="s">
        <v>6750</v>
      </c>
      <c r="S37665" t="s">
        <v>6751</v>
      </c>
      <c r="U37665" t="s">
        <v>31893</v>
      </c>
      <c r="V37665" t="s">
        <v>31902</v>
      </c>
      <c r="W37665">
        <v>5</v>
      </c>
      <c r="X37665" t="s">
        <v>3011</v>
      </c>
      <c r="Y37665">
        <v>2</v>
      </c>
      <c r="Z37665">
        <v>832.40904999999998</v>
      </c>
      <c r="AA37665">
        <v>1662.8036</v>
      </c>
      <c r="AB37665">
        <v>47395.234375</v>
      </c>
      <c r="AC37665">
        <v>-0.53329000000000004</v>
      </c>
      <c r="AD37665">
        <v>0.19736999999999999</v>
      </c>
      <c r="AE37665">
        <v>-0.33593000000000001</v>
      </c>
      <c r="AF37665">
        <v>89.912000000000006</v>
      </c>
      <c r="AG37665">
        <v>0.91823999999999995</v>
      </c>
      <c r="AH37665">
        <v>89.460999999999999</v>
      </c>
      <c r="AI37665">
        <v>-0.45113999999999999</v>
      </c>
      <c r="AK37665">
        <v>0.93755578994750999</v>
      </c>
      <c r="AL37665" s="21">
        <v>6.9462999999999998E-11</v>
      </c>
      <c r="AM37665">
        <v>1</v>
      </c>
      <c r="AN37665">
        <v>10654</v>
      </c>
      <c r="AO37665">
        <v>170.18</v>
      </c>
      <c r="AP37665">
        <v>170.18</v>
      </c>
      <c r="AQ37665">
        <v>1</v>
      </c>
      <c r="AR37665">
        <v>3070100</v>
      </c>
    </row>
    <row r="37666" spans="1:44" x14ac:dyDescent="0.25">
      <c r="A37666">
        <v>37664</v>
      </c>
      <c r="B37666">
        <v>1174</v>
      </c>
      <c r="C37666">
        <v>8575</v>
      </c>
      <c r="D37666">
        <v>9437</v>
      </c>
      <c r="E37666">
        <v>29197</v>
      </c>
      <c r="G37666">
        <v>567</v>
      </c>
      <c r="H37666" t="s">
        <v>30876</v>
      </c>
      <c r="I37666">
        <v>15</v>
      </c>
      <c r="J37666" t="s">
        <v>31868</v>
      </c>
      <c r="K37666" t="s">
        <v>48151</v>
      </c>
      <c r="L37666" t="s">
        <v>48152</v>
      </c>
      <c r="M37666" t="s">
        <v>48159</v>
      </c>
      <c r="N37666">
        <v>0</v>
      </c>
      <c r="O37666">
        <v>1</v>
      </c>
      <c r="P37666" t="s">
        <v>6750</v>
      </c>
      <c r="Q37666" t="s">
        <v>6750</v>
      </c>
      <c r="R37666" t="s">
        <v>6750</v>
      </c>
      <c r="S37666" t="s">
        <v>6751</v>
      </c>
      <c r="U37666" t="s">
        <v>31893</v>
      </c>
      <c r="V37666" t="s">
        <v>31897</v>
      </c>
      <c r="W37666">
        <v>6</v>
      </c>
      <c r="X37666" t="s">
        <v>3012</v>
      </c>
      <c r="Y37666">
        <v>2</v>
      </c>
      <c r="Z37666">
        <v>832.40904999999998</v>
      </c>
      <c r="AA37666">
        <v>1662.8036</v>
      </c>
      <c r="AB37666">
        <v>47840.40625</v>
      </c>
      <c r="AC37666">
        <v>-0.72372999999999998</v>
      </c>
      <c r="AD37666">
        <v>3.3901000000000001E-2</v>
      </c>
      <c r="AE37666">
        <v>-0.68983000000000005</v>
      </c>
      <c r="AF37666">
        <v>88.67</v>
      </c>
      <c r="AG37666">
        <v>0.76373999999999997</v>
      </c>
      <c r="AH37666">
        <v>88.923000000000002</v>
      </c>
      <c r="AI37666">
        <v>0.25297999999999998</v>
      </c>
      <c r="AK37666">
        <v>0.81775337457656905</v>
      </c>
      <c r="AL37666" s="21">
        <v>8.3052999999999996E-8</v>
      </c>
      <c r="AM37666">
        <v>1</v>
      </c>
      <c r="AN37666">
        <v>12084</v>
      </c>
      <c r="AO37666">
        <v>148.68</v>
      </c>
      <c r="AP37666">
        <v>148.68</v>
      </c>
      <c r="AQ37666">
        <v>1</v>
      </c>
      <c r="AR37666">
        <v>13231000</v>
      </c>
    </row>
    <row r="37667" spans="1:44" x14ac:dyDescent="0.25">
      <c r="A37667">
        <v>37665</v>
      </c>
      <c r="B37667">
        <v>1174</v>
      </c>
      <c r="C37667">
        <v>8575</v>
      </c>
      <c r="D37667">
        <v>9437</v>
      </c>
      <c r="E37667">
        <v>29198</v>
      </c>
      <c r="G37667">
        <v>567</v>
      </c>
      <c r="H37667" t="s">
        <v>30876</v>
      </c>
      <c r="I37667">
        <v>15</v>
      </c>
      <c r="J37667" t="s">
        <v>31868</v>
      </c>
      <c r="K37667" t="s">
        <v>48151</v>
      </c>
      <c r="L37667" t="s">
        <v>48152</v>
      </c>
      <c r="M37667" t="s">
        <v>48160</v>
      </c>
      <c r="N37667">
        <v>0</v>
      </c>
      <c r="O37667">
        <v>1</v>
      </c>
      <c r="P37667" t="s">
        <v>6750</v>
      </c>
      <c r="Q37667" t="s">
        <v>6750</v>
      </c>
      <c r="R37667" t="s">
        <v>6750</v>
      </c>
      <c r="S37667" t="s">
        <v>6751</v>
      </c>
      <c r="U37667" t="s">
        <v>31893</v>
      </c>
      <c r="V37667" t="s">
        <v>31897</v>
      </c>
      <c r="W37667">
        <v>6</v>
      </c>
      <c r="X37667" t="s">
        <v>3012</v>
      </c>
      <c r="Y37667">
        <v>2</v>
      </c>
      <c r="Z37667">
        <v>832.40904999999998</v>
      </c>
      <c r="AA37667">
        <v>1662.8036</v>
      </c>
      <c r="AB37667">
        <v>47154.98828125</v>
      </c>
      <c r="AC37667">
        <v>-0.73402000000000001</v>
      </c>
      <c r="AD37667">
        <v>0.46039999999999998</v>
      </c>
      <c r="AE37667">
        <v>-0.27361999999999997</v>
      </c>
      <c r="AF37667">
        <v>89.369</v>
      </c>
      <c r="AG37667">
        <v>0.86626000000000003</v>
      </c>
      <c r="AH37667">
        <v>89.622</v>
      </c>
      <c r="AI37667">
        <v>0.25297999999999998</v>
      </c>
      <c r="AK37667">
        <v>0.80354470014572099</v>
      </c>
      <c r="AL37667">
        <v>1.0062E-4</v>
      </c>
      <c r="AM37667">
        <v>1</v>
      </c>
      <c r="AN37667">
        <v>12201</v>
      </c>
      <c r="AO37667">
        <v>123.64</v>
      </c>
      <c r="AP37667">
        <v>123.64</v>
      </c>
      <c r="AQ37667">
        <v>1</v>
      </c>
      <c r="AR37667">
        <v>9747000</v>
      </c>
    </row>
    <row r="37668" spans="1:44" x14ac:dyDescent="0.25">
      <c r="A37668">
        <v>37666</v>
      </c>
      <c r="B37668">
        <v>1174</v>
      </c>
      <c r="C37668">
        <v>8575</v>
      </c>
      <c r="D37668">
        <v>9438</v>
      </c>
      <c r="E37668">
        <v>29199</v>
      </c>
      <c r="H37668" t="s">
        <v>30876</v>
      </c>
      <c r="I37668">
        <v>15</v>
      </c>
      <c r="J37668" t="s">
        <v>31890</v>
      </c>
      <c r="K37668" t="s">
        <v>48161</v>
      </c>
      <c r="N37668">
        <v>0</v>
      </c>
      <c r="O37668">
        <v>0</v>
      </c>
      <c r="P37668" t="s">
        <v>6750</v>
      </c>
      <c r="Q37668" t="s">
        <v>6750</v>
      </c>
      <c r="R37668" t="s">
        <v>6750</v>
      </c>
      <c r="S37668" t="s">
        <v>6751</v>
      </c>
      <c r="U37668" t="s">
        <v>31893</v>
      </c>
      <c r="V37668" t="s">
        <v>31896</v>
      </c>
      <c r="W37668">
        <v>3</v>
      </c>
      <c r="X37668" t="s">
        <v>3014</v>
      </c>
      <c r="Y37668">
        <v>2</v>
      </c>
      <c r="Z37668">
        <v>824.41160000000002</v>
      </c>
      <c r="AA37668">
        <v>1646.8086000000001</v>
      </c>
      <c r="AB37668">
        <v>45642.07421875</v>
      </c>
      <c r="AC37668">
        <v>-0.57591999999999999</v>
      </c>
      <c r="AD37668">
        <v>1.0409999999999999</v>
      </c>
      <c r="AE37668">
        <v>0.46511000000000002</v>
      </c>
      <c r="AF37668">
        <v>106.55</v>
      </c>
      <c r="AG37668">
        <v>0.89824999999999999</v>
      </c>
      <c r="AH37668">
        <v>106.55</v>
      </c>
      <c r="AI37668">
        <v>2.3651000000000002E-3</v>
      </c>
      <c r="AK37668">
        <v>0.70392203330993697</v>
      </c>
      <c r="AL37668">
        <v>0.26785999999999999</v>
      </c>
      <c r="AM37668">
        <v>1</v>
      </c>
      <c r="AN37668">
        <v>14139</v>
      </c>
      <c r="AO37668">
        <v>56.481999999999999</v>
      </c>
      <c r="AP37668">
        <v>44.280999999999999</v>
      </c>
      <c r="AQ37668">
        <v>1</v>
      </c>
      <c r="AR37668">
        <v>3591800</v>
      </c>
    </row>
    <row r="37669" spans="1:44" x14ac:dyDescent="0.25">
      <c r="A37669">
        <v>37667</v>
      </c>
      <c r="B37669">
        <v>1174</v>
      </c>
      <c r="C37669">
        <v>8575</v>
      </c>
      <c r="D37669">
        <v>9438</v>
      </c>
      <c r="E37669">
        <v>29200</v>
      </c>
      <c r="H37669" t="s">
        <v>30876</v>
      </c>
      <c r="I37669">
        <v>15</v>
      </c>
      <c r="J37669" t="s">
        <v>31890</v>
      </c>
      <c r="K37669" t="s">
        <v>48161</v>
      </c>
      <c r="N37669">
        <v>0</v>
      </c>
      <c r="O37669">
        <v>0</v>
      </c>
      <c r="P37669" t="s">
        <v>6750</v>
      </c>
      <c r="Q37669" t="s">
        <v>6750</v>
      </c>
      <c r="R37669" t="s">
        <v>6750</v>
      </c>
      <c r="S37669" t="s">
        <v>6751</v>
      </c>
      <c r="U37669" t="s">
        <v>31893</v>
      </c>
      <c r="V37669" t="s">
        <v>31897</v>
      </c>
      <c r="W37669">
        <v>6</v>
      </c>
      <c r="X37669" t="s">
        <v>3012</v>
      </c>
      <c r="Y37669">
        <v>2</v>
      </c>
      <c r="Z37669">
        <v>824.41160000000002</v>
      </c>
      <c r="AA37669">
        <v>1646.8086000000001</v>
      </c>
      <c r="AB37669">
        <v>44997.12890625</v>
      </c>
      <c r="AC37669">
        <v>-0.19941</v>
      </c>
      <c r="AD37669">
        <v>1.6658999999999999</v>
      </c>
      <c r="AE37669">
        <v>1.4664999999999999</v>
      </c>
      <c r="AF37669">
        <v>106.35</v>
      </c>
      <c r="AG37669">
        <v>0.80796000000000001</v>
      </c>
      <c r="AH37669">
        <v>106.6</v>
      </c>
      <c r="AI37669">
        <v>0.25296000000000002</v>
      </c>
      <c r="AK37669">
        <v>0.56314021348953203</v>
      </c>
      <c r="AL37669">
        <v>2.0531E-4</v>
      </c>
      <c r="AM37669">
        <v>1</v>
      </c>
      <c r="AN37669">
        <v>14909</v>
      </c>
      <c r="AO37669">
        <v>117.03</v>
      </c>
      <c r="AP37669">
        <v>93.072999999999993</v>
      </c>
      <c r="AQ37669">
        <v>1</v>
      </c>
      <c r="AR37669">
        <v>4692600</v>
      </c>
    </row>
    <row r="37670" spans="1:44" x14ac:dyDescent="0.25">
      <c r="A37670">
        <v>37668</v>
      </c>
      <c r="B37670">
        <v>284</v>
      </c>
      <c r="C37670">
        <v>8576</v>
      </c>
      <c r="D37670">
        <v>9439</v>
      </c>
      <c r="E37670">
        <v>29201</v>
      </c>
      <c r="H37670" t="s">
        <v>30879</v>
      </c>
      <c r="I37670">
        <v>17</v>
      </c>
      <c r="J37670" t="s">
        <v>31890</v>
      </c>
      <c r="K37670" t="s">
        <v>48162</v>
      </c>
      <c r="N37670">
        <v>0</v>
      </c>
      <c r="O37670">
        <v>0</v>
      </c>
      <c r="P37670" t="s">
        <v>4050</v>
      </c>
      <c r="Q37670" t="s">
        <v>4050</v>
      </c>
      <c r="R37670" t="s">
        <v>4050</v>
      </c>
      <c r="S37670" t="s">
        <v>4051</v>
      </c>
      <c r="U37670" t="s">
        <v>31893</v>
      </c>
      <c r="V37670" t="s">
        <v>31894</v>
      </c>
      <c r="W37670">
        <v>1</v>
      </c>
      <c r="X37670" t="s">
        <v>1600</v>
      </c>
      <c r="Y37670">
        <v>2</v>
      </c>
      <c r="Z37670">
        <v>996.95964000000004</v>
      </c>
      <c r="AA37670">
        <v>1991.9047</v>
      </c>
      <c r="AB37670">
        <v>43972.0703125</v>
      </c>
      <c r="AC37670">
        <v>-1.4242999999999999</v>
      </c>
      <c r="AD37670">
        <v>0.44557999999999998</v>
      </c>
      <c r="AE37670">
        <v>-0.97870000000000001</v>
      </c>
      <c r="AF37670">
        <v>122.73</v>
      </c>
      <c r="AG37670">
        <v>1.1004</v>
      </c>
      <c r="AH37670">
        <v>122.73</v>
      </c>
      <c r="AI37670">
        <v>0</v>
      </c>
      <c r="AK37670">
        <v>0.81965899467468295</v>
      </c>
      <c r="AL37670" s="21">
        <v>1.8824000000000002E-24</v>
      </c>
      <c r="AM37670">
        <v>1</v>
      </c>
      <c r="AN37670">
        <v>16710</v>
      </c>
      <c r="AO37670">
        <v>224.59</v>
      </c>
      <c r="AP37670">
        <v>182.35</v>
      </c>
      <c r="AQ37670">
        <v>1</v>
      </c>
      <c r="AR37670">
        <v>4843400</v>
      </c>
    </row>
    <row r="37671" spans="1:44" x14ac:dyDescent="0.25">
      <c r="A37671">
        <v>37669</v>
      </c>
      <c r="B37671">
        <v>284</v>
      </c>
      <c r="C37671">
        <v>8576</v>
      </c>
      <c r="D37671">
        <v>9439</v>
      </c>
      <c r="E37671">
        <v>29202</v>
      </c>
      <c r="H37671" t="s">
        <v>30879</v>
      </c>
      <c r="I37671">
        <v>17</v>
      </c>
      <c r="J37671" t="s">
        <v>31890</v>
      </c>
      <c r="K37671" t="s">
        <v>48162</v>
      </c>
      <c r="N37671">
        <v>0</v>
      </c>
      <c r="O37671">
        <v>0</v>
      </c>
      <c r="P37671" t="s">
        <v>4050</v>
      </c>
      <c r="Q37671" t="s">
        <v>4050</v>
      </c>
      <c r="R37671" t="s">
        <v>4050</v>
      </c>
      <c r="S37671" t="s">
        <v>4051</v>
      </c>
      <c r="U37671" t="s">
        <v>31893</v>
      </c>
      <c r="V37671" t="s">
        <v>31895</v>
      </c>
      <c r="W37671">
        <v>2</v>
      </c>
      <c r="X37671" t="s">
        <v>3013</v>
      </c>
      <c r="Y37671">
        <v>2</v>
      </c>
      <c r="Z37671">
        <v>996.95964000000004</v>
      </c>
      <c r="AA37671">
        <v>1991.9047</v>
      </c>
      <c r="AB37671">
        <v>42728.078125</v>
      </c>
      <c r="AC37671">
        <v>-0.34984999999999999</v>
      </c>
      <c r="AD37671">
        <v>0.57618999999999998</v>
      </c>
      <c r="AE37671">
        <v>0.22634000000000001</v>
      </c>
      <c r="AF37671">
        <v>122.96</v>
      </c>
      <c r="AG37671">
        <v>0.99600999999999995</v>
      </c>
      <c r="AH37671">
        <v>122.62</v>
      </c>
      <c r="AI37671">
        <v>-0.34277999999999997</v>
      </c>
      <c r="AK37671">
        <v>0.82224017381668102</v>
      </c>
      <c r="AL37671">
        <v>9.889600000000001E-4</v>
      </c>
      <c r="AM37671">
        <v>1</v>
      </c>
      <c r="AN37671">
        <v>15624</v>
      </c>
      <c r="AO37671">
        <v>112.24</v>
      </c>
      <c r="AP37671">
        <v>102.98</v>
      </c>
      <c r="AQ37671">
        <v>1</v>
      </c>
      <c r="AR37671">
        <v>2335000</v>
      </c>
    </row>
    <row r="37672" spans="1:44" x14ac:dyDescent="0.25">
      <c r="A37672">
        <v>37670</v>
      </c>
      <c r="B37672">
        <v>284</v>
      </c>
      <c r="C37672">
        <v>8576</v>
      </c>
      <c r="D37672">
        <v>9439</v>
      </c>
      <c r="E37672">
        <v>29203</v>
      </c>
      <c r="H37672" t="s">
        <v>30879</v>
      </c>
      <c r="I37672">
        <v>17</v>
      </c>
      <c r="J37672" t="s">
        <v>31890</v>
      </c>
      <c r="K37672" t="s">
        <v>48162</v>
      </c>
      <c r="N37672">
        <v>0</v>
      </c>
      <c r="O37672">
        <v>0</v>
      </c>
      <c r="P37672" t="s">
        <v>4050</v>
      </c>
      <c r="Q37672" t="s">
        <v>4050</v>
      </c>
      <c r="R37672" t="s">
        <v>4050</v>
      </c>
      <c r="S37672" t="s">
        <v>4051</v>
      </c>
      <c r="U37672" t="s">
        <v>31893</v>
      </c>
      <c r="V37672" t="s">
        <v>31897</v>
      </c>
      <c r="W37672">
        <v>6</v>
      </c>
      <c r="X37672" t="s">
        <v>3012</v>
      </c>
      <c r="Y37672">
        <v>2</v>
      </c>
      <c r="Z37672">
        <v>996.95964000000004</v>
      </c>
      <c r="AA37672">
        <v>1991.9047</v>
      </c>
      <c r="AB37672">
        <v>43377.91796875</v>
      </c>
      <c r="AC37672">
        <v>-0.24623999999999999</v>
      </c>
      <c r="AD37672">
        <v>0.45108999999999999</v>
      </c>
      <c r="AE37672">
        <v>0.20485</v>
      </c>
      <c r="AF37672">
        <v>122.57</v>
      </c>
      <c r="AG37672">
        <v>0.64870000000000005</v>
      </c>
      <c r="AH37672">
        <v>122.72</v>
      </c>
      <c r="AI37672">
        <v>0.1527</v>
      </c>
      <c r="AK37672">
        <v>0.77479457855224598</v>
      </c>
      <c r="AL37672">
        <v>0.13852</v>
      </c>
      <c r="AM37672">
        <v>1</v>
      </c>
      <c r="AN37672">
        <v>17367</v>
      </c>
      <c r="AO37672">
        <v>63.128</v>
      </c>
      <c r="AP37672">
        <v>56.692</v>
      </c>
      <c r="AQ37672">
        <v>1</v>
      </c>
      <c r="AR37672">
        <v>3800300</v>
      </c>
    </row>
    <row r="37673" spans="1:44" x14ac:dyDescent="0.25">
      <c r="A37673">
        <v>37671</v>
      </c>
      <c r="B37673">
        <v>284</v>
      </c>
      <c r="C37673">
        <v>8576</v>
      </c>
      <c r="D37673">
        <v>9439</v>
      </c>
      <c r="H37673" t="s">
        <v>30879</v>
      </c>
      <c r="I37673">
        <v>17</v>
      </c>
      <c r="J37673" t="s">
        <v>31890</v>
      </c>
      <c r="N37673">
        <v>0</v>
      </c>
      <c r="O37673">
        <v>0</v>
      </c>
      <c r="P37673" t="s">
        <v>4050</v>
      </c>
      <c r="Q37673" t="s">
        <v>4050</v>
      </c>
      <c r="R37673" t="s">
        <v>4050</v>
      </c>
      <c r="S37673" t="s">
        <v>4051</v>
      </c>
      <c r="U37673" t="s">
        <v>31898</v>
      </c>
      <c r="V37673" t="s">
        <v>31896</v>
      </c>
      <c r="W37673">
        <v>3</v>
      </c>
      <c r="X37673" t="s">
        <v>3014</v>
      </c>
      <c r="Y37673">
        <v>2</v>
      </c>
      <c r="Z37673">
        <v>996.95964000000004</v>
      </c>
      <c r="AA37673">
        <v>1991.9047</v>
      </c>
      <c r="AB37673" t="s">
        <v>9099</v>
      </c>
      <c r="AC37673">
        <v>-0.437</v>
      </c>
      <c r="AD37673">
        <v>3.2593000000000001</v>
      </c>
      <c r="AE37673">
        <v>2.8222999999999998</v>
      </c>
      <c r="AF37673">
        <v>121.52</v>
      </c>
      <c r="AG37673">
        <v>6.8770999999999999E-2</v>
      </c>
      <c r="AH37673">
        <v>121.32</v>
      </c>
      <c r="AI37673">
        <v>-0.1981</v>
      </c>
      <c r="AJ37673">
        <v>-1.4113</v>
      </c>
      <c r="AK37673" t="s">
        <v>9099</v>
      </c>
      <c r="AL37673">
        <v>1</v>
      </c>
      <c r="AM37673">
        <v>0</v>
      </c>
      <c r="AO37673" t="s">
        <v>9099</v>
      </c>
      <c r="AP37673" t="s">
        <v>9099</v>
      </c>
      <c r="AQ37673">
        <v>0</v>
      </c>
      <c r="AR37673">
        <v>539480</v>
      </c>
    </row>
    <row r="37674" spans="1:44" x14ac:dyDescent="0.25">
      <c r="A37674">
        <v>37672</v>
      </c>
      <c r="B37674">
        <v>906</v>
      </c>
      <c r="C37674">
        <v>8577</v>
      </c>
      <c r="D37674">
        <v>9440</v>
      </c>
      <c r="E37674">
        <v>29204</v>
      </c>
      <c r="H37674" t="s">
        <v>30880</v>
      </c>
      <c r="I37674">
        <v>10</v>
      </c>
      <c r="J37674" t="s">
        <v>31890</v>
      </c>
      <c r="K37674" t="s">
        <v>48163</v>
      </c>
      <c r="N37674">
        <v>0</v>
      </c>
      <c r="O37674">
        <v>0</v>
      </c>
      <c r="P37674" t="s">
        <v>5920</v>
      </c>
      <c r="Q37674" t="s">
        <v>5920</v>
      </c>
      <c r="R37674" t="s">
        <v>5920</v>
      </c>
      <c r="S37674" t="s">
        <v>5921</v>
      </c>
      <c r="U37674" t="s">
        <v>31893</v>
      </c>
      <c r="V37674" t="s">
        <v>31897</v>
      </c>
      <c r="W37674">
        <v>6</v>
      </c>
      <c r="X37674" t="s">
        <v>3012</v>
      </c>
      <c r="Y37674">
        <v>2</v>
      </c>
      <c r="Z37674">
        <v>572.31147999999996</v>
      </c>
      <c r="AA37674">
        <v>1142.6084000000001</v>
      </c>
      <c r="AB37674">
        <v>56788.40625</v>
      </c>
      <c r="AC37674">
        <v>-0.79791000000000001</v>
      </c>
      <c r="AD37674">
        <v>-5.1848999999999999E-2</v>
      </c>
      <c r="AE37674">
        <v>-0.84975999999999996</v>
      </c>
      <c r="AF37674">
        <v>79.582999999999998</v>
      </c>
      <c r="AG37674">
        <v>0.34478999999999999</v>
      </c>
      <c r="AH37674">
        <v>79.835999999999999</v>
      </c>
      <c r="AI37674">
        <v>0.25296999999999997</v>
      </c>
      <c r="AK37674">
        <v>0.70700883865356401</v>
      </c>
      <c r="AL37674">
        <v>0.42047000000000001</v>
      </c>
      <c r="AM37674">
        <v>1</v>
      </c>
      <c r="AN37674">
        <v>10653</v>
      </c>
      <c r="AO37674">
        <v>55.460999999999999</v>
      </c>
      <c r="AP37674">
        <v>54.345999999999997</v>
      </c>
      <c r="AQ37674">
        <v>1</v>
      </c>
      <c r="AR37674">
        <v>901660</v>
      </c>
    </row>
    <row r="37675" spans="1:44" x14ac:dyDescent="0.25">
      <c r="A37675">
        <v>37673</v>
      </c>
      <c r="B37675">
        <v>779</v>
      </c>
      <c r="C37675">
        <v>8578</v>
      </c>
      <c r="D37675">
        <v>9441</v>
      </c>
      <c r="E37675">
        <v>29205</v>
      </c>
      <c r="H37675" t="s">
        <v>30881</v>
      </c>
      <c r="I37675">
        <v>10</v>
      </c>
      <c r="J37675" t="s">
        <v>31890</v>
      </c>
      <c r="K37675" t="s">
        <v>48164</v>
      </c>
      <c r="N37675">
        <v>0</v>
      </c>
      <c r="O37675">
        <v>0</v>
      </c>
      <c r="P37675" t="s">
        <v>5550</v>
      </c>
      <c r="Q37675" t="s">
        <v>5550</v>
      </c>
      <c r="R37675" t="s">
        <v>5550</v>
      </c>
      <c r="S37675" t="s">
        <v>5551</v>
      </c>
      <c r="U37675" t="s">
        <v>31893</v>
      </c>
      <c r="V37675" t="s">
        <v>31896</v>
      </c>
      <c r="W37675">
        <v>3</v>
      </c>
      <c r="X37675" t="s">
        <v>3014</v>
      </c>
      <c r="Y37675">
        <v>2</v>
      </c>
      <c r="Z37675">
        <v>604.28312000000005</v>
      </c>
      <c r="AA37675">
        <v>1206.5517</v>
      </c>
      <c r="AB37675">
        <v>52378.484375</v>
      </c>
      <c r="AC37675">
        <v>-1.0747</v>
      </c>
      <c r="AD37675">
        <v>0.31247999999999998</v>
      </c>
      <c r="AE37675">
        <v>-0.76217999999999997</v>
      </c>
      <c r="AF37675">
        <v>43.143000000000001</v>
      </c>
      <c r="AG37675">
        <v>0.75212000000000001</v>
      </c>
      <c r="AH37675">
        <v>43.146000000000001</v>
      </c>
      <c r="AI37675">
        <v>2.3689000000000002E-3</v>
      </c>
      <c r="AK37675">
        <v>0.394083172082901</v>
      </c>
      <c r="AL37675">
        <v>0.12715000000000001</v>
      </c>
      <c r="AM37675">
        <v>1</v>
      </c>
      <c r="AN37675">
        <v>4472</v>
      </c>
      <c r="AO37675">
        <v>70.055999999999997</v>
      </c>
      <c r="AP37675">
        <v>37.533000000000001</v>
      </c>
      <c r="AQ37675">
        <v>1</v>
      </c>
      <c r="AR37675">
        <v>2430200</v>
      </c>
    </row>
    <row r="37676" spans="1:44" x14ac:dyDescent="0.25">
      <c r="A37676">
        <v>37674</v>
      </c>
      <c r="B37676">
        <v>1487</v>
      </c>
      <c r="C37676">
        <v>8579</v>
      </c>
      <c r="D37676">
        <v>9442</v>
      </c>
      <c r="E37676">
        <v>29206</v>
      </c>
      <c r="H37676" t="s">
        <v>30884</v>
      </c>
      <c r="I37676">
        <v>20</v>
      </c>
      <c r="J37676" t="s">
        <v>31890</v>
      </c>
      <c r="K37676" t="s">
        <v>48165</v>
      </c>
      <c r="N37676">
        <v>0</v>
      </c>
      <c r="O37676">
        <v>0</v>
      </c>
      <c r="P37676" t="s">
        <v>7687</v>
      </c>
      <c r="Q37676" t="s">
        <v>7687</v>
      </c>
      <c r="R37676" t="s">
        <v>7687</v>
      </c>
      <c r="S37676" t="s">
        <v>7688</v>
      </c>
      <c r="U37676" t="s">
        <v>31893</v>
      </c>
      <c r="V37676" t="s">
        <v>31894</v>
      </c>
      <c r="W37676">
        <v>1</v>
      </c>
      <c r="X37676" t="s">
        <v>1600</v>
      </c>
      <c r="Y37676">
        <v>2</v>
      </c>
      <c r="Z37676">
        <v>1163.0679</v>
      </c>
      <c r="AA37676">
        <v>2324.1212</v>
      </c>
      <c r="AB37676">
        <v>39600.14453125</v>
      </c>
      <c r="AC37676">
        <v>-0.72152000000000005</v>
      </c>
      <c r="AD37676">
        <v>4.3381000000000003E-2</v>
      </c>
      <c r="AE37676">
        <v>-0.67813999999999997</v>
      </c>
      <c r="AF37676">
        <v>139.66999999999999</v>
      </c>
      <c r="AG37676">
        <v>1.0470999999999999</v>
      </c>
      <c r="AH37676">
        <v>139.66999999999999</v>
      </c>
      <c r="AI37676">
        <v>0</v>
      </c>
      <c r="AK37676">
        <v>0.97075909376144398</v>
      </c>
      <c r="AL37676" s="21">
        <v>6.9525000000000002E-19</v>
      </c>
      <c r="AM37676">
        <v>1</v>
      </c>
      <c r="AN37676">
        <v>18861</v>
      </c>
      <c r="AO37676">
        <v>195.15</v>
      </c>
      <c r="AP37676">
        <v>164.56</v>
      </c>
      <c r="AQ37676">
        <v>1</v>
      </c>
      <c r="AR37676">
        <v>11298000</v>
      </c>
    </row>
    <row r="37677" spans="1:44" x14ac:dyDescent="0.25">
      <c r="A37677">
        <v>37675</v>
      </c>
      <c r="B37677">
        <v>1487</v>
      </c>
      <c r="C37677">
        <v>8579</v>
      </c>
      <c r="D37677">
        <v>9442</v>
      </c>
      <c r="E37677">
        <v>29207</v>
      </c>
      <c r="H37677" t="s">
        <v>30884</v>
      </c>
      <c r="I37677">
        <v>20</v>
      </c>
      <c r="J37677" t="s">
        <v>31890</v>
      </c>
      <c r="K37677" t="s">
        <v>48165</v>
      </c>
      <c r="N37677">
        <v>0</v>
      </c>
      <c r="O37677">
        <v>0</v>
      </c>
      <c r="P37677" t="s">
        <v>7687</v>
      </c>
      <c r="Q37677" t="s">
        <v>7687</v>
      </c>
      <c r="R37677" t="s">
        <v>7687</v>
      </c>
      <c r="S37677" t="s">
        <v>7688</v>
      </c>
      <c r="U37677" t="s">
        <v>31893</v>
      </c>
      <c r="V37677" t="s">
        <v>31894</v>
      </c>
      <c r="W37677">
        <v>1</v>
      </c>
      <c r="X37677" t="s">
        <v>1600</v>
      </c>
      <c r="Y37677">
        <v>3</v>
      </c>
      <c r="Z37677">
        <v>775.71436000000006</v>
      </c>
      <c r="AA37677">
        <v>2324.1212</v>
      </c>
      <c r="AB37677">
        <v>48355.40625</v>
      </c>
      <c r="AC37677">
        <v>-1.0397000000000001</v>
      </c>
      <c r="AD37677">
        <v>-0.24560000000000001</v>
      </c>
      <c r="AE37677">
        <v>-1.2853000000000001</v>
      </c>
      <c r="AF37677">
        <v>139.66999999999999</v>
      </c>
      <c r="AG37677">
        <v>1.0470999999999999</v>
      </c>
      <c r="AH37677">
        <v>139.66999999999999</v>
      </c>
      <c r="AI37677">
        <v>0</v>
      </c>
      <c r="AK37677">
        <v>0.92105311155319203</v>
      </c>
      <c r="AL37677">
        <v>4.9660000000000004E-4</v>
      </c>
      <c r="AM37677">
        <v>1</v>
      </c>
      <c r="AN37677">
        <v>18864</v>
      </c>
      <c r="AO37677">
        <v>95.066999999999993</v>
      </c>
      <c r="AP37677">
        <v>95.066999999999993</v>
      </c>
      <c r="AQ37677">
        <v>1</v>
      </c>
      <c r="AR37677">
        <v>8356900</v>
      </c>
    </row>
    <row r="37678" spans="1:44" x14ac:dyDescent="0.25">
      <c r="A37678">
        <v>37676</v>
      </c>
      <c r="B37678">
        <v>1487</v>
      </c>
      <c r="C37678">
        <v>8579</v>
      </c>
      <c r="D37678">
        <v>9442</v>
      </c>
      <c r="E37678">
        <v>29208</v>
      </c>
      <c r="H37678" t="s">
        <v>30884</v>
      </c>
      <c r="I37678">
        <v>20</v>
      </c>
      <c r="J37678" t="s">
        <v>31890</v>
      </c>
      <c r="K37678" t="s">
        <v>48165</v>
      </c>
      <c r="N37678">
        <v>0</v>
      </c>
      <c r="O37678">
        <v>0</v>
      </c>
      <c r="P37678" t="s">
        <v>7687</v>
      </c>
      <c r="Q37678" t="s">
        <v>7687</v>
      </c>
      <c r="R37678" t="s">
        <v>7687</v>
      </c>
      <c r="S37678" t="s">
        <v>7688</v>
      </c>
      <c r="U37678" t="s">
        <v>31893</v>
      </c>
      <c r="V37678" t="s">
        <v>31895</v>
      </c>
      <c r="W37678">
        <v>2</v>
      </c>
      <c r="X37678" t="s">
        <v>3013</v>
      </c>
      <c r="Y37678">
        <v>3</v>
      </c>
      <c r="Z37678">
        <v>775.71436000000006</v>
      </c>
      <c r="AA37678">
        <v>2324.1212</v>
      </c>
      <c r="AB37678">
        <v>48828.3671875</v>
      </c>
      <c r="AC37678">
        <v>-1.2101</v>
      </c>
      <c r="AD37678">
        <v>-0.14349999999999999</v>
      </c>
      <c r="AE37678">
        <v>-1.3535999999999999</v>
      </c>
      <c r="AF37678">
        <v>139.94</v>
      </c>
      <c r="AG37678">
        <v>1.0743</v>
      </c>
      <c r="AH37678">
        <v>139.6</v>
      </c>
      <c r="AI37678">
        <v>-0.34277000000000002</v>
      </c>
      <c r="AK37678">
        <v>0.95211833715438798</v>
      </c>
      <c r="AL37678">
        <v>0.33738000000000001</v>
      </c>
      <c r="AM37678">
        <v>1</v>
      </c>
      <c r="AN37678">
        <v>17566</v>
      </c>
      <c r="AO37678">
        <v>47.915999999999997</v>
      </c>
      <c r="AP37678">
        <v>35.686999999999998</v>
      </c>
      <c r="AQ37678">
        <v>1</v>
      </c>
      <c r="AR37678">
        <v>4416200</v>
      </c>
    </row>
    <row r="37679" spans="1:44" x14ac:dyDescent="0.25">
      <c r="A37679">
        <v>37677</v>
      </c>
      <c r="B37679">
        <v>1487</v>
      </c>
      <c r="C37679">
        <v>8579</v>
      </c>
      <c r="D37679">
        <v>9442</v>
      </c>
      <c r="E37679">
        <v>29209</v>
      </c>
      <c r="H37679" t="s">
        <v>30884</v>
      </c>
      <c r="I37679">
        <v>20</v>
      </c>
      <c r="J37679" t="s">
        <v>31890</v>
      </c>
      <c r="K37679" t="s">
        <v>48165</v>
      </c>
      <c r="N37679">
        <v>0</v>
      </c>
      <c r="O37679">
        <v>0</v>
      </c>
      <c r="P37679" t="s">
        <v>7687</v>
      </c>
      <c r="Q37679" t="s">
        <v>7687</v>
      </c>
      <c r="R37679" t="s">
        <v>7687</v>
      </c>
      <c r="S37679" t="s">
        <v>7688</v>
      </c>
      <c r="U37679" t="s">
        <v>31893</v>
      </c>
      <c r="V37679" t="s">
        <v>31895</v>
      </c>
      <c r="W37679">
        <v>2</v>
      </c>
      <c r="X37679" t="s">
        <v>3013</v>
      </c>
      <c r="Y37679">
        <v>2</v>
      </c>
      <c r="Z37679">
        <v>1163.0679</v>
      </c>
      <c r="AA37679">
        <v>2324.1212</v>
      </c>
      <c r="AB37679">
        <v>39538.609375</v>
      </c>
      <c r="AC37679">
        <v>-0.90888000000000002</v>
      </c>
      <c r="AD37679">
        <v>0.21145</v>
      </c>
      <c r="AE37679">
        <v>-0.69742999999999999</v>
      </c>
      <c r="AF37679">
        <v>139.94</v>
      </c>
      <c r="AG37679">
        <v>0.99794000000000005</v>
      </c>
      <c r="AH37679">
        <v>139.6</v>
      </c>
      <c r="AI37679">
        <v>-0.34277000000000002</v>
      </c>
      <c r="AK37679">
        <v>0.93614381551742598</v>
      </c>
      <c r="AL37679" s="21">
        <v>9.7998999999999995E-13</v>
      </c>
      <c r="AM37679">
        <v>1</v>
      </c>
      <c r="AN37679">
        <v>17572</v>
      </c>
      <c r="AO37679">
        <v>169.61</v>
      </c>
      <c r="AP37679">
        <v>135.94</v>
      </c>
      <c r="AQ37679">
        <v>1</v>
      </c>
      <c r="AR37679">
        <v>4477000</v>
      </c>
    </row>
    <row r="37680" spans="1:44" x14ac:dyDescent="0.25">
      <c r="A37680">
        <v>37678</v>
      </c>
      <c r="B37680">
        <v>1487</v>
      </c>
      <c r="C37680">
        <v>8579</v>
      </c>
      <c r="D37680">
        <v>9442</v>
      </c>
      <c r="E37680">
        <v>29210</v>
      </c>
      <c r="H37680" t="s">
        <v>30884</v>
      </c>
      <c r="I37680">
        <v>20</v>
      </c>
      <c r="J37680" t="s">
        <v>31890</v>
      </c>
      <c r="K37680" t="s">
        <v>48165</v>
      </c>
      <c r="N37680">
        <v>0</v>
      </c>
      <c r="O37680">
        <v>0</v>
      </c>
      <c r="P37680" t="s">
        <v>7687</v>
      </c>
      <c r="Q37680" t="s">
        <v>7687</v>
      </c>
      <c r="R37680" t="s">
        <v>7687</v>
      </c>
      <c r="S37680" t="s">
        <v>7688</v>
      </c>
      <c r="U37680" t="s">
        <v>31893</v>
      </c>
      <c r="V37680" t="s">
        <v>31901</v>
      </c>
      <c r="W37680">
        <v>4</v>
      </c>
      <c r="X37680" t="s">
        <v>3010</v>
      </c>
      <c r="Y37680">
        <v>2</v>
      </c>
      <c r="Z37680">
        <v>1163.0679</v>
      </c>
      <c r="AA37680">
        <v>2324.1212</v>
      </c>
      <c r="AB37680">
        <v>39594.0546875</v>
      </c>
      <c r="AC37680">
        <v>0.56335000000000002</v>
      </c>
      <c r="AD37680">
        <v>6.2094000000000003E-2</v>
      </c>
      <c r="AE37680">
        <v>0.62544999999999995</v>
      </c>
      <c r="AF37680">
        <v>139.84</v>
      </c>
      <c r="AG37680">
        <v>0.81621999999999995</v>
      </c>
      <c r="AH37680">
        <v>139.63999999999999</v>
      </c>
      <c r="AI37680">
        <v>-0.20022999999999999</v>
      </c>
      <c r="AK37680">
        <v>0.95551419258117698</v>
      </c>
      <c r="AL37680" s="21">
        <v>4.4229000000000002E-19</v>
      </c>
      <c r="AM37680">
        <v>1</v>
      </c>
      <c r="AN37680">
        <v>18599</v>
      </c>
      <c r="AO37680">
        <v>198.95</v>
      </c>
      <c r="AP37680">
        <v>173.76</v>
      </c>
      <c r="AQ37680">
        <v>1</v>
      </c>
      <c r="AR37680">
        <v>5338200</v>
      </c>
    </row>
    <row r="37681" spans="1:44" x14ac:dyDescent="0.25">
      <c r="A37681">
        <v>37679</v>
      </c>
      <c r="B37681">
        <v>1487</v>
      </c>
      <c r="C37681">
        <v>8579</v>
      </c>
      <c r="D37681">
        <v>9442</v>
      </c>
      <c r="E37681">
        <v>29211</v>
      </c>
      <c r="H37681" t="s">
        <v>30884</v>
      </c>
      <c r="I37681">
        <v>20</v>
      </c>
      <c r="J37681" t="s">
        <v>31890</v>
      </c>
      <c r="K37681" t="s">
        <v>48165</v>
      </c>
      <c r="N37681">
        <v>0</v>
      </c>
      <c r="O37681">
        <v>0</v>
      </c>
      <c r="P37681" t="s">
        <v>7687</v>
      </c>
      <c r="Q37681" t="s">
        <v>7687</v>
      </c>
      <c r="R37681" t="s">
        <v>7687</v>
      </c>
      <c r="S37681" t="s">
        <v>7688</v>
      </c>
      <c r="U37681" t="s">
        <v>31893</v>
      </c>
      <c r="V37681" t="s">
        <v>31901</v>
      </c>
      <c r="W37681">
        <v>4</v>
      </c>
      <c r="X37681" t="s">
        <v>3010</v>
      </c>
      <c r="Y37681">
        <v>3</v>
      </c>
      <c r="Z37681">
        <v>775.71436000000006</v>
      </c>
      <c r="AA37681">
        <v>2324.1212</v>
      </c>
      <c r="AB37681">
        <v>48063.3828125</v>
      </c>
      <c r="AC37681">
        <v>0.17498</v>
      </c>
      <c r="AD37681">
        <v>0.19982</v>
      </c>
      <c r="AE37681">
        <v>0.37480999999999998</v>
      </c>
      <c r="AF37681">
        <v>139.83000000000001</v>
      </c>
      <c r="AG37681">
        <v>0.81791999999999998</v>
      </c>
      <c r="AH37681">
        <v>139.63</v>
      </c>
      <c r="AI37681">
        <v>-0.20022999999999999</v>
      </c>
      <c r="AK37681">
        <v>0.89893180131912198</v>
      </c>
      <c r="AL37681" s="21">
        <v>7.4281000000000004E-13</v>
      </c>
      <c r="AM37681">
        <v>1</v>
      </c>
      <c r="AN37681">
        <v>18619</v>
      </c>
      <c r="AO37681">
        <v>172.82</v>
      </c>
      <c r="AP37681">
        <v>145.13999999999999</v>
      </c>
      <c r="AQ37681">
        <v>1</v>
      </c>
      <c r="AR37681">
        <v>3855500</v>
      </c>
    </row>
    <row r="37682" spans="1:44" x14ac:dyDescent="0.25">
      <c r="A37682">
        <v>37680</v>
      </c>
      <c r="B37682">
        <v>1487</v>
      </c>
      <c r="C37682">
        <v>8579</v>
      </c>
      <c r="D37682">
        <v>9442</v>
      </c>
      <c r="E37682">
        <v>29212</v>
      </c>
      <c r="H37682" t="s">
        <v>30884</v>
      </c>
      <c r="I37682">
        <v>20</v>
      </c>
      <c r="J37682" t="s">
        <v>31890</v>
      </c>
      <c r="K37682" t="s">
        <v>48165</v>
      </c>
      <c r="N37682">
        <v>0</v>
      </c>
      <c r="O37682">
        <v>0</v>
      </c>
      <c r="P37682" t="s">
        <v>7687</v>
      </c>
      <c r="Q37682" t="s">
        <v>7687</v>
      </c>
      <c r="R37682" t="s">
        <v>7687</v>
      </c>
      <c r="S37682" t="s">
        <v>7688</v>
      </c>
      <c r="U37682" t="s">
        <v>31893</v>
      </c>
      <c r="V37682" t="s">
        <v>31897</v>
      </c>
      <c r="W37682">
        <v>6</v>
      </c>
      <c r="X37682" t="s">
        <v>3012</v>
      </c>
      <c r="Y37682">
        <v>2</v>
      </c>
      <c r="Z37682">
        <v>1163.0679</v>
      </c>
      <c r="AA37682">
        <v>2324.1212</v>
      </c>
      <c r="AB37682">
        <v>38921.14453125</v>
      </c>
      <c r="AC37682">
        <v>-0.11224000000000001</v>
      </c>
      <c r="AD37682">
        <v>5.9540000000000001E-3</v>
      </c>
      <c r="AE37682">
        <v>-0.10629</v>
      </c>
      <c r="AF37682">
        <v>139.5</v>
      </c>
      <c r="AG37682">
        <v>0.73628000000000005</v>
      </c>
      <c r="AH37682">
        <v>139.65</v>
      </c>
      <c r="AI37682">
        <v>0.15273</v>
      </c>
      <c r="AK37682">
        <v>0.97232526540756203</v>
      </c>
      <c r="AL37682" s="21">
        <v>1.5976E-12</v>
      </c>
      <c r="AM37682">
        <v>1</v>
      </c>
      <c r="AN37682">
        <v>19667</v>
      </c>
      <c r="AO37682">
        <v>161.24</v>
      </c>
      <c r="AP37682">
        <v>145.76</v>
      </c>
      <c r="AQ37682">
        <v>1</v>
      </c>
      <c r="AR37682">
        <v>8908200</v>
      </c>
    </row>
    <row r="37683" spans="1:44" x14ac:dyDescent="0.25">
      <c r="A37683">
        <v>37681</v>
      </c>
      <c r="B37683">
        <v>1487</v>
      </c>
      <c r="C37683">
        <v>8579</v>
      </c>
      <c r="D37683">
        <v>9442</v>
      </c>
      <c r="H37683" t="s">
        <v>30884</v>
      </c>
      <c r="I37683">
        <v>20</v>
      </c>
      <c r="J37683" t="s">
        <v>31890</v>
      </c>
      <c r="N37683">
        <v>0</v>
      </c>
      <c r="O37683">
        <v>0</v>
      </c>
      <c r="P37683" t="s">
        <v>7687</v>
      </c>
      <c r="Q37683" t="s">
        <v>7687</v>
      </c>
      <c r="R37683" t="s">
        <v>7687</v>
      </c>
      <c r="S37683" t="s">
        <v>7688</v>
      </c>
      <c r="U37683" t="s">
        <v>31898</v>
      </c>
      <c r="V37683" t="s">
        <v>31896</v>
      </c>
      <c r="W37683">
        <v>3</v>
      </c>
      <c r="X37683" t="s">
        <v>3014</v>
      </c>
      <c r="Y37683">
        <v>2</v>
      </c>
      <c r="Z37683">
        <v>1163.0679</v>
      </c>
      <c r="AA37683">
        <v>2324.1212</v>
      </c>
      <c r="AB37683">
        <v>36250.7265625</v>
      </c>
      <c r="AC37683">
        <v>-0.53495000000000004</v>
      </c>
      <c r="AD37683">
        <v>0.17810000000000001</v>
      </c>
      <c r="AE37683">
        <v>-0.35686000000000001</v>
      </c>
      <c r="AF37683">
        <v>139.88999999999999</v>
      </c>
      <c r="AG37683">
        <v>0.70333999999999997</v>
      </c>
      <c r="AH37683">
        <v>139.59</v>
      </c>
      <c r="AI37683">
        <v>-0.29833999999999999</v>
      </c>
      <c r="AJ37683">
        <v>-5.4656999999999997E-2</v>
      </c>
      <c r="AK37683" t="s">
        <v>9099</v>
      </c>
      <c r="AL37683">
        <v>1</v>
      </c>
      <c r="AM37683">
        <v>0</v>
      </c>
      <c r="AO37683" t="s">
        <v>9099</v>
      </c>
      <c r="AP37683" t="s">
        <v>9099</v>
      </c>
      <c r="AQ37683">
        <v>0</v>
      </c>
      <c r="AR37683">
        <v>1566900</v>
      </c>
    </row>
    <row r="37684" spans="1:44" x14ac:dyDescent="0.25">
      <c r="A37684">
        <v>37682</v>
      </c>
      <c r="B37684">
        <v>1487</v>
      </c>
      <c r="C37684">
        <v>8579</v>
      </c>
      <c r="D37684">
        <v>9442</v>
      </c>
      <c r="H37684" t="s">
        <v>30884</v>
      </c>
      <c r="I37684">
        <v>20</v>
      </c>
      <c r="J37684" t="s">
        <v>31890</v>
      </c>
      <c r="N37684">
        <v>0</v>
      </c>
      <c r="O37684">
        <v>0</v>
      </c>
      <c r="P37684" t="s">
        <v>7687</v>
      </c>
      <c r="Q37684" t="s">
        <v>7687</v>
      </c>
      <c r="R37684" t="s">
        <v>7687</v>
      </c>
      <c r="S37684" t="s">
        <v>7688</v>
      </c>
      <c r="U37684" t="s">
        <v>31898</v>
      </c>
      <c r="V37684" t="s">
        <v>31902</v>
      </c>
      <c r="W37684">
        <v>5</v>
      </c>
      <c r="X37684" t="s">
        <v>3011</v>
      </c>
      <c r="Y37684">
        <v>2</v>
      </c>
      <c r="Z37684">
        <v>1163.0679</v>
      </c>
      <c r="AA37684">
        <v>2324.1212</v>
      </c>
      <c r="AB37684">
        <v>39970.484375</v>
      </c>
      <c r="AC37684">
        <v>6.1033999999999998E-2</v>
      </c>
      <c r="AD37684">
        <v>-0.28166000000000002</v>
      </c>
      <c r="AE37684">
        <v>-0.22062000000000001</v>
      </c>
      <c r="AF37684">
        <v>140.01</v>
      </c>
      <c r="AG37684">
        <v>0.54764000000000002</v>
      </c>
      <c r="AH37684">
        <v>139.56</v>
      </c>
      <c r="AI37684">
        <v>-0.45113999999999999</v>
      </c>
      <c r="AJ37684">
        <v>-8.6563000000000001E-2</v>
      </c>
      <c r="AK37684" t="s">
        <v>9099</v>
      </c>
      <c r="AL37684">
        <v>1</v>
      </c>
      <c r="AM37684">
        <v>0</v>
      </c>
      <c r="AO37684" t="s">
        <v>9099</v>
      </c>
      <c r="AP37684" t="s">
        <v>9099</v>
      </c>
      <c r="AQ37684">
        <v>0</v>
      </c>
      <c r="AR37684">
        <v>1039700</v>
      </c>
    </row>
    <row r="37685" spans="1:44" x14ac:dyDescent="0.25">
      <c r="A37685">
        <v>37683</v>
      </c>
      <c r="B37685">
        <v>1487</v>
      </c>
      <c r="C37685">
        <v>8579</v>
      </c>
      <c r="D37685">
        <v>9442</v>
      </c>
      <c r="H37685" t="s">
        <v>30884</v>
      </c>
      <c r="I37685">
        <v>20</v>
      </c>
      <c r="J37685" t="s">
        <v>31890</v>
      </c>
      <c r="N37685">
        <v>0</v>
      </c>
      <c r="O37685">
        <v>0</v>
      </c>
      <c r="P37685" t="s">
        <v>7687</v>
      </c>
      <c r="Q37685" t="s">
        <v>7687</v>
      </c>
      <c r="R37685" t="s">
        <v>7687</v>
      </c>
      <c r="S37685" t="s">
        <v>7688</v>
      </c>
      <c r="U37685" t="s">
        <v>31898</v>
      </c>
      <c r="V37685" t="s">
        <v>31902</v>
      </c>
      <c r="W37685">
        <v>5</v>
      </c>
      <c r="X37685" t="s">
        <v>3011</v>
      </c>
      <c r="Y37685">
        <v>3</v>
      </c>
      <c r="Z37685">
        <v>775.71436000000006</v>
      </c>
      <c r="AA37685">
        <v>2324.1212</v>
      </c>
      <c r="AB37685">
        <v>44882.4921875</v>
      </c>
      <c r="AC37685">
        <v>-0.31335000000000002</v>
      </c>
      <c r="AD37685">
        <v>-0.19983999999999999</v>
      </c>
      <c r="AE37685">
        <v>-0.51319000000000004</v>
      </c>
      <c r="AF37685">
        <v>140.07</v>
      </c>
      <c r="AG37685">
        <v>0.41693000000000002</v>
      </c>
      <c r="AH37685">
        <v>139.62</v>
      </c>
      <c r="AI37685">
        <v>-0.45113999999999999</v>
      </c>
      <c r="AJ37685">
        <v>-7.7971999999999998E-3</v>
      </c>
      <c r="AK37685" t="s">
        <v>9099</v>
      </c>
      <c r="AL37685">
        <v>1</v>
      </c>
      <c r="AM37685">
        <v>0</v>
      </c>
      <c r="AO37685" t="s">
        <v>9099</v>
      </c>
      <c r="AP37685" t="s">
        <v>9099</v>
      </c>
      <c r="AQ37685">
        <v>0</v>
      </c>
      <c r="AR37685">
        <v>587390</v>
      </c>
    </row>
    <row r="37686" spans="1:44" x14ac:dyDescent="0.25">
      <c r="A37686">
        <v>37684</v>
      </c>
      <c r="B37686">
        <v>1487</v>
      </c>
      <c r="C37686">
        <v>8579</v>
      </c>
      <c r="D37686">
        <v>9442</v>
      </c>
      <c r="H37686" t="s">
        <v>30884</v>
      </c>
      <c r="I37686">
        <v>20</v>
      </c>
      <c r="J37686" t="s">
        <v>31890</v>
      </c>
      <c r="N37686">
        <v>0</v>
      </c>
      <c r="O37686">
        <v>0</v>
      </c>
      <c r="P37686" t="s">
        <v>7687</v>
      </c>
      <c r="Q37686" t="s">
        <v>7687</v>
      </c>
      <c r="R37686" t="s">
        <v>7687</v>
      </c>
      <c r="S37686" t="s">
        <v>7688</v>
      </c>
      <c r="U37686" t="s">
        <v>31898</v>
      </c>
      <c r="V37686" t="s">
        <v>31897</v>
      </c>
      <c r="W37686">
        <v>6</v>
      </c>
      <c r="X37686" t="s">
        <v>3012</v>
      </c>
      <c r="Y37686">
        <v>3</v>
      </c>
      <c r="Z37686">
        <v>775.71436000000006</v>
      </c>
      <c r="AA37686">
        <v>2324.1212</v>
      </c>
      <c r="AB37686">
        <v>46409.83984375</v>
      </c>
      <c r="AC37686">
        <v>-0.44671</v>
      </c>
      <c r="AD37686">
        <v>0.56259000000000003</v>
      </c>
      <c r="AE37686">
        <v>0.11587</v>
      </c>
      <c r="AF37686">
        <v>139.5</v>
      </c>
      <c r="AG37686">
        <v>0.61075999999999997</v>
      </c>
      <c r="AH37686">
        <v>139.65</v>
      </c>
      <c r="AI37686">
        <v>0.15273</v>
      </c>
      <c r="AJ37686">
        <v>2.4704E-2</v>
      </c>
      <c r="AK37686" t="s">
        <v>9099</v>
      </c>
      <c r="AL37686">
        <v>1</v>
      </c>
      <c r="AM37686">
        <v>0</v>
      </c>
      <c r="AO37686" t="s">
        <v>9099</v>
      </c>
      <c r="AP37686" t="s">
        <v>9099</v>
      </c>
      <c r="AQ37686">
        <v>0</v>
      </c>
      <c r="AR37686">
        <v>4497300</v>
      </c>
    </row>
    <row r="37687" spans="1:44" x14ac:dyDescent="0.25">
      <c r="A37687">
        <v>37685</v>
      </c>
      <c r="B37687">
        <v>1411</v>
      </c>
      <c r="C37687">
        <v>8580</v>
      </c>
      <c r="D37687">
        <v>9443</v>
      </c>
      <c r="E37687" t="s">
        <v>48166</v>
      </c>
      <c r="H37687" t="s">
        <v>30887</v>
      </c>
      <c r="I37687">
        <v>11</v>
      </c>
      <c r="J37687" t="s">
        <v>31890</v>
      </c>
      <c r="K37687" t="s">
        <v>48167</v>
      </c>
      <c r="N37687">
        <v>0</v>
      </c>
      <c r="O37687">
        <v>0</v>
      </c>
      <c r="P37687" t="s">
        <v>7455</v>
      </c>
      <c r="Q37687" t="s">
        <v>7455</v>
      </c>
      <c r="R37687" t="s">
        <v>7455</v>
      </c>
      <c r="S37687" t="s">
        <v>7456</v>
      </c>
      <c r="U37687" t="s">
        <v>31893</v>
      </c>
      <c r="V37687" t="s">
        <v>31894</v>
      </c>
      <c r="W37687">
        <v>1</v>
      </c>
      <c r="X37687" t="s">
        <v>1600</v>
      </c>
      <c r="Y37687">
        <v>2</v>
      </c>
      <c r="Z37687">
        <v>682.84027000000003</v>
      </c>
      <c r="AA37687">
        <v>1363.6659999999999</v>
      </c>
      <c r="AB37687">
        <v>51003.9296875</v>
      </c>
      <c r="AC37687">
        <v>-1.4274</v>
      </c>
      <c r="AD37687">
        <v>-0.32067000000000001</v>
      </c>
      <c r="AE37687">
        <v>-1.748</v>
      </c>
      <c r="AF37687">
        <v>85.507000000000005</v>
      </c>
      <c r="AG37687">
        <v>2.4335</v>
      </c>
      <c r="AH37687">
        <v>85.507000000000005</v>
      </c>
      <c r="AI37687">
        <v>0</v>
      </c>
      <c r="AK37687">
        <v>0.93157839775085405</v>
      </c>
      <c r="AL37687">
        <v>8.7209000000000002E-3</v>
      </c>
      <c r="AM37687">
        <v>2</v>
      </c>
      <c r="AN37687">
        <v>11155</v>
      </c>
      <c r="AO37687">
        <v>98.043999999999997</v>
      </c>
      <c r="AP37687">
        <v>98.043999999999997</v>
      </c>
      <c r="AQ37687">
        <v>1</v>
      </c>
      <c r="AR37687">
        <v>137560000</v>
      </c>
    </row>
    <row r="37688" spans="1:44" x14ac:dyDescent="0.25">
      <c r="A37688">
        <v>37686</v>
      </c>
      <c r="B37688">
        <v>1411</v>
      </c>
      <c r="C37688">
        <v>8580</v>
      </c>
      <c r="D37688">
        <v>9443</v>
      </c>
      <c r="E37688" t="s">
        <v>48168</v>
      </c>
      <c r="H37688" t="s">
        <v>30887</v>
      </c>
      <c r="I37688">
        <v>11</v>
      </c>
      <c r="J37688" t="s">
        <v>31890</v>
      </c>
      <c r="K37688" t="s">
        <v>48167</v>
      </c>
      <c r="N37688">
        <v>0</v>
      </c>
      <c r="O37688">
        <v>0</v>
      </c>
      <c r="P37688" t="s">
        <v>7455</v>
      </c>
      <c r="Q37688" t="s">
        <v>7455</v>
      </c>
      <c r="R37688" t="s">
        <v>7455</v>
      </c>
      <c r="S37688" t="s">
        <v>7456</v>
      </c>
      <c r="U37688" t="s">
        <v>31893</v>
      </c>
      <c r="V37688" t="s">
        <v>31895</v>
      </c>
      <c r="W37688">
        <v>2</v>
      </c>
      <c r="X37688" t="s">
        <v>3013</v>
      </c>
      <c r="Y37688">
        <v>2</v>
      </c>
      <c r="Z37688">
        <v>682.84027000000003</v>
      </c>
      <c r="AA37688">
        <v>1363.6659999999999</v>
      </c>
      <c r="AB37688">
        <v>50841.078125</v>
      </c>
      <c r="AC37688">
        <v>-0.49981999999999999</v>
      </c>
      <c r="AD37688">
        <v>-0.33278000000000002</v>
      </c>
      <c r="AE37688">
        <v>-0.83260000000000001</v>
      </c>
      <c r="AF37688">
        <v>85.78</v>
      </c>
      <c r="AG37688">
        <v>2.1981000000000002</v>
      </c>
      <c r="AH37688">
        <v>85.436999999999998</v>
      </c>
      <c r="AI37688">
        <v>-0.34277999999999997</v>
      </c>
      <c r="AK37688">
        <v>0.73517227172851596</v>
      </c>
      <c r="AL37688">
        <v>3.2428999999999999E-3</v>
      </c>
      <c r="AM37688">
        <v>3</v>
      </c>
      <c r="AN37688">
        <v>10527</v>
      </c>
      <c r="AO37688">
        <v>112.75</v>
      </c>
      <c r="AP37688">
        <v>112.75</v>
      </c>
      <c r="AQ37688">
        <v>1</v>
      </c>
      <c r="AR37688">
        <v>102530000</v>
      </c>
    </row>
    <row r="37689" spans="1:44" x14ac:dyDescent="0.25">
      <c r="A37689">
        <v>37687</v>
      </c>
      <c r="B37689">
        <v>1411</v>
      </c>
      <c r="C37689">
        <v>8580</v>
      </c>
      <c r="D37689">
        <v>9443</v>
      </c>
      <c r="E37689">
        <v>29218</v>
      </c>
      <c r="H37689" t="s">
        <v>30887</v>
      </c>
      <c r="I37689">
        <v>11</v>
      </c>
      <c r="J37689" t="s">
        <v>31890</v>
      </c>
      <c r="K37689" t="s">
        <v>48167</v>
      </c>
      <c r="N37689">
        <v>0</v>
      </c>
      <c r="O37689">
        <v>0</v>
      </c>
      <c r="P37689" t="s">
        <v>7455</v>
      </c>
      <c r="Q37689" t="s">
        <v>7455</v>
      </c>
      <c r="R37689" t="s">
        <v>7455</v>
      </c>
      <c r="S37689" t="s">
        <v>7456</v>
      </c>
      <c r="U37689" t="s">
        <v>31893</v>
      </c>
      <c r="V37689" t="s">
        <v>31896</v>
      </c>
      <c r="W37689">
        <v>3</v>
      </c>
      <c r="X37689" t="s">
        <v>3014</v>
      </c>
      <c r="Y37689">
        <v>2</v>
      </c>
      <c r="Z37689">
        <v>682.84027000000003</v>
      </c>
      <c r="AA37689">
        <v>1363.6659999999999</v>
      </c>
      <c r="AB37689">
        <v>50853.484375</v>
      </c>
      <c r="AC37689">
        <v>-0.61938000000000004</v>
      </c>
      <c r="AD37689">
        <v>-0.16904</v>
      </c>
      <c r="AE37689">
        <v>-0.78842000000000001</v>
      </c>
      <c r="AF37689">
        <v>85.302999999999997</v>
      </c>
      <c r="AG37689">
        <v>1.0283</v>
      </c>
      <c r="AH37689">
        <v>85.504999999999995</v>
      </c>
      <c r="AI37689">
        <v>0.20285</v>
      </c>
      <c r="AK37689">
        <v>0.75415760278701804</v>
      </c>
      <c r="AL37689">
        <v>0.42666999999999999</v>
      </c>
      <c r="AM37689">
        <v>1</v>
      </c>
      <c r="AN37689">
        <v>11026</v>
      </c>
      <c r="AO37689">
        <v>51.927</v>
      </c>
      <c r="AP37689">
        <v>41.000999999999998</v>
      </c>
      <c r="AQ37689">
        <v>1</v>
      </c>
      <c r="AR37689">
        <v>8639600</v>
      </c>
    </row>
    <row r="37690" spans="1:44" x14ac:dyDescent="0.25">
      <c r="A37690">
        <v>37688</v>
      </c>
      <c r="B37690">
        <v>1411</v>
      </c>
      <c r="C37690">
        <v>8580</v>
      </c>
      <c r="D37690">
        <v>9443</v>
      </c>
      <c r="E37690">
        <v>29219</v>
      </c>
      <c r="H37690" t="s">
        <v>30887</v>
      </c>
      <c r="I37690">
        <v>11</v>
      </c>
      <c r="J37690" t="s">
        <v>31890</v>
      </c>
      <c r="K37690" t="s">
        <v>48167</v>
      </c>
      <c r="N37690">
        <v>0</v>
      </c>
      <c r="O37690">
        <v>0</v>
      </c>
      <c r="P37690" t="s">
        <v>7455</v>
      </c>
      <c r="Q37690" t="s">
        <v>7455</v>
      </c>
      <c r="R37690" t="s">
        <v>7455</v>
      </c>
      <c r="S37690" t="s">
        <v>7456</v>
      </c>
      <c r="U37690" t="s">
        <v>31893</v>
      </c>
      <c r="V37690" t="s">
        <v>31901</v>
      </c>
      <c r="W37690">
        <v>4</v>
      </c>
      <c r="X37690" t="s">
        <v>3010</v>
      </c>
      <c r="Y37690">
        <v>2</v>
      </c>
      <c r="Z37690">
        <v>682.84027000000003</v>
      </c>
      <c r="AA37690">
        <v>1363.6659999999999</v>
      </c>
      <c r="AB37690">
        <v>50962.953125</v>
      </c>
      <c r="AC37690">
        <v>-0.75473999999999997</v>
      </c>
      <c r="AD37690">
        <v>-0.22084000000000001</v>
      </c>
      <c r="AE37690">
        <v>-0.97558</v>
      </c>
      <c r="AF37690">
        <v>85.448999999999998</v>
      </c>
      <c r="AG37690">
        <v>0.89658000000000004</v>
      </c>
      <c r="AH37690">
        <v>85.45</v>
      </c>
      <c r="AI37690">
        <v>2.5940000000000002E-4</v>
      </c>
      <c r="AK37690">
        <v>0.74866902828216597</v>
      </c>
      <c r="AL37690">
        <v>6.8360000000000004E-2</v>
      </c>
      <c r="AM37690">
        <v>1</v>
      </c>
      <c r="AN37690">
        <v>11169</v>
      </c>
      <c r="AO37690">
        <v>77.662000000000006</v>
      </c>
      <c r="AP37690">
        <v>77.662000000000006</v>
      </c>
      <c r="AQ37690">
        <v>1</v>
      </c>
      <c r="AR37690">
        <v>8845900</v>
      </c>
    </row>
    <row r="37691" spans="1:44" x14ac:dyDescent="0.25">
      <c r="A37691">
        <v>37689</v>
      </c>
      <c r="B37691">
        <v>1411</v>
      </c>
      <c r="C37691">
        <v>8580</v>
      </c>
      <c r="D37691">
        <v>9443</v>
      </c>
      <c r="E37691">
        <v>29220</v>
      </c>
      <c r="H37691" t="s">
        <v>30887</v>
      </c>
      <c r="I37691">
        <v>11</v>
      </c>
      <c r="J37691" t="s">
        <v>31890</v>
      </c>
      <c r="K37691" t="s">
        <v>48167</v>
      </c>
      <c r="N37691">
        <v>0</v>
      </c>
      <c r="O37691">
        <v>0</v>
      </c>
      <c r="P37691" t="s">
        <v>7455</v>
      </c>
      <c r="Q37691" t="s">
        <v>7455</v>
      </c>
      <c r="R37691" t="s">
        <v>7455</v>
      </c>
      <c r="S37691" t="s">
        <v>7456</v>
      </c>
      <c r="U37691" t="s">
        <v>31893</v>
      </c>
      <c r="V37691" t="s">
        <v>31902</v>
      </c>
      <c r="W37691">
        <v>5</v>
      </c>
      <c r="X37691" t="s">
        <v>3011</v>
      </c>
      <c r="Y37691">
        <v>2</v>
      </c>
      <c r="Z37691">
        <v>682.84027000000003</v>
      </c>
      <c r="AA37691">
        <v>1363.6659999999999</v>
      </c>
      <c r="AB37691">
        <v>50841.359375</v>
      </c>
      <c r="AC37691">
        <v>-0.70511000000000001</v>
      </c>
      <c r="AD37691">
        <v>2.1145000000000001E-2</v>
      </c>
      <c r="AE37691">
        <v>-0.68396000000000001</v>
      </c>
      <c r="AF37691">
        <v>85.813999999999993</v>
      </c>
      <c r="AG37691">
        <v>1.1074999999999999</v>
      </c>
      <c r="AH37691">
        <v>85.462999999999994</v>
      </c>
      <c r="AI37691">
        <v>-0.35089999999999999</v>
      </c>
      <c r="AK37691">
        <v>0.64706450700759899</v>
      </c>
      <c r="AL37691">
        <v>9.8506999999999997E-2</v>
      </c>
      <c r="AM37691">
        <v>1</v>
      </c>
      <c r="AN37691">
        <v>10099</v>
      </c>
      <c r="AO37691">
        <v>70.099999999999994</v>
      </c>
      <c r="AP37691">
        <v>41.029000000000003</v>
      </c>
      <c r="AQ37691">
        <v>1</v>
      </c>
      <c r="AR37691">
        <v>4504300</v>
      </c>
    </row>
    <row r="37692" spans="1:44" x14ac:dyDescent="0.25">
      <c r="A37692">
        <v>37690</v>
      </c>
      <c r="B37692">
        <v>1411</v>
      </c>
      <c r="C37692">
        <v>8580</v>
      </c>
      <c r="D37692">
        <v>9443</v>
      </c>
      <c r="E37692">
        <v>29221</v>
      </c>
      <c r="H37692" t="s">
        <v>30887</v>
      </c>
      <c r="I37692">
        <v>11</v>
      </c>
      <c r="J37692" t="s">
        <v>31890</v>
      </c>
      <c r="K37692" t="s">
        <v>48167</v>
      </c>
      <c r="N37692">
        <v>0</v>
      </c>
      <c r="O37692">
        <v>0</v>
      </c>
      <c r="P37692" t="s">
        <v>7455</v>
      </c>
      <c r="Q37692" t="s">
        <v>7455</v>
      </c>
      <c r="R37692" t="s">
        <v>7455</v>
      </c>
      <c r="S37692" t="s">
        <v>7456</v>
      </c>
      <c r="U37692" t="s">
        <v>31893</v>
      </c>
      <c r="V37692" t="s">
        <v>31897</v>
      </c>
      <c r="W37692">
        <v>6</v>
      </c>
      <c r="X37692" t="s">
        <v>3012</v>
      </c>
      <c r="Y37692">
        <v>2</v>
      </c>
      <c r="Z37692">
        <v>682.84027000000003</v>
      </c>
      <c r="AA37692">
        <v>1363.6659999999999</v>
      </c>
      <c r="AB37692">
        <v>50935.37890625</v>
      </c>
      <c r="AC37692">
        <v>-0.78764999999999996</v>
      </c>
      <c r="AD37692">
        <v>-0.21196999999999999</v>
      </c>
      <c r="AE37692">
        <v>-0.99961999999999995</v>
      </c>
      <c r="AF37692">
        <v>85.245000000000005</v>
      </c>
      <c r="AG37692">
        <v>1.2030000000000001</v>
      </c>
      <c r="AH37692">
        <v>85.498000000000005</v>
      </c>
      <c r="AI37692">
        <v>0.25296999999999997</v>
      </c>
      <c r="AK37692">
        <v>0.57260590791702304</v>
      </c>
      <c r="AL37692">
        <v>6.7794999999999999E-3</v>
      </c>
      <c r="AM37692">
        <v>1</v>
      </c>
      <c r="AN37692">
        <v>11523</v>
      </c>
      <c r="AO37692">
        <v>103.26</v>
      </c>
      <c r="AP37692">
        <v>103.26</v>
      </c>
      <c r="AQ37692">
        <v>1</v>
      </c>
      <c r="AR37692">
        <v>21904000</v>
      </c>
    </row>
    <row r="37693" spans="1:44" x14ac:dyDescent="0.25">
      <c r="A37693">
        <v>37691</v>
      </c>
      <c r="B37693">
        <v>1728</v>
      </c>
      <c r="C37693">
        <v>8581</v>
      </c>
      <c r="D37693">
        <v>9444</v>
      </c>
      <c r="E37693">
        <v>29222</v>
      </c>
      <c r="H37693" t="s">
        <v>30890</v>
      </c>
      <c r="I37693">
        <v>12</v>
      </c>
      <c r="J37693" t="s">
        <v>31890</v>
      </c>
      <c r="K37693" t="s">
        <v>48169</v>
      </c>
      <c r="N37693">
        <v>0</v>
      </c>
      <c r="O37693">
        <v>0</v>
      </c>
      <c r="P37693" t="s">
        <v>8409</v>
      </c>
      <c r="Q37693" t="s">
        <v>8409</v>
      </c>
      <c r="R37693" t="s">
        <v>8409</v>
      </c>
      <c r="S37693" t="s">
        <v>8410</v>
      </c>
      <c r="U37693" t="s">
        <v>31893</v>
      </c>
      <c r="V37693" t="s">
        <v>31894</v>
      </c>
      <c r="W37693">
        <v>1</v>
      </c>
      <c r="X37693" t="s">
        <v>1600</v>
      </c>
      <c r="Y37693">
        <v>2</v>
      </c>
      <c r="Z37693">
        <v>694.85149999999999</v>
      </c>
      <c r="AA37693">
        <v>1387.6884</v>
      </c>
      <c r="AB37693">
        <v>51774.76953125</v>
      </c>
      <c r="AC37693">
        <v>-1.8199000000000001</v>
      </c>
      <c r="AD37693">
        <v>-0.26580999999999999</v>
      </c>
      <c r="AE37693">
        <v>-2.0857000000000001</v>
      </c>
      <c r="AF37693">
        <v>100.55</v>
      </c>
      <c r="AG37693">
        <v>1.2303999999999999</v>
      </c>
      <c r="AH37693">
        <v>100.55</v>
      </c>
      <c r="AI37693">
        <v>0</v>
      </c>
      <c r="AK37693">
        <v>0.80719053745269798</v>
      </c>
      <c r="AL37693">
        <v>2.0222E-2</v>
      </c>
      <c r="AM37693">
        <v>1</v>
      </c>
      <c r="AN37693">
        <v>13589</v>
      </c>
      <c r="AO37693">
        <v>88.680999999999997</v>
      </c>
      <c r="AP37693">
        <v>59.137</v>
      </c>
      <c r="AQ37693">
        <v>1</v>
      </c>
      <c r="AR37693">
        <v>8458400</v>
      </c>
    </row>
    <row r="37694" spans="1:44" x14ac:dyDescent="0.25">
      <c r="A37694">
        <v>37692</v>
      </c>
      <c r="B37694">
        <v>1728</v>
      </c>
      <c r="C37694">
        <v>8581</v>
      </c>
      <c r="D37694">
        <v>9444</v>
      </c>
      <c r="E37694">
        <v>29223</v>
      </c>
      <c r="H37694" t="s">
        <v>30890</v>
      </c>
      <c r="I37694">
        <v>12</v>
      </c>
      <c r="J37694" t="s">
        <v>31890</v>
      </c>
      <c r="K37694" t="s">
        <v>48169</v>
      </c>
      <c r="N37694">
        <v>0</v>
      </c>
      <c r="O37694">
        <v>0</v>
      </c>
      <c r="P37694" t="s">
        <v>8409</v>
      </c>
      <c r="Q37694" t="s">
        <v>8409</v>
      </c>
      <c r="R37694" t="s">
        <v>8409</v>
      </c>
      <c r="S37694" t="s">
        <v>8410</v>
      </c>
      <c r="U37694" t="s">
        <v>31893</v>
      </c>
      <c r="V37694" t="s">
        <v>31895</v>
      </c>
      <c r="W37694">
        <v>2</v>
      </c>
      <c r="X37694" t="s">
        <v>3013</v>
      </c>
      <c r="Y37694">
        <v>2</v>
      </c>
      <c r="Z37694">
        <v>694.85149999999999</v>
      </c>
      <c r="AA37694">
        <v>1387.6884</v>
      </c>
      <c r="AB37694">
        <v>52638.63671875</v>
      </c>
      <c r="AC37694">
        <v>-1.0684</v>
      </c>
      <c r="AD37694">
        <v>-3.2853E-2</v>
      </c>
      <c r="AE37694">
        <v>-1.1012</v>
      </c>
      <c r="AF37694">
        <v>100.83</v>
      </c>
      <c r="AG37694">
        <v>1.2278</v>
      </c>
      <c r="AH37694">
        <v>100.59</v>
      </c>
      <c r="AI37694">
        <v>-0.24260999999999999</v>
      </c>
      <c r="AK37694">
        <v>0.91789531707763705</v>
      </c>
      <c r="AL37694">
        <v>0.48654999999999998</v>
      </c>
      <c r="AM37694">
        <v>1</v>
      </c>
      <c r="AN37694">
        <v>12681</v>
      </c>
      <c r="AO37694">
        <v>47.893999999999998</v>
      </c>
      <c r="AP37694">
        <v>27.053999999999998</v>
      </c>
      <c r="AQ37694">
        <v>1</v>
      </c>
      <c r="AR37694">
        <v>4375000</v>
      </c>
    </row>
    <row r="37695" spans="1:44" x14ac:dyDescent="0.25">
      <c r="A37695">
        <v>37693</v>
      </c>
      <c r="B37695">
        <v>1743</v>
      </c>
      <c r="C37695">
        <v>8582</v>
      </c>
      <c r="D37695">
        <v>9445</v>
      </c>
      <c r="E37695">
        <v>29224</v>
      </c>
      <c r="H37695" t="s">
        <v>30893</v>
      </c>
      <c r="I37695">
        <v>13</v>
      </c>
      <c r="J37695" t="s">
        <v>31890</v>
      </c>
      <c r="K37695" t="s">
        <v>48170</v>
      </c>
      <c r="N37695">
        <v>0</v>
      </c>
      <c r="O37695">
        <v>0</v>
      </c>
      <c r="P37695" t="s">
        <v>8455</v>
      </c>
      <c r="Q37695" t="s">
        <v>8455</v>
      </c>
      <c r="R37695" t="s">
        <v>8455</v>
      </c>
      <c r="S37695" t="s">
        <v>8456</v>
      </c>
      <c r="U37695" t="s">
        <v>31893</v>
      </c>
      <c r="V37695" t="s">
        <v>31896</v>
      </c>
      <c r="W37695">
        <v>3</v>
      </c>
      <c r="X37695" t="s">
        <v>3014</v>
      </c>
      <c r="Y37695">
        <v>2</v>
      </c>
      <c r="Z37695">
        <v>859.89207999999996</v>
      </c>
      <c r="AA37695">
        <v>1717.7696000000001</v>
      </c>
      <c r="AB37695">
        <v>43755.55078125</v>
      </c>
      <c r="AC37695">
        <v>-0.41066999999999998</v>
      </c>
      <c r="AD37695">
        <v>0.28515000000000001</v>
      </c>
      <c r="AE37695">
        <v>-0.12551999999999999</v>
      </c>
      <c r="AF37695">
        <v>100.31</v>
      </c>
      <c r="AG37695">
        <v>0.81821999999999995</v>
      </c>
      <c r="AH37695">
        <v>100.31</v>
      </c>
      <c r="AI37695">
        <v>2.3651000000000002E-3</v>
      </c>
      <c r="AK37695">
        <v>0.83792108297348</v>
      </c>
      <c r="AL37695" s="21">
        <v>1.0658E-6</v>
      </c>
      <c r="AM37695">
        <v>1</v>
      </c>
      <c r="AN37695">
        <v>13207</v>
      </c>
      <c r="AO37695">
        <v>158.41999999999999</v>
      </c>
      <c r="AP37695">
        <v>158.41999999999999</v>
      </c>
      <c r="AQ37695">
        <v>1</v>
      </c>
      <c r="AR37695">
        <v>8152300</v>
      </c>
    </row>
    <row r="37696" spans="1:44" x14ac:dyDescent="0.25">
      <c r="A37696">
        <v>37694</v>
      </c>
      <c r="B37696">
        <v>1743</v>
      </c>
      <c r="C37696">
        <v>8582</v>
      </c>
      <c r="D37696">
        <v>9445</v>
      </c>
      <c r="E37696">
        <v>29225</v>
      </c>
      <c r="H37696" t="s">
        <v>30893</v>
      </c>
      <c r="I37696">
        <v>13</v>
      </c>
      <c r="J37696" t="s">
        <v>31890</v>
      </c>
      <c r="K37696" t="s">
        <v>48170</v>
      </c>
      <c r="N37696">
        <v>0</v>
      </c>
      <c r="O37696">
        <v>0</v>
      </c>
      <c r="P37696" t="s">
        <v>8455</v>
      </c>
      <c r="Q37696" t="s">
        <v>8455</v>
      </c>
      <c r="R37696" t="s">
        <v>8455</v>
      </c>
      <c r="S37696" t="s">
        <v>8456</v>
      </c>
      <c r="U37696" t="s">
        <v>31893</v>
      </c>
      <c r="V37696" t="s">
        <v>31901</v>
      </c>
      <c r="W37696">
        <v>4</v>
      </c>
      <c r="X37696" t="s">
        <v>3010</v>
      </c>
      <c r="Y37696">
        <v>2</v>
      </c>
      <c r="Z37696">
        <v>859.89207999999996</v>
      </c>
      <c r="AA37696">
        <v>1717.7696000000001</v>
      </c>
      <c r="AB37696">
        <v>45422.08203125</v>
      </c>
      <c r="AC37696">
        <v>-0.13314000000000001</v>
      </c>
      <c r="AD37696">
        <v>-0.20852999999999999</v>
      </c>
      <c r="AE37696">
        <v>-0.34166999999999997</v>
      </c>
      <c r="AF37696">
        <v>100.38</v>
      </c>
      <c r="AG37696">
        <v>0.51637</v>
      </c>
      <c r="AH37696">
        <v>100.28</v>
      </c>
      <c r="AI37696">
        <v>-9.9983000000000002E-2</v>
      </c>
      <c r="AK37696">
        <v>0.89226871728897095</v>
      </c>
      <c r="AL37696" s="21">
        <v>2.7528999999999999E-9</v>
      </c>
      <c r="AM37696">
        <v>1</v>
      </c>
      <c r="AN37696">
        <v>13441</v>
      </c>
      <c r="AO37696">
        <v>180.2</v>
      </c>
      <c r="AP37696">
        <v>180.2</v>
      </c>
      <c r="AQ37696">
        <v>1</v>
      </c>
      <c r="AR37696">
        <v>2939700</v>
      </c>
    </row>
    <row r="37697" spans="1:44" x14ac:dyDescent="0.25">
      <c r="A37697">
        <v>37695</v>
      </c>
      <c r="B37697">
        <v>1743</v>
      </c>
      <c r="C37697">
        <v>8582</v>
      </c>
      <c r="D37697">
        <v>9445</v>
      </c>
      <c r="E37697">
        <v>29226</v>
      </c>
      <c r="H37697" t="s">
        <v>30893</v>
      </c>
      <c r="I37697">
        <v>13</v>
      </c>
      <c r="J37697" t="s">
        <v>31890</v>
      </c>
      <c r="K37697" t="s">
        <v>48170</v>
      </c>
      <c r="N37697">
        <v>0</v>
      </c>
      <c r="O37697">
        <v>0</v>
      </c>
      <c r="P37697" t="s">
        <v>8455</v>
      </c>
      <c r="Q37697" t="s">
        <v>8455</v>
      </c>
      <c r="R37697" t="s">
        <v>8455</v>
      </c>
      <c r="S37697" t="s">
        <v>8456</v>
      </c>
      <c r="U37697" t="s">
        <v>31893</v>
      </c>
      <c r="V37697" t="s">
        <v>31902</v>
      </c>
      <c r="W37697">
        <v>5</v>
      </c>
      <c r="X37697" t="s">
        <v>3011</v>
      </c>
      <c r="Y37697">
        <v>2</v>
      </c>
      <c r="Z37697">
        <v>859.89207999999996</v>
      </c>
      <c r="AA37697">
        <v>1717.7696000000001</v>
      </c>
      <c r="AB37697">
        <v>43737.21875</v>
      </c>
      <c r="AC37697">
        <v>-0.31039</v>
      </c>
      <c r="AD37697">
        <v>-2.5082E-2</v>
      </c>
      <c r="AE37697">
        <v>-0.33548</v>
      </c>
      <c r="AF37697">
        <v>100.72</v>
      </c>
      <c r="AG37697">
        <v>0.63788</v>
      </c>
      <c r="AH37697">
        <v>100.27</v>
      </c>
      <c r="AI37697">
        <v>-0.45113999999999999</v>
      </c>
      <c r="AK37697">
        <v>0.89765530824661299</v>
      </c>
      <c r="AL37697" s="21">
        <v>4.3419999999999997E-19</v>
      </c>
      <c r="AM37697">
        <v>1</v>
      </c>
      <c r="AN37697">
        <v>12164</v>
      </c>
      <c r="AO37697">
        <v>206.97</v>
      </c>
      <c r="AP37697">
        <v>195.65</v>
      </c>
      <c r="AQ37697">
        <v>1</v>
      </c>
      <c r="AR37697">
        <v>2171800</v>
      </c>
    </row>
    <row r="37698" spans="1:44" x14ac:dyDescent="0.25">
      <c r="A37698">
        <v>37696</v>
      </c>
      <c r="B37698">
        <v>1743</v>
      </c>
      <c r="C37698">
        <v>8582</v>
      </c>
      <c r="D37698">
        <v>9445</v>
      </c>
      <c r="E37698">
        <v>29227</v>
      </c>
      <c r="H37698" t="s">
        <v>30893</v>
      </c>
      <c r="I37698">
        <v>13</v>
      </c>
      <c r="J37698" t="s">
        <v>31890</v>
      </c>
      <c r="K37698" t="s">
        <v>48170</v>
      </c>
      <c r="N37698">
        <v>0</v>
      </c>
      <c r="O37698">
        <v>0</v>
      </c>
      <c r="P37698" t="s">
        <v>8455</v>
      </c>
      <c r="Q37698" t="s">
        <v>8455</v>
      </c>
      <c r="R37698" t="s">
        <v>8455</v>
      </c>
      <c r="S37698" t="s">
        <v>8456</v>
      </c>
      <c r="U37698" t="s">
        <v>31893</v>
      </c>
      <c r="V37698" t="s">
        <v>31897</v>
      </c>
      <c r="W37698">
        <v>6</v>
      </c>
      <c r="X37698" t="s">
        <v>3012</v>
      </c>
      <c r="Y37698">
        <v>2</v>
      </c>
      <c r="Z37698">
        <v>859.89207999999996</v>
      </c>
      <c r="AA37698">
        <v>1717.7696000000001</v>
      </c>
      <c r="AB37698">
        <v>45659.58984375</v>
      </c>
      <c r="AC37698">
        <v>4.9954999999999999E-2</v>
      </c>
      <c r="AD37698">
        <v>-0.16167000000000001</v>
      </c>
      <c r="AE37698">
        <v>-0.11171</v>
      </c>
      <c r="AF37698">
        <v>100.06</v>
      </c>
      <c r="AG37698">
        <v>1.0228999999999999</v>
      </c>
      <c r="AH37698">
        <v>100.31</v>
      </c>
      <c r="AI37698">
        <v>0.25296000000000002</v>
      </c>
      <c r="AK37698">
        <v>0.97517633438110396</v>
      </c>
      <c r="AL37698" s="21">
        <v>8.6766000000000004E-9</v>
      </c>
      <c r="AM37698">
        <v>1</v>
      </c>
      <c r="AN37698">
        <v>13913</v>
      </c>
      <c r="AO37698">
        <v>174.42</v>
      </c>
      <c r="AP37698">
        <v>174.42</v>
      </c>
      <c r="AQ37698">
        <v>1</v>
      </c>
      <c r="AR37698">
        <v>14975000</v>
      </c>
    </row>
    <row r="37699" spans="1:44" x14ac:dyDescent="0.25">
      <c r="A37699">
        <v>37697</v>
      </c>
      <c r="B37699">
        <v>1743</v>
      </c>
      <c r="C37699">
        <v>8582</v>
      </c>
      <c r="D37699">
        <v>9445</v>
      </c>
      <c r="H37699" t="s">
        <v>30893</v>
      </c>
      <c r="I37699">
        <v>13</v>
      </c>
      <c r="J37699" t="s">
        <v>31890</v>
      </c>
      <c r="N37699">
        <v>0</v>
      </c>
      <c r="O37699">
        <v>0</v>
      </c>
      <c r="P37699" t="s">
        <v>8455</v>
      </c>
      <c r="Q37699" t="s">
        <v>8455</v>
      </c>
      <c r="R37699" t="s">
        <v>8455</v>
      </c>
      <c r="S37699" t="s">
        <v>8456</v>
      </c>
      <c r="U37699" t="s">
        <v>31898</v>
      </c>
      <c r="V37699" t="s">
        <v>31894</v>
      </c>
      <c r="W37699">
        <v>1</v>
      </c>
      <c r="X37699" t="s">
        <v>1600</v>
      </c>
      <c r="Y37699">
        <v>2</v>
      </c>
      <c r="Z37699">
        <v>859.89207999999996</v>
      </c>
      <c r="AA37699">
        <v>1717.7696000000001</v>
      </c>
      <c r="AB37699">
        <v>48563.99609375</v>
      </c>
      <c r="AC37699">
        <v>-1.4955000000000001</v>
      </c>
      <c r="AD37699">
        <v>-8.6003999999999997E-2</v>
      </c>
      <c r="AE37699">
        <v>-1.5814999999999999</v>
      </c>
      <c r="AF37699">
        <v>100.39</v>
      </c>
      <c r="AG37699">
        <v>0.48365000000000002</v>
      </c>
      <c r="AH37699">
        <v>100.39</v>
      </c>
      <c r="AI37699">
        <v>0</v>
      </c>
      <c r="AJ37699">
        <v>0.12064</v>
      </c>
      <c r="AK37699" t="s">
        <v>9099</v>
      </c>
      <c r="AL37699">
        <v>1</v>
      </c>
      <c r="AM37699">
        <v>0</v>
      </c>
      <c r="AO37699" t="s">
        <v>9099</v>
      </c>
      <c r="AP37699" t="s">
        <v>9099</v>
      </c>
      <c r="AQ37699">
        <v>0</v>
      </c>
      <c r="AR37699">
        <v>1654500</v>
      </c>
    </row>
    <row r="37700" spans="1:44" x14ac:dyDescent="0.25">
      <c r="A37700">
        <v>37698</v>
      </c>
      <c r="B37700">
        <v>1743</v>
      </c>
      <c r="C37700">
        <v>8582</v>
      </c>
      <c r="D37700">
        <v>9445</v>
      </c>
      <c r="H37700" t="s">
        <v>30893</v>
      </c>
      <c r="I37700">
        <v>13</v>
      </c>
      <c r="J37700" t="s">
        <v>31890</v>
      </c>
      <c r="N37700">
        <v>0</v>
      </c>
      <c r="O37700">
        <v>0</v>
      </c>
      <c r="P37700" t="s">
        <v>8455</v>
      </c>
      <c r="Q37700" t="s">
        <v>8455</v>
      </c>
      <c r="R37700" t="s">
        <v>8455</v>
      </c>
      <c r="S37700" t="s">
        <v>8456</v>
      </c>
      <c r="U37700" t="s">
        <v>31898</v>
      </c>
      <c r="V37700" t="s">
        <v>31895</v>
      </c>
      <c r="W37700">
        <v>2</v>
      </c>
      <c r="X37700" t="s">
        <v>3013</v>
      </c>
      <c r="Y37700">
        <v>2</v>
      </c>
      <c r="Z37700">
        <v>859.89207999999996</v>
      </c>
      <c r="AA37700">
        <v>1717.7696000000001</v>
      </c>
      <c r="AB37700">
        <v>42063.4609375</v>
      </c>
      <c r="AC37700">
        <v>-0.65969</v>
      </c>
      <c r="AD37700">
        <v>-0.11577999999999999</v>
      </c>
      <c r="AE37700">
        <v>-0.77546999999999999</v>
      </c>
      <c r="AF37700">
        <v>100.57</v>
      </c>
      <c r="AG37700">
        <v>0.43041000000000001</v>
      </c>
      <c r="AH37700">
        <v>100.33</v>
      </c>
      <c r="AI37700">
        <v>-0.24260999999999999</v>
      </c>
      <c r="AJ37700">
        <v>5.7549000000000003E-2</v>
      </c>
      <c r="AK37700" t="s">
        <v>9099</v>
      </c>
      <c r="AL37700">
        <v>1</v>
      </c>
      <c r="AM37700">
        <v>0</v>
      </c>
      <c r="AO37700" t="s">
        <v>9099</v>
      </c>
      <c r="AP37700" t="s">
        <v>9099</v>
      </c>
      <c r="AQ37700">
        <v>0</v>
      </c>
      <c r="AR37700">
        <v>650210</v>
      </c>
    </row>
    <row r="37701" spans="1:44" x14ac:dyDescent="0.25">
      <c r="A37701">
        <v>37699</v>
      </c>
      <c r="B37701">
        <v>1210</v>
      </c>
      <c r="C37701">
        <v>8583</v>
      </c>
      <c r="D37701">
        <v>9446</v>
      </c>
      <c r="E37701">
        <v>29228</v>
      </c>
      <c r="H37701" t="s">
        <v>30896</v>
      </c>
      <c r="I37701">
        <v>14</v>
      </c>
      <c r="J37701" t="s">
        <v>31890</v>
      </c>
      <c r="K37701" t="s">
        <v>48171</v>
      </c>
      <c r="N37701">
        <v>0</v>
      </c>
      <c r="O37701">
        <v>0</v>
      </c>
      <c r="P37701" t="s">
        <v>6855</v>
      </c>
      <c r="Q37701" t="s">
        <v>6855</v>
      </c>
      <c r="R37701" t="s">
        <v>6855</v>
      </c>
      <c r="S37701" t="s">
        <v>6856</v>
      </c>
      <c r="U37701" t="s">
        <v>31893</v>
      </c>
      <c r="V37701" t="s">
        <v>31894</v>
      </c>
      <c r="W37701">
        <v>1</v>
      </c>
      <c r="X37701" t="s">
        <v>1600</v>
      </c>
      <c r="Y37701">
        <v>3</v>
      </c>
      <c r="Z37701">
        <v>563.28988000000004</v>
      </c>
      <c r="AA37701">
        <v>1686.8478</v>
      </c>
      <c r="AB37701">
        <v>57489.94921875</v>
      </c>
      <c r="AC37701">
        <v>-2.2894000000000001</v>
      </c>
      <c r="AD37701">
        <v>-0.12867000000000001</v>
      </c>
      <c r="AE37701">
        <v>-2.4180999999999999</v>
      </c>
      <c r="AF37701">
        <v>54.363999999999997</v>
      </c>
      <c r="AG37701">
        <v>0.65422999999999998</v>
      </c>
      <c r="AH37701">
        <v>54.363999999999997</v>
      </c>
      <c r="AI37701">
        <v>0</v>
      </c>
      <c r="AK37701">
        <v>0.68067270517349199</v>
      </c>
      <c r="AL37701">
        <v>7.5133999999999999E-3</v>
      </c>
      <c r="AM37701">
        <v>1</v>
      </c>
      <c r="AN37701">
        <v>6207</v>
      </c>
      <c r="AO37701">
        <v>104.24</v>
      </c>
      <c r="AP37701">
        <v>77.703000000000003</v>
      </c>
      <c r="AQ37701">
        <v>1</v>
      </c>
      <c r="AR37701">
        <v>5702600</v>
      </c>
    </row>
    <row r="37702" spans="1:44" x14ac:dyDescent="0.25">
      <c r="A37702">
        <v>37700</v>
      </c>
      <c r="B37702">
        <v>1210</v>
      </c>
      <c r="C37702">
        <v>8583</v>
      </c>
      <c r="D37702">
        <v>9446</v>
      </c>
      <c r="E37702">
        <v>29229</v>
      </c>
      <c r="H37702" t="s">
        <v>30896</v>
      </c>
      <c r="I37702">
        <v>14</v>
      </c>
      <c r="J37702" t="s">
        <v>31890</v>
      </c>
      <c r="K37702" t="s">
        <v>48171</v>
      </c>
      <c r="N37702">
        <v>0</v>
      </c>
      <c r="O37702">
        <v>0</v>
      </c>
      <c r="P37702" t="s">
        <v>6855</v>
      </c>
      <c r="Q37702" t="s">
        <v>6855</v>
      </c>
      <c r="R37702" t="s">
        <v>6855</v>
      </c>
      <c r="S37702" t="s">
        <v>6856</v>
      </c>
      <c r="U37702" t="s">
        <v>31893</v>
      </c>
      <c r="V37702" t="s">
        <v>31901</v>
      </c>
      <c r="W37702">
        <v>4</v>
      </c>
      <c r="X37702" t="s">
        <v>3010</v>
      </c>
      <c r="Y37702">
        <v>3</v>
      </c>
      <c r="Z37702">
        <v>563.28988000000004</v>
      </c>
      <c r="AA37702">
        <v>1686.8478</v>
      </c>
      <c r="AB37702">
        <v>59531.39453125</v>
      </c>
      <c r="AC37702">
        <v>-0.52434999999999998</v>
      </c>
      <c r="AD37702">
        <v>-0.12348000000000001</v>
      </c>
      <c r="AE37702">
        <v>-0.64781999999999995</v>
      </c>
      <c r="AF37702">
        <v>54.420999999999999</v>
      </c>
      <c r="AG37702">
        <v>0.59940000000000004</v>
      </c>
      <c r="AH37702">
        <v>54.521999999999998</v>
      </c>
      <c r="AI37702">
        <v>0.10051</v>
      </c>
      <c r="AK37702">
        <v>0.52238523960113503</v>
      </c>
      <c r="AL37702">
        <v>5.951E-2</v>
      </c>
      <c r="AM37702">
        <v>1</v>
      </c>
      <c r="AN37702">
        <v>6275</v>
      </c>
      <c r="AO37702">
        <v>83.137</v>
      </c>
      <c r="AP37702">
        <v>70.510999999999996</v>
      </c>
      <c r="AQ37702">
        <v>1</v>
      </c>
      <c r="AR37702">
        <v>2017400</v>
      </c>
    </row>
    <row r="37703" spans="1:44" x14ac:dyDescent="0.25">
      <c r="A37703">
        <v>37701</v>
      </c>
      <c r="B37703">
        <v>1210</v>
      </c>
      <c r="C37703">
        <v>8583</v>
      </c>
      <c r="D37703">
        <v>9446</v>
      </c>
      <c r="E37703">
        <v>29230</v>
      </c>
      <c r="H37703" t="s">
        <v>30896</v>
      </c>
      <c r="I37703">
        <v>14</v>
      </c>
      <c r="J37703" t="s">
        <v>31890</v>
      </c>
      <c r="K37703" t="s">
        <v>48171</v>
      </c>
      <c r="N37703">
        <v>0</v>
      </c>
      <c r="O37703">
        <v>0</v>
      </c>
      <c r="P37703" t="s">
        <v>6855</v>
      </c>
      <c r="Q37703" t="s">
        <v>6855</v>
      </c>
      <c r="R37703" t="s">
        <v>6855</v>
      </c>
      <c r="S37703" t="s">
        <v>6856</v>
      </c>
      <c r="U37703" t="s">
        <v>31893</v>
      </c>
      <c r="V37703" t="s">
        <v>31897</v>
      </c>
      <c r="W37703">
        <v>6</v>
      </c>
      <c r="X37703" t="s">
        <v>3012</v>
      </c>
      <c r="Y37703">
        <v>3</v>
      </c>
      <c r="Z37703">
        <v>563.28988000000004</v>
      </c>
      <c r="AA37703">
        <v>1686.8478</v>
      </c>
      <c r="AB37703">
        <v>57293.84375</v>
      </c>
      <c r="AC37703">
        <v>-1.5466</v>
      </c>
      <c r="AD37703">
        <v>-8.1766000000000005E-2</v>
      </c>
      <c r="AE37703">
        <v>-1.6284000000000001</v>
      </c>
      <c r="AF37703">
        <v>53.939</v>
      </c>
      <c r="AG37703">
        <v>0.71667000000000003</v>
      </c>
      <c r="AH37703">
        <v>54.292000000000002</v>
      </c>
      <c r="AI37703">
        <v>0.35321999999999998</v>
      </c>
      <c r="AK37703">
        <v>0.831670522689819</v>
      </c>
      <c r="AL37703" s="21">
        <v>4.8644999999999999E-5</v>
      </c>
      <c r="AM37703">
        <v>1</v>
      </c>
      <c r="AN37703">
        <v>6399</v>
      </c>
      <c r="AO37703">
        <v>133.05000000000001</v>
      </c>
      <c r="AP37703">
        <v>116.38</v>
      </c>
      <c r="AQ37703">
        <v>1</v>
      </c>
      <c r="AR37703">
        <v>6008500</v>
      </c>
    </row>
    <row r="37704" spans="1:44" x14ac:dyDescent="0.25">
      <c r="A37704">
        <v>37702</v>
      </c>
      <c r="B37704">
        <v>688</v>
      </c>
      <c r="C37704">
        <v>8584</v>
      </c>
      <c r="D37704">
        <v>9447</v>
      </c>
      <c r="E37704" t="s">
        <v>48172</v>
      </c>
      <c r="H37704" t="s">
        <v>30899</v>
      </c>
      <c r="I37704">
        <v>14</v>
      </c>
      <c r="J37704" t="s">
        <v>31890</v>
      </c>
      <c r="K37704" t="s">
        <v>48173</v>
      </c>
      <c r="N37704">
        <v>0</v>
      </c>
      <c r="O37704">
        <v>0</v>
      </c>
      <c r="P37704" t="s">
        <v>5284</v>
      </c>
      <c r="Q37704" t="s">
        <v>5284</v>
      </c>
      <c r="R37704" t="s">
        <v>5284</v>
      </c>
      <c r="S37704" t="s">
        <v>5285</v>
      </c>
      <c r="U37704" t="s">
        <v>31893</v>
      </c>
      <c r="V37704" t="s">
        <v>31894</v>
      </c>
      <c r="W37704">
        <v>1</v>
      </c>
      <c r="X37704" t="s">
        <v>1600</v>
      </c>
      <c r="Y37704">
        <v>2</v>
      </c>
      <c r="Z37704">
        <v>866.90754000000004</v>
      </c>
      <c r="AA37704">
        <v>1731.8005000000001</v>
      </c>
      <c r="AB37704">
        <v>45399.8359375</v>
      </c>
      <c r="AC37704">
        <v>-1.1505000000000001</v>
      </c>
      <c r="AD37704">
        <v>0.94637000000000004</v>
      </c>
      <c r="AE37704">
        <v>-0.20416000000000001</v>
      </c>
      <c r="AF37704">
        <v>63.649000000000001</v>
      </c>
      <c r="AG37704">
        <v>1.4339999999999999</v>
      </c>
      <c r="AH37704">
        <v>63.649000000000001</v>
      </c>
      <c r="AI37704">
        <v>0</v>
      </c>
      <c r="AK37704">
        <v>0.86498022079467796</v>
      </c>
      <c r="AL37704" s="21">
        <v>4.9486E-14</v>
      </c>
      <c r="AM37704">
        <v>2</v>
      </c>
      <c r="AN37704">
        <v>7682</v>
      </c>
      <c r="AO37704">
        <v>194.39</v>
      </c>
      <c r="AP37704">
        <v>170.51</v>
      </c>
      <c r="AQ37704">
        <v>1</v>
      </c>
      <c r="AR37704">
        <v>6411500</v>
      </c>
    </row>
    <row r="37705" spans="1:44" x14ac:dyDescent="0.25">
      <c r="A37705">
        <v>37703</v>
      </c>
      <c r="B37705">
        <v>688</v>
      </c>
      <c r="C37705">
        <v>8584</v>
      </c>
      <c r="D37705">
        <v>9447</v>
      </c>
      <c r="E37705">
        <v>29233</v>
      </c>
      <c r="H37705" t="s">
        <v>30899</v>
      </c>
      <c r="I37705">
        <v>14</v>
      </c>
      <c r="J37705" t="s">
        <v>31890</v>
      </c>
      <c r="K37705" t="s">
        <v>48173</v>
      </c>
      <c r="N37705">
        <v>0</v>
      </c>
      <c r="O37705">
        <v>0</v>
      </c>
      <c r="P37705" t="s">
        <v>5284</v>
      </c>
      <c r="Q37705" t="s">
        <v>5284</v>
      </c>
      <c r="R37705" t="s">
        <v>5284</v>
      </c>
      <c r="S37705" t="s">
        <v>5285</v>
      </c>
      <c r="U37705" t="s">
        <v>31893</v>
      </c>
      <c r="V37705" t="s">
        <v>31894</v>
      </c>
      <c r="W37705">
        <v>1</v>
      </c>
      <c r="X37705" t="s">
        <v>1600</v>
      </c>
      <c r="Y37705">
        <v>4</v>
      </c>
      <c r="Z37705">
        <v>433.95740999999998</v>
      </c>
      <c r="AA37705">
        <v>1731.8005000000001</v>
      </c>
      <c r="AB37705">
        <v>65107</v>
      </c>
      <c r="AC37705">
        <v>-1.7005999999999999</v>
      </c>
      <c r="AD37705">
        <v>-0.41019</v>
      </c>
      <c r="AE37705">
        <v>-2.1107999999999998</v>
      </c>
      <c r="AF37705">
        <v>63.661999999999999</v>
      </c>
      <c r="AG37705">
        <v>1.0036</v>
      </c>
      <c r="AH37705">
        <v>63.661999999999999</v>
      </c>
      <c r="AI37705">
        <v>0</v>
      </c>
      <c r="AK37705">
        <v>0.90459173917770397</v>
      </c>
      <c r="AL37705">
        <v>0.99165999999999999</v>
      </c>
      <c r="AM37705">
        <v>1</v>
      </c>
      <c r="AN37705">
        <v>7686</v>
      </c>
      <c r="AO37705">
        <v>27.681000000000001</v>
      </c>
      <c r="AP37705">
        <v>20.623000000000001</v>
      </c>
      <c r="AQ37705">
        <v>1</v>
      </c>
      <c r="AR37705">
        <v>11626000</v>
      </c>
    </row>
    <row r="37706" spans="1:44" x14ac:dyDescent="0.25">
      <c r="A37706">
        <v>37704</v>
      </c>
      <c r="B37706">
        <v>688</v>
      </c>
      <c r="C37706">
        <v>8584</v>
      </c>
      <c r="D37706">
        <v>9447</v>
      </c>
      <c r="E37706">
        <v>29234</v>
      </c>
      <c r="H37706" t="s">
        <v>30899</v>
      </c>
      <c r="I37706">
        <v>14</v>
      </c>
      <c r="J37706" t="s">
        <v>31890</v>
      </c>
      <c r="K37706" t="s">
        <v>48173</v>
      </c>
      <c r="N37706">
        <v>0</v>
      </c>
      <c r="O37706">
        <v>0</v>
      </c>
      <c r="P37706" t="s">
        <v>5284</v>
      </c>
      <c r="Q37706" t="s">
        <v>5284</v>
      </c>
      <c r="R37706" t="s">
        <v>5284</v>
      </c>
      <c r="S37706" t="s">
        <v>5285</v>
      </c>
      <c r="U37706" t="s">
        <v>31893</v>
      </c>
      <c r="V37706" t="s">
        <v>31894</v>
      </c>
      <c r="W37706">
        <v>1</v>
      </c>
      <c r="X37706" t="s">
        <v>1600</v>
      </c>
      <c r="Y37706">
        <v>3</v>
      </c>
      <c r="Z37706">
        <v>578.27412000000004</v>
      </c>
      <c r="AA37706">
        <v>1731.8005000000001</v>
      </c>
      <c r="AB37706">
        <v>56343.57421875</v>
      </c>
      <c r="AC37706">
        <v>-1.8365</v>
      </c>
      <c r="AD37706">
        <v>-0.51944000000000001</v>
      </c>
      <c r="AE37706">
        <v>-2.3559999999999999</v>
      </c>
      <c r="AF37706">
        <v>63.676000000000002</v>
      </c>
      <c r="AG37706">
        <v>1.5475000000000001</v>
      </c>
      <c r="AH37706">
        <v>63.676000000000002</v>
      </c>
      <c r="AI37706">
        <v>0</v>
      </c>
      <c r="AK37706">
        <v>0.87053227424621604</v>
      </c>
      <c r="AL37706" s="21">
        <v>2.7949999999999998E-5</v>
      </c>
      <c r="AM37706">
        <v>1</v>
      </c>
      <c r="AN37706">
        <v>7690</v>
      </c>
      <c r="AO37706">
        <v>132.16999999999999</v>
      </c>
      <c r="AP37706">
        <v>102.82</v>
      </c>
      <c r="AQ37706">
        <v>1</v>
      </c>
      <c r="AR37706">
        <v>31365000</v>
      </c>
    </row>
    <row r="37707" spans="1:44" x14ac:dyDescent="0.25">
      <c r="A37707">
        <v>37705</v>
      </c>
      <c r="B37707">
        <v>688</v>
      </c>
      <c r="C37707">
        <v>8584</v>
      </c>
      <c r="D37707">
        <v>9447</v>
      </c>
      <c r="E37707">
        <v>29235</v>
      </c>
      <c r="H37707" t="s">
        <v>30899</v>
      </c>
      <c r="I37707">
        <v>14</v>
      </c>
      <c r="J37707" t="s">
        <v>31890</v>
      </c>
      <c r="K37707" t="s">
        <v>48173</v>
      </c>
      <c r="N37707">
        <v>0</v>
      </c>
      <c r="O37707">
        <v>0</v>
      </c>
      <c r="P37707" t="s">
        <v>5284</v>
      </c>
      <c r="Q37707" t="s">
        <v>5284</v>
      </c>
      <c r="R37707" t="s">
        <v>5284</v>
      </c>
      <c r="S37707" t="s">
        <v>5285</v>
      </c>
      <c r="U37707" t="s">
        <v>31893</v>
      </c>
      <c r="V37707" t="s">
        <v>31895</v>
      </c>
      <c r="W37707">
        <v>2</v>
      </c>
      <c r="X37707" t="s">
        <v>3013</v>
      </c>
      <c r="Y37707">
        <v>4</v>
      </c>
      <c r="Z37707">
        <v>433.95740999999998</v>
      </c>
      <c r="AA37707">
        <v>1731.8005000000001</v>
      </c>
      <c r="AB37707">
        <v>65280.19140625</v>
      </c>
      <c r="AC37707">
        <v>-0.29497000000000001</v>
      </c>
      <c r="AD37707">
        <v>-8.5811999999999999E-2</v>
      </c>
      <c r="AE37707">
        <v>-0.38078000000000001</v>
      </c>
      <c r="AF37707">
        <v>64.215000000000003</v>
      </c>
      <c r="AG37707">
        <v>1.1238999999999999</v>
      </c>
      <c r="AH37707">
        <v>63.872</v>
      </c>
      <c r="AI37707">
        <v>-0.34277999999999997</v>
      </c>
      <c r="AK37707">
        <v>0.85300213098526001</v>
      </c>
      <c r="AL37707">
        <v>1.1188</v>
      </c>
      <c r="AM37707">
        <v>1</v>
      </c>
      <c r="AN37707">
        <v>7248</v>
      </c>
      <c r="AO37707">
        <v>21.774999999999999</v>
      </c>
      <c r="AP37707">
        <v>7.1726999999999999</v>
      </c>
      <c r="AQ37707">
        <v>1</v>
      </c>
      <c r="AR37707">
        <v>9302100</v>
      </c>
    </row>
    <row r="37708" spans="1:44" x14ac:dyDescent="0.25">
      <c r="A37708">
        <v>37706</v>
      </c>
      <c r="B37708">
        <v>688</v>
      </c>
      <c r="C37708">
        <v>8584</v>
      </c>
      <c r="D37708">
        <v>9447</v>
      </c>
      <c r="E37708">
        <v>29236</v>
      </c>
      <c r="H37708" t="s">
        <v>30899</v>
      </c>
      <c r="I37708">
        <v>14</v>
      </c>
      <c r="J37708" t="s">
        <v>31890</v>
      </c>
      <c r="K37708" t="s">
        <v>48173</v>
      </c>
      <c r="N37708">
        <v>0</v>
      </c>
      <c r="O37708">
        <v>0</v>
      </c>
      <c r="P37708" t="s">
        <v>5284</v>
      </c>
      <c r="Q37708" t="s">
        <v>5284</v>
      </c>
      <c r="R37708" t="s">
        <v>5284</v>
      </c>
      <c r="S37708" t="s">
        <v>5285</v>
      </c>
      <c r="U37708" t="s">
        <v>31893</v>
      </c>
      <c r="V37708" t="s">
        <v>31895</v>
      </c>
      <c r="W37708">
        <v>2</v>
      </c>
      <c r="X37708" t="s">
        <v>3013</v>
      </c>
      <c r="Y37708">
        <v>3</v>
      </c>
      <c r="Z37708">
        <v>578.27412000000004</v>
      </c>
      <c r="AA37708">
        <v>1731.8005000000001</v>
      </c>
      <c r="AB37708">
        <v>55781.62890625</v>
      </c>
      <c r="AC37708">
        <v>-0.51865000000000006</v>
      </c>
      <c r="AD37708">
        <v>-5.9864000000000002E-3</v>
      </c>
      <c r="AE37708">
        <v>-0.52464</v>
      </c>
      <c r="AF37708">
        <v>64.242999999999995</v>
      </c>
      <c r="AG37708">
        <v>1.6446000000000001</v>
      </c>
      <c r="AH37708">
        <v>63.9</v>
      </c>
      <c r="AI37708">
        <v>-0.34277999999999997</v>
      </c>
      <c r="AK37708">
        <v>0.91573059558868397</v>
      </c>
      <c r="AL37708" s="21">
        <v>1.454E-6</v>
      </c>
      <c r="AM37708">
        <v>1</v>
      </c>
      <c r="AN37708">
        <v>7250</v>
      </c>
      <c r="AO37708">
        <v>138.63</v>
      </c>
      <c r="AP37708">
        <v>125.56</v>
      </c>
      <c r="AQ37708">
        <v>1</v>
      </c>
      <c r="AR37708">
        <v>21433000</v>
      </c>
    </row>
    <row r="37709" spans="1:44" x14ac:dyDescent="0.25">
      <c r="A37709">
        <v>37707</v>
      </c>
      <c r="B37709">
        <v>688</v>
      </c>
      <c r="C37709">
        <v>8584</v>
      </c>
      <c r="D37709">
        <v>9447</v>
      </c>
      <c r="E37709">
        <v>29237</v>
      </c>
      <c r="H37709" t="s">
        <v>30899</v>
      </c>
      <c r="I37709">
        <v>14</v>
      </c>
      <c r="J37709" t="s">
        <v>31890</v>
      </c>
      <c r="K37709" t="s">
        <v>48173</v>
      </c>
      <c r="N37709">
        <v>0</v>
      </c>
      <c r="O37709">
        <v>0</v>
      </c>
      <c r="P37709" t="s">
        <v>5284</v>
      </c>
      <c r="Q37709" t="s">
        <v>5284</v>
      </c>
      <c r="R37709" t="s">
        <v>5284</v>
      </c>
      <c r="S37709" t="s">
        <v>5285</v>
      </c>
      <c r="U37709" t="s">
        <v>31893</v>
      </c>
      <c r="V37709" t="s">
        <v>31895</v>
      </c>
      <c r="W37709">
        <v>2</v>
      </c>
      <c r="X37709" t="s">
        <v>3013</v>
      </c>
      <c r="Y37709">
        <v>2</v>
      </c>
      <c r="Z37709">
        <v>866.90754000000004</v>
      </c>
      <c r="AA37709">
        <v>1731.8005000000001</v>
      </c>
      <c r="AB37709">
        <v>46404.75</v>
      </c>
      <c r="AC37709">
        <v>0.20993000000000001</v>
      </c>
      <c r="AD37709">
        <v>1.0015000000000001</v>
      </c>
      <c r="AE37709">
        <v>1.2115</v>
      </c>
      <c r="AF37709">
        <v>64.218000000000004</v>
      </c>
      <c r="AG37709">
        <v>1.117</v>
      </c>
      <c r="AH37709">
        <v>63.875999999999998</v>
      </c>
      <c r="AI37709">
        <v>-0.34277999999999997</v>
      </c>
      <c r="AK37709">
        <v>0.776949763298035</v>
      </c>
      <c r="AL37709" s="21">
        <v>3.1130999999999999E-14</v>
      </c>
      <c r="AM37709">
        <v>1</v>
      </c>
      <c r="AN37709">
        <v>7261</v>
      </c>
      <c r="AO37709">
        <v>198.55</v>
      </c>
      <c r="AP37709">
        <v>168.56</v>
      </c>
      <c r="AQ37709">
        <v>1</v>
      </c>
      <c r="AR37709">
        <v>3233000</v>
      </c>
    </row>
    <row r="37710" spans="1:44" x14ac:dyDescent="0.25">
      <c r="A37710">
        <v>37708</v>
      </c>
      <c r="B37710">
        <v>688</v>
      </c>
      <c r="C37710">
        <v>8584</v>
      </c>
      <c r="D37710">
        <v>9447</v>
      </c>
      <c r="E37710">
        <v>29238</v>
      </c>
      <c r="H37710" t="s">
        <v>30899</v>
      </c>
      <c r="I37710">
        <v>14</v>
      </c>
      <c r="J37710" t="s">
        <v>31890</v>
      </c>
      <c r="K37710" t="s">
        <v>48173</v>
      </c>
      <c r="N37710">
        <v>0</v>
      </c>
      <c r="O37710">
        <v>0</v>
      </c>
      <c r="P37710" t="s">
        <v>5284</v>
      </c>
      <c r="Q37710" t="s">
        <v>5284</v>
      </c>
      <c r="R37710" t="s">
        <v>5284</v>
      </c>
      <c r="S37710" t="s">
        <v>5285</v>
      </c>
      <c r="U37710" t="s">
        <v>31893</v>
      </c>
      <c r="V37710" t="s">
        <v>31901</v>
      </c>
      <c r="W37710">
        <v>4</v>
      </c>
      <c r="X37710" t="s">
        <v>3010</v>
      </c>
      <c r="Y37710">
        <v>3</v>
      </c>
      <c r="Z37710">
        <v>578.27412000000004</v>
      </c>
      <c r="AA37710">
        <v>1731.8005000000001</v>
      </c>
      <c r="AB37710">
        <v>56176.73828125</v>
      </c>
      <c r="AC37710">
        <v>-1.1484000000000001</v>
      </c>
      <c r="AD37710">
        <v>-0.3765</v>
      </c>
      <c r="AE37710">
        <v>-1.5248999999999999</v>
      </c>
      <c r="AF37710">
        <v>63.970999999999997</v>
      </c>
      <c r="AG37710">
        <v>0.60224999999999995</v>
      </c>
      <c r="AH37710">
        <v>63.970999999999997</v>
      </c>
      <c r="AI37710">
        <v>2.6321E-4</v>
      </c>
      <c r="AK37710">
        <v>0.53554260730743397</v>
      </c>
      <c r="AL37710">
        <v>6.7066000000000001E-3</v>
      </c>
      <c r="AM37710">
        <v>1</v>
      </c>
      <c r="AN37710">
        <v>7812</v>
      </c>
      <c r="AO37710">
        <v>95.093999999999994</v>
      </c>
      <c r="AP37710">
        <v>83.402000000000001</v>
      </c>
      <c r="AQ37710">
        <v>1</v>
      </c>
      <c r="AR37710">
        <v>2821100</v>
      </c>
    </row>
    <row r="37711" spans="1:44" x14ac:dyDescent="0.25">
      <c r="A37711">
        <v>37709</v>
      </c>
      <c r="B37711">
        <v>688</v>
      </c>
      <c r="C37711">
        <v>8584</v>
      </c>
      <c r="D37711">
        <v>9447</v>
      </c>
      <c r="E37711">
        <v>29239</v>
      </c>
      <c r="H37711" t="s">
        <v>30899</v>
      </c>
      <c r="I37711">
        <v>14</v>
      </c>
      <c r="J37711" t="s">
        <v>31890</v>
      </c>
      <c r="K37711" t="s">
        <v>48173</v>
      </c>
      <c r="N37711">
        <v>0</v>
      </c>
      <c r="O37711">
        <v>0</v>
      </c>
      <c r="P37711" t="s">
        <v>5284</v>
      </c>
      <c r="Q37711" t="s">
        <v>5284</v>
      </c>
      <c r="R37711" t="s">
        <v>5284</v>
      </c>
      <c r="S37711" t="s">
        <v>5285</v>
      </c>
      <c r="U37711" t="s">
        <v>31893</v>
      </c>
      <c r="V37711" t="s">
        <v>31897</v>
      </c>
      <c r="W37711">
        <v>6</v>
      </c>
      <c r="X37711" t="s">
        <v>3012</v>
      </c>
      <c r="Y37711">
        <v>2</v>
      </c>
      <c r="Z37711">
        <v>866.90754000000004</v>
      </c>
      <c r="AA37711">
        <v>1731.8005000000001</v>
      </c>
      <c r="AB37711">
        <v>44947.37890625</v>
      </c>
      <c r="AC37711">
        <v>-0.71443000000000001</v>
      </c>
      <c r="AD37711">
        <v>0.45317000000000002</v>
      </c>
      <c r="AE37711">
        <v>-0.26125999999999999</v>
      </c>
      <c r="AF37711">
        <v>63.261000000000003</v>
      </c>
      <c r="AG37711">
        <v>0.64368999999999998</v>
      </c>
      <c r="AH37711">
        <v>63.613999999999997</v>
      </c>
      <c r="AI37711">
        <v>0.35321000000000002</v>
      </c>
      <c r="AK37711">
        <v>0.85391598939895597</v>
      </c>
      <c r="AL37711" s="21">
        <v>4.8850000000000003E-20</v>
      </c>
      <c r="AM37711">
        <v>1</v>
      </c>
      <c r="AN37711">
        <v>7940</v>
      </c>
      <c r="AO37711">
        <v>212.9</v>
      </c>
      <c r="AP37711">
        <v>212.9</v>
      </c>
      <c r="AQ37711">
        <v>1</v>
      </c>
      <c r="AR37711">
        <v>5649400</v>
      </c>
    </row>
    <row r="37712" spans="1:44" x14ac:dyDescent="0.25">
      <c r="A37712">
        <v>37710</v>
      </c>
      <c r="B37712">
        <v>688</v>
      </c>
      <c r="C37712">
        <v>8584</v>
      </c>
      <c r="D37712">
        <v>9447</v>
      </c>
      <c r="E37712">
        <v>29240</v>
      </c>
      <c r="H37712" t="s">
        <v>30899</v>
      </c>
      <c r="I37712">
        <v>14</v>
      </c>
      <c r="J37712" t="s">
        <v>31890</v>
      </c>
      <c r="K37712" t="s">
        <v>48173</v>
      </c>
      <c r="N37712">
        <v>0</v>
      </c>
      <c r="O37712">
        <v>0</v>
      </c>
      <c r="P37712" t="s">
        <v>5284</v>
      </c>
      <c r="Q37712" t="s">
        <v>5284</v>
      </c>
      <c r="R37712" t="s">
        <v>5284</v>
      </c>
      <c r="S37712" t="s">
        <v>5285</v>
      </c>
      <c r="U37712" t="s">
        <v>31893</v>
      </c>
      <c r="V37712" t="s">
        <v>31897</v>
      </c>
      <c r="W37712">
        <v>6</v>
      </c>
      <c r="X37712" t="s">
        <v>3012</v>
      </c>
      <c r="Y37712">
        <v>3</v>
      </c>
      <c r="Z37712">
        <v>578.27412000000004</v>
      </c>
      <c r="AA37712">
        <v>1731.8005000000001</v>
      </c>
      <c r="AB37712">
        <v>55176.97265625</v>
      </c>
      <c r="AC37712">
        <v>-1.4085000000000001</v>
      </c>
      <c r="AD37712">
        <v>9.955E-2</v>
      </c>
      <c r="AE37712">
        <v>-1.3089</v>
      </c>
      <c r="AF37712">
        <v>63.262999999999998</v>
      </c>
      <c r="AG37712">
        <v>0.77232000000000001</v>
      </c>
      <c r="AH37712">
        <v>63.616</v>
      </c>
      <c r="AI37712">
        <v>0.35321000000000002</v>
      </c>
      <c r="AK37712">
        <v>0.74546617269516002</v>
      </c>
      <c r="AL37712" s="21">
        <v>8.9872999999999998E-5</v>
      </c>
      <c r="AM37712">
        <v>1</v>
      </c>
      <c r="AN37712">
        <v>7943</v>
      </c>
      <c r="AO37712">
        <v>119.74</v>
      </c>
      <c r="AP37712">
        <v>111.19</v>
      </c>
      <c r="AQ37712">
        <v>1</v>
      </c>
      <c r="AR37712">
        <v>9160300</v>
      </c>
    </row>
    <row r="37713" spans="1:44" x14ac:dyDescent="0.25">
      <c r="A37713">
        <v>37711</v>
      </c>
      <c r="B37713">
        <v>688</v>
      </c>
      <c r="C37713">
        <v>8584</v>
      </c>
      <c r="D37713">
        <v>9447</v>
      </c>
      <c r="H37713" t="s">
        <v>30899</v>
      </c>
      <c r="I37713">
        <v>14</v>
      </c>
      <c r="J37713" t="s">
        <v>31890</v>
      </c>
      <c r="N37713">
        <v>0</v>
      </c>
      <c r="O37713">
        <v>0</v>
      </c>
      <c r="P37713" t="s">
        <v>5284</v>
      </c>
      <c r="Q37713" t="s">
        <v>5284</v>
      </c>
      <c r="R37713" t="s">
        <v>5284</v>
      </c>
      <c r="S37713" t="s">
        <v>5285</v>
      </c>
      <c r="U37713" t="s">
        <v>31898</v>
      </c>
      <c r="V37713" t="s">
        <v>31902</v>
      </c>
      <c r="W37713">
        <v>5</v>
      </c>
      <c r="X37713" t="s">
        <v>3011</v>
      </c>
      <c r="Y37713">
        <v>2</v>
      </c>
      <c r="Z37713">
        <v>866.90754000000004</v>
      </c>
      <c r="AA37713">
        <v>1731.8005000000001</v>
      </c>
      <c r="AB37713" t="s">
        <v>9099</v>
      </c>
      <c r="AC37713">
        <v>-0.66003999999999996</v>
      </c>
      <c r="AD37713">
        <v>0.35363</v>
      </c>
      <c r="AE37713">
        <v>-0.30641000000000002</v>
      </c>
      <c r="AF37713">
        <v>64.438000000000002</v>
      </c>
      <c r="AG37713">
        <v>0.33552999999999999</v>
      </c>
      <c r="AH37713">
        <v>63.987000000000002</v>
      </c>
      <c r="AI37713">
        <v>-0.45113999999999999</v>
      </c>
      <c r="AJ37713">
        <v>0.37284</v>
      </c>
      <c r="AK37713" t="s">
        <v>9099</v>
      </c>
      <c r="AL37713">
        <v>1</v>
      </c>
      <c r="AM37713">
        <v>0</v>
      </c>
      <c r="AO37713" t="s">
        <v>9099</v>
      </c>
      <c r="AP37713" t="s">
        <v>9099</v>
      </c>
      <c r="AQ37713">
        <v>0</v>
      </c>
      <c r="AR37713">
        <v>517110</v>
      </c>
    </row>
    <row r="37714" spans="1:44" x14ac:dyDescent="0.25">
      <c r="A37714">
        <v>37712</v>
      </c>
      <c r="B37714">
        <v>688</v>
      </c>
      <c r="C37714">
        <v>8584</v>
      </c>
      <c r="D37714">
        <v>9447</v>
      </c>
      <c r="H37714" t="s">
        <v>30899</v>
      </c>
      <c r="I37714">
        <v>14</v>
      </c>
      <c r="J37714" t="s">
        <v>31890</v>
      </c>
      <c r="N37714">
        <v>0</v>
      </c>
      <c r="O37714">
        <v>0</v>
      </c>
      <c r="P37714" t="s">
        <v>5284</v>
      </c>
      <c r="Q37714" t="s">
        <v>5284</v>
      </c>
      <c r="R37714" t="s">
        <v>5284</v>
      </c>
      <c r="S37714" t="s">
        <v>5285</v>
      </c>
      <c r="U37714" t="s">
        <v>31898</v>
      </c>
      <c r="V37714" t="s">
        <v>31902</v>
      </c>
      <c r="W37714">
        <v>5</v>
      </c>
      <c r="X37714" t="s">
        <v>3011</v>
      </c>
      <c r="Y37714">
        <v>3</v>
      </c>
      <c r="Z37714">
        <v>578.27412000000004</v>
      </c>
      <c r="AA37714">
        <v>1731.8005000000001</v>
      </c>
      <c r="AB37714">
        <v>55055.484375</v>
      </c>
      <c r="AC37714">
        <v>-1.2217</v>
      </c>
      <c r="AD37714">
        <v>-6.0208999999999999E-2</v>
      </c>
      <c r="AE37714">
        <v>-1.2819</v>
      </c>
      <c r="AF37714">
        <v>64.436000000000007</v>
      </c>
      <c r="AG37714">
        <v>0.55369999999999997</v>
      </c>
      <c r="AH37714">
        <v>63.984999999999999</v>
      </c>
      <c r="AI37714">
        <v>-0.45113999999999999</v>
      </c>
      <c r="AJ37714">
        <v>0.36830000000000002</v>
      </c>
      <c r="AK37714" t="s">
        <v>9099</v>
      </c>
      <c r="AL37714">
        <v>1</v>
      </c>
      <c r="AM37714">
        <v>0</v>
      </c>
      <c r="AO37714" t="s">
        <v>9099</v>
      </c>
      <c r="AP37714" t="s">
        <v>9099</v>
      </c>
      <c r="AQ37714">
        <v>0</v>
      </c>
      <c r="AR37714">
        <v>1421000</v>
      </c>
    </row>
    <row r="37715" spans="1:44" x14ac:dyDescent="0.25">
      <c r="A37715">
        <v>37713</v>
      </c>
      <c r="B37715">
        <v>1559</v>
      </c>
      <c r="C37715">
        <v>8585</v>
      </c>
      <c r="D37715">
        <v>9448</v>
      </c>
      <c r="E37715">
        <v>29241</v>
      </c>
      <c r="H37715" t="s">
        <v>30901</v>
      </c>
      <c r="I37715">
        <v>16</v>
      </c>
      <c r="J37715" t="s">
        <v>31890</v>
      </c>
      <c r="K37715" t="s">
        <v>48174</v>
      </c>
      <c r="N37715">
        <v>0</v>
      </c>
      <c r="O37715">
        <v>0</v>
      </c>
      <c r="P37715" t="s">
        <v>7912</v>
      </c>
      <c r="Q37715" t="s">
        <v>7912</v>
      </c>
      <c r="R37715" t="s">
        <v>7912</v>
      </c>
      <c r="S37715" t="s">
        <v>7913</v>
      </c>
      <c r="U37715" t="s">
        <v>31893</v>
      </c>
      <c r="V37715" t="s">
        <v>31895</v>
      </c>
      <c r="W37715">
        <v>2</v>
      </c>
      <c r="X37715" t="s">
        <v>3013</v>
      </c>
      <c r="Y37715">
        <v>3</v>
      </c>
      <c r="Z37715">
        <v>651.97915</v>
      </c>
      <c r="AA37715">
        <v>1952.9156</v>
      </c>
      <c r="AB37715">
        <v>55058.703125</v>
      </c>
      <c r="AC37715">
        <v>-0.97097</v>
      </c>
      <c r="AD37715">
        <v>0.66654999999999998</v>
      </c>
      <c r="AE37715">
        <v>-0.30442000000000002</v>
      </c>
      <c r="AF37715">
        <v>110.77</v>
      </c>
      <c r="AG37715">
        <v>0.46339000000000002</v>
      </c>
      <c r="AH37715">
        <v>110.53</v>
      </c>
      <c r="AI37715">
        <v>-0.24260999999999999</v>
      </c>
      <c r="AK37715">
        <v>0.90683412551879905</v>
      </c>
      <c r="AL37715">
        <v>4.9334000000000003E-2</v>
      </c>
      <c r="AM37715">
        <v>1</v>
      </c>
      <c r="AN37715">
        <v>14053</v>
      </c>
      <c r="AO37715">
        <v>73.876999999999995</v>
      </c>
      <c r="AP37715">
        <v>55.981999999999999</v>
      </c>
      <c r="AQ37715">
        <v>1</v>
      </c>
      <c r="AR37715">
        <v>1194800</v>
      </c>
    </row>
    <row r="37716" spans="1:44" x14ac:dyDescent="0.25">
      <c r="A37716">
        <v>37714</v>
      </c>
      <c r="B37716">
        <v>1559</v>
      </c>
      <c r="C37716">
        <v>8585</v>
      </c>
      <c r="D37716">
        <v>9448</v>
      </c>
      <c r="H37716" t="s">
        <v>30901</v>
      </c>
      <c r="I37716">
        <v>16</v>
      </c>
      <c r="J37716" t="s">
        <v>31890</v>
      </c>
      <c r="N37716">
        <v>0</v>
      </c>
      <c r="O37716">
        <v>0</v>
      </c>
      <c r="P37716" t="s">
        <v>7912</v>
      </c>
      <c r="Q37716" t="s">
        <v>7912</v>
      </c>
      <c r="R37716" t="s">
        <v>7912</v>
      </c>
      <c r="S37716" t="s">
        <v>7913</v>
      </c>
      <c r="U37716" t="s">
        <v>31898</v>
      </c>
      <c r="V37716" t="s">
        <v>31894</v>
      </c>
      <c r="W37716">
        <v>1</v>
      </c>
      <c r="X37716" t="s">
        <v>1600</v>
      </c>
      <c r="Y37716">
        <v>3</v>
      </c>
      <c r="Z37716">
        <v>651.97915</v>
      </c>
      <c r="AA37716">
        <v>1952.9156</v>
      </c>
      <c r="AB37716">
        <v>49530.9296875</v>
      </c>
      <c r="AC37716">
        <v>-1.7285999999999999</v>
      </c>
      <c r="AD37716">
        <v>-0.26995999999999998</v>
      </c>
      <c r="AE37716">
        <v>-1.9985999999999999</v>
      </c>
      <c r="AF37716">
        <v>110.33</v>
      </c>
      <c r="AG37716">
        <v>0.48932999999999999</v>
      </c>
      <c r="AH37716">
        <v>110.33</v>
      </c>
      <c r="AI37716">
        <v>0</v>
      </c>
      <c r="AJ37716">
        <v>-0.19600000000000001</v>
      </c>
      <c r="AK37716" t="s">
        <v>9099</v>
      </c>
      <c r="AL37716">
        <v>1</v>
      </c>
      <c r="AM37716">
        <v>0</v>
      </c>
      <c r="AO37716" t="s">
        <v>9099</v>
      </c>
      <c r="AP37716" t="s">
        <v>9099</v>
      </c>
      <c r="AQ37716">
        <v>0</v>
      </c>
      <c r="AR37716">
        <v>1524700</v>
      </c>
    </row>
    <row r="37717" spans="1:44" x14ac:dyDescent="0.25">
      <c r="A37717">
        <v>37715</v>
      </c>
      <c r="B37717">
        <v>1559</v>
      </c>
      <c r="C37717">
        <v>8585</v>
      </c>
      <c r="D37717">
        <v>9448</v>
      </c>
      <c r="H37717" t="s">
        <v>30901</v>
      </c>
      <c r="I37717">
        <v>16</v>
      </c>
      <c r="J37717" t="s">
        <v>31890</v>
      </c>
      <c r="N37717">
        <v>0</v>
      </c>
      <c r="O37717">
        <v>0</v>
      </c>
      <c r="P37717" t="s">
        <v>7912</v>
      </c>
      <c r="Q37717" t="s">
        <v>7912</v>
      </c>
      <c r="R37717" t="s">
        <v>7912</v>
      </c>
      <c r="S37717" t="s">
        <v>7913</v>
      </c>
      <c r="U37717" t="s">
        <v>31898</v>
      </c>
      <c r="V37717" t="s">
        <v>31896</v>
      </c>
      <c r="W37717">
        <v>3</v>
      </c>
      <c r="X37717" t="s">
        <v>3014</v>
      </c>
      <c r="Y37717">
        <v>3</v>
      </c>
      <c r="Z37717">
        <v>651.97915</v>
      </c>
      <c r="AA37717">
        <v>1952.9156</v>
      </c>
      <c r="AB37717" t="s">
        <v>9099</v>
      </c>
      <c r="AC37717">
        <v>-1.3524</v>
      </c>
      <c r="AD37717">
        <v>1.9633</v>
      </c>
      <c r="AE37717">
        <v>0.61085999999999996</v>
      </c>
      <c r="AF37717">
        <v>110.71</v>
      </c>
      <c r="AG37717">
        <v>7.4051000000000006E-2</v>
      </c>
      <c r="AH37717">
        <v>110.61</v>
      </c>
      <c r="AI37717">
        <v>-9.7869999999999999E-2</v>
      </c>
      <c r="AJ37717">
        <v>8.7036000000000002E-2</v>
      </c>
      <c r="AK37717" t="s">
        <v>9099</v>
      </c>
      <c r="AL37717">
        <v>1</v>
      </c>
      <c r="AM37717">
        <v>0</v>
      </c>
      <c r="AO37717" t="s">
        <v>9099</v>
      </c>
      <c r="AP37717" t="s">
        <v>9099</v>
      </c>
      <c r="AQ37717">
        <v>0</v>
      </c>
      <c r="AR37717">
        <v>414150</v>
      </c>
    </row>
    <row r="37718" spans="1:44" x14ac:dyDescent="0.25">
      <c r="A37718">
        <v>37716</v>
      </c>
      <c r="B37718">
        <v>1823</v>
      </c>
      <c r="C37718">
        <v>8586</v>
      </c>
      <c r="D37718">
        <v>9449</v>
      </c>
      <c r="E37718">
        <v>29242</v>
      </c>
      <c r="H37718" t="s">
        <v>30903</v>
      </c>
      <c r="I37718">
        <v>12</v>
      </c>
      <c r="J37718" t="s">
        <v>31890</v>
      </c>
      <c r="K37718" t="s">
        <v>48175</v>
      </c>
      <c r="N37718">
        <v>0</v>
      </c>
      <c r="O37718">
        <v>0</v>
      </c>
      <c r="P37718" t="s">
        <v>8698</v>
      </c>
      <c r="Q37718" t="s">
        <v>12042</v>
      </c>
      <c r="R37718" t="s">
        <v>12042</v>
      </c>
      <c r="S37718" t="s">
        <v>8699</v>
      </c>
      <c r="U37718" t="s">
        <v>31893</v>
      </c>
      <c r="V37718" t="s">
        <v>31897</v>
      </c>
      <c r="W37718">
        <v>6</v>
      </c>
      <c r="X37718" t="s">
        <v>3012</v>
      </c>
      <c r="Y37718">
        <v>2</v>
      </c>
      <c r="Z37718">
        <v>788.38485000000003</v>
      </c>
      <c r="AA37718">
        <v>1574.7551000000001</v>
      </c>
      <c r="AB37718">
        <v>46948.1953125</v>
      </c>
      <c r="AC37718">
        <v>-0.37790000000000001</v>
      </c>
      <c r="AD37718">
        <v>-0.96850999999999998</v>
      </c>
      <c r="AE37718">
        <v>-1.3464</v>
      </c>
      <c r="AF37718">
        <v>86.152000000000001</v>
      </c>
      <c r="AG37718">
        <v>0.55757000000000001</v>
      </c>
      <c r="AH37718">
        <v>86.405000000000001</v>
      </c>
      <c r="AI37718">
        <v>0.25296999999999997</v>
      </c>
      <c r="AK37718">
        <v>0.80795115232467696</v>
      </c>
      <c r="AL37718" s="21">
        <v>1.0864000000000001E-12</v>
      </c>
      <c r="AM37718">
        <v>1</v>
      </c>
      <c r="AN37718">
        <v>11674</v>
      </c>
      <c r="AO37718">
        <v>192.38</v>
      </c>
      <c r="AP37718">
        <v>187.66</v>
      </c>
      <c r="AQ37718">
        <v>1</v>
      </c>
      <c r="AR37718">
        <v>5007900</v>
      </c>
    </row>
    <row r="37719" spans="1:44" x14ac:dyDescent="0.25">
      <c r="A37719">
        <v>37717</v>
      </c>
      <c r="B37719">
        <v>1823</v>
      </c>
      <c r="C37719">
        <v>8586</v>
      </c>
      <c r="D37719">
        <v>9449</v>
      </c>
      <c r="H37719" t="s">
        <v>30903</v>
      </c>
      <c r="I37719">
        <v>12</v>
      </c>
      <c r="J37719" t="s">
        <v>31890</v>
      </c>
      <c r="N37719">
        <v>0</v>
      </c>
      <c r="O37719">
        <v>0</v>
      </c>
      <c r="P37719" t="s">
        <v>8698</v>
      </c>
      <c r="Q37719" t="s">
        <v>12042</v>
      </c>
      <c r="R37719" t="s">
        <v>12042</v>
      </c>
      <c r="S37719" t="s">
        <v>8699</v>
      </c>
      <c r="U37719" t="s">
        <v>31898</v>
      </c>
      <c r="V37719" t="s">
        <v>31901</v>
      </c>
      <c r="W37719">
        <v>4</v>
      </c>
      <c r="X37719" t="s">
        <v>3010</v>
      </c>
      <c r="Y37719">
        <v>2</v>
      </c>
      <c r="Z37719">
        <v>788.38485000000003</v>
      </c>
      <c r="AA37719">
        <v>1574.7551000000001</v>
      </c>
      <c r="AB37719">
        <v>45503.48046875</v>
      </c>
      <c r="AC37719">
        <v>-0.48546</v>
      </c>
      <c r="AD37719">
        <v>-0.54634000000000005</v>
      </c>
      <c r="AE37719">
        <v>-1.0318000000000001</v>
      </c>
      <c r="AF37719">
        <v>86.498999999999995</v>
      </c>
      <c r="AG37719">
        <v>0.35076000000000002</v>
      </c>
      <c r="AH37719">
        <v>86.498999999999995</v>
      </c>
      <c r="AI37719">
        <v>2.5940000000000002E-4</v>
      </c>
      <c r="AJ37719">
        <v>9.4535999999999995E-2</v>
      </c>
      <c r="AK37719" t="s">
        <v>9099</v>
      </c>
      <c r="AL37719">
        <v>1</v>
      </c>
      <c r="AM37719">
        <v>0</v>
      </c>
      <c r="AO37719" t="s">
        <v>9099</v>
      </c>
      <c r="AP37719" t="s">
        <v>9099</v>
      </c>
      <c r="AQ37719">
        <v>0</v>
      </c>
      <c r="AR37719">
        <v>1257800</v>
      </c>
    </row>
    <row r="37720" spans="1:44" x14ac:dyDescent="0.25">
      <c r="A37720">
        <v>37718</v>
      </c>
      <c r="B37720">
        <v>1823</v>
      </c>
      <c r="C37720">
        <v>8586</v>
      </c>
      <c r="D37720">
        <v>9449</v>
      </c>
      <c r="H37720" t="s">
        <v>30903</v>
      </c>
      <c r="I37720">
        <v>12</v>
      </c>
      <c r="J37720" t="s">
        <v>31890</v>
      </c>
      <c r="N37720">
        <v>0</v>
      </c>
      <c r="O37720">
        <v>0</v>
      </c>
      <c r="P37720" t="s">
        <v>8698</v>
      </c>
      <c r="Q37720" t="s">
        <v>12042</v>
      </c>
      <c r="R37720" t="s">
        <v>12042</v>
      </c>
      <c r="S37720" t="s">
        <v>8699</v>
      </c>
      <c r="U37720" t="s">
        <v>31898</v>
      </c>
      <c r="V37720" t="s">
        <v>31902</v>
      </c>
      <c r="W37720">
        <v>5</v>
      </c>
      <c r="X37720" t="s">
        <v>3011</v>
      </c>
      <c r="Y37720">
        <v>2</v>
      </c>
      <c r="Z37720">
        <v>788.38485000000003</v>
      </c>
      <c r="AA37720">
        <v>1574.7551000000001</v>
      </c>
      <c r="AB37720" t="s">
        <v>9099</v>
      </c>
      <c r="AC37720">
        <v>-0.81288000000000005</v>
      </c>
      <c r="AD37720">
        <v>-0.78813999999999995</v>
      </c>
      <c r="AE37720">
        <v>-1.601</v>
      </c>
      <c r="AF37720">
        <v>86.885000000000005</v>
      </c>
      <c r="AG37720">
        <v>0.15536</v>
      </c>
      <c r="AH37720">
        <v>86.534000000000006</v>
      </c>
      <c r="AI37720">
        <v>-0.35089999999999999</v>
      </c>
      <c r="AJ37720">
        <v>0.12947</v>
      </c>
      <c r="AK37720" t="s">
        <v>9099</v>
      </c>
      <c r="AL37720">
        <v>1</v>
      </c>
      <c r="AM37720">
        <v>0</v>
      </c>
      <c r="AO37720" t="s">
        <v>9099</v>
      </c>
      <c r="AP37720" t="s">
        <v>9099</v>
      </c>
      <c r="AQ37720">
        <v>0</v>
      </c>
      <c r="AR37720">
        <v>622680</v>
      </c>
    </row>
    <row r="37721" spans="1:44" x14ac:dyDescent="0.25">
      <c r="A37721">
        <v>37719</v>
      </c>
      <c r="B37721">
        <v>256</v>
      </c>
      <c r="C37721">
        <v>8587</v>
      </c>
      <c r="D37721">
        <v>9450</v>
      </c>
      <c r="E37721">
        <v>29243</v>
      </c>
      <c r="H37721" t="s">
        <v>30904</v>
      </c>
      <c r="I37721">
        <v>13</v>
      </c>
      <c r="J37721" t="s">
        <v>31890</v>
      </c>
      <c r="K37721" t="s">
        <v>48176</v>
      </c>
      <c r="N37721">
        <v>0</v>
      </c>
      <c r="O37721">
        <v>0</v>
      </c>
      <c r="P37721" t="s">
        <v>3959</v>
      </c>
      <c r="Q37721" t="s">
        <v>3959</v>
      </c>
      <c r="R37721" t="s">
        <v>3959</v>
      </c>
      <c r="S37721" t="s">
        <v>3960</v>
      </c>
      <c r="U37721" t="s">
        <v>31893</v>
      </c>
      <c r="V37721" t="s">
        <v>31896</v>
      </c>
      <c r="W37721">
        <v>3</v>
      </c>
      <c r="X37721" t="s">
        <v>3014</v>
      </c>
      <c r="Y37721">
        <v>2</v>
      </c>
      <c r="Z37721">
        <v>773.41922</v>
      </c>
      <c r="AA37721">
        <v>1544.8239000000001</v>
      </c>
      <c r="AB37721">
        <v>50053.22265625</v>
      </c>
      <c r="AC37721">
        <v>-0.33878999999999998</v>
      </c>
      <c r="AD37721">
        <v>6.2848000000000001E-2</v>
      </c>
      <c r="AE37721">
        <v>-0.27594999999999997</v>
      </c>
      <c r="AF37721">
        <v>129.57</v>
      </c>
      <c r="AG37721">
        <v>0.91918999999999995</v>
      </c>
      <c r="AH37721">
        <v>129.27000000000001</v>
      </c>
      <c r="AI37721">
        <v>-0.29836000000000001</v>
      </c>
      <c r="AK37721">
        <v>0.802365362644196</v>
      </c>
      <c r="AL37721">
        <v>1.7897E-4</v>
      </c>
      <c r="AM37721">
        <v>1</v>
      </c>
      <c r="AN37721">
        <v>17129</v>
      </c>
      <c r="AO37721">
        <v>122.33</v>
      </c>
      <c r="AP37721">
        <v>82.763999999999996</v>
      </c>
      <c r="AQ37721">
        <v>1</v>
      </c>
      <c r="AR37721">
        <v>2549700</v>
      </c>
    </row>
    <row r="37722" spans="1:44" x14ac:dyDescent="0.25">
      <c r="A37722">
        <v>37720</v>
      </c>
      <c r="B37722">
        <v>1328</v>
      </c>
      <c r="C37722">
        <v>8588</v>
      </c>
      <c r="D37722">
        <v>9451</v>
      </c>
      <c r="E37722">
        <v>29244</v>
      </c>
      <c r="H37722" t="s">
        <v>30907</v>
      </c>
      <c r="I37722">
        <v>13</v>
      </c>
      <c r="J37722" t="s">
        <v>31890</v>
      </c>
      <c r="K37722" t="s">
        <v>48177</v>
      </c>
      <c r="N37722">
        <v>0</v>
      </c>
      <c r="O37722">
        <v>0</v>
      </c>
      <c r="P37722" t="s">
        <v>7202</v>
      </c>
      <c r="Q37722" t="s">
        <v>7202</v>
      </c>
      <c r="R37722" t="s">
        <v>7202</v>
      </c>
      <c r="S37722" t="s">
        <v>7203</v>
      </c>
      <c r="U37722" t="s">
        <v>31893</v>
      </c>
      <c r="V37722" t="s">
        <v>31896</v>
      </c>
      <c r="W37722">
        <v>3</v>
      </c>
      <c r="X37722" t="s">
        <v>3014</v>
      </c>
      <c r="Y37722">
        <v>2</v>
      </c>
      <c r="Z37722">
        <v>905.39499000000001</v>
      </c>
      <c r="AA37722">
        <v>1808.7754</v>
      </c>
      <c r="AB37722">
        <v>44356.03515625</v>
      </c>
      <c r="AC37722">
        <v>-0.28928999999999999</v>
      </c>
      <c r="AD37722">
        <v>1.0802</v>
      </c>
      <c r="AE37722">
        <v>0.79093999999999998</v>
      </c>
      <c r="AF37722">
        <v>53.649000000000001</v>
      </c>
      <c r="AG37722">
        <v>0.4027</v>
      </c>
      <c r="AH37722">
        <v>53.750999999999998</v>
      </c>
      <c r="AI37722">
        <v>0.1026</v>
      </c>
      <c r="AK37722">
        <v>0.79477059841155995</v>
      </c>
      <c r="AL37722">
        <v>0.20826</v>
      </c>
      <c r="AM37722">
        <v>1</v>
      </c>
      <c r="AN37722">
        <v>6068</v>
      </c>
      <c r="AO37722">
        <v>62.088000000000001</v>
      </c>
      <c r="AP37722">
        <v>43.152999999999999</v>
      </c>
      <c r="AQ37722">
        <v>1</v>
      </c>
      <c r="AR37722">
        <v>2495500</v>
      </c>
    </row>
    <row r="37723" spans="1:44" x14ac:dyDescent="0.25">
      <c r="A37723">
        <v>37721</v>
      </c>
      <c r="B37723">
        <v>1328</v>
      </c>
      <c r="C37723">
        <v>8588</v>
      </c>
      <c r="D37723">
        <v>9451</v>
      </c>
      <c r="E37723">
        <v>29245</v>
      </c>
      <c r="H37723" t="s">
        <v>30907</v>
      </c>
      <c r="I37723">
        <v>13</v>
      </c>
      <c r="J37723" t="s">
        <v>31890</v>
      </c>
      <c r="K37723" t="s">
        <v>48177</v>
      </c>
      <c r="N37723">
        <v>0</v>
      </c>
      <c r="O37723">
        <v>0</v>
      </c>
      <c r="P37723" t="s">
        <v>7202</v>
      </c>
      <c r="Q37723" t="s">
        <v>7202</v>
      </c>
      <c r="R37723" t="s">
        <v>7202</v>
      </c>
      <c r="S37723" t="s">
        <v>7203</v>
      </c>
      <c r="U37723" t="s">
        <v>31893</v>
      </c>
      <c r="V37723" t="s">
        <v>31896</v>
      </c>
      <c r="W37723">
        <v>3</v>
      </c>
      <c r="X37723" t="s">
        <v>3014</v>
      </c>
      <c r="Y37723">
        <v>3</v>
      </c>
      <c r="Z37723">
        <v>603.93241999999998</v>
      </c>
      <c r="AA37723">
        <v>1808.7754</v>
      </c>
      <c r="AB37723">
        <v>54537.60546875</v>
      </c>
      <c r="AC37723">
        <v>-0.77510000000000001</v>
      </c>
      <c r="AD37723">
        <v>-8.8007999999999992E-3</v>
      </c>
      <c r="AE37723">
        <v>-0.78390000000000004</v>
      </c>
      <c r="AF37723">
        <v>53.646999999999998</v>
      </c>
      <c r="AG37723">
        <v>0.58764000000000005</v>
      </c>
      <c r="AH37723">
        <v>53.75</v>
      </c>
      <c r="AI37723">
        <v>0.1026</v>
      </c>
      <c r="AK37723">
        <v>0.68490678071975697</v>
      </c>
      <c r="AL37723">
        <v>2.5587E-4</v>
      </c>
      <c r="AM37723">
        <v>1</v>
      </c>
      <c r="AN37723">
        <v>6070</v>
      </c>
      <c r="AO37723">
        <v>115.29</v>
      </c>
      <c r="AP37723">
        <v>98.757000000000005</v>
      </c>
      <c r="AQ37723">
        <v>1</v>
      </c>
      <c r="AR37723">
        <v>5050500</v>
      </c>
    </row>
    <row r="37724" spans="1:44" x14ac:dyDescent="0.25">
      <c r="A37724">
        <v>37722</v>
      </c>
      <c r="B37724">
        <v>787</v>
      </c>
      <c r="C37724">
        <v>8589</v>
      </c>
      <c r="D37724">
        <v>9452</v>
      </c>
      <c r="E37724">
        <v>29246</v>
      </c>
      <c r="H37724" t="s">
        <v>30910</v>
      </c>
      <c r="I37724">
        <v>16</v>
      </c>
      <c r="J37724" t="s">
        <v>31890</v>
      </c>
      <c r="K37724" t="s">
        <v>48178</v>
      </c>
      <c r="N37724">
        <v>0</v>
      </c>
      <c r="O37724">
        <v>0</v>
      </c>
      <c r="P37724" t="s">
        <v>5576</v>
      </c>
      <c r="Q37724" t="s">
        <v>5576</v>
      </c>
      <c r="R37724" t="s">
        <v>5576</v>
      </c>
      <c r="S37724" t="s">
        <v>5577</v>
      </c>
      <c r="U37724" t="s">
        <v>31893</v>
      </c>
      <c r="V37724" t="s">
        <v>31897</v>
      </c>
      <c r="W37724">
        <v>6</v>
      </c>
      <c r="X37724" t="s">
        <v>3012</v>
      </c>
      <c r="Y37724">
        <v>2</v>
      </c>
      <c r="Z37724">
        <v>931.96284000000003</v>
      </c>
      <c r="AA37724">
        <v>1861.9111</v>
      </c>
      <c r="AB37724">
        <v>44120.9375</v>
      </c>
      <c r="AC37724">
        <v>-0.43680999999999998</v>
      </c>
      <c r="AD37724">
        <v>-0.51861000000000002</v>
      </c>
      <c r="AE37724">
        <v>-0.95542000000000005</v>
      </c>
      <c r="AF37724">
        <v>90.311000000000007</v>
      </c>
      <c r="AG37724">
        <v>0.63836999999999999</v>
      </c>
      <c r="AH37724">
        <v>90.563999999999993</v>
      </c>
      <c r="AI37724">
        <v>0.25297999999999998</v>
      </c>
      <c r="AK37724">
        <v>0.94583815336227395</v>
      </c>
      <c r="AL37724" s="21">
        <v>1.8723000000000001E-24</v>
      </c>
      <c r="AM37724">
        <v>1</v>
      </c>
      <c r="AN37724">
        <v>12345</v>
      </c>
      <c r="AO37724">
        <v>226.59</v>
      </c>
      <c r="AP37724">
        <v>213.75</v>
      </c>
      <c r="AQ37724">
        <v>1</v>
      </c>
      <c r="AR37724">
        <v>4594800</v>
      </c>
    </row>
    <row r="37725" spans="1:44" x14ac:dyDescent="0.25">
      <c r="A37725">
        <v>37723</v>
      </c>
      <c r="B37725">
        <v>787</v>
      </c>
      <c r="C37725">
        <v>8589</v>
      </c>
      <c r="D37725">
        <v>9452</v>
      </c>
      <c r="E37725">
        <v>29247</v>
      </c>
      <c r="H37725" t="s">
        <v>30910</v>
      </c>
      <c r="I37725">
        <v>16</v>
      </c>
      <c r="J37725" t="s">
        <v>31890</v>
      </c>
      <c r="K37725" t="s">
        <v>48178</v>
      </c>
      <c r="N37725">
        <v>0</v>
      </c>
      <c r="O37725">
        <v>0</v>
      </c>
      <c r="P37725" t="s">
        <v>5576</v>
      </c>
      <c r="Q37725" t="s">
        <v>5576</v>
      </c>
      <c r="R37725" t="s">
        <v>5576</v>
      </c>
      <c r="S37725" t="s">
        <v>5577</v>
      </c>
      <c r="U37725" t="s">
        <v>31893</v>
      </c>
      <c r="V37725" t="s">
        <v>31897</v>
      </c>
      <c r="W37725">
        <v>6</v>
      </c>
      <c r="X37725" t="s">
        <v>3012</v>
      </c>
      <c r="Y37725">
        <v>3</v>
      </c>
      <c r="Z37725">
        <v>621.64431999999999</v>
      </c>
      <c r="AA37725">
        <v>1861.9111</v>
      </c>
      <c r="AB37725">
        <v>55212.24609375</v>
      </c>
      <c r="AC37725">
        <v>-1.1420999999999999</v>
      </c>
      <c r="AD37725">
        <v>1.4453000000000001E-2</v>
      </c>
      <c r="AE37725">
        <v>-1.1276999999999999</v>
      </c>
      <c r="AF37725">
        <v>90.33</v>
      </c>
      <c r="AG37725">
        <v>0.59721000000000002</v>
      </c>
      <c r="AH37725">
        <v>90.582999999999998</v>
      </c>
      <c r="AI37725">
        <v>0.25297999999999998</v>
      </c>
      <c r="AK37725">
        <v>0.67298406362533603</v>
      </c>
      <c r="AL37725">
        <v>0.37308999999999998</v>
      </c>
      <c r="AM37725">
        <v>1</v>
      </c>
      <c r="AN37725">
        <v>12359</v>
      </c>
      <c r="AO37725">
        <v>48.531999999999996</v>
      </c>
      <c r="AP37725">
        <v>48.531999999999996</v>
      </c>
      <c r="AQ37725">
        <v>1</v>
      </c>
      <c r="AR37725">
        <v>3803500</v>
      </c>
    </row>
    <row r="37726" spans="1:44" x14ac:dyDescent="0.25">
      <c r="A37726">
        <v>37724</v>
      </c>
      <c r="B37726">
        <v>787</v>
      </c>
      <c r="C37726">
        <v>8589</v>
      </c>
      <c r="D37726">
        <v>9452</v>
      </c>
      <c r="H37726" t="s">
        <v>30910</v>
      </c>
      <c r="I37726">
        <v>16</v>
      </c>
      <c r="J37726" t="s">
        <v>31890</v>
      </c>
      <c r="N37726">
        <v>0</v>
      </c>
      <c r="O37726">
        <v>0</v>
      </c>
      <c r="P37726" t="s">
        <v>5576</v>
      </c>
      <c r="Q37726" t="s">
        <v>5576</v>
      </c>
      <c r="R37726" t="s">
        <v>5576</v>
      </c>
      <c r="S37726" t="s">
        <v>5577</v>
      </c>
      <c r="U37726" t="s">
        <v>31898</v>
      </c>
      <c r="V37726" t="s">
        <v>31896</v>
      </c>
      <c r="W37726">
        <v>3</v>
      </c>
      <c r="X37726" t="s">
        <v>3014</v>
      </c>
      <c r="Y37726">
        <v>3</v>
      </c>
      <c r="Z37726">
        <v>621.64431999999999</v>
      </c>
      <c r="AA37726">
        <v>1861.9111</v>
      </c>
      <c r="AB37726">
        <v>55776.51953125</v>
      </c>
      <c r="AC37726">
        <v>-1.0580000000000001</v>
      </c>
      <c r="AD37726">
        <v>-0.49593999999999999</v>
      </c>
      <c r="AE37726">
        <v>-1.554</v>
      </c>
      <c r="AF37726">
        <v>90.5</v>
      </c>
      <c r="AG37726">
        <v>0.52620999999999996</v>
      </c>
      <c r="AH37726">
        <v>90.602000000000004</v>
      </c>
      <c r="AI37726">
        <v>0.10261000000000001</v>
      </c>
      <c r="AJ37726">
        <v>1.9653E-2</v>
      </c>
      <c r="AK37726" t="s">
        <v>9099</v>
      </c>
      <c r="AL37726">
        <v>1</v>
      </c>
      <c r="AM37726">
        <v>0</v>
      </c>
      <c r="AO37726" t="s">
        <v>9099</v>
      </c>
      <c r="AP37726" t="s">
        <v>9099</v>
      </c>
      <c r="AQ37726">
        <v>0</v>
      </c>
      <c r="AR37726">
        <v>1076100</v>
      </c>
    </row>
    <row r="37727" spans="1:44" x14ac:dyDescent="0.25">
      <c r="A37727">
        <v>37725</v>
      </c>
      <c r="B37727">
        <v>787</v>
      </c>
      <c r="C37727">
        <v>8589</v>
      </c>
      <c r="D37727">
        <v>9452</v>
      </c>
      <c r="H37727" t="s">
        <v>30910</v>
      </c>
      <c r="I37727">
        <v>16</v>
      </c>
      <c r="J37727" t="s">
        <v>31890</v>
      </c>
      <c r="N37727">
        <v>0</v>
      </c>
      <c r="O37727">
        <v>0</v>
      </c>
      <c r="P37727" t="s">
        <v>5576</v>
      </c>
      <c r="Q37727" t="s">
        <v>5576</v>
      </c>
      <c r="R37727" t="s">
        <v>5576</v>
      </c>
      <c r="S37727" t="s">
        <v>5577</v>
      </c>
      <c r="U37727" t="s">
        <v>31898</v>
      </c>
      <c r="V37727" t="s">
        <v>31901</v>
      </c>
      <c r="W37727">
        <v>4</v>
      </c>
      <c r="X37727" t="s">
        <v>3010</v>
      </c>
      <c r="Y37727">
        <v>3</v>
      </c>
      <c r="Z37727">
        <v>621.64431999999999</v>
      </c>
      <c r="AA37727">
        <v>1861.9111</v>
      </c>
      <c r="AB37727">
        <v>57091.80859375</v>
      </c>
      <c r="AC37727">
        <v>-0.95103000000000004</v>
      </c>
      <c r="AD37727">
        <v>0.28885</v>
      </c>
      <c r="AE37727">
        <v>-0.66217999999999999</v>
      </c>
      <c r="AF37727">
        <v>90.61</v>
      </c>
      <c r="AG37727">
        <v>0.44056000000000001</v>
      </c>
      <c r="AH37727">
        <v>90.61</v>
      </c>
      <c r="AI37727">
        <v>2.6703000000000002E-4</v>
      </c>
      <c r="AJ37727">
        <v>2.7512000000000002E-2</v>
      </c>
      <c r="AK37727" t="s">
        <v>9099</v>
      </c>
      <c r="AL37727">
        <v>1</v>
      </c>
      <c r="AM37727">
        <v>0</v>
      </c>
      <c r="AO37727" t="s">
        <v>9099</v>
      </c>
      <c r="AP37727" t="s">
        <v>9099</v>
      </c>
      <c r="AQ37727">
        <v>0</v>
      </c>
      <c r="AR37727">
        <v>747840</v>
      </c>
    </row>
    <row r="37728" spans="1:44" x14ac:dyDescent="0.25">
      <c r="A37728">
        <v>37726</v>
      </c>
      <c r="B37728">
        <v>787</v>
      </c>
      <c r="C37728">
        <v>8589</v>
      </c>
      <c r="D37728">
        <v>9452</v>
      </c>
      <c r="H37728" t="s">
        <v>30910</v>
      </c>
      <c r="I37728">
        <v>16</v>
      </c>
      <c r="J37728" t="s">
        <v>31890</v>
      </c>
      <c r="N37728">
        <v>0</v>
      </c>
      <c r="O37728">
        <v>0</v>
      </c>
      <c r="P37728" t="s">
        <v>5576</v>
      </c>
      <c r="Q37728" t="s">
        <v>5576</v>
      </c>
      <c r="R37728" t="s">
        <v>5576</v>
      </c>
      <c r="S37728" t="s">
        <v>5577</v>
      </c>
      <c r="U37728" t="s">
        <v>31898</v>
      </c>
      <c r="V37728" t="s">
        <v>31902</v>
      </c>
      <c r="W37728">
        <v>5</v>
      </c>
      <c r="X37728" t="s">
        <v>3011</v>
      </c>
      <c r="Y37728">
        <v>3</v>
      </c>
      <c r="Z37728">
        <v>621.64431999999999</v>
      </c>
      <c r="AA37728">
        <v>1861.9111</v>
      </c>
      <c r="AB37728">
        <v>56199.9140625</v>
      </c>
      <c r="AC37728">
        <v>-1.1902999999999999</v>
      </c>
      <c r="AD37728">
        <v>-6.8055000000000004E-2</v>
      </c>
      <c r="AE37728">
        <v>-1.2584</v>
      </c>
      <c r="AF37728">
        <v>91.087999999999994</v>
      </c>
      <c r="AG37728">
        <v>0.31148999999999999</v>
      </c>
      <c r="AH37728">
        <v>90.637</v>
      </c>
      <c r="AI37728">
        <v>-0.45113999999999999</v>
      </c>
      <c r="AJ37728">
        <v>5.4008E-2</v>
      </c>
      <c r="AK37728" t="s">
        <v>9099</v>
      </c>
      <c r="AL37728">
        <v>1</v>
      </c>
      <c r="AM37728">
        <v>0</v>
      </c>
      <c r="AO37728" t="s">
        <v>9099</v>
      </c>
      <c r="AP37728" t="s">
        <v>9099</v>
      </c>
      <c r="AQ37728">
        <v>0</v>
      </c>
      <c r="AR37728">
        <v>458450</v>
      </c>
    </row>
    <row r="37729" spans="1:44" x14ac:dyDescent="0.25">
      <c r="A37729">
        <v>37727</v>
      </c>
      <c r="B37729">
        <v>612</v>
      </c>
      <c r="C37729">
        <v>8590</v>
      </c>
      <c r="D37729">
        <v>9453</v>
      </c>
      <c r="E37729">
        <v>29248</v>
      </c>
      <c r="H37729" t="s">
        <v>30912</v>
      </c>
      <c r="I37729">
        <v>18</v>
      </c>
      <c r="J37729" t="s">
        <v>31890</v>
      </c>
      <c r="K37729" t="s">
        <v>48179</v>
      </c>
      <c r="N37729">
        <v>0</v>
      </c>
      <c r="O37729">
        <v>0</v>
      </c>
      <c r="P37729" t="s">
        <v>5036</v>
      </c>
      <c r="Q37729" t="s">
        <v>5036</v>
      </c>
      <c r="R37729" t="s">
        <v>5036</v>
      </c>
      <c r="S37729" t="s">
        <v>5037</v>
      </c>
      <c r="U37729" t="s">
        <v>31893</v>
      </c>
      <c r="V37729" t="s">
        <v>31897</v>
      </c>
      <c r="W37729">
        <v>6</v>
      </c>
      <c r="X37729" t="s">
        <v>3012</v>
      </c>
      <c r="Y37729">
        <v>2</v>
      </c>
      <c r="Z37729">
        <v>934.96587999999997</v>
      </c>
      <c r="AA37729">
        <v>1867.9172000000001</v>
      </c>
      <c r="AB37729">
        <v>43394.2265625</v>
      </c>
      <c r="AC37729">
        <v>-0.12970999999999999</v>
      </c>
      <c r="AD37729">
        <v>-0.21504000000000001</v>
      </c>
      <c r="AE37729">
        <v>-0.34475</v>
      </c>
      <c r="AF37729">
        <v>138.62</v>
      </c>
      <c r="AG37729">
        <v>0.82447999999999999</v>
      </c>
      <c r="AH37729">
        <v>138.77000000000001</v>
      </c>
      <c r="AI37729">
        <v>0.15273</v>
      </c>
      <c r="AK37729">
        <v>0.87711709737777699</v>
      </c>
      <c r="AL37729" s="21">
        <v>6.4187000000000004E-18</v>
      </c>
      <c r="AM37729">
        <v>1</v>
      </c>
      <c r="AN37729">
        <v>19550</v>
      </c>
      <c r="AO37729">
        <v>185.02</v>
      </c>
      <c r="AP37729">
        <v>147.44</v>
      </c>
      <c r="AQ37729">
        <v>1</v>
      </c>
      <c r="AR37729">
        <v>8378500</v>
      </c>
    </row>
    <row r="37730" spans="1:44" x14ac:dyDescent="0.25">
      <c r="A37730">
        <v>37728</v>
      </c>
      <c r="B37730">
        <v>612</v>
      </c>
      <c r="C37730">
        <v>8590</v>
      </c>
      <c r="D37730">
        <v>9453</v>
      </c>
      <c r="H37730" t="s">
        <v>30912</v>
      </c>
      <c r="I37730">
        <v>18</v>
      </c>
      <c r="J37730" t="s">
        <v>31890</v>
      </c>
      <c r="N37730">
        <v>0</v>
      </c>
      <c r="O37730">
        <v>0</v>
      </c>
      <c r="P37730" t="s">
        <v>5036</v>
      </c>
      <c r="Q37730" t="s">
        <v>5036</v>
      </c>
      <c r="R37730" t="s">
        <v>5036</v>
      </c>
      <c r="S37730" t="s">
        <v>5037</v>
      </c>
      <c r="U37730" t="s">
        <v>31898</v>
      </c>
      <c r="V37730" t="s">
        <v>31896</v>
      </c>
      <c r="W37730">
        <v>3</v>
      </c>
      <c r="X37730" t="s">
        <v>3014</v>
      </c>
      <c r="Y37730">
        <v>2</v>
      </c>
      <c r="Z37730">
        <v>934.96587999999997</v>
      </c>
      <c r="AA37730">
        <v>1867.9172000000001</v>
      </c>
      <c r="AB37730">
        <v>40030.61328125</v>
      </c>
      <c r="AC37730">
        <v>-0.61250000000000004</v>
      </c>
      <c r="AD37730">
        <v>0.64522999999999997</v>
      </c>
      <c r="AE37730">
        <v>3.2730000000000002E-2</v>
      </c>
      <c r="AF37730">
        <v>139.01</v>
      </c>
      <c r="AG37730">
        <v>0.66601999999999995</v>
      </c>
      <c r="AH37730">
        <v>138.61000000000001</v>
      </c>
      <c r="AI37730">
        <v>-0.39859</v>
      </c>
      <c r="AJ37730">
        <v>-0.16661000000000001</v>
      </c>
      <c r="AK37730" t="s">
        <v>9099</v>
      </c>
      <c r="AL37730">
        <v>1</v>
      </c>
      <c r="AM37730">
        <v>0</v>
      </c>
      <c r="AO37730" t="s">
        <v>9099</v>
      </c>
      <c r="AP37730" t="s">
        <v>9099</v>
      </c>
      <c r="AQ37730">
        <v>0</v>
      </c>
      <c r="AR37730">
        <v>1610900</v>
      </c>
    </row>
    <row r="37731" spans="1:44" x14ac:dyDescent="0.25">
      <c r="A37731">
        <v>37729</v>
      </c>
      <c r="B37731">
        <v>612</v>
      </c>
      <c r="C37731">
        <v>8590</v>
      </c>
      <c r="D37731">
        <v>9453</v>
      </c>
      <c r="H37731" t="s">
        <v>30912</v>
      </c>
      <c r="I37731">
        <v>18</v>
      </c>
      <c r="J37731" t="s">
        <v>31890</v>
      </c>
      <c r="N37731">
        <v>0</v>
      </c>
      <c r="O37731">
        <v>0</v>
      </c>
      <c r="P37731" t="s">
        <v>5036</v>
      </c>
      <c r="Q37731" t="s">
        <v>5036</v>
      </c>
      <c r="R37731" t="s">
        <v>5036</v>
      </c>
      <c r="S37731" t="s">
        <v>5037</v>
      </c>
      <c r="U37731" t="s">
        <v>31898</v>
      </c>
      <c r="V37731" t="s">
        <v>31901</v>
      </c>
      <c r="W37731">
        <v>4</v>
      </c>
      <c r="X37731" t="s">
        <v>3010</v>
      </c>
      <c r="Y37731">
        <v>2</v>
      </c>
      <c r="Z37731">
        <v>934.96587999999997</v>
      </c>
      <c r="AA37731">
        <v>1867.9172000000001</v>
      </c>
      <c r="AB37731">
        <v>43892.5234375</v>
      </c>
      <c r="AC37731">
        <v>0.41099999999999998</v>
      </c>
      <c r="AD37731">
        <v>-0.56723999999999997</v>
      </c>
      <c r="AE37731">
        <v>-0.15623999999999999</v>
      </c>
      <c r="AF37731">
        <v>138.88</v>
      </c>
      <c r="AG37731">
        <v>0.44758999999999999</v>
      </c>
      <c r="AH37731">
        <v>138.58000000000001</v>
      </c>
      <c r="AI37731">
        <v>-0.30048000000000002</v>
      </c>
      <c r="AJ37731">
        <v>-0.19073000000000001</v>
      </c>
      <c r="AK37731" t="s">
        <v>9099</v>
      </c>
      <c r="AL37731">
        <v>1</v>
      </c>
      <c r="AM37731">
        <v>0</v>
      </c>
      <c r="AO37731" t="s">
        <v>9099</v>
      </c>
      <c r="AP37731" t="s">
        <v>9099</v>
      </c>
      <c r="AQ37731">
        <v>0</v>
      </c>
      <c r="AR37731">
        <v>702150</v>
      </c>
    </row>
    <row r="37732" spans="1:44" x14ac:dyDescent="0.25">
      <c r="A37732">
        <v>37730</v>
      </c>
      <c r="B37732">
        <v>612</v>
      </c>
      <c r="C37732">
        <v>8590</v>
      </c>
      <c r="D37732">
        <v>9453</v>
      </c>
      <c r="H37732" t="s">
        <v>30912</v>
      </c>
      <c r="I37732">
        <v>18</v>
      </c>
      <c r="J37732" t="s">
        <v>31890</v>
      </c>
      <c r="N37732">
        <v>0</v>
      </c>
      <c r="O37732">
        <v>0</v>
      </c>
      <c r="P37732" t="s">
        <v>5036</v>
      </c>
      <c r="Q37732" t="s">
        <v>5036</v>
      </c>
      <c r="R37732" t="s">
        <v>5036</v>
      </c>
      <c r="S37732" t="s">
        <v>5037</v>
      </c>
      <c r="U37732" t="s">
        <v>31898</v>
      </c>
      <c r="V37732" t="s">
        <v>31902</v>
      </c>
      <c r="W37732">
        <v>5</v>
      </c>
      <c r="X37732" t="s">
        <v>3011</v>
      </c>
      <c r="Y37732">
        <v>2</v>
      </c>
      <c r="Z37732">
        <v>934.96587999999997</v>
      </c>
      <c r="AA37732">
        <v>1867.9172000000001</v>
      </c>
      <c r="AB37732" t="s">
        <v>9099</v>
      </c>
      <c r="AC37732">
        <v>5.6721000000000002E-3</v>
      </c>
      <c r="AD37732">
        <v>0.40910999999999997</v>
      </c>
      <c r="AE37732">
        <v>0.41477999999999998</v>
      </c>
      <c r="AF37732">
        <v>139.09</v>
      </c>
      <c r="AG37732">
        <v>0.30447000000000002</v>
      </c>
      <c r="AH37732">
        <v>138.54</v>
      </c>
      <c r="AI37732">
        <v>-0.55139000000000005</v>
      </c>
      <c r="AJ37732">
        <v>-0.23415</v>
      </c>
      <c r="AK37732" t="s">
        <v>9099</v>
      </c>
      <c r="AL37732">
        <v>1</v>
      </c>
      <c r="AM37732">
        <v>0</v>
      </c>
      <c r="AO37732" t="s">
        <v>9099</v>
      </c>
      <c r="AP37732" t="s">
        <v>9099</v>
      </c>
      <c r="AQ37732">
        <v>0</v>
      </c>
      <c r="AR37732">
        <v>350580</v>
      </c>
    </row>
    <row r="37733" spans="1:44" x14ac:dyDescent="0.25">
      <c r="A37733">
        <v>37731</v>
      </c>
      <c r="B37733" t="s">
        <v>30913</v>
      </c>
      <c r="C37733">
        <v>8591</v>
      </c>
      <c r="D37733">
        <v>9454</v>
      </c>
      <c r="E37733">
        <v>29249</v>
      </c>
      <c r="H37733" t="s">
        <v>30916</v>
      </c>
      <c r="I37733">
        <v>6</v>
      </c>
      <c r="J37733" t="s">
        <v>31890</v>
      </c>
      <c r="K37733" t="s">
        <v>48180</v>
      </c>
      <c r="N37733">
        <v>0</v>
      </c>
      <c r="O37733">
        <v>0</v>
      </c>
      <c r="P37733" t="s">
        <v>30917</v>
      </c>
      <c r="Q37733" t="s">
        <v>48181</v>
      </c>
      <c r="R37733" t="s">
        <v>3474</v>
      </c>
      <c r="S37733" t="s">
        <v>48182</v>
      </c>
      <c r="U37733" t="s">
        <v>31893</v>
      </c>
      <c r="V37733" t="s">
        <v>31894</v>
      </c>
      <c r="W37733">
        <v>1</v>
      </c>
      <c r="X37733" t="s">
        <v>1600</v>
      </c>
      <c r="Y37733">
        <v>2</v>
      </c>
      <c r="Z37733">
        <v>378.68740000000003</v>
      </c>
      <c r="AA37733">
        <v>755.36023999999998</v>
      </c>
      <c r="AB37733">
        <v>72291.0546875</v>
      </c>
      <c r="AC37733">
        <v>-2.0583</v>
      </c>
      <c r="AD37733">
        <v>0.37192999999999998</v>
      </c>
      <c r="AE37733">
        <v>-1.6863999999999999</v>
      </c>
      <c r="AF37733">
        <v>34.655999999999999</v>
      </c>
      <c r="AG37733">
        <v>0.71914</v>
      </c>
      <c r="AH37733">
        <v>34.655999999999999</v>
      </c>
      <c r="AI37733">
        <v>0</v>
      </c>
      <c r="AK37733">
        <v>0.84449464082717896</v>
      </c>
      <c r="AL37733">
        <v>0.27905999999999997</v>
      </c>
      <c r="AM37733">
        <v>1</v>
      </c>
      <c r="AN37733">
        <v>3098</v>
      </c>
      <c r="AO37733">
        <v>97.305999999999997</v>
      </c>
      <c r="AP37733">
        <v>30.251000000000001</v>
      </c>
      <c r="AQ37733">
        <v>1</v>
      </c>
      <c r="AR37733">
        <v>618380</v>
      </c>
    </row>
    <row r="37734" spans="1:44" x14ac:dyDescent="0.25">
      <c r="A37734">
        <v>37732</v>
      </c>
      <c r="B37734" t="s">
        <v>30913</v>
      </c>
      <c r="C37734">
        <v>8591</v>
      </c>
      <c r="D37734">
        <v>9454</v>
      </c>
      <c r="E37734">
        <v>29250</v>
      </c>
      <c r="H37734" t="s">
        <v>30916</v>
      </c>
      <c r="I37734">
        <v>6</v>
      </c>
      <c r="J37734" t="s">
        <v>31890</v>
      </c>
      <c r="K37734" t="s">
        <v>48180</v>
      </c>
      <c r="N37734">
        <v>0</v>
      </c>
      <c r="O37734">
        <v>0</v>
      </c>
      <c r="P37734" t="s">
        <v>30917</v>
      </c>
      <c r="Q37734" t="s">
        <v>48181</v>
      </c>
      <c r="R37734" t="s">
        <v>3474</v>
      </c>
      <c r="S37734" t="s">
        <v>48182</v>
      </c>
      <c r="U37734" t="s">
        <v>31893</v>
      </c>
      <c r="V37734" t="s">
        <v>31895</v>
      </c>
      <c r="W37734">
        <v>2</v>
      </c>
      <c r="X37734" t="s">
        <v>3013</v>
      </c>
      <c r="Y37734">
        <v>2</v>
      </c>
      <c r="Z37734">
        <v>378.68740000000003</v>
      </c>
      <c r="AA37734">
        <v>755.36023999999998</v>
      </c>
      <c r="AB37734">
        <v>71090.640625</v>
      </c>
      <c r="AC37734">
        <v>-0.90498000000000001</v>
      </c>
      <c r="AD37734">
        <v>0.68120999999999998</v>
      </c>
      <c r="AE37734">
        <v>-0.22377</v>
      </c>
      <c r="AF37734">
        <v>34.834000000000003</v>
      </c>
      <c r="AG37734">
        <v>0.64180000000000004</v>
      </c>
      <c r="AH37734">
        <v>34.591999999999999</v>
      </c>
      <c r="AI37734">
        <v>-0.24260999999999999</v>
      </c>
      <c r="AK37734">
        <v>0.64537519216537498</v>
      </c>
      <c r="AL37734">
        <v>0.51051000000000002</v>
      </c>
      <c r="AM37734">
        <v>1</v>
      </c>
      <c r="AN37734">
        <v>2965</v>
      </c>
      <c r="AO37734">
        <v>71.995000000000005</v>
      </c>
      <c r="AP37734">
        <v>13.444000000000001</v>
      </c>
      <c r="AQ37734">
        <v>1</v>
      </c>
      <c r="AR37734">
        <v>566280</v>
      </c>
    </row>
    <row r="37735" spans="1:44" x14ac:dyDescent="0.25">
      <c r="A37735">
        <v>37733</v>
      </c>
      <c r="B37735" t="s">
        <v>30913</v>
      </c>
      <c r="C37735">
        <v>8591</v>
      </c>
      <c r="D37735">
        <v>9454</v>
      </c>
      <c r="E37735">
        <v>29251</v>
      </c>
      <c r="H37735" t="s">
        <v>30916</v>
      </c>
      <c r="I37735">
        <v>6</v>
      </c>
      <c r="J37735" t="s">
        <v>31890</v>
      </c>
      <c r="K37735" t="s">
        <v>48180</v>
      </c>
      <c r="N37735">
        <v>0</v>
      </c>
      <c r="O37735">
        <v>0</v>
      </c>
      <c r="P37735" t="s">
        <v>30917</v>
      </c>
      <c r="Q37735" t="s">
        <v>48181</v>
      </c>
      <c r="R37735" t="s">
        <v>3474</v>
      </c>
      <c r="S37735" t="s">
        <v>48182</v>
      </c>
      <c r="U37735" t="s">
        <v>31893</v>
      </c>
      <c r="V37735" t="s">
        <v>31896</v>
      </c>
      <c r="W37735">
        <v>3</v>
      </c>
      <c r="X37735" t="s">
        <v>3014</v>
      </c>
      <c r="Y37735">
        <v>2</v>
      </c>
      <c r="Z37735">
        <v>378.68740000000003</v>
      </c>
      <c r="AA37735">
        <v>755.36023999999998</v>
      </c>
      <c r="AB37735">
        <v>74700.3203125</v>
      </c>
      <c r="AC37735">
        <v>-0.73367000000000004</v>
      </c>
      <c r="AD37735">
        <v>0.6038</v>
      </c>
      <c r="AE37735">
        <v>-0.12987000000000001</v>
      </c>
      <c r="AF37735">
        <v>34.674999999999997</v>
      </c>
      <c r="AG37735">
        <v>0.62266999999999995</v>
      </c>
      <c r="AH37735">
        <v>34.677</v>
      </c>
      <c r="AI37735">
        <v>2.3727000000000002E-3</v>
      </c>
      <c r="AK37735">
        <v>0.71926712989807096</v>
      </c>
      <c r="AL37735">
        <v>0.27693000000000001</v>
      </c>
      <c r="AM37735">
        <v>1</v>
      </c>
      <c r="AN37735">
        <v>3192</v>
      </c>
      <c r="AO37735">
        <v>98.03</v>
      </c>
      <c r="AP37735">
        <v>39.369</v>
      </c>
      <c r="AQ37735">
        <v>1</v>
      </c>
      <c r="AR37735">
        <v>970040</v>
      </c>
    </row>
    <row r="37736" spans="1:44" x14ac:dyDescent="0.25">
      <c r="A37736">
        <v>37734</v>
      </c>
      <c r="B37736" t="s">
        <v>30913</v>
      </c>
      <c r="C37736">
        <v>8591</v>
      </c>
      <c r="D37736">
        <v>9454</v>
      </c>
      <c r="E37736">
        <v>29252</v>
      </c>
      <c r="H37736" t="s">
        <v>30916</v>
      </c>
      <c r="I37736">
        <v>6</v>
      </c>
      <c r="J37736" t="s">
        <v>31890</v>
      </c>
      <c r="K37736" t="s">
        <v>48180</v>
      </c>
      <c r="N37736">
        <v>0</v>
      </c>
      <c r="O37736">
        <v>0</v>
      </c>
      <c r="P37736" t="s">
        <v>30917</v>
      </c>
      <c r="Q37736" t="s">
        <v>48181</v>
      </c>
      <c r="R37736" t="s">
        <v>3474</v>
      </c>
      <c r="S37736" t="s">
        <v>48182</v>
      </c>
      <c r="U37736" t="s">
        <v>31893</v>
      </c>
      <c r="V37736" t="s">
        <v>31897</v>
      </c>
      <c r="W37736">
        <v>6</v>
      </c>
      <c r="X37736" t="s">
        <v>3012</v>
      </c>
      <c r="Y37736">
        <v>2</v>
      </c>
      <c r="Z37736">
        <v>378.68740000000003</v>
      </c>
      <c r="AA37736">
        <v>755.36023999999998</v>
      </c>
      <c r="AB37736">
        <v>72388.2421875</v>
      </c>
      <c r="AC37736">
        <v>-1.3927</v>
      </c>
      <c r="AD37736">
        <v>0.59182000000000001</v>
      </c>
      <c r="AE37736">
        <v>-0.80089999999999995</v>
      </c>
      <c r="AF37736">
        <v>34.174999999999997</v>
      </c>
      <c r="AG37736">
        <v>0.59345999999999999</v>
      </c>
      <c r="AH37736">
        <v>34.527999999999999</v>
      </c>
      <c r="AI37736">
        <v>0.35322999999999999</v>
      </c>
      <c r="AK37736">
        <v>0.65163505077362105</v>
      </c>
      <c r="AL37736">
        <v>0.64868999999999999</v>
      </c>
      <c r="AM37736">
        <v>1</v>
      </c>
      <c r="AN37736">
        <v>3125</v>
      </c>
      <c r="AO37736">
        <v>64.563000000000002</v>
      </c>
      <c r="AP37736">
        <v>0</v>
      </c>
      <c r="AQ37736">
        <v>1</v>
      </c>
      <c r="AR37736">
        <v>1571400</v>
      </c>
    </row>
    <row r="37737" spans="1:44" x14ac:dyDescent="0.25">
      <c r="A37737">
        <v>37735</v>
      </c>
      <c r="B37737">
        <v>758</v>
      </c>
      <c r="C37737">
        <v>8592</v>
      </c>
      <c r="D37737">
        <v>9455</v>
      </c>
      <c r="E37737">
        <v>29253</v>
      </c>
      <c r="H37737" t="s">
        <v>30920</v>
      </c>
      <c r="I37737">
        <v>17</v>
      </c>
      <c r="J37737" t="s">
        <v>31890</v>
      </c>
      <c r="K37737" t="s">
        <v>48183</v>
      </c>
      <c r="N37737">
        <v>0</v>
      </c>
      <c r="O37737">
        <v>0</v>
      </c>
      <c r="P37737" t="s">
        <v>5490</v>
      </c>
      <c r="Q37737" t="s">
        <v>5490</v>
      </c>
      <c r="R37737" t="s">
        <v>5490</v>
      </c>
      <c r="S37737" t="s">
        <v>5491</v>
      </c>
      <c r="U37737" t="s">
        <v>31893</v>
      </c>
      <c r="V37737" t="s">
        <v>31896</v>
      </c>
      <c r="W37737">
        <v>3</v>
      </c>
      <c r="X37737" t="s">
        <v>3014</v>
      </c>
      <c r="Y37737">
        <v>2</v>
      </c>
      <c r="Z37737">
        <v>840.93322000000001</v>
      </c>
      <c r="AA37737">
        <v>1679.8518999999999</v>
      </c>
      <c r="AB37737">
        <v>47890.85546875</v>
      </c>
      <c r="AC37737">
        <v>-0.96960999999999997</v>
      </c>
      <c r="AD37737">
        <v>3.2822999999999998E-2</v>
      </c>
      <c r="AE37737">
        <v>-0.93679000000000001</v>
      </c>
      <c r="AF37737">
        <v>110.89</v>
      </c>
      <c r="AG37737">
        <v>1.671</v>
      </c>
      <c r="AH37737">
        <v>110.79</v>
      </c>
      <c r="AI37737">
        <v>-9.7869999999999999E-2</v>
      </c>
      <c r="AK37737">
        <v>0.65267980098724399</v>
      </c>
      <c r="AL37737">
        <v>4.8404000000000003E-2</v>
      </c>
      <c r="AM37737">
        <v>1</v>
      </c>
      <c r="AN37737">
        <v>14687</v>
      </c>
      <c r="AO37737">
        <v>69.260999999999996</v>
      </c>
      <c r="AP37737">
        <v>69.260999999999996</v>
      </c>
      <c r="AQ37737">
        <v>1</v>
      </c>
      <c r="AR37737">
        <v>5793900</v>
      </c>
    </row>
    <row r="37738" spans="1:44" x14ac:dyDescent="0.25">
      <c r="A37738">
        <v>37736</v>
      </c>
      <c r="B37738">
        <v>758</v>
      </c>
      <c r="C37738">
        <v>8592</v>
      </c>
      <c r="D37738">
        <v>9455</v>
      </c>
      <c r="E37738">
        <v>29254</v>
      </c>
      <c r="H37738" t="s">
        <v>30920</v>
      </c>
      <c r="I37738">
        <v>17</v>
      </c>
      <c r="J37738" t="s">
        <v>31890</v>
      </c>
      <c r="K37738" t="s">
        <v>48183</v>
      </c>
      <c r="N37738">
        <v>0</v>
      </c>
      <c r="O37738">
        <v>0</v>
      </c>
      <c r="P37738" t="s">
        <v>5490</v>
      </c>
      <c r="Q37738" t="s">
        <v>5490</v>
      </c>
      <c r="R37738" t="s">
        <v>5490</v>
      </c>
      <c r="S37738" t="s">
        <v>5491</v>
      </c>
      <c r="U37738" t="s">
        <v>31893</v>
      </c>
      <c r="V37738" t="s">
        <v>31897</v>
      </c>
      <c r="W37738">
        <v>6</v>
      </c>
      <c r="X37738" t="s">
        <v>3012</v>
      </c>
      <c r="Y37738">
        <v>2</v>
      </c>
      <c r="Z37738">
        <v>840.93322000000001</v>
      </c>
      <c r="AA37738">
        <v>1679.8518999999999</v>
      </c>
      <c r="AB37738">
        <v>46082.9453125</v>
      </c>
      <c r="AC37738">
        <v>-0.28121000000000002</v>
      </c>
      <c r="AD37738">
        <v>1.7694999999999999E-2</v>
      </c>
      <c r="AE37738">
        <v>-0.26351999999999998</v>
      </c>
      <c r="AF37738">
        <v>110.51</v>
      </c>
      <c r="AG37738">
        <v>1.4142999999999999</v>
      </c>
      <c r="AH37738">
        <v>110.77</v>
      </c>
      <c r="AI37738">
        <v>0.25294</v>
      </c>
      <c r="AK37738">
        <v>0.87353956699371305</v>
      </c>
      <c r="AL37738">
        <v>1.7882999999999999E-4</v>
      </c>
      <c r="AM37738">
        <v>1</v>
      </c>
      <c r="AN37738">
        <v>15538</v>
      </c>
      <c r="AO37738">
        <v>122.63</v>
      </c>
      <c r="AP37738">
        <v>110.57</v>
      </c>
      <c r="AQ37738">
        <v>1</v>
      </c>
      <c r="AR37738">
        <v>17059000</v>
      </c>
    </row>
    <row r="37739" spans="1:44" x14ac:dyDescent="0.25">
      <c r="A37739">
        <v>37737</v>
      </c>
      <c r="B37739">
        <v>758</v>
      </c>
      <c r="C37739">
        <v>8592</v>
      </c>
      <c r="D37739">
        <v>9455</v>
      </c>
      <c r="H37739" t="s">
        <v>30920</v>
      </c>
      <c r="I37739">
        <v>17</v>
      </c>
      <c r="J37739" t="s">
        <v>31890</v>
      </c>
      <c r="N37739">
        <v>0</v>
      </c>
      <c r="O37739">
        <v>0</v>
      </c>
      <c r="P37739" t="s">
        <v>5490</v>
      </c>
      <c r="Q37739" t="s">
        <v>5490</v>
      </c>
      <c r="R37739" t="s">
        <v>5490</v>
      </c>
      <c r="S37739" t="s">
        <v>5491</v>
      </c>
      <c r="U37739" t="s">
        <v>31898</v>
      </c>
      <c r="V37739" t="s">
        <v>31894</v>
      </c>
      <c r="W37739">
        <v>1</v>
      </c>
      <c r="X37739" t="s">
        <v>1600</v>
      </c>
      <c r="Y37739">
        <v>2</v>
      </c>
      <c r="Z37739">
        <v>840.93322000000001</v>
      </c>
      <c r="AA37739">
        <v>1679.8518999999999</v>
      </c>
      <c r="AB37739">
        <v>48006.83984375</v>
      </c>
      <c r="AC37739">
        <v>-1.3118000000000001</v>
      </c>
      <c r="AD37739">
        <v>-0.59582000000000002</v>
      </c>
      <c r="AE37739">
        <v>-1.9077</v>
      </c>
      <c r="AF37739">
        <v>110.69</v>
      </c>
      <c r="AG37739">
        <v>0.57235999999999998</v>
      </c>
      <c r="AH37739">
        <v>110.69</v>
      </c>
      <c r="AI37739">
        <v>0</v>
      </c>
      <c r="AJ37739">
        <v>-9.5839999999999995E-2</v>
      </c>
      <c r="AK37739" t="s">
        <v>9099</v>
      </c>
      <c r="AL37739">
        <v>1</v>
      </c>
      <c r="AM37739">
        <v>0</v>
      </c>
      <c r="AO37739" t="s">
        <v>9099</v>
      </c>
      <c r="AP37739" t="s">
        <v>9099</v>
      </c>
      <c r="AQ37739">
        <v>0</v>
      </c>
      <c r="AR37739">
        <v>1565700</v>
      </c>
    </row>
    <row r="37740" spans="1:44" x14ac:dyDescent="0.25">
      <c r="A37740">
        <v>37738</v>
      </c>
      <c r="B37740">
        <v>758</v>
      </c>
      <c r="C37740">
        <v>8592</v>
      </c>
      <c r="D37740">
        <v>9455</v>
      </c>
      <c r="H37740" t="s">
        <v>30920</v>
      </c>
      <c r="I37740">
        <v>17</v>
      </c>
      <c r="J37740" t="s">
        <v>31890</v>
      </c>
      <c r="N37740">
        <v>0</v>
      </c>
      <c r="O37740">
        <v>0</v>
      </c>
      <c r="P37740" t="s">
        <v>5490</v>
      </c>
      <c r="Q37740" t="s">
        <v>5490</v>
      </c>
      <c r="R37740" t="s">
        <v>5490</v>
      </c>
      <c r="S37740" t="s">
        <v>5491</v>
      </c>
      <c r="U37740" t="s">
        <v>31898</v>
      </c>
      <c r="V37740" t="s">
        <v>31895</v>
      </c>
      <c r="W37740">
        <v>2</v>
      </c>
      <c r="X37740" t="s">
        <v>3013</v>
      </c>
      <c r="Y37740">
        <v>2</v>
      </c>
      <c r="Z37740">
        <v>840.93322000000001</v>
      </c>
      <c r="AA37740">
        <v>1679.8518999999999</v>
      </c>
      <c r="AB37740">
        <v>47476.03125</v>
      </c>
      <c r="AC37740">
        <v>-0.64451000000000003</v>
      </c>
      <c r="AD37740">
        <v>-0.25602000000000003</v>
      </c>
      <c r="AE37740">
        <v>-0.90054000000000001</v>
      </c>
      <c r="AF37740">
        <v>110.89</v>
      </c>
      <c r="AG37740">
        <v>0.51254999999999995</v>
      </c>
      <c r="AH37740">
        <v>110.65</v>
      </c>
      <c r="AI37740">
        <v>-0.24260999999999999</v>
      </c>
      <c r="AJ37740">
        <v>-0.14118</v>
      </c>
      <c r="AK37740" t="s">
        <v>9099</v>
      </c>
      <c r="AL37740">
        <v>1</v>
      </c>
      <c r="AM37740">
        <v>0</v>
      </c>
      <c r="AO37740" t="s">
        <v>9099</v>
      </c>
      <c r="AP37740" t="s">
        <v>9099</v>
      </c>
      <c r="AQ37740">
        <v>0</v>
      </c>
      <c r="AR37740">
        <v>898950</v>
      </c>
    </row>
    <row r="37741" spans="1:44" x14ac:dyDescent="0.25">
      <c r="A37741">
        <v>37739</v>
      </c>
      <c r="B37741">
        <v>758</v>
      </c>
      <c r="C37741">
        <v>8592</v>
      </c>
      <c r="D37741">
        <v>9455</v>
      </c>
      <c r="H37741" t="s">
        <v>30920</v>
      </c>
      <c r="I37741">
        <v>17</v>
      </c>
      <c r="J37741" t="s">
        <v>31890</v>
      </c>
      <c r="N37741">
        <v>0</v>
      </c>
      <c r="O37741">
        <v>0</v>
      </c>
      <c r="P37741" t="s">
        <v>5490</v>
      </c>
      <c r="Q37741" t="s">
        <v>5490</v>
      </c>
      <c r="R37741" t="s">
        <v>5490</v>
      </c>
      <c r="S37741" t="s">
        <v>5491</v>
      </c>
      <c r="U37741" t="s">
        <v>31898</v>
      </c>
      <c r="V37741" t="s">
        <v>31901</v>
      </c>
      <c r="W37741">
        <v>4</v>
      </c>
      <c r="X37741" t="s">
        <v>3010</v>
      </c>
      <c r="Y37741">
        <v>2</v>
      </c>
      <c r="Z37741">
        <v>840.93322000000001</v>
      </c>
      <c r="AA37741">
        <v>1679.8518999999999</v>
      </c>
      <c r="AB37741">
        <v>45650.5078125</v>
      </c>
      <c r="AC37741">
        <v>-0.24260999999999999</v>
      </c>
      <c r="AD37741">
        <v>9.8733000000000001E-2</v>
      </c>
      <c r="AE37741">
        <v>-0.14388000000000001</v>
      </c>
      <c r="AF37741">
        <v>110.87</v>
      </c>
      <c r="AG37741">
        <v>0.71860000000000002</v>
      </c>
      <c r="AH37741">
        <v>110.67</v>
      </c>
      <c r="AI37741">
        <v>-0.20022999999999999</v>
      </c>
      <c r="AJ37741">
        <v>-0.11661000000000001</v>
      </c>
      <c r="AK37741" t="s">
        <v>9099</v>
      </c>
      <c r="AL37741">
        <v>1</v>
      </c>
      <c r="AM37741">
        <v>0</v>
      </c>
      <c r="AO37741" t="s">
        <v>9099</v>
      </c>
      <c r="AP37741" t="s">
        <v>9099</v>
      </c>
      <c r="AQ37741">
        <v>0</v>
      </c>
      <c r="AR37741">
        <v>3509600</v>
      </c>
    </row>
    <row r="37742" spans="1:44" x14ac:dyDescent="0.25">
      <c r="A37742">
        <v>37740</v>
      </c>
      <c r="B37742">
        <v>758</v>
      </c>
      <c r="C37742">
        <v>8592</v>
      </c>
      <c r="D37742">
        <v>9455</v>
      </c>
      <c r="H37742" t="s">
        <v>30920</v>
      </c>
      <c r="I37742">
        <v>17</v>
      </c>
      <c r="J37742" t="s">
        <v>31890</v>
      </c>
      <c r="N37742">
        <v>0</v>
      </c>
      <c r="O37742">
        <v>0</v>
      </c>
      <c r="P37742" t="s">
        <v>5490</v>
      </c>
      <c r="Q37742" t="s">
        <v>5490</v>
      </c>
      <c r="R37742" t="s">
        <v>5490</v>
      </c>
      <c r="S37742" t="s">
        <v>5491</v>
      </c>
      <c r="U37742" t="s">
        <v>31898</v>
      </c>
      <c r="V37742" t="s">
        <v>31902</v>
      </c>
      <c r="W37742">
        <v>5</v>
      </c>
      <c r="X37742" t="s">
        <v>3011</v>
      </c>
      <c r="Y37742">
        <v>2</v>
      </c>
      <c r="Z37742">
        <v>840.93322000000001</v>
      </c>
      <c r="AA37742">
        <v>1679.8518999999999</v>
      </c>
      <c r="AB37742">
        <v>47146.68359375</v>
      </c>
      <c r="AC37742">
        <v>-0.60402999999999996</v>
      </c>
      <c r="AD37742">
        <v>0.64875000000000005</v>
      </c>
      <c r="AE37742">
        <v>4.4719000000000002E-2</v>
      </c>
      <c r="AF37742">
        <v>111.12</v>
      </c>
      <c r="AG37742">
        <v>0.93416999999999994</v>
      </c>
      <c r="AH37742">
        <v>110.66</v>
      </c>
      <c r="AI37742">
        <v>-0.45113999999999999</v>
      </c>
      <c r="AJ37742">
        <v>-0.10256</v>
      </c>
      <c r="AK37742" t="s">
        <v>9099</v>
      </c>
      <c r="AL37742">
        <v>1</v>
      </c>
      <c r="AM37742">
        <v>0</v>
      </c>
      <c r="AO37742" t="s">
        <v>9099</v>
      </c>
      <c r="AP37742" t="s">
        <v>9099</v>
      </c>
      <c r="AQ37742">
        <v>0</v>
      </c>
      <c r="AR37742">
        <v>2516200</v>
      </c>
    </row>
    <row r="37743" spans="1:44" x14ac:dyDescent="0.25">
      <c r="A37743">
        <v>37741</v>
      </c>
      <c r="B37743">
        <v>903</v>
      </c>
      <c r="C37743">
        <v>8593</v>
      </c>
      <c r="D37743">
        <v>9456</v>
      </c>
      <c r="E37743" t="s">
        <v>48184</v>
      </c>
      <c r="H37743" t="s">
        <v>30923</v>
      </c>
      <c r="I37743">
        <v>11</v>
      </c>
      <c r="J37743" t="s">
        <v>31890</v>
      </c>
      <c r="K37743" t="s">
        <v>48185</v>
      </c>
      <c r="N37743">
        <v>0</v>
      </c>
      <c r="O37743">
        <v>0</v>
      </c>
      <c r="P37743" t="s">
        <v>5909</v>
      </c>
      <c r="Q37743" t="s">
        <v>5909</v>
      </c>
      <c r="R37743" t="s">
        <v>5909</v>
      </c>
      <c r="S37743" t="s">
        <v>5910</v>
      </c>
      <c r="U37743" t="s">
        <v>31893</v>
      </c>
      <c r="V37743" t="s">
        <v>31894</v>
      </c>
      <c r="W37743">
        <v>1</v>
      </c>
      <c r="X37743" t="s">
        <v>1600</v>
      </c>
      <c r="Y37743">
        <v>2</v>
      </c>
      <c r="Z37743">
        <v>646.30130999999994</v>
      </c>
      <c r="AA37743">
        <v>1290.5880999999999</v>
      </c>
      <c r="AB37743">
        <v>52235.984375</v>
      </c>
      <c r="AC37743">
        <v>-2.3690000000000002</v>
      </c>
      <c r="AD37743">
        <v>1.0165E-2</v>
      </c>
      <c r="AE37743">
        <v>-2.3588</v>
      </c>
      <c r="AF37743">
        <v>53.279000000000003</v>
      </c>
      <c r="AG37743">
        <v>2.0213999999999999</v>
      </c>
      <c r="AH37743">
        <v>53.279000000000003</v>
      </c>
      <c r="AI37743">
        <v>0</v>
      </c>
      <c r="AK37743">
        <v>0.67783755064010598</v>
      </c>
      <c r="AL37743">
        <v>1.5280000000000001E-3</v>
      </c>
      <c r="AM37743">
        <v>2</v>
      </c>
      <c r="AN37743">
        <v>6102</v>
      </c>
      <c r="AO37743">
        <v>123.86</v>
      </c>
      <c r="AP37743">
        <v>123.86</v>
      </c>
      <c r="AQ37743">
        <v>1</v>
      </c>
      <c r="AR37743">
        <v>100470000</v>
      </c>
    </row>
    <row r="37744" spans="1:44" x14ac:dyDescent="0.25">
      <c r="A37744">
        <v>37742</v>
      </c>
      <c r="B37744">
        <v>903</v>
      </c>
      <c r="C37744">
        <v>8593</v>
      </c>
      <c r="D37744">
        <v>9456</v>
      </c>
      <c r="E37744" t="s">
        <v>48186</v>
      </c>
      <c r="H37744" t="s">
        <v>30923</v>
      </c>
      <c r="I37744">
        <v>11</v>
      </c>
      <c r="J37744" t="s">
        <v>31890</v>
      </c>
      <c r="K37744" t="s">
        <v>48185</v>
      </c>
      <c r="N37744">
        <v>0</v>
      </c>
      <c r="O37744">
        <v>0</v>
      </c>
      <c r="P37744" t="s">
        <v>5909</v>
      </c>
      <c r="Q37744" t="s">
        <v>5909</v>
      </c>
      <c r="R37744" t="s">
        <v>5909</v>
      </c>
      <c r="S37744" t="s">
        <v>5910</v>
      </c>
      <c r="U37744" t="s">
        <v>31893</v>
      </c>
      <c r="V37744" t="s">
        <v>31895</v>
      </c>
      <c r="W37744">
        <v>2</v>
      </c>
      <c r="X37744" t="s">
        <v>3013</v>
      </c>
      <c r="Y37744">
        <v>2</v>
      </c>
      <c r="Z37744">
        <v>646.30130999999994</v>
      </c>
      <c r="AA37744">
        <v>1290.5880999999999</v>
      </c>
      <c r="AB37744">
        <v>52728.42578125</v>
      </c>
      <c r="AC37744">
        <v>-1.0488</v>
      </c>
      <c r="AD37744">
        <v>0.55369000000000002</v>
      </c>
      <c r="AE37744">
        <v>-0.49515999999999999</v>
      </c>
      <c r="AF37744">
        <v>53.606000000000002</v>
      </c>
      <c r="AG37744">
        <v>2.395</v>
      </c>
      <c r="AH37744">
        <v>53.262999999999998</v>
      </c>
      <c r="AI37744">
        <v>-0.34277999999999997</v>
      </c>
      <c r="AK37744">
        <v>0.80266672372818004</v>
      </c>
      <c r="AL37744">
        <v>4.2163000000000001E-3</v>
      </c>
      <c r="AM37744">
        <v>2</v>
      </c>
      <c r="AN37744">
        <v>5648</v>
      </c>
      <c r="AO37744">
        <v>110.14</v>
      </c>
      <c r="AP37744">
        <v>83.349000000000004</v>
      </c>
      <c r="AQ37744">
        <v>1</v>
      </c>
      <c r="AR37744">
        <v>38042000</v>
      </c>
    </row>
    <row r="37745" spans="1:44" x14ac:dyDescent="0.25">
      <c r="A37745">
        <v>37743</v>
      </c>
      <c r="B37745">
        <v>903</v>
      </c>
      <c r="C37745">
        <v>8593</v>
      </c>
      <c r="D37745">
        <v>9456</v>
      </c>
      <c r="E37745">
        <v>29259</v>
      </c>
      <c r="H37745" t="s">
        <v>30923</v>
      </c>
      <c r="I37745">
        <v>11</v>
      </c>
      <c r="J37745" t="s">
        <v>31890</v>
      </c>
      <c r="K37745" t="s">
        <v>48185</v>
      </c>
      <c r="N37745">
        <v>0</v>
      </c>
      <c r="O37745">
        <v>0</v>
      </c>
      <c r="P37745" t="s">
        <v>5909</v>
      </c>
      <c r="Q37745" t="s">
        <v>5909</v>
      </c>
      <c r="R37745" t="s">
        <v>5909</v>
      </c>
      <c r="S37745" t="s">
        <v>5910</v>
      </c>
      <c r="U37745" t="s">
        <v>31893</v>
      </c>
      <c r="V37745" t="s">
        <v>31896</v>
      </c>
      <c r="W37745">
        <v>3</v>
      </c>
      <c r="X37745" t="s">
        <v>3014</v>
      </c>
      <c r="Y37745">
        <v>2</v>
      </c>
      <c r="Z37745">
        <v>646.30130999999994</v>
      </c>
      <c r="AA37745">
        <v>1290.5880999999999</v>
      </c>
      <c r="AB37745">
        <v>52381.8359375</v>
      </c>
      <c r="AC37745">
        <v>-0.71345999999999998</v>
      </c>
      <c r="AD37745">
        <v>6.6223000000000004E-2</v>
      </c>
      <c r="AE37745">
        <v>-0.64722999999999997</v>
      </c>
      <c r="AF37745">
        <v>53.14</v>
      </c>
      <c r="AG37745">
        <v>0.91756000000000004</v>
      </c>
      <c r="AH37745">
        <v>53.243000000000002</v>
      </c>
      <c r="AI37745">
        <v>0.1026</v>
      </c>
      <c r="AK37745">
        <v>0.573766529560089</v>
      </c>
      <c r="AL37745">
        <v>5.3710000000000001E-2</v>
      </c>
      <c r="AM37745">
        <v>1</v>
      </c>
      <c r="AN37745">
        <v>5951</v>
      </c>
      <c r="AO37745">
        <v>81.337999999999994</v>
      </c>
      <c r="AP37745">
        <v>60.036999999999999</v>
      </c>
      <c r="AQ37745">
        <v>1</v>
      </c>
      <c r="AR37745">
        <v>6736700</v>
      </c>
    </row>
    <row r="37746" spans="1:44" x14ac:dyDescent="0.25">
      <c r="A37746">
        <v>37744</v>
      </c>
      <c r="B37746">
        <v>903</v>
      </c>
      <c r="C37746">
        <v>8593</v>
      </c>
      <c r="D37746">
        <v>9456</v>
      </c>
      <c r="E37746" t="s">
        <v>48187</v>
      </c>
      <c r="H37746" t="s">
        <v>30923</v>
      </c>
      <c r="I37746">
        <v>11</v>
      </c>
      <c r="J37746" t="s">
        <v>31890</v>
      </c>
      <c r="K37746" t="s">
        <v>48185</v>
      </c>
      <c r="N37746">
        <v>0</v>
      </c>
      <c r="O37746">
        <v>0</v>
      </c>
      <c r="P37746" t="s">
        <v>5909</v>
      </c>
      <c r="Q37746" t="s">
        <v>5909</v>
      </c>
      <c r="R37746" t="s">
        <v>5909</v>
      </c>
      <c r="S37746" t="s">
        <v>5910</v>
      </c>
      <c r="U37746" t="s">
        <v>31893</v>
      </c>
      <c r="V37746" t="s">
        <v>31901</v>
      </c>
      <c r="W37746">
        <v>4</v>
      </c>
      <c r="X37746" t="s">
        <v>3010</v>
      </c>
      <c r="Y37746">
        <v>2</v>
      </c>
      <c r="Z37746">
        <v>646.30130999999994</v>
      </c>
      <c r="AA37746">
        <v>1290.5880999999999</v>
      </c>
      <c r="AB37746">
        <v>52755.9921875</v>
      </c>
      <c r="AC37746">
        <v>-0.56832000000000005</v>
      </c>
      <c r="AD37746">
        <v>-0.11515</v>
      </c>
      <c r="AE37746">
        <v>-0.68345999999999996</v>
      </c>
      <c r="AF37746">
        <v>53.08</v>
      </c>
      <c r="AG37746">
        <v>2.5276999999999998</v>
      </c>
      <c r="AH37746">
        <v>53.180999999999997</v>
      </c>
      <c r="AI37746">
        <v>0.10051</v>
      </c>
      <c r="AK37746">
        <v>0.63617217540741</v>
      </c>
      <c r="AL37746" s="21">
        <v>4.6737999999999999E-10</v>
      </c>
      <c r="AM37746">
        <v>2</v>
      </c>
      <c r="AN37746">
        <v>6138</v>
      </c>
      <c r="AO37746">
        <v>187.64</v>
      </c>
      <c r="AP37746">
        <v>170.48</v>
      </c>
      <c r="AQ37746">
        <v>1</v>
      </c>
      <c r="AR37746">
        <v>109960000</v>
      </c>
    </row>
    <row r="37747" spans="1:44" x14ac:dyDescent="0.25">
      <c r="A37747">
        <v>37745</v>
      </c>
      <c r="B37747">
        <v>903</v>
      </c>
      <c r="C37747">
        <v>8593</v>
      </c>
      <c r="D37747">
        <v>9456</v>
      </c>
      <c r="E37747">
        <v>29262</v>
      </c>
      <c r="H37747" t="s">
        <v>30923</v>
      </c>
      <c r="I37747">
        <v>11</v>
      </c>
      <c r="J37747" t="s">
        <v>31890</v>
      </c>
      <c r="K37747" t="s">
        <v>48185</v>
      </c>
      <c r="N37747">
        <v>0</v>
      </c>
      <c r="O37747">
        <v>0</v>
      </c>
      <c r="P37747" t="s">
        <v>5909</v>
      </c>
      <c r="Q37747" t="s">
        <v>5909</v>
      </c>
      <c r="R37747" t="s">
        <v>5909</v>
      </c>
      <c r="S37747" t="s">
        <v>5910</v>
      </c>
      <c r="U37747" t="s">
        <v>31893</v>
      </c>
      <c r="V37747" t="s">
        <v>31902</v>
      </c>
      <c r="W37747">
        <v>5</v>
      </c>
      <c r="X37747" t="s">
        <v>3011</v>
      </c>
      <c r="Y37747">
        <v>2</v>
      </c>
      <c r="Z37747">
        <v>646.30130999999994</v>
      </c>
      <c r="AA37747">
        <v>1290.5880999999999</v>
      </c>
      <c r="AB37747">
        <v>51172.29296875</v>
      </c>
      <c r="AC37747">
        <v>-1.0631999999999999</v>
      </c>
      <c r="AD37747">
        <v>0.18212999999999999</v>
      </c>
      <c r="AE37747">
        <v>-0.88102999999999998</v>
      </c>
      <c r="AF37747">
        <v>53.646999999999998</v>
      </c>
      <c r="AG37747">
        <v>1.1389</v>
      </c>
      <c r="AH37747">
        <v>53.195999999999998</v>
      </c>
      <c r="AI37747">
        <v>-0.45113999999999999</v>
      </c>
      <c r="AK37747">
        <v>0.68648761510848999</v>
      </c>
      <c r="AL37747">
        <v>1.0772E-2</v>
      </c>
      <c r="AM37747">
        <v>1</v>
      </c>
      <c r="AN37747">
        <v>5521</v>
      </c>
      <c r="AO37747">
        <v>92.537999999999997</v>
      </c>
      <c r="AP37747">
        <v>71.75</v>
      </c>
      <c r="AQ37747">
        <v>1</v>
      </c>
      <c r="AR37747">
        <v>7827600</v>
      </c>
    </row>
    <row r="37748" spans="1:44" x14ac:dyDescent="0.25">
      <c r="A37748">
        <v>37746</v>
      </c>
      <c r="B37748">
        <v>903</v>
      </c>
      <c r="C37748">
        <v>8593</v>
      </c>
      <c r="D37748">
        <v>9456</v>
      </c>
      <c r="E37748">
        <v>29263</v>
      </c>
      <c r="H37748" t="s">
        <v>30923</v>
      </c>
      <c r="I37748">
        <v>11</v>
      </c>
      <c r="J37748" t="s">
        <v>31890</v>
      </c>
      <c r="K37748" t="s">
        <v>48185</v>
      </c>
      <c r="N37748">
        <v>0</v>
      </c>
      <c r="O37748">
        <v>0</v>
      </c>
      <c r="P37748" t="s">
        <v>5909</v>
      </c>
      <c r="Q37748" t="s">
        <v>5909</v>
      </c>
      <c r="R37748" t="s">
        <v>5909</v>
      </c>
      <c r="S37748" t="s">
        <v>5910</v>
      </c>
      <c r="U37748" t="s">
        <v>31893</v>
      </c>
      <c r="V37748" t="s">
        <v>31897</v>
      </c>
      <c r="W37748">
        <v>6</v>
      </c>
      <c r="X37748" t="s">
        <v>3012</v>
      </c>
      <c r="Y37748">
        <v>2</v>
      </c>
      <c r="Z37748">
        <v>646.30130999999994</v>
      </c>
      <c r="AA37748">
        <v>1290.5880999999999</v>
      </c>
      <c r="AB37748">
        <v>52156.04296875</v>
      </c>
      <c r="AC37748">
        <v>-1.3623000000000001</v>
      </c>
      <c r="AD37748">
        <v>1.5514E-2</v>
      </c>
      <c r="AE37748">
        <v>-1.3468</v>
      </c>
      <c r="AF37748">
        <v>52.851999999999997</v>
      </c>
      <c r="AG37748">
        <v>2.2105000000000001</v>
      </c>
      <c r="AH37748">
        <v>53.204999999999998</v>
      </c>
      <c r="AI37748">
        <v>0.35321999999999998</v>
      </c>
      <c r="AK37748">
        <v>0.79789513349533103</v>
      </c>
      <c r="AL37748">
        <v>2.6272000000000001E-3</v>
      </c>
      <c r="AM37748">
        <v>1</v>
      </c>
      <c r="AN37748">
        <v>6168</v>
      </c>
      <c r="AO37748">
        <v>114.4</v>
      </c>
      <c r="AP37748">
        <v>114.4</v>
      </c>
      <c r="AQ37748">
        <v>1</v>
      </c>
      <c r="AR37748">
        <v>67906000</v>
      </c>
    </row>
    <row r="37749" spans="1:44" x14ac:dyDescent="0.25">
      <c r="A37749">
        <v>37747</v>
      </c>
      <c r="B37749">
        <v>903</v>
      </c>
      <c r="C37749">
        <v>8593</v>
      </c>
      <c r="D37749">
        <v>9456</v>
      </c>
      <c r="H37749" t="s">
        <v>30923</v>
      </c>
      <c r="I37749">
        <v>11</v>
      </c>
      <c r="J37749" t="s">
        <v>31890</v>
      </c>
      <c r="N37749">
        <v>0</v>
      </c>
      <c r="O37749">
        <v>0</v>
      </c>
      <c r="P37749" t="s">
        <v>5909</v>
      </c>
      <c r="Q37749" t="s">
        <v>5909</v>
      </c>
      <c r="R37749" t="s">
        <v>5909</v>
      </c>
      <c r="S37749" t="s">
        <v>5910</v>
      </c>
      <c r="U37749" t="s">
        <v>31898</v>
      </c>
      <c r="V37749" t="s">
        <v>31894</v>
      </c>
      <c r="W37749">
        <v>1</v>
      </c>
      <c r="X37749" t="s">
        <v>1600</v>
      </c>
      <c r="Y37749">
        <v>2</v>
      </c>
      <c r="Z37749">
        <v>646.30130999999994</v>
      </c>
      <c r="AA37749">
        <v>1290.5880999999999</v>
      </c>
      <c r="AB37749">
        <v>52235.96875</v>
      </c>
      <c r="AC37749">
        <v>-2.2323</v>
      </c>
      <c r="AD37749">
        <v>-0.30004999999999998</v>
      </c>
      <c r="AE37749">
        <v>-2.5324</v>
      </c>
      <c r="AF37749">
        <v>54.881999999999998</v>
      </c>
      <c r="AG37749">
        <v>0.33278000000000002</v>
      </c>
      <c r="AH37749">
        <v>54.881999999999998</v>
      </c>
      <c r="AI37749">
        <v>0</v>
      </c>
      <c r="AJ37749">
        <v>1.7010000000000001</v>
      </c>
      <c r="AK37749" t="s">
        <v>9099</v>
      </c>
      <c r="AL37749">
        <v>1</v>
      </c>
      <c r="AM37749">
        <v>0</v>
      </c>
      <c r="AO37749" t="s">
        <v>9099</v>
      </c>
      <c r="AP37749" t="s">
        <v>9099</v>
      </c>
      <c r="AQ37749">
        <v>0</v>
      </c>
      <c r="AR37749">
        <v>905590</v>
      </c>
    </row>
    <row r="37750" spans="1:44" x14ac:dyDescent="0.25">
      <c r="A37750">
        <v>37748</v>
      </c>
      <c r="B37750">
        <v>1595</v>
      </c>
      <c r="C37750">
        <v>8594</v>
      </c>
      <c r="D37750">
        <v>9457</v>
      </c>
      <c r="E37750">
        <v>29264</v>
      </c>
      <c r="H37750" t="s">
        <v>30924</v>
      </c>
      <c r="I37750">
        <v>21</v>
      </c>
      <c r="J37750" t="s">
        <v>31890</v>
      </c>
      <c r="K37750" t="s">
        <v>48188</v>
      </c>
      <c r="N37750">
        <v>0</v>
      </c>
      <c r="O37750">
        <v>0</v>
      </c>
      <c r="P37750" t="s">
        <v>8013</v>
      </c>
      <c r="Q37750" t="s">
        <v>8013</v>
      </c>
      <c r="R37750" t="s">
        <v>8013</v>
      </c>
      <c r="S37750" t="s">
        <v>8014</v>
      </c>
      <c r="U37750" t="s">
        <v>31893</v>
      </c>
      <c r="V37750" t="s">
        <v>31896</v>
      </c>
      <c r="W37750">
        <v>3</v>
      </c>
      <c r="X37750" t="s">
        <v>3014</v>
      </c>
      <c r="Y37750">
        <v>2</v>
      </c>
      <c r="Z37750">
        <v>1175.5909999999999</v>
      </c>
      <c r="AA37750">
        <v>2349.1675</v>
      </c>
      <c r="AB37750">
        <v>39773.89453125</v>
      </c>
      <c r="AC37750">
        <v>-0.59579000000000004</v>
      </c>
      <c r="AD37750">
        <v>-0.28521000000000002</v>
      </c>
      <c r="AE37750">
        <v>-0.88099000000000005</v>
      </c>
      <c r="AF37750">
        <v>164.09</v>
      </c>
      <c r="AG37750">
        <v>0.29699999999999999</v>
      </c>
      <c r="AH37750">
        <v>164.09</v>
      </c>
      <c r="AI37750">
        <v>2.3955999999999999E-3</v>
      </c>
      <c r="AK37750">
        <v>0.921528339385986</v>
      </c>
      <c r="AL37750" s="21">
        <v>3.1659E-6</v>
      </c>
      <c r="AM37750">
        <v>1</v>
      </c>
      <c r="AN37750">
        <v>20950</v>
      </c>
      <c r="AO37750">
        <v>123.63</v>
      </c>
      <c r="AP37750">
        <v>110.78</v>
      </c>
      <c r="AQ37750">
        <v>1</v>
      </c>
      <c r="AR37750">
        <v>5692200</v>
      </c>
    </row>
    <row r="37751" spans="1:44" x14ac:dyDescent="0.25">
      <c r="A37751">
        <v>37749</v>
      </c>
      <c r="B37751">
        <v>780</v>
      </c>
      <c r="C37751">
        <v>8595</v>
      </c>
      <c r="D37751">
        <v>9458</v>
      </c>
      <c r="E37751">
        <v>29265</v>
      </c>
      <c r="H37751" t="s">
        <v>30925</v>
      </c>
      <c r="I37751">
        <v>14</v>
      </c>
      <c r="J37751" t="s">
        <v>31890</v>
      </c>
      <c r="K37751" t="s">
        <v>48189</v>
      </c>
      <c r="N37751">
        <v>0</v>
      </c>
      <c r="O37751">
        <v>0</v>
      </c>
      <c r="P37751" t="s">
        <v>5553</v>
      </c>
      <c r="Q37751" t="s">
        <v>5553</v>
      </c>
      <c r="R37751" t="s">
        <v>5553</v>
      </c>
      <c r="S37751" t="s">
        <v>5554</v>
      </c>
      <c r="U37751" t="s">
        <v>31893</v>
      </c>
      <c r="V37751" t="s">
        <v>31897</v>
      </c>
      <c r="W37751">
        <v>6</v>
      </c>
      <c r="X37751" t="s">
        <v>3012</v>
      </c>
      <c r="Y37751">
        <v>2</v>
      </c>
      <c r="Z37751">
        <v>806.90392999999995</v>
      </c>
      <c r="AA37751">
        <v>1611.7933</v>
      </c>
      <c r="AB37751">
        <v>45591.92578125</v>
      </c>
      <c r="AC37751">
        <v>-0.38774999999999998</v>
      </c>
      <c r="AD37751">
        <v>-0.42165999999999998</v>
      </c>
      <c r="AE37751">
        <v>-0.80940999999999996</v>
      </c>
      <c r="AF37751">
        <v>92.575999999999993</v>
      </c>
      <c r="AG37751">
        <v>0.62299000000000004</v>
      </c>
      <c r="AH37751">
        <v>92.828999999999994</v>
      </c>
      <c r="AI37751">
        <v>0.25297999999999998</v>
      </c>
      <c r="AK37751">
        <v>0.55021494626998901</v>
      </c>
      <c r="AL37751">
        <v>4.1847999999999998E-3</v>
      </c>
      <c r="AM37751">
        <v>1</v>
      </c>
      <c r="AN37751">
        <v>12730</v>
      </c>
      <c r="AO37751">
        <v>102.62</v>
      </c>
      <c r="AP37751">
        <v>102.62</v>
      </c>
      <c r="AQ37751">
        <v>1</v>
      </c>
      <c r="AR37751">
        <v>9413100</v>
      </c>
    </row>
    <row r="37752" spans="1:44" x14ac:dyDescent="0.25">
      <c r="A37752">
        <v>37750</v>
      </c>
      <c r="B37752">
        <v>1336</v>
      </c>
      <c r="C37752">
        <v>8596</v>
      </c>
      <c r="D37752">
        <v>9459</v>
      </c>
      <c r="E37752">
        <v>29266</v>
      </c>
      <c r="H37752" t="s">
        <v>30929</v>
      </c>
      <c r="I37752">
        <v>15</v>
      </c>
      <c r="J37752" t="s">
        <v>31890</v>
      </c>
      <c r="K37752" t="s">
        <v>48190</v>
      </c>
      <c r="N37752">
        <v>0</v>
      </c>
      <c r="O37752">
        <v>0</v>
      </c>
      <c r="P37752" t="s">
        <v>7225</v>
      </c>
      <c r="Q37752" t="s">
        <v>7225</v>
      </c>
      <c r="R37752" t="s">
        <v>7225</v>
      </c>
      <c r="S37752" t="s">
        <v>7227</v>
      </c>
      <c r="U37752" t="s">
        <v>31893</v>
      </c>
      <c r="V37752" t="s">
        <v>31895</v>
      </c>
      <c r="W37752">
        <v>2</v>
      </c>
      <c r="X37752" t="s">
        <v>3013</v>
      </c>
      <c r="Y37752">
        <v>2</v>
      </c>
      <c r="Z37752">
        <v>881.41687999999999</v>
      </c>
      <c r="AA37752">
        <v>1760.8191999999999</v>
      </c>
      <c r="AB37752">
        <v>44938.46484375</v>
      </c>
      <c r="AC37752">
        <v>-0.74429000000000001</v>
      </c>
      <c r="AD37752">
        <v>-0.22186</v>
      </c>
      <c r="AE37752">
        <v>-0.96614999999999995</v>
      </c>
      <c r="AF37752">
        <v>127.32</v>
      </c>
      <c r="AG37752">
        <v>1.1865000000000001</v>
      </c>
      <c r="AH37752">
        <v>126.98</v>
      </c>
      <c r="AI37752">
        <v>-0.34277999999999997</v>
      </c>
      <c r="AK37752">
        <v>0.91266995668411299</v>
      </c>
      <c r="AL37752">
        <v>0.92873000000000006</v>
      </c>
      <c r="AM37752">
        <v>1</v>
      </c>
      <c r="AN37752">
        <v>16141</v>
      </c>
      <c r="AO37752">
        <v>28.986000000000001</v>
      </c>
      <c r="AP37752">
        <v>10.163</v>
      </c>
      <c r="AQ37752">
        <v>1</v>
      </c>
      <c r="AR37752">
        <v>9618200</v>
      </c>
    </row>
    <row r="37753" spans="1:44" x14ac:dyDescent="0.25">
      <c r="A37753">
        <v>37751</v>
      </c>
      <c r="B37753">
        <v>1336</v>
      </c>
      <c r="C37753">
        <v>8596</v>
      </c>
      <c r="D37753">
        <v>9459</v>
      </c>
      <c r="E37753">
        <v>29267</v>
      </c>
      <c r="H37753" t="s">
        <v>30929</v>
      </c>
      <c r="I37753">
        <v>15</v>
      </c>
      <c r="J37753" t="s">
        <v>31890</v>
      </c>
      <c r="K37753" t="s">
        <v>48190</v>
      </c>
      <c r="N37753">
        <v>0</v>
      </c>
      <c r="O37753">
        <v>0</v>
      </c>
      <c r="P37753" t="s">
        <v>7225</v>
      </c>
      <c r="Q37753" t="s">
        <v>7225</v>
      </c>
      <c r="R37753" t="s">
        <v>7225</v>
      </c>
      <c r="S37753" t="s">
        <v>7227</v>
      </c>
      <c r="U37753" t="s">
        <v>31893</v>
      </c>
      <c r="V37753" t="s">
        <v>31896</v>
      </c>
      <c r="W37753">
        <v>3</v>
      </c>
      <c r="X37753" t="s">
        <v>3014</v>
      </c>
      <c r="Y37753">
        <v>2</v>
      </c>
      <c r="Z37753">
        <v>881.41687999999999</v>
      </c>
      <c r="AA37753">
        <v>1760.8191999999999</v>
      </c>
      <c r="AB37753">
        <v>45844.6875</v>
      </c>
      <c r="AC37753">
        <v>-0.44259999999999999</v>
      </c>
      <c r="AD37753">
        <v>-0.14721000000000001</v>
      </c>
      <c r="AE37753">
        <v>-0.58979999999999999</v>
      </c>
      <c r="AF37753">
        <v>127.23</v>
      </c>
      <c r="AG37753">
        <v>0.86119000000000001</v>
      </c>
      <c r="AH37753">
        <v>126.93</v>
      </c>
      <c r="AI37753">
        <v>-0.29835</v>
      </c>
      <c r="AK37753">
        <v>0.977919161319733</v>
      </c>
      <c r="AL37753">
        <v>5.3420000000000002E-2</v>
      </c>
      <c r="AM37753">
        <v>1</v>
      </c>
      <c r="AN37753">
        <v>16816</v>
      </c>
      <c r="AO37753">
        <v>72.320999999999998</v>
      </c>
      <c r="AP37753">
        <v>46.673999999999999</v>
      </c>
      <c r="AQ37753">
        <v>1</v>
      </c>
      <c r="AR37753">
        <v>3226400</v>
      </c>
    </row>
    <row r="37754" spans="1:44" x14ac:dyDescent="0.25">
      <c r="A37754">
        <v>37752</v>
      </c>
      <c r="B37754">
        <v>1336</v>
      </c>
      <c r="C37754">
        <v>8596</v>
      </c>
      <c r="D37754">
        <v>9459</v>
      </c>
      <c r="E37754">
        <v>29268</v>
      </c>
      <c r="H37754" t="s">
        <v>30929</v>
      </c>
      <c r="I37754">
        <v>15</v>
      </c>
      <c r="J37754" t="s">
        <v>31890</v>
      </c>
      <c r="K37754" t="s">
        <v>48190</v>
      </c>
      <c r="N37754">
        <v>0</v>
      </c>
      <c r="O37754">
        <v>0</v>
      </c>
      <c r="P37754" t="s">
        <v>7225</v>
      </c>
      <c r="Q37754" t="s">
        <v>7225</v>
      </c>
      <c r="R37754" t="s">
        <v>7225</v>
      </c>
      <c r="S37754" t="s">
        <v>7227</v>
      </c>
      <c r="U37754" t="s">
        <v>31893</v>
      </c>
      <c r="V37754" t="s">
        <v>31901</v>
      </c>
      <c r="W37754">
        <v>4</v>
      </c>
      <c r="X37754" t="s">
        <v>3010</v>
      </c>
      <c r="Y37754">
        <v>2</v>
      </c>
      <c r="Z37754">
        <v>881.41687999999999</v>
      </c>
      <c r="AA37754">
        <v>1760.8191999999999</v>
      </c>
      <c r="AB37754">
        <v>45287.03125</v>
      </c>
      <c r="AC37754">
        <v>0.17693999999999999</v>
      </c>
      <c r="AD37754">
        <v>3.6277999999999998E-2</v>
      </c>
      <c r="AE37754">
        <v>0.21321999999999999</v>
      </c>
      <c r="AF37754">
        <v>127.24</v>
      </c>
      <c r="AG37754">
        <v>0.62912999999999997</v>
      </c>
      <c r="AH37754">
        <v>126.94</v>
      </c>
      <c r="AI37754">
        <v>-0.30048000000000002</v>
      </c>
      <c r="AK37754">
        <v>0.91621512174606301</v>
      </c>
      <c r="AL37754" s="21">
        <v>1.5075E-10</v>
      </c>
      <c r="AM37754">
        <v>1</v>
      </c>
      <c r="AN37754">
        <v>17117</v>
      </c>
      <c r="AO37754">
        <v>162.93</v>
      </c>
      <c r="AP37754">
        <v>120.36</v>
      </c>
      <c r="AQ37754">
        <v>1</v>
      </c>
      <c r="AR37754">
        <v>5502300</v>
      </c>
    </row>
    <row r="37755" spans="1:44" x14ac:dyDescent="0.25">
      <c r="A37755">
        <v>37753</v>
      </c>
      <c r="B37755">
        <v>1336</v>
      </c>
      <c r="C37755">
        <v>8596</v>
      </c>
      <c r="D37755">
        <v>9459</v>
      </c>
      <c r="H37755" t="s">
        <v>30929</v>
      </c>
      <c r="I37755">
        <v>15</v>
      </c>
      <c r="J37755" t="s">
        <v>31890</v>
      </c>
      <c r="N37755">
        <v>0</v>
      </c>
      <c r="O37755">
        <v>0</v>
      </c>
      <c r="P37755" t="s">
        <v>7225</v>
      </c>
      <c r="Q37755" t="s">
        <v>7225</v>
      </c>
      <c r="R37755" t="s">
        <v>7225</v>
      </c>
      <c r="S37755" t="s">
        <v>7227</v>
      </c>
      <c r="U37755" t="s">
        <v>31898</v>
      </c>
      <c r="V37755" t="s">
        <v>31894</v>
      </c>
      <c r="W37755">
        <v>1</v>
      </c>
      <c r="X37755" t="s">
        <v>1600</v>
      </c>
      <c r="Y37755">
        <v>2</v>
      </c>
      <c r="Z37755">
        <v>881.41687999999999</v>
      </c>
      <c r="AA37755">
        <v>1760.8191999999999</v>
      </c>
      <c r="AB37755">
        <v>45067.90234375</v>
      </c>
      <c r="AC37755">
        <v>-1.5528</v>
      </c>
      <c r="AD37755">
        <v>2.5271999999999999E-2</v>
      </c>
      <c r="AE37755">
        <v>-1.5275000000000001</v>
      </c>
      <c r="AF37755">
        <v>127.07</v>
      </c>
      <c r="AG37755">
        <v>1.0674999999999999</v>
      </c>
      <c r="AH37755">
        <v>127.07</v>
      </c>
      <c r="AI37755">
        <v>0</v>
      </c>
      <c r="AJ37755">
        <v>0.13241</v>
      </c>
      <c r="AK37755" t="s">
        <v>9099</v>
      </c>
      <c r="AL37755">
        <v>1</v>
      </c>
      <c r="AM37755">
        <v>0</v>
      </c>
      <c r="AO37755" t="s">
        <v>9099</v>
      </c>
      <c r="AP37755" t="s">
        <v>9099</v>
      </c>
      <c r="AQ37755">
        <v>0</v>
      </c>
      <c r="AR37755">
        <v>18511000</v>
      </c>
    </row>
    <row r="37756" spans="1:44" x14ac:dyDescent="0.25">
      <c r="A37756">
        <v>37754</v>
      </c>
      <c r="B37756">
        <v>1336</v>
      </c>
      <c r="C37756">
        <v>8596</v>
      </c>
      <c r="D37756">
        <v>9459</v>
      </c>
      <c r="H37756" t="s">
        <v>30929</v>
      </c>
      <c r="I37756">
        <v>15</v>
      </c>
      <c r="J37756" t="s">
        <v>31890</v>
      </c>
      <c r="N37756">
        <v>0</v>
      </c>
      <c r="O37756">
        <v>0</v>
      </c>
      <c r="P37756" t="s">
        <v>7225</v>
      </c>
      <c r="Q37756" t="s">
        <v>7225</v>
      </c>
      <c r="R37756" t="s">
        <v>7225</v>
      </c>
      <c r="S37756" t="s">
        <v>7227</v>
      </c>
      <c r="U37756" t="s">
        <v>31898</v>
      </c>
      <c r="V37756" t="s">
        <v>31902</v>
      </c>
      <c r="W37756">
        <v>5</v>
      </c>
      <c r="X37756" t="s">
        <v>3011</v>
      </c>
      <c r="Y37756">
        <v>2</v>
      </c>
      <c r="Z37756">
        <v>881.41687999999999</v>
      </c>
      <c r="AA37756">
        <v>1760.8191999999999</v>
      </c>
      <c r="AB37756">
        <v>46388.3984375</v>
      </c>
      <c r="AC37756">
        <v>-0.11373</v>
      </c>
      <c r="AD37756">
        <v>0.27816000000000002</v>
      </c>
      <c r="AE37756">
        <v>0.16442999999999999</v>
      </c>
      <c r="AF37756">
        <v>127.44</v>
      </c>
      <c r="AG37756">
        <v>0.64154</v>
      </c>
      <c r="AH37756">
        <v>126.89</v>
      </c>
      <c r="AI37756">
        <v>-0.55137999999999998</v>
      </c>
      <c r="AJ37756">
        <v>-5.1207999999999997E-2</v>
      </c>
      <c r="AK37756" t="s">
        <v>9099</v>
      </c>
      <c r="AL37756">
        <v>1</v>
      </c>
      <c r="AM37756">
        <v>0</v>
      </c>
      <c r="AO37756" t="s">
        <v>9099</v>
      </c>
      <c r="AP37756" t="s">
        <v>9099</v>
      </c>
      <c r="AQ37756">
        <v>0</v>
      </c>
      <c r="AR37756">
        <v>1343100</v>
      </c>
    </row>
    <row r="37757" spans="1:44" x14ac:dyDescent="0.25">
      <c r="A37757">
        <v>37755</v>
      </c>
      <c r="B37757">
        <v>1336</v>
      </c>
      <c r="C37757">
        <v>8596</v>
      </c>
      <c r="D37757">
        <v>9459</v>
      </c>
      <c r="H37757" t="s">
        <v>30929</v>
      </c>
      <c r="I37757">
        <v>15</v>
      </c>
      <c r="J37757" t="s">
        <v>31890</v>
      </c>
      <c r="N37757">
        <v>0</v>
      </c>
      <c r="O37757">
        <v>0</v>
      </c>
      <c r="P37757" t="s">
        <v>7225</v>
      </c>
      <c r="Q37757" t="s">
        <v>7225</v>
      </c>
      <c r="R37757" t="s">
        <v>7225</v>
      </c>
      <c r="S37757" t="s">
        <v>7227</v>
      </c>
      <c r="U37757" t="s">
        <v>31898</v>
      </c>
      <c r="V37757" t="s">
        <v>31897</v>
      </c>
      <c r="W37757">
        <v>6</v>
      </c>
      <c r="X37757" t="s">
        <v>3012</v>
      </c>
      <c r="Y37757">
        <v>2</v>
      </c>
      <c r="Z37757">
        <v>881.41687999999999</v>
      </c>
      <c r="AA37757">
        <v>1760.8191999999999</v>
      </c>
      <c r="AB37757">
        <v>44787.47265625</v>
      </c>
      <c r="AC37757">
        <v>-0.20801</v>
      </c>
      <c r="AD37757">
        <v>-0.23974999999999999</v>
      </c>
      <c r="AE37757">
        <v>-0.44775999999999999</v>
      </c>
      <c r="AF37757">
        <v>126.9</v>
      </c>
      <c r="AG37757">
        <v>1.0518000000000001</v>
      </c>
      <c r="AH37757">
        <v>126.95</v>
      </c>
      <c r="AI37757">
        <v>5.2467E-2</v>
      </c>
      <c r="AJ37757">
        <v>5.5922999999999997E-3</v>
      </c>
      <c r="AK37757" t="s">
        <v>9099</v>
      </c>
      <c r="AL37757">
        <v>1</v>
      </c>
      <c r="AM37757">
        <v>0</v>
      </c>
      <c r="AO37757" t="s">
        <v>9099</v>
      </c>
      <c r="AP37757" t="s">
        <v>9099</v>
      </c>
      <c r="AQ37757">
        <v>0</v>
      </c>
      <c r="AR37757">
        <v>25687000</v>
      </c>
    </row>
    <row r="37758" spans="1:44" x14ac:dyDescent="0.25">
      <c r="A37758">
        <v>37756</v>
      </c>
      <c r="B37758">
        <v>1336</v>
      </c>
      <c r="C37758">
        <v>8596</v>
      </c>
      <c r="D37758">
        <v>9460</v>
      </c>
      <c r="E37758">
        <v>29269</v>
      </c>
      <c r="G37758">
        <v>637</v>
      </c>
      <c r="H37758" t="s">
        <v>30929</v>
      </c>
      <c r="I37758">
        <v>15</v>
      </c>
      <c r="J37758" t="s">
        <v>31868</v>
      </c>
      <c r="K37758" t="s">
        <v>48191</v>
      </c>
      <c r="L37758" t="s">
        <v>48192</v>
      </c>
      <c r="M37758" t="s">
        <v>48193</v>
      </c>
      <c r="N37758">
        <v>0</v>
      </c>
      <c r="O37758">
        <v>1</v>
      </c>
      <c r="P37758" t="s">
        <v>7225</v>
      </c>
      <c r="Q37758" t="s">
        <v>7225</v>
      </c>
      <c r="R37758" t="s">
        <v>7225</v>
      </c>
      <c r="S37758" t="s">
        <v>7227</v>
      </c>
      <c r="U37758" t="s">
        <v>31893</v>
      </c>
      <c r="V37758" t="s">
        <v>31902</v>
      </c>
      <c r="W37758">
        <v>5</v>
      </c>
      <c r="X37758" t="s">
        <v>3011</v>
      </c>
      <c r="Y37758">
        <v>2</v>
      </c>
      <c r="Z37758">
        <v>889.41434000000004</v>
      </c>
      <c r="AA37758">
        <v>1776.8141000000001</v>
      </c>
      <c r="AB37758">
        <v>45849.85546875</v>
      </c>
      <c r="AC37758">
        <v>-0.40516000000000002</v>
      </c>
      <c r="AD37758">
        <v>-7.2366E-2</v>
      </c>
      <c r="AE37758">
        <v>-0.47752</v>
      </c>
      <c r="AF37758">
        <v>110.17</v>
      </c>
      <c r="AG37758">
        <v>0.62980000000000003</v>
      </c>
      <c r="AH37758">
        <v>109.72</v>
      </c>
      <c r="AI37758">
        <v>-0.45113999999999999</v>
      </c>
      <c r="AK37758">
        <v>0.54640543460845903</v>
      </c>
      <c r="AL37758">
        <v>0.17533000000000001</v>
      </c>
      <c r="AM37758">
        <v>1</v>
      </c>
      <c r="AN37758">
        <v>13449</v>
      </c>
      <c r="AO37758">
        <v>58.070999999999998</v>
      </c>
      <c r="AP37758">
        <v>58.070999999999998</v>
      </c>
      <c r="AQ37758">
        <v>1</v>
      </c>
      <c r="AR37758">
        <v>1362800</v>
      </c>
    </row>
    <row r="37759" spans="1:44" x14ac:dyDescent="0.25">
      <c r="A37759">
        <v>37757</v>
      </c>
      <c r="B37759">
        <v>1336</v>
      </c>
      <c r="C37759">
        <v>8596</v>
      </c>
      <c r="D37759">
        <v>9460</v>
      </c>
      <c r="G37759">
        <v>637</v>
      </c>
      <c r="H37759" t="s">
        <v>30929</v>
      </c>
      <c r="I37759">
        <v>15</v>
      </c>
      <c r="J37759" t="s">
        <v>31868</v>
      </c>
      <c r="N37759">
        <v>0</v>
      </c>
      <c r="O37759">
        <v>1</v>
      </c>
      <c r="P37759" t="s">
        <v>7225</v>
      </c>
      <c r="Q37759" t="s">
        <v>7225</v>
      </c>
      <c r="R37759" t="s">
        <v>7225</v>
      </c>
      <c r="S37759" t="s">
        <v>7227</v>
      </c>
      <c r="U37759" t="s">
        <v>31898</v>
      </c>
      <c r="V37759" t="s">
        <v>31901</v>
      </c>
      <c r="W37759">
        <v>4</v>
      </c>
      <c r="X37759" t="s">
        <v>3010</v>
      </c>
      <c r="Y37759">
        <v>2</v>
      </c>
      <c r="Z37759">
        <v>889.41434000000004</v>
      </c>
      <c r="AA37759">
        <v>1776.8141000000001</v>
      </c>
      <c r="AB37759">
        <v>41072.9921875</v>
      </c>
      <c r="AC37759">
        <v>-0.36653000000000002</v>
      </c>
      <c r="AD37759">
        <v>0.60643000000000002</v>
      </c>
      <c r="AE37759">
        <v>0.2399</v>
      </c>
      <c r="AF37759">
        <v>110.54</v>
      </c>
      <c r="AG37759">
        <v>0.49447999999999998</v>
      </c>
      <c r="AH37759">
        <v>110.34</v>
      </c>
      <c r="AI37759">
        <v>-0.20022999999999999</v>
      </c>
      <c r="AJ37759">
        <v>0.61882999999999999</v>
      </c>
      <c r="AK37759" t="s">
        <v>9099</v>
      </c>
      <c r="AL37759">
        <v>1</v>
      </c>
      <c r="AM37759">
        <v>0</v>
      </c>
      <c r="AO37759" t="s">
        <v>9099</v>
      </c>
      <c r="AP37759" t="s">
        <v>9099</v>
      </c>
      <c r="AQ37759">
        <v>0</v>
      </c>
      <c r="AR37759">
        <v>1724000</v>
      </c>
    </row>
    <row r="37760" spans="1:44" x14ac:dyDescent="0.25">
      <c r="A37760">
        <v>37758</v>
      </c>
      <c r="B37760">
        <v>1336</v>
      </c>
      <c r="C37760">
        <v>8596</v>
      </c>
      <c r="D37760">
        <v>9460</v>
      </c>
      <c r="G37760">
        <v>637</v>
      </c>
      <c r="H37760" t="s">
        <v>30929</v>
      </c>
      <c r="I37760">
        <v>15</v>
      </c>
      <c r="J37760" t="s">
        <v>31868</v>
      </c>
      <c r="N37760">
        <v>0</v>
      </c>
      <c r="O37760">
        <v>1</v>
      </c>
      <c r="P37760" t="s">
        <v>7225</v>
      </c>
      <c r="Q37760" t="s">
        <v>7225</v>
      </c>
      <c r="R37760" t="s">
        <v>7225</v>
      </c>
      <c r="S37760" t="s">
        <v>7227</v>
      </c>
      <c r="U37760" t="s">
        <v>31898</v>
      </c>
      <c r="V37760" t="s">
        <v>31897</v>
      </c>
      <c r="W37760">
        <v>6</v>
      </c>
      <c r="X37760" t="s">
        <v>3012</v>
      </c>
      <c r="Y37760">
        <v>2</v>
      </c>
      <c r="Z37760">
        <v>889.41434000000004</v>
      </c>
      <c r="AA37760">
        <v>1776.8141000000001</v>
      </c>
      <c r="AB37760">
        <v>37594.22265625</v>
      </c>
      <c r="AC37760">
        <v>-0.63070000000000004</v>
      </c>
      <c r="AD37760">
        <v>1.6977</v>
      </c>
      <c r="AE37760">
        <v>1.0669999999999999</v>
      </c>
      <c r="AF37760">
        <v>109.53</v>
      </c>
      <c r="AG37760">
        <v>0.44466</v>
      </c>
      <c r="AH37760">
        <v>109.78</v>
      </c>
      <c r="AI37760">
        <v>0.25294</v>
      </c>
      <c r="AJ37760">
        <v>6.5284999999999996E-2</v>
      </c>
      <c r="AK37760" t="s">
        <v>9099</v>
      </c>
      <c r="AL37760">
        <v>1</v>
      </c>
      <c r="AM37760">
        <v>0</v>
      </c>
      <c r="AO37760" t="s">
        <v>9099</v>
      </c>
      <c r="AP37760" t="s">
        <v>9099</v>
      </c>
      <c r="AQ37760">
        <v>0</v>
      </c>
      <c r="AR37760">
        <v>1425600</v>
      </c>
    </row>
    <row r="37761" spans="1:44" x14ac:dyDescent="0.25">
      <c r="A37761">
        <v>37759</v>
      </c>
      <c r="B37761">
        <v>1547</v>
      </c>
      <c r="C37761">
        <v>8597</v>
      </c>
      <c r="D37761">
        <v>9461</v>
      </c>
      <c r="E37761">
        <v>29270</v>
      </c>
      <c r="H37761" t="s">
        <v>30931</v>
      </c>
      <c r="I37761">
        <v>9</v>
      </c>
      <c r="J37761" t="s">
        <v>31890</v>
      </c>
      <c r="K37761" t="s">
        <v>48194</v>
      </c>
      <c r="N37761">
        <v>0</v>
      </c>
      <c r="O37761">
        <v>0</v>
      </c>
      <c r="P37761" t="s">
        <v>7877</v>
      </c>
      <c r="Q37761" t="s">
        <v>7877</v>
      </c>
      <c r="R37761" t="s">
        <v>7877</v>
      </c>
      <c r="S37761" t="s">
        <v>7878</v>
      </c>
      <c r="U37761" t="s">
        <v>31893</v>
      </c>
      <c r="V37761" t="s">
        <v>31895</v>
      </c>
      <c r="W37761">
        <v>2</v>
      </c>
      <c r="X37761" t="s">
        <v>3013</v>
      </c>
      <c r="Y37761">
        <v>2</v>
      </c>
      <c r="Z37761">
        <v>541.27985000000001</v>
      </c>
      <c r="AA37761">
        <v>1080.5451</v>
      </c>
      <c r="AB37761">
        <v>63255.421875</v>
      </c>
      <c r="AC37761">
        <v>-0.52737999999999996</v>
      </c>
      <c r="AD37761">
        <v>1.18</v>
      </c>
      <c r="AE37761">
        <v>0.65261999999999998</v>
      </c>
      <c r="AF37761">
        <v>62.881999999999998</v>
      </c>
      <c r="AG37761">
        <v>0.79012000000000004</v>
      </c>
      <c r="AH37761">
        <v>62.539000000000001</v>
      </c>
      <c r="AI37761">
        <v>-0.34277999999999997</v>
      </c>
      <c r="AK37761">
        <v>0.42904555797576899</v>
      </c>
      <c r="AL37761">
        <v>1.8020000000000001E-2</v>
      </c>
      <c r="AM37761">
        <v>1</v>
      </c>
      <c r="AN37761">
        <v>7065</v>
      </c>
      <c r="AO37761">
        <v>108.74</v>
      </c>
      <c r="AP37761">
        <v>53.212000000000003</v>
      </c>
      <c r="AQ37761">
        <v>1</v>
      </c>
      <c r="AR37761">
        <v>1415800</v>
      </c>
    </row>
    <row r="37762" spans="1:44" x14ac:dyDescent="0.25">
      <c r="A37762">
        <v>37760</v>
      </c>
      <c r="B37762">
        <v>1547</v>
      </c>
      <c r="C37762">
        <v>8597</v>
      </c>
      <c r="D37762">
        <v>9461</v>
      </c>
      <c r="H37762" t="s">
        <v>30931</v>
      </c>
      <c r="I37762">
        <v>9</v>
      </c>
      <c r="J37762" t="s">
        <v>31890</v>
      </c>
      <c r="N37762">
        <v>0</v>
      </c>
      <c r="O37762">
        <v>0</v>
      </c>
      <c r="P37762" t="s">
        <v>7877</v>
      </c>
      <c r="Q37762" t="s">
        <v>7877</v>
      </c>
      <c r="R37762" t="s">
        <v>7877</v>
      </c>
      <c r="S37762" t="s">
        <v>7878</v>
      </c>
      <c r="U37762" t="s">
        <v>31898</v>
      </c>
      <c r="V37762" t="s">
        <v>31894</v>
      </c>
      <c r="W37762">
        <v>1</v>
      </c>
      <c r="X37762" t="s">
        <v>1600</v>
      </c>
      <c r="Y37762">
        <v>2</v>
      </c>
      <c r="Z37762">
        <v>541.27985000000001</v>
      </c>
      <c r="AA37762">
        <v>1080.5451</v>
      </c>
      <c r="AB37762">
        <v>62907.22265625</v>
      </c>
      <c r="AC37762">
        <v>-2.1804000000000001</v>
      </c>
      <c r="AD37762">
        <v>1.7289000000000001</v>
      </c>
      <c r="AE37762">
        <v>-0.45150000000000001</v>
      </c>
      <c r="AF37762">
        <v>62.593000000000004</v>
      </c>
      <c r="AG37762">
        <v>0.62365000000000004</v>
      </c>
      <c r="AH37762">
        <v>62.593000000000004</v>
      </c>
      <c r="AI37762">
        <v>0</v>
      </c>
      <c r="AJ37762">
        <v>5.3962999999999997E-2</v>
      </c>
      <c r="AK37762" t="s">
        <v>9099</v>
      </c>
      <c r="AL37762">
        <v>1</v>
      </c>
      <c r="AM37762">
        <v>0</v>
      </c>
      <c r="AO37762" t="s">
        <v>9099</v>
      </c>
      <c r="AP37762" t="s">
        <v>9099</v>
      </c>
      <c r="AQ37762">
        <v>0</v>
      </c>
      <c r="AR37762">
        <v>2501900</v>
      </c>
    </row>
    <row r="37763" spans="1:44" x14ac:dyDescent="0.25">
      <c r="A37763">
        <v>37761</v>
      </c>
      <c r="B37763">
        <v>751</v>
      </c>
      <c r="C37763">
        <v>8598</v>
      </c>
      <c r="D37763">
        <v>9462</v>
      </c>
      <c r="E37763">
        <v>29271</v>
      </c>
      <c r="H37763" t="s">
        <v>30934</v>
      </c>
      <c r="I37763">
        <v>31</v>
      </c>
      <c r="J37763" t="s">
        <v>31890</v>
      </c>
      <c r="K37763" t="s">
        <v>48195</v>
      </c>
      <c r="N37763">
        <v>0</v>
      </c>
      <c r="O37763">
        <v>0</v>
      </c>
      <c r="P37763" t="s">
        <v>5470</v>
      </c>
      <c r="Q37763" t="s">
        <v>5470</v>
      </c>
      <c r="R37763" t="s">
        <v>5470</v>
      </c>
      <c r="S37763" t="s">
        <v>5471</v>
      </c>
      <c r="U37763" t="s">
        <v>31893</v>
      </c>
      <c r="V37763" t="s">
        <v>31894</v>
      </c>
      <c r="W37763">
        <v>1</v>
      </c>
      <c r="X37763" t="s">
        <v>1600</v>
      </c>
      <c r="Y37763">
        <v>4</v>
      </c>
      <c r="Z37763">
        <v>824.43586000000005</v>
      </c>
      <c r="AA37763">
        <v>3293.7143000000001</v>
      </c>
      <c r="AB37763">
        <v>46778.7578125</v>
      </c>
      <c r="AC37763">
        <v>-1.8099000000000001</v>
      </c>
      <c r="AD37763">
        <v>0.39036999999999999</v>
      </c>
      <c r="AE37763">
        <v>-1.4196</v>
      </c>
      <c r="AF37763">
        <v>125.29</v>
      </c>
      <c r="AG37763">
        <v>1.0109999999999999</v>
      </c>
      <c r="AH37763">
        <v>125.29</v>
      </c>
      <c r="AI37763">
        <v>0</v>
      </c>
      <c r="AK37763">
        <v>0.95389276742935203</v>
      </c>
      <c r="AL37763">
        <v>4.9949E-3</v>
      </c>
      <c r="AM37763">
        <v>1</v>
      </c>
      <c r="AN37763">
        <v>17067</v>
      </c>
      <c r="AO37763">
        <v>69.844999999999999</v>
      </c>
      <c r="AP37763">
        <v>56.325000000000003</v>
      </c>
      <c r="AQ37763">
        <v>1</v>
      </c>
      <c r="AR37763">
        <v>29269000</v>
      </c>
    </row>
    <row r="37764" spans="1:44" x14ac:dyDescent="0.25">
      <c r="A37764">
        <v>37762</v>
      </c>
      <c r="B37764">
        <v>751</v>
      </c>
      <c r="C37764">
        <v>8598</v>
      </c>
      <c r="D37764">
        <v>9462</v>
      </c>
      <c r="E37764">
        <v>29272</v>
      </c>
      <c r="H37764" t="s">
        <v>30934</v>
      </c>
      <c r="I37764">
        <v>31</v>
      </c>
      <c r="J37764" t="s">
        <v>31890</v>
      </c>
      <c r="K37764" t="s">
        <v>48195</v>
      </c>
      <c r="N37764">
        <v>0</v>
      </c>
      <c r="O37764">
        <v>0</v>
      </c>
      <c r="P37764" t="s">
        <v>5470</v>
      </c>
      <c r="Q37764" t="s">
        <v>5470</v>
      </c>
      <c r="R37764" t="s">
        <v>5470</v>
      </c>
      <c r="S37764" t="s">
        <v>5471</v>
      </c>
      <c r="U37764" t="s">
        <v>31893</v>
      </c>
      <c r="V37764" t="s">
        <v>31895</v>
      </c>
      <c r="W37764">
        <v>2</v>
      </c>
      <c r="X37764" t="s">
        <v>3013</v>
      </c>
      <c r="Y37764">
        <v>4</v>
      </c>
      <c r="Z37764">
        <v>824.43586000000005</v>
      </c>
      <c r="AA37764">
        <v>3293.7143000000001</v>
      </c>
      <c r="AB37764">
        <v>46212.4375</v>
      </c>
      <c r="AC37764">
        <v>-0.54337000000000002</v>
      </c>
      <c r="AD37764">
        <v>0.59721000000000002</v>
      </c>
      <c r="AE37764">
        <v>5.3846999999999999E-2</v>
      </c>
      <c r="AF37764">
        <v>125.61</v>
      </c>
      <c r="AG37764">
        <v>0.89990999999999999</v>
      </c>
      <c r="AH37764">
        <v>125.27</v>
      </c>
      <c r="AI37764">
        <v>-0.34277999999999997</v>
      </c>
      <c r="AK37764">
        <v>0.91496330499649003</v>
      </c>
      <c r="AL37764">
        <v>0.64137</v>
      </c>
      <c r="AM37764">
        <v>1</v>
      </c>
      <c r="AN37764">
        <v>15952</v>
      </c>
      <c r="AO37764">
        <v>40.28</v>
      </c>
      <c r="AP37764">
        <v>29.722999999999999</v>
      </c>
      <c r="AQ37764">
        <v>1</v>
      </c>
      <c r="AR37764">
        <v>10282000</v>
      </c>
    </row>
    <row r="37765" spans="1:44" x14ac:dyDescent="0.25">
      <c r="A37765">
        <v>37763</v>
      </c>
      <c r="B37765">
        <v>751</v>
      </c>
      <c r="C37765">
        <v>8598</v>
      </c>
      <c r="D37765">
        <v>9462</v>
      </c>
      <c r="E37765">
        <v>29273</v>
      </c>
      <c r="H37765" t="s">
        <v>30934</v>
      </c>
      <c r="I37765">
        <v>31</v>
      </c>
      <c r="J37765" t="s">
        <v>31890</v>
      </c>
      <c r="K37765" t="s">
        <v>48195</v>
      </c>
      <c r="N37765">
        <v>0</v>
      </c>
      <c r="O37765">
        <v>0</v>
      </c>
      <c r="P37765" t="s">
        <v>5470</v>
      </c>
      <c r="Q37765" t="s">
        <v>5470</v>
      </c>
      <c r="R37765" t="s">
        <v>5470</v>
      </c>
      <c r="S37765" t="s">
        <v>5471</v>
      </c>
      <c r="U37765" t="s">
        <v>31893</v>
      </c>
      <c r="V37765" t="s">
        <v>31897</v>
      </c>
      <c r="W37765">
        <v>6</v>
      </c>
      <c r="X37765" t="s">
        <v>3012</v>
      </c>
      <c r="Y37765">
        <v>3</v>
      </c>
      <c r="Z37765">
        <v>1098.9121</v>
      </c>
      <c r="AA37765">
        <v>3293.7143000000001</v>
      </c>
      <c r="AB37765">
        <v>40764.22265625</v>
      </c>
      <c r="AC37765">
        <v>-0.24873999999999999</v>
      </c>
      <c r="AD37765">
        <v>1.0184E-2</v>
      </c>
      <c r="AE37765">
        <v>-0.23855999999999999</v>
      </c>
      <c r="AF37765">
        <v>125.11</v>
      </c>
      <c r="AG37765">
        <v>0.79364000000000001</v>
      </c>
      <c r="AH37765">
        <v>125.26</v>
      </c>
      <c r="AI37765">
        <v>0.1527</v>
      </c>
      <c r="AK37765">
        <v>0.96731901168823198</v>
      </c>
      <c r="AL37765" s="21">
        <v>8.0881999999999995E-29</v>
      </c>
      <c r="AM37765">
        <v>1</v>
      </c>
      <c r="AN37765">
        <v>17737</v>
      </c>
      <c r="AO37765">
        <v>190.33</v>
      </c>
      <c r="AP37765">
        <v>171.78</v>
      </c>
      <c r="AQ37765">
        <v>1</v>
      </c>
      <c r="AR37765">
        <v>17582000</v>
      </c>
    </row>
    <row r="37766" spans="1:44" x14ac:dyDescent="0.25">
      <c r="A37766">
        <v>37764</v>
      </c>
      <c r="B37766">
        <v>751</v>
      </c>
      <c r="C37766">
        <v>8598</v>
      </c>
      <c r="D37766">
        <v>9462</v>
      </c>
      <c r="H37766" t="s">
        <v>30934</v>
      </c>
      <c r="I37766">
        <v>31</v>
      </c>
      <c r="J37766" t="s">
        <v>31890</v>
      </c>
      <c r="N37766">
        <v>0</v>
      </c>
      <c r="O37766">
        <v>0</v>
      </c>
      <c r="P37766" t="s">
        <v>5470</v>
      </c>
      <c r="Q37766" t="s">
        <v>5470</v>
      </c>
      <c r="R37766" t="s">
        <v>5470</v>
      </c>
      <c r="S37766" t="s">
        <v>5471</v>
      </c>
      <c r="U37766" t="s">
        <v>31898</v>
      </c>
      <c r="V37766" t="s">
        <v>31901</v>
      </c>
      <c r="W37766">
        <v>4</v>
      </c>
      <c r="X37766" t="s">
        <v>3010</v>
      </c>
      <c r="Y37766">
        <v>3</v>
      </c>
      <c r="Z37766">
        <v>1098.9121</v>
      </c>
      <c r="AA37766">
        <v>3293.7143000000001</v>
      </c>
      <c r="AB37766">
        <v>41019.24609375</v>
      </c>
      <c r="AC37766">
        <v>-0.29659999999999997</v>
      </c>
      <c r="AD37766">
        <v>0.50509999999999999</v>
      </c>
      <c r="AE37766">
        <v>0.20849000000000001</v>
      </c>
      <c r="AF37766">
        <v>125.52</v>
      </c>
      <c r="AG37766">
        <v>0.46113999999999999</v>
      </c>
      <c r="AH37766">
        <v>125.22</v>
      </c>
      <c r="AI37766">
        <v>-0.30048000000000002</v>
      </c>
      <c r="AJ37766">
        <v>-4.2770000000000002E-2</v>
      </c>
      <c r="AK37766" t="s">
        <v>9099</v>
      </c>
      <c r="AL37766">
        <v>1</v>
      </c>
      <c r="AM37766">
        <v>0</v>
      </c>
      <c r="AO37766" t="s">
        <v>9099</v>
      </c>
      <c r="AP37766" t="s">
        <v>9099</v>
      </c>
      <c r="AQ37766">
        <v>0</v>
      </c>
      <c r="AR37766">
        <v>2895000</v>
      </c>
    </row>
    <row r="37767" spans="1:44" x14ac:dyDescent="0.25">
      <c r="A37767">
        <v>37765</v>
      </c>
      <c r="B37767">
        <v>751</v>
      </c>
      <c r="C37767">
        <v>8598</v>
      </c>
      <c r="D37767">
        <v>9462</v>
      </c>
      <c r="H37767" t="s">
        <v>30934</v>
      </c>
      <c r="I37767">
        <v>31</v>
      </c>
      <c r="J37767" t="s">
        <v>31890</v>
      </c>
      <c r="N37767">
        <v>0</v>
      </c>
      <c r="O37767">
        <v>0</v>
      </c>
      <c r="P37767" t="s">
        <v>5470</v>
      </c>
      <c r="Q37767" t="s">
        <v>5470</v>
      </c>
      <c r="R37767" t="s">
        <v>5470</v>
      </c>
      <c r="S37767" t="s">
        <v>5471</v>
      </c>
      <c r="U37767" t="s">
        <v>31898</v>
      </c>
      <c r="V37767" t="s">
        <v>31902</v>
      </c>
      <c r="W37767">
        <v>5</v>
      </c>
      <c r="X37767" t="s">
        <v>3011</v>
      </c>
      <c r="Y37767">
        <v>3</v>
      </c>
      <c r="Z37767">
        <v>1098.9121</v>
      </c>
      <c r="AA37767">
        <v>3293.7143000000001</v>
      </c>
      <c r="AB37767">
        <v>41335.015625</v>
      </c>
      <c r="AC37767">
        <v>0.14682000000000001</v>
      </c>
      <c r="AD37767">
        <v>-0.15068999999999999</v>
      </c>
      <c r="AE37767">
        <v>-3.8628E-3</v>
      </c>
      <c r="AF37767">
        <v>125.69</v>
      </c>
      <c r="AG37767">
        <v>0.56328</v>
      </c>
      <c r="AH37767">
        <v>125.13</v>
      </c>
      <c r="AI37767">
        <v>-0.55137999999999998</v>
      </c>
      <c r="AJ37767">
        <v>-0.12497</v>
      </c>
      <c r="AK37767" t="s">
        <v>9099</v>
      </c>
      <c r="AL37767">
        <v>1</v>
      </c>
      <c r="AM37767">
        <v>0</v>
      </c>
      <c r="AO37767" t="s">
        <v>9099</v>
      </c>
      <c r="AP37767" t="s">
        <v>9099</v>
      </c>
      <c r="AQ37767">
        <v>0</v>
      </c>
      <c r="AR37767">
        <v>2487800</v>
      </c>
    </row>
    <row r="37768" spans="1:44" x14ac:dyDescent="0.25">
      <c r="A37768">
        <v>37766</v>
      </c>
      <c r="B37768">
        <v>423</v>
      </c>
      <c r="C37768">
        <v>8599</v>
      </c>
      <c r="D37768">
        <v>9463</v>
      </c>
      <c r="E37768" t="s">
        <v>48196</v>
      </c>
      <c r="H37768" t="s">
        <v>30938</v>
      </c>
      <c r="I37768">
        <v>10</v>
      </c>
      <c r="J37768" t="s">
        <v>31890</v>
      </c>
      <c r="K37768" t="s">
        <v>48197</v>
      </c>
      <c r="N37768">
        <v>0</v>
      </c>
      <c r="O37768">
        <v>0</v>
      </c>
      <c r="P37768" t="s">
        <v>4473</v>
      </c>
      <c r="Q37768" t="s">
        <v>4473</v>
      </c>
      <c r="R37768" t="s">
        <v>4473</v>
      </c>
      <c r="S37768" t="s">
        <v>4474</v>
      </c>
      <c r="U37768" t="s">
        <v>31893</v>
      </c>
      <c r="V37768" t="s">
        <v>31894</v>
      </c>
      <c r="W37768">
        <v>1</v>
      </c>
      <c r="X37768" t="s">
        <v>1600</v>
      </c>
      <c r="Y37768">
        <v>2</v>
      </c>
      <c r="Z37768">
        <v>605.81046000000003</v>
      </c>
      <c r="AA37768">
        <v>1209.6063999999999</v>
      </c>
      <c r="AB37768">
        <v>55009.5390625</v>
      </c>
      <c r="AC37768">
        <v>-1.8042</v>
      </c>
      <c r="AD37768">
        <v>0.1943</v>
      </c>
      <c r="AE37768">
        <v>-1.6099000000000001</v>
      </c>
      <c r="AF37768">
        <v>86.07</v>
      </c>
      <c r="AG37768">
        <v>1.4388000000000001</v>
      </c>
      <c r="AH37768">
        <v>86.07</v>
      </c>
      <c r="AI37768">
        <v>0</v>
      </c>
      <c r="AK37768">
        <v>0.70427459478378296</v>
      </c>
      <c r="AL37768" s="21">
        <v>1.3925E-6</v>
      </c>
      <c r="AM37768">
        <v>2</v>
      </c>
      <c r="AN37768">
        <v>11248</v>
      </c>
      <c r="AO37768">
        <v>161.76</v>
      </c>
      <c r="AP37768">
        <v>138.85</v>
      </c>
      <c r="AQ37768">
        <v>1</v>
      </c>
      <c r="AR37768">
        <v>22717000</v>
      </c>
    </row>
    <row r="37769" spans="1:44" x14ac:dyDescent="0.25">
      <c r="A37769">
        <v>37767</v>
      </c>
      <c r="B37769">
        <v>423</v>
      </c>
      <c r="C37769">
        <v>8599</v>
      </c>
      <c r="D37769">
        <v>9463</v>
      </c>
      <c r="E37769" t="s">
        <v>48198</v>
      </c>
      <c r="H37769" t="s">
        <v>30938</v>
      </c>
      <c r="I37769">
        <v>10</v>
      </c>
      <c r="J37769" t="s">
        <v>31890</v>
      </c>
      <c r="K37769" t="s">
        <v>48197</v>
      </c>
      <c r="N37769">
        <v>0</v>
      </c>
      <c r="O37769">
        <v>0</v>
      </c>
      <c r="P37769" t="s">
        <v>4473</v>
      </c>
      <c r="Q37769" t="s">
        <v>4473</v>
      </c>
      <c r="R37769" t="s">
        <v>4473</v>
      </c>
      <c r="S37769" t="s">
        <v>4474</v>
      </c>
      <c r="U37769" t="s">
        <v>31893</v>
      </c>
      <c r="V37769" t="s">
        <v>31895</v>
      </c>
      <c r="W37769">
        <v>2</v>
      </c>
      <c r="X37769" t="s">
        <v>3013</v>
      </c>
      <c r="Y37769">
        <v>2</v>
      </c>
      <c r="Z37769">
        <v>605.81046000000003</v>
      </c>
      <c r="AA37769">
        <v>1209.6063999999999</v>
      </c>
      <c r="AB37769">
        <v>53718.3359375</v>
      </c>
      <c r="AC37769">
        <v>-0.65917999999999999</v>
      </c>
      <c r="AD37769">
        <v>0.40331</v>
      </c>
      <c r="AE37769">
        <v>-0.25586999999999999</v>
      </c>
      <c r="AF37769">
        <v>86.331999999999994</v>
      </c>
      <c r="AG37769">
        <v>1.6289</v>
      </c>
      <c r="AH37769">
        <v>85.989000000000004</v>
      </c>
      <c r="AI37769">
        <v>-0.34277999999999997</v>
      </c>
      <c r="AK37769">
        <v>0.97173583507537797</v>
      </c>
      <c r="AL37769" s="21">
        <v>2.6341999999999999E-9</v>
      </c>
      <c r="AM37769">
        <v>2</v>
      </c>
      <c r="AN37769">
        <v>10512</v>
      </c>
      <c r="AO37769">
        <v>193.82</v>
      </c>
      <c r="AP37769">
        <v>167.71</v>
      </c>
      <c r="AQ37769">
        <v>1</v>
      </c>
      <c r="AR37769">
        <v>19048000</v>
      </c>
    </row>
    <row r="37770" spans="1:44" x14ac:dyDescent="0.25">
      <c r="A37770">
        <v>37768</v>
      </c>
      <c r="B37770">
        <v>423</v>
      </c>
      <c r="C37770">
        <v>8599</v>
      </c>
      <c r="D37770">
        <v>9463</v>
      </c>
      <c r="E37770">
        <v>29278</v>
      </c>
      <c r="H37770" t="s">
        <v>30938</v>
      </c>
      <c r="I37770">
        <v>10</v>
      </c>
      <c r="J37770" t="s">
        <v>31890</v>
      </c>
      <c r="K37770" t="s">
        <v>48197</v>
      </c>
      <c r="N37770">
        <v>0</v>
      </c>
      <c r="O37770">
        <v>0</v>
      </c>
      <c r="P37770" t="s">
        <v>4473</v>
      </c>
      <c r="Q37770" t="s">
        <v>4473</v>
      </c>
      <c r="R37770" t="s">
        <v>4473</v>
      </c>
      <c r="S37770" t="s">
        <v>4474</v>
      </c>
      <c r="U37770" t="s">
        <v>31893</v>
      </c>
      <c r="V37770" t="s">
        <v>31901</v>
      </c>
      <c r="W37770">
        <v>4</v>
      </c>
      <c r="X37770" t="s">
        <v>3010</v>
      </c>
      <c r="Y37770">
        <v>2</v>
      </c>
      <c r="Z37770">
        <v>605.81046000000003</v>
      </c>
      <c r="AA37770">
        <v>1209.6063999999999</v>
      </c>
      <c r="AB37770">
        <v>52935.07421875</v>
      </c>
      <c r="AC37770">
        <v>-0.84596000000000005</v>
      </c>
      <c r="AD37770">
        <v>7.8222E-2</v>
      </c>
      <c r="AE37770">
        <v>-0.76773999999999998</v>
      </c>
      <c r="AF37770">
        <v>86.001000000000005</v>
      </c>
      <c r="AG37770">
        <v>0.66288999999999998</v>
      </c>
      <c r="AH37770">
        <v>86.001000000000005</v>
      </c>
      <c r="AI37770">
        <v>2.5940000000000002E-4</v>
      </c>
      <c r="AK37770">
        <v>0.77257984876632702</v>
      </c>
      <c r="AL37770" s="21">
        <v>5.1042999999999999E-5</v>
      </c>
      <c r="AM37770">
        <v>1</v>
      </c>
      <c r="AN37770">
        <v>11280</v>
      </c>
      <c r="AO37770">
        <v>138.11000000000001</v>
      </c>
      <c r="AP37770">
        <v>103.39</v>
      </c>
      <c r="AQ37770">
        <v>1</v>
      </c>
      <c r="AR37770">
        <v>1761200</v>
      </c>
    </row>
    <row r="37771" spans="1:44" x14ac:dyDescent="0.25">
      <c r="A37771">
        <v>37769</v>
      </c>
      <c r="B37771">
        <v>423</v>
      </c>
      <c r="C37771">
        <v>8599</v>
      </c>
      <c r="D37771">
        <v>9463</v>
      </c>
      <c r="H37771" t="s">
        <v>30938</v>
      </c>
      <c r="I37771">
        <v>10</v>
      </c>
      <c r="J37771" t="s">
        <v>31890</v>
      </c>
      <c r="N37771">
        <v>0</v>
      </c>
      <c r="O37771">
        <v>0</v>
      </c>
      <c r="P37771" t="s">
        <v>4473</v>
      </c>
      <c r="Q37771" t="s">
        <v>4473</v>
      </c>
      <c r="R37771" t="s">
        <v>4473</v>
      </c>
      <c r="S37771" t="s">
        <v>4474</v>
      </c>
      <c r="U37771" t="s">
        <v>31898</v>
      </c>
      <c r="V37771" t="s">
        <v>31896</v>
      </c>
      <c r="W37771">
        <v>3</v>
      </c>
      <c r="X37771" t="s">
        <v>3014</v>
      </c>
      <c r="Y37771">
        <v>2</v>
      </c>
      <c r="Z37771">
        <v>605.81046000000003</v>
      </c>
      <c r="AA37771">
        <v>1209.6063999999999</v>
      </c>
      <c r="AB37771">
        <v>52463.6171875</v>
      </c>
      <c r="AC37771">
        <v>-0.84089000000000003</v>
      </c>
      <c r="AD37771">
        <v>-0.26011000000000001</v>
      </c>
      <c r="AE37771">
        <v>-1.101</v>
      </c>
      <c r="AF37771">
        <v>85.834999999999994</v>
      </c>
      <c r="AG37771">
        <v>0.63244</v>
      </c>
      <c r="AH37771">
        <v>86.037999999999997</v>
      </c>
      <c r="AI37771">
        <v>0.20285</v>
      </c>
      <c r="AJ37771">
        <v>4.8347000000000001E-2</v>
      </c>
      <c r="AK37771" t="s">
        <v>9099</v>
      </c>
      <c r="AL37771">
        <v>1</v>
      </c>
      <c r="AM37771">
        <v>0</v>
      </c>
      <c r="AO37771" t="s">
        <v>9099</v>
      </c>
      <c r="AP37771" t="s">
        <v>9099</v>
      </c>
      <c r="AQ37771">
        <v>0</v>
      </c>
      <c r="AR37771">
        <v>2288600</v>
      </c>
    </row>
    <row r="37772" spans="1:44" x14ac:dyDescent="0.25">
      <c r="A37772">
        <v>37770</v>
      </c>
      <c r="B37772">
        <v>423</v>
      </c>
      <c r="C37772">
        <v>8599</v>
      </c>
      <c r="D37772">
        <v>9464</v>
      </c>
      <c r="E37772">
        <v>29279</v>
      </c>
      <c r="G37772">
        <v>241</v>
      </c>
      <c r="H37772" t="s">
        <v>30938</v>
      </c>
      <c r="I37772">
        <v>10</v>
      </c>
      <c r="J37772" t="s">
        <v>31868</v>
      </c>
      <c r="K37772" t="s">
        <v>48199</v>
      </c>
      <c r="L37772" t="s">
        <v>48200</v>
      </c>
      <c r="M37772" t="s">
        <v>48201</v>
      </c>
      <c r="N37772">
        <v>0</v>
      </c>
      <c r="O37772">
        <v>1</v>
      </c>
      <c r="P37772" t="s">
        <v>4473</v>
      </c>
      <c r="Q37772" t="s">
        <v>4473</v>
      </c>
      <c r="R37772" t="s">
        <v>4473</v>
      </c>
      <c r="S37772" t="s">
        <v>4474</v>
      </c>
      <c r="U37772" t="s">
        <v>31893</v>
      </c>
      <c r="V37772" t="s">
        <v>31902</v>
      </c>
      <c r="W37772">
        <v>5</v>
      </c>
      <c r="X37772" t="s">
        <v>3011</v>
      </c>
      <c r="Y37772">
        <v>2</v>
      </c>
      <c r="Z37772">
        <v>613.80790999999999</v>
      </c>
      <c r="AA37772">
        <v>1225.6013</v>
      </c>
      <c r="AB37772">
        <v>54184.94140625</v>
      </c>
      <c r="AC37772">
        <v>-1.0562</v>
      </c>
      <c r="AD37772">
        <v>1.4125000000000001</v>
      </c>
      <c r="AE37772">
        <v>0.35626999999999998</v>
      </c>
      <c r="AF37772">
        <v>65.706000000000003</v>
      </c>
      <c r="AG37772">
        <v>0.60709000000000002</v>
      </c>
      <c r="AH37772">
        <v>65.355000000000004</v>
      </c>
      <c r="AI37772">
        <v>-0.35089999999999999</v>
      </c>
      <c r="AK37772">
        <v>0.48436477780342102</v>
      </c>
      <c r="AL37772">
        <v>1.1783E-2</v>
      </c>
      <c r="AM37772">
        <v>1</v>
      </c>
      <c r="AN37772">
        <v>7307</v>
      </c>
      <c r="AO37772">
        <v>91.867000000000004</v>
      </c>
      <c r="AP37772">
        <v>68.494</v>
      </c>
      <c r="AQ37772">
        <v>1</v>
      </c>
      <c r="AR37772">
        <v>834230</v>
      </c>
    </row>
    <row r="37773" spans="1:44" x14ac:dyDescent="0.25">
      <c r="A37773">
        <v>37771</v>
      </c>
      <c r="B37773">
        <v>423</v>
      </c>
      <c r="C37773">
        <v>8599</v>
      </c>
      <c r="D37773">
        <v>9464</v>
      </c>
      <c r="G37773">
        <v>241</v>
      </c>
      <c r="H37773" t="s">
        <v>30938</v>
      </c>
      <c r="I37773">
        <v>10</v>
      </c>
      <c r="J37773" t="s">
        <v>31868</v>
      </c>
      <c r="N37773">
        <v>0</v>
      </c>
      <c r="O37773">
        <v>1</v>
      </c>
      <c r="P37773" t="s">
        <v>4473</v>
      </c>
      <c r="Q37773" t="s">
        <v>4473</v>
      </c>
      <c r="R37773" t="s">
        <v>4473</v>
      </c>
      <c r="S37773" t="s">
        <v>4474</v>
      </c>
      <c r="U37773" t="s">
        <v>31898</v>
      </c>
      <c r="V37773" t="s">
        <v>31897</v>
      </c>
      <c r="W37773">
        <v>6</v>
      </c>
      <c r="X37773" t="s">
        <v>3012</v>
      </c>
      <c r="Y37773">
        <v>2</v>
      </c>
      <c r="Z37773">
        <v>613.80790999999999</v>
      </c>
      <c r="AA37773">
        <v>1225.6013</v>
      </c>
      <c r="AB37773">
        <v>62311.20703125</v>
      </c>
      <c r="AC37773">
        <v>-1.3579000000000001</v>
      </c>
      <c r="AD37773">
        <v>1.4734</v>
      </c>
      <c r="AE37773">
        <v>0.11552999999999999</v>
      </c>
      <c r="AF37773">
        <v>64.876000000000005</v>
      </c>
      <c r="AG37773">
        <v>0.27912999999999999</v>
      </c>
      <c r="AH37773">
        <v>65.228999999999999</v>
      </c>
      <c r="AI37773">
        <v>0.35320000000000001</v>
      </c>
      <c r="AJ37773">
        <v>-0.12626999999999999</v>
      </c>
      <c r="AK37773" t="s">
        <v>9099</v>
      </c>
      <c r="AL37773">
        <v>1</v>
      </c>
      <c r="AM37773">
        <v>0</v>
      </c>
      <c r="AO37773" t="s">
        <v>9099</v>
      </c>
      <c r="AP37773" t="s">
        <v>9099</v>
      </c>
      <c r="AQ37773">
        <v>0</v>
      </c>
      <c r="AR37773">
        <v>563930</v>
      </c>
    </row>
    <row r="37774" spans="1:44" x14ac:dyDescent="0.25">
      <c r="A37774">
        <v>37772</v>
      </c>
      <c r="B37774">
        <v>802</v>
      </c>
      <c r="C37774">
        <v>8600</v>
      </c>
      <c r="D37774">
        <v>9465</v>
      </c>
      <c r="E37774">
        <v>29280</v>
      </c>
      <c r="H37774" t="s">
        <v>30941</v>
      </c>
      <c r="I37774">
        <v>14</v>
      </c>
      <c r="J37774" t="s">
        <v>31890</v>
      </c>
      <c r="K37774" t="s">
        <v>48202</v>
      </c>
      <c r="N37774">
        <v>0</v>
      </c>
      <c r="O37774">
        <v>0</v>
      </c>
      <c r="P37774" t="s">
        <v>5616</v>
      </c>
      <c r="Q37774" t="s">
        <v>5616</v>
      </c>
      <c r="R37774" t="s">
        <v>5616</v>
      </c>
      <c r="S37774" t="s">
        <v>5617</v>
      </c>
      <c r="U37774" t="s">
        <v>31893</v>
      </c>
      <c r="V37774" t="s">
        <v>31894</v>
      </c>
      <c r="W37774">
        <v>1</v>
      </c>
      <c r="X37774" t="s">
        <v>1600</v>
      </c>
      <c r="Y37774">
        <v>2</v>
      </c>
      <c r="Z37774">
        <v>759.41413</v>
      </c>
      <c r="AA37774">
        <v>1516.8136999999999</v>
      </c>
      <c r="AB37774">
        <v>48932.01171875</v>
      </c>
      <c r="AC37774">
        <v>-2.0236999999999998</v>
      </c>
      <c r="AD37774">
        <v>-9.3986E-2</v>
      </c>
      <c r="AE37774">
        <v>-2.1177000000000001</v>
      </c>
      <c r="AF37774">
        <v>103.4</v>
      </c>
      <c r="AG37774">
        <v>1.2126999999999999</v>
      </c>
      <c r="AH37774">
        <v>103.4</v>
      </c>
      <c r="AI37774">
        <v>0</v>
      </c>
      <c r="AK37774">
        <v>0.89389753341674805</v>
      </c>
      <c r="AL37774" s="21">
        <v>1.1696E-9</v>
      </c>
      <c r="AM37774">
        <v>1</v>
      </c>
      <c r="AN37774">
        <v>13956</v>
      </c>
      <c r="AO37774">
        <v>173.19</v>
      </c>
      <c r="AP37774">
        <v>155.22999999999999</v>
      </c>
      <c r="AQ37774">
        <v>1</v>
      </c>
      <c r="AR37774">
        <v>20455000</v>
      </c>
    </row>
    <row r="37775" spans="1:44" x14ac:dyDescent="0.25">
      <c r="A37775">
        <v>37773</v>
      </c>
      <c r="B37775">
        <v>802</v>
      </c>
      <c r="C37775">
        <v>8600</v>
      </c>
      <c r="D37775">
        <v>9465</v>
      </c>
      <c r="E37775">
        <v>29281</v>
      </c>
      <c r="H37775" t="s">
        <v>30941</v>
      </c>
      <c r="I37775">
        <v>14</v>
      </c>
      <c r="J37775" t="s">
        <v>31890</v>
      </c>
      <c r="K37775" t="s">
        <v>48202</v>
      </c>
      <c r="N37775">
        <v>0</v>
      </c>
      <c r="O37775">
        <v>0</v>
      </c>
      <c r="P37775" t="s">
        <v>5616</v>
      </c>
      <c r="Q37775" t="s">
        <v>5616</v>
      </c>
      <c r="R37775" t="s">
        <v>5616</v>
      </c>
      <c r="S37775" t="s">
        <v>5617</v>
      </c>
      <c r="U37775" t="s">
        <v>31893</v>
      </c>
      <c r="V37775" t="s">
        <v>31895</v>
      </c>
      <c r="W37775">
        <v>2</v>
      </c>
      <c r="X37775" t="s">
        <v>3013</v>
      </c>
      <c r="Y37775">
        <v>2</v>
      </c>
      <c r="Z37775">
        <v>759.41413</v>
      </c>
      <c r="AA37775">
        <v>1516.8136999999999</v>
      </c>
      <c r="AB37775">
        <v>49661.94140625</v>
      </c>
      <c r="AC37775">
        <v>-1.1933</v>
      </c>
      <c r="AD37775">
        <v>-6.3222E-2</v>
      </c>
      <c r="AE37775">
        <v>-1.2565</v>
      </c>
      <c r="AF37775">
        <v>103.56</v>
      </c>
      <c r="AG37775">
        <v>0.85729</v>
      </c>
      <c r="AH37775">
        <v>103.32</v>
      </c>
      <c r="AI37775">
        <v>-0.24260999999999999</v>
      </c>
      <c r="AK37775">
        <v>0.81756258010864302</v>
      </c>
      <c r="AL37775" s="21">
        <v>6.9745000000000002E-20</v>
      </c>
      <c r="AM37775">
        <v>1</v>
      </c>
      <c r="AN37775">
        <v>13071</v>
      </c>
      <c r="AO37775">
        <v>206.32</v>
      </c>
      <c r="AP37775">
        <v>183.31</v>
      </c>
      <c r="AQ37775">
        <v>1</v>
      </c>
      <c r="AR37775">
        <v>3246600</v>
      </c>
    </row>
    <row r="37776" spans="1:44" x14ac:dyDescent="0.25">
      <c r="A37776">
        <v>37774</v>
      </c>
      <c r="B37776">
        <v>802</v>
      </c>
      <c r="C37776">
        <v>8600</v>
      </c>
      <c r="D37776">
        <v>9465</v>
      </c>
      <c r="E37776">
        <v>29282</v>
      </c>
      <c r="H37776" t="s">
        <v>30941</v>
      </c>
      <c r="I37776">
        <v>14</v>
      </c>
      <c r="J37776" t="s">
        <v>31890</v>
      </c>
      <c r="K37776" t="s">
        <v>48202</v>
      </c>
      <c r="N37776">
        <v>0</v>
      </c>
      <c r="O37776">
        <v>0</v>
      </c>
      <c r="P37776" t="s">
        <v>5616</v>
      </c>
      <c r="Q37776" t="s">
        <v>5616</v>
      </c>
      <c r="R37776" t="s">
        <v>5616</v>
      </c>
      <c r="S37776" t="s">
        <v>5617</v>
      </c>
      <c r="U37776" t="s">
        <v>31893</v>
      </c>
      <c r="V37776" t="s">
        <v>31896</v>
      </c>
      <c r="W37776">
        <v>3</v>
      </c>
      <c r="X37776" t="s">
        <v>3014</v>
      </c>
      <c r="Y37776">
        <v>2</v>
      </c>
      <c r="Z37776">
        <v>759.41413</v>
      </c>
      <c r="AA37776">
        <v>1516.8136999999999</v>
      </c>
      <c r="AB37776">
        <v>50569.94921875</v>
      </c>
      <c r="AC37776">
        <v>-1.1652</v>
      </c>
      <c r="AD37776">
        <v>3.8736E-2</v>
      </c>
      <c r="AE37776">
        <v>-1.1265000000000001</v>
      </c>
      <c r="AF37776">
        <v>103.21</v>
      </c>
      <c r="AG37776">
        <v>0.58308000000000004</v>
      </c>
      <c r="AH37776">
        <v>103.22</v>
      </c>
      <c r="AI37776">
        <v>2.3651000000000002E-3</v>
      </c>
      <c r="AK37776">
        <v>0.864682257175446</v>
      </c>
      <c r="AL37776">
        <v>1.1283000000000001</v>
      </c>
      <c r="AM37776">
        <v>1</v>
      </c>
      <c r="AN37776">
        <v>13642</v>
      </c>
      <c r="AO37776">
        <v>20.806000000000001</v>
      </c>
      <c r="AP37776">
        <v>9.4352999999999998</v>
      </c>
      <c r="AQ37776">
        <v>1</v>
      </c>
      <c r="AR37776">
        <v>2670400</v>
      </c>
    </row>
    <row r="37777" spans="1:44" x14ac:dyDescent="0.25">
      <c r="A37777">
        <v>37775</v>
      </c>
      <c r="B37777">
        <v>802</v>
      </c>
      <c r="C37777">
        <v>8600</v>
      </c>
      <c r="D37777">
        <v>9465</v>
      </c>
      <c r="E37777">
        <v>29283</v>
      </c>
      <c r="H37777" t="s">
        <v>30941</v>
      </c>
      <c r="I37777">
        <v>14</v>
      </c>
      <c r="J37777" t="s">
        <v>31890</v>
      </c>
      <c r="K37777" t="s">
        <v>48202</v>
      </c>
      <c r="N37777">
        <v>0</v>
      </c>
      <c r="O37777">
        <v>0</v>
      </c>
      <c r="P37777" t="s">
        <v>5616</v>
      </c>
      <c r="Q37777" t="s">
        <v>5616</v>
      </c>
      <c r="R37777" t="s">
        <v>5616</v>
      </c>
      <c r="S37777" t="s">
        <v>5617</v>
      </c>
      <c r="U37777" t="s">
        <v>31893</v>
      </c>
      <c r="V37777" t="s">
        <v>31901</v>
      </c>
      <c r="W37777">
        <v>4</v>
      </c>
      <c r="X37777" t="s">
        <v>3010</v>
      </c>
      <c r="Y37777">
        <v>2</v>
      </c>
      <c r="Z37777">
        <v>759.41413</v>
      </c>
      <c r="AA37777">
        <v>1516.8136999999999</v>
      </c>
      <c r="AB37777">
        <v>49338.5078125</v>
      </c>
      <c r="AC37777">
        <v>-0.33572999999999997</v>
      </c>
      <c r="AD37777">
        <v>-9.4153000000000001E-2</v>
      </c>
      <c r="AE37777">
        <v>-0.42988999999999999</v>
      </c>
      <c r="AF37777">
        <v>103.41</v>
      </c>
      <c r="AG37777">
        <v>1.1793</v>
      </c>
      <c r="AH37777">
        <v>103.31</v>
      </c>
      <c r="AI37777">
        <v>-9.9983000000000002E-2</v>
      </c>
      <c r="AK37777">
        <v>0.98667657375335704</v>
      </c>
      <c r="AL37777" s="21">
        <v>4.7953000000000001E-20</v>
      </c>
      <c r="AM37777">
        <v>1</v>
      </c>
      <c r="AN37777">
        <v>13861</v>
      </c>
      <c r="AO37777">
        <v>213.18</v>
      </c>
      <c r="AP37777">
        <v>213.18</v>
      </c>
      <c r="AQ37777">
        <v>1</v>
      </c>
      <c r="AR37777">
        <v>26855000</v>
      </c>
    </row>
    <row r="37778" spans="1:44" x14ac:dyDescent="0.25">
      <c r="A37778">
        <v>37776</v>
      </c>
      <c r="B37778">
        <v>802</v>
      </c>
      <c r="C37778">
        <v>8600</v>
      </c>
      <c r="D37778">
        <v>9465</v>
      </c>
      <c r="E37778">
        <v>29284</v>
      </c>
      <c r="H37778" t="s">
        <v>30941</v>
      </c>
      <c r="I37778">
        <v>14</v>
      </c>
      <c r="J37778" t="s">
        <v>31890</v>
      </c>
      <c r="K37778" t="s">
        <v>48202</v>
      </c>
      <c r="N37778">
        <v>0</v>
      </c>
      <c r="O37778">
        <v>0</v>
      </c>
      <c r="P37778" t="s">
        <v>5616</v>
      </c>
      <c r="Q37778" t="s">
        <v>5616</v>
      </c>
      <c r="R37778" t="s">
        <v>5616</v>
      </c>
      <c r="S37778" t="s">
        <v>5617</v>
      </c>
      <c r="U37778" t="s">
        <v>31893</v>
      </c>
      <c r="V37778" t="s">
        <v>31897</v>
      </c>
      <c r="W37778">
        <v>6</v>
      </c>
      <c r="X37778" t="s">
        <v>3012</v>
      </c>
      <c r="Y37778">
        <v>2</v>
      </c>
      <c r="Z37778">
        <v>759.41413</v>
      </c>
      <c r="AA37778">
        <v>1516.8136999999999</v>
      </c>
      <c r="AB37778">
        <v>49533.8984375</v>
      </c>
      <c r="AC37778">
        <v>-0.17616999999999999</v>
      </c>
      <c r="AD37778">
        <v>6.4167000000000002E-2</v>
      </c>
      <c r="AE37778">
        <v>-0.112</v>
      </c>
      <c r="AF37778">
        <v>103.05</v>
      </c>
      <c r="AG37778">
        <v>1.2299</v>
      </c>
      <c r="AH37778">
        <v>103.3</v>
      </c>
      <c r="AI37778">
        <v>0.25296000000000002</v>
      </c>
      <c r="AK37778">
        <v>0.92519164085388195</v>
      </c>
      <c r="AL37778" s="21">
        <v>1.0886999999999999E-10</v>
      </c>
      <c r="AM37778">
        <v>1</v>
      </c>
      <c r="AN37778">
        <v>14396</v>
      </c>
      <c r="AO37778">
        <v>181.98</v>
      </c>
      <c r="AP37778">
        <v>181.98</v>
      </c>
      <c r="AQ37778">
        <v>1</v>
      </c>
      <c r="AR37778">
        <v>20956000</v>
      </c>
    </row>
    <row r="37779" spans="1:44" x14ac:dyDescent="0.25">
      <c r="A37779">
        <v>37777</v>
      </c>
      <c r="B37779">
        <v>802</v>
      </c>
      <c r="C37779">
        <v>8600</v>
      </c>
      <c r="D37779">
        <v>9465</v>
      </c>
      <c r="H37779" t="s">
        <v>30941</v>
      </c>
      <c r="I37779">
        <v>14</v>
      </c>
      <c r="J37779" t="s">
        <v>31890</v>
      </c>
      <c r="N37779">
        <v>0</v>
      </c>
      <c r="O37779">
        <v>0</v>
      </c>
      <c r="P37779" t="s">
        <v>5616</v>
      </c>
      <c r="Q37779" t="s">
        <v>5616</v>
      </c>
      <c r="R37779" t="s">
        <v>5616</v>
      </c>
      <c r="S37779" t="s">
        <v>5617</v>
      </c>
      <c r="U37779" t="s">
        <v>31898</v>
      </c>
      <c r="V37779" t="s">
        <v>31901</v>
      </c>
      <c r="W37779">
        <v>4</v>
      </c>
      <c r="X37779" t="s">
        <v>3010</v>
      </c>
      <c r="Y37779">
        <v>2</v>
      </c>
      <c r="Z37779">
        <v>759.41413</v>
      </c>
      <c r="AA37779">
        <v>1516.8136999999999</v>
      </c>
      <c r="AB37779">
        <v>49338.51953125</v>
      </c>
      <c r="AC37779">
        <v>-0.47038999999999997</v>
      </c>
      <c r="AD37779">
        <v>0.13994999999999999</v>
      </c>
      <c r="AE37779">
        <v>-0.33044000000000001</v>
      </c>
      <c r="AF37779">
        <v>104.21</v>
      </c>
      <c r="AG37779">
        <v>0.18817</v>
      </c>
      <c r="AH37779">
        <v>104.11</v>
      </c>
      <c r="AI37779">
        <v>-9.9983000000000002E-2</v>
      </c>
      <c r="AJ37779">
        <v>0.81444000000000005</v>
      </c>
      <c r="AK37779" t="s">
        <v>9099</v>
      </c>
      <c r="AL37779">
        <v>1</v>
      </c>
      <c r="AM37779">
        <v>0</v>
      </c>
      <c r="AO37779" t="s">
        <v>9099</v>
      </c>
      <c r="AP37779" t="s">
        <v>9099</v>
      </c>
      <c r="AQ37779">
        <v>0</v>
      </c>
      <c r="AR37779">
        <v>425900</v>
      </c>
    </row>
    <row r="37780" spans="1:44" x14ac:dyDescent="0.25">
      <c r="A37780">
        <v>37778</v>
      </c>
      <c r="B37780">
        <v>802</v>
      </c>
      <c r="C37780">
        <v>8600</v>
      </c>
      <c r="D37780">
        <v>9465</v>
      </c>
      <c r="H37780" t="s">
        <v>30941</v>
      </c>
      <c r="I37780">
        <v>14</v>
      </c>
      <c r="J37780" t="s">
        <v>31890</v>
      </c>
      <c r="N37780">
        <v>0</v>
      </c>
      <c r="O37780">
        <v>0</v>
      </c>
      <c r="P37780" t="s">
        <v>5616</v>
      </c>
      <c r="Q37780" t="s">
        <v>5616</v>
      </c>
      <c r="R37780" t="s">
        <v>5616</v>
      </c>
      <c r="S37780" t="s">
        <v>5617</v>
      </c>
      <c r="U37780" t="s">
        <v>31898</v>
      </c>
      <c r="V37780" t="s">
        <v>31902</v>
      </c>
      <c r="W37780">
        <v>5</v>
      </c>
      <c r="X37780" t="s">
        <v>3011</v>
      </c>
      <c r="Y37780">
        <v>2</v>
      </c>
      <c r="Z37780">
        <v>759.41413</v>
      </c>
      <c r="AA37780">
        <v>1516.8136999999999</v>
      </c>
      <c r="AB37780">
        <v>51115.66015625</v>
      </c>
      <c r="AC37780">
        <v>-0.96519999999999995</v>
      </c>
      <c r="AD37780">
        <v>0.62780999999999998</v>
      </c>
      <c r="AE37780">
        <v>-0.33739000000000002</v>
      </c>
      <c r="AF37780">
        <v>103.74</v>
      </c>
      <c r="AG37780">
        <v>0.50963999999999998</v>
      </c>
      <c r="AH37780">
        <v>103.29</v>
      </c>
      <c r="AI37780">
        <v>-0.45113999999999999</v>
      </c>
      <c r="AJ37780">
        <v>-1.1002E-2</v>
      </c>
      <c r="AK37780" t="s">
        <v>9099</v>
      </c>
      <c r="AL37780">
        <v>1</v>
      </c>
      <c r="AM37780">
        <v>0</v>
      </c>
      <c r="AO37780" t="s">
        <v>9099</v>
      </c>
      <c r="AP37780" t="s">
        <v>9099</v>
      </c>
      <c r="AQ37780">
        <v>0</v>
      </c>
      <c r="AR37780">
        <v>1435300</v>
      </c>
    </row>
    <row r="37781" spans="1:44" x14ac:dyDescent="0.25">
      <c r="A37781">
        <v>37779</v>
      </c>
      <c r="B37781">
        <v>69</v>
      </c>
      <c r="C37781">
        <v>8601</v>
      </c>
      <c r="D37781">
        <v>9466</v>
      </c>
      <c r="E37781">
        <v>29285</v>
      </c>
      <c r="H37781" t="s">
        <v>30942</v>
      </c>
      <c r="I37781">
        <v>9</v>
      </c>
      <c r="J37781" t="s">
        <v>31890</v>
      </c>
      <c r="K37781" t="s">
        <v>48203</v>
      </c>
      <c r="N37781">
        <v>0</v>
      </c>
      <c r="O37781">
        <v>0</v>
      </c>
      <c r="P37781" t="s">
        <v>3379</v>
      </c>
      <c r="Q37781" t="s">
        <v>3379</v>
      </c>
      <c r="R37781" t="s">
        <v>3379</v>
      </c>
      <c r="S37781" t="s">
        <v>3380</v>
      </c>
      <c r="U37781" t="s">
        <v>31893</v>
      </c>
      <c r="V37781" t="s">
        <v>31896</v>
      </c>
      <c r="W37781">
        <v>3</v>
      </c>
      <c r="X37781" t="s">
        <v>3014</v>
      </c>
      <c r="Y37781">
        <v>2</v>
      </c>
      <c r="Z37781">
        <v>505.25108999999998</v>
      </c>
      <c r="AA37781">
        <v>1008.4876</v>
      </c>
      <c r="AB37781">
        <v>60974.6328125</v>
      </c>
      <c r="AC37781">
        <v>-1.3638999999999999</v>
      </c>
      <c r="AD37781">
        <v>0.60346999999999995</v>
      </c>
      <c r="AE37781">
        <v>-0.76043000000000005</v>
      </c>
      <c r="AF37781">
        <v>34.293999999999997</v>
      </c>
      <c r="AG37781">
        <v>0.59450999999999998</v>
      </c>
      <c r="AH37781">
        <v>34.295999999999999</v>
      </c>
      <c r="AI37781">
        <v>2.3727000000000002E-3</v>
      </c>
      <c r="AK37781">
        <v>0.75231397151946999</v>
      </c>
      <c r="AL37781">
        <v>0.11398</v>
      </c>
      <c r="AM37781">
        <v>1</v>
      </c>
      <c r="AN37781">
        <v>3157</v>
      </c>
      <c r="AO37781">
        <v>80.438000000000002</v>
      </c>
      <c r="AP37781">
        <v>34.758000000000003</v>
      </c>
      <c r="AQ37781">
        <v>1</v>
      </c>
      <c r="AR37781">
        <v>714860</v>
      </c>
    </row>
    <row r="37782" spans="1:44" x14ac:dyDescent="0.25">
      <c r="A37782">
        <v>37780</v>
      </c>
      <c r="B37782">
        <v>657</v>
      </c>
      <c r="C37782">
        <v>8602</v>
      </c>
      <c r="D37782">
        <v>9467</v>
      </c>
      <c r="E37782">
        <v>29286</v>
      </c>
      <c r="H37782" t="s">
        <v>30945</v>
      </c>
      <c r="I37782">
        <v>17</v>
      </c>
      <c r="J37782" t="s">
        <v>31890</v>
      </c>
      <c r="K37782" t="s">
        <v>48204</v>
      </c>
      <c r="N37782">
        <v>0</v>
      </c>
      <c r="O37782">
        <v>0</v>
      </c>
      <c r="P37782" t="s">
        <v>5174</v>
      </c>
      <c r="Q37782" t="s">
        <v>5174</v>
      </c>
      <c r="R37782" t="s">
        <v>5174</v>
      </c>
      <c r="S37782" t="s">
        <v>5175</v>
      </c>
      <c r="U37782" t="s">
        <v>31893</v>
      </c>
      <c r="V37782" t="s">
        <v>31894</v>
      </c>
      <c r="W37782">
        <v>1</v>
      </c>
      <c r="X37782" t="s">
        <v>1600</v>
      </c>
      <c r="Y37782">
        <v>3</v>
      </c>
      <c r="Z37782">
        <v>621.97562000000005</v>
      </c>
      <c r="AA37782">
        <v>1862.905</v>
      </c>
      <c r="AB37782">
        <v>54939.01171875</v>
      </c>
      <c r="AC37782">
        <v>-2.1516999999999999</v>
      </c>
      <c r="AD37782">
        <v>0.39645000000000002</v>
      </c>
      <c r="AE37782">
        <v>-1.7552000000000001</v>
      </c>
      <c r="AF37782">
        <v>80.477999999999994</v>
      </c>
      <c r="AG37782">
        <v>0.59624999999999995</v>
      </c>
      <c r="AH37782">
        <v>80.477999999999994</v>
      </c>
      <c r="AI37782">
        <v>0</v>
      </c>
      <c r="AK37782">
        <v>0.88314741849899303</v>
      </c>
      <c r="AL37782">
        <v>3.7880999999999998E-2</v>
      </c>
      <c r="AM37782">
        <v>1</v>
      </c>
      <c r="AN37782">
        <v>10412</v>
      </c>
      <c r="AO37782">
        <v>74.474999999999994</v>
      </c>
      <c r="AP37782">
        <v>53.017000000000003</v>
      </c>
      <c r="AQ37782">
        <v>1</v>
      </c>
      <c r="AR37782">
        <v>4802500</v>
      </c>
    </row>
    <row r="37783" spans="1:44" x14ac:dyDescent="0.25">
      <c r="A37783">
        <v>37781</v>
      </c>
      <c r="B37783">
        <v>657</v>
      </c>
      <c r="C37783">
        <v>8602</v>
      </c>
      <c r="D37783">
        <v>9467</v>
      </c>
      <c r="E37783">
        <v>29287</v>
      </c>
      <c r="H37783" t="s">
        <v>30945</v>
      </c>
      <c r="I37783">
        <v>17</v>
      </c>
      <c r="J37783" t="s">
        <v>31890</v>
      </c>
      <c r="K37783" t="s">
        <v>48204</v>
      </c>
      <c r="N37783">
        <v>0</v>
      </c>
      <c r="O37783">
        <v>0</v>
      </c>
      <c r="P37783" t="s">
        <v>5174</v>
      </c>
      <c r="Q37783" t="s">
        <v>5174</v>
      </c>
      <c r="R37783" t="s">
        <v>5174</v>
      </c>
      <c r="S37783" t="s">
        <v>5175</v>
      </c>
      <c r="U37783" t="s">
        <v>31893</v>
      </c>
      <c r="V37783" t="s">
        <v>31895</v>
      </c>
      <c r="W37783">
        <v>2</v>
      </c>
      <c r="X37783" t="s">
        <v>3013</v>
      </c>
      <c r="Y37783">
        <v>3</v>
      </c>
      <c r="Z37783">
        <v>621.97562000000005</v>
      </c>
      <c r="AA37783">
        <v>1862.905</v>
      </c>
      <c r="AB37783">
        <v>55022.5</v>
      </c>
      <c r="AC37783">
        <v>-0.44238</v>
      </c>
      <c r="AD37783">
        <v>0.61123000000000005</v>
      </c>
      <c r="AE37783">
        <v>0.16883999999999999</v>
      </c>
      <c r="AF37783">
        <v>80.783000000000001</v>
      </c>
      <c r="AG37783">
        <v>0.69164000000000003</v>
      </c>
      <c r="AH37783">
        <v>80.44</v>
      </c>
      <c r="AI37783">
        <v>-0.34277999999999997</v>
      </c>
      <c r="AK37783">
        <v>0.77506077289581299</v>
      </c>
      <c r="AL37783">
        <v>0.42243000000000003</v>
      </c>
      <c r="AM37783">
        <v>1</v>
      </c>
      <c r="AN37783">
        <v>9741</v>
      </c>
      <c r="AO37783">
        <v>45.207000000000001</v>
      </c>
      <c r="AP37783">
        <v>27.661000000000001</v>
      </c>
      <c r="AQ37783">
        <v>1</v>
      </c>
      <c r="AR37783">
        <v>2373900</v>
      </c>
    </row>
    <row r="37784" spans="1:44" x14ac:dyDescent="0.25">
      <c r="A37784">
        <v>37782</v>
      </c>
      <c r="B37784">
        <v>657</v>
      </c>
      <c r="C37784">
        <v>8602</v>
      </c>
      <c r="D37784">
        <v>9467</v>
      </c>
      <c r="E37784">
        <v>29288</v>
      </c>
      <c r="H37784" t="s">
        <v>30945</v>
      </c>
      <c r="I37784">
        <v>17</v>
      </c>
      <c r="J37784" t="s">
        <v>31890</v>
      </c>
      <c r="K37784" t="s">
        <v>48204</v>
      </c>
      <c r="N37784">
        <v>0</v>
      </c>
      <c r="O37784">
        <v>0</v>
      </c>
      <c r="P37784" t="s">
        <v>5174</v>
      </c>
      <c r="Q37784" t="s">
        <v>5174</v>
      </c>
      <c r="R37784" t="s">
        <v>5174</v>
      </c>
      <c r="S37784" t="s">
        <v>5175</v>
      </c>
      <c r="U37784" t="s">
        <v>31893</v>
      </c>
      <c r="V37784" t="s">
        <v>31901</v>
      </c>
      <c r="W37784">
        <v>4</v>
      </c>
      <c r="X37784" t="s">
        <v>3010</v>
      </c>
      <c r="Y37784">
        <v>2</v>
      </c>
      <c r="Z37784">
        <v>932.45979999999997</v>
      </c>
      <c r="AA37784">
        <v>1862.905</v>
      </c>
      <c r="AB37784">
        <v>44634.90234375</v>
      </c>
      <c r="AC37784">
        <v>-9.6270999999999995E-2</v>
      </c>
      <c r="AD37784">
        <v>0.47865999999999997</v>
      </c>
      <c r="AE37784">
        <v>0.38239000000000001</v>
      </c>
      <c r="AF37784">
        <v>80.518000000000001</v>
      </c>
      <c r="AG37784">
        <v>0.92788999999999999</v>
      </c>
      <c r="AH37784">
        <v>80.518000000000001</v>
      </c>
      <c r="AI37784">
        <v>2.5940000000000002E-4</v>
      </c>
      <c r="AK37784">
        <v>0.75021702051162698</v>
      </c>
      <c r="AL37784">
        <v>1.4159E-4</v>
      </c>
      <c r="AM37784">
        <v>1</v>
      </c>
      <c r="AN37784">
        <v>10443</v>
      </c>
      <c r="AO37784">
        <v>125.73</v>
      </c>
      <c r="AP37784">
        <v>99.179000000000002</v>
      </c>
      <c r="AQ37784">
        <v>1</v>
      </c>
      <c r="AR37784">
        <v>3740700</v>
      </c>
    </row>
    <row r="37785" spans="1:44" x14ac:dyDescent="0.25">
      <c r="A37785">
        <v>37783</v>
      </c>
      <c r="B37785">
        <v>657</v>
      </c>
      <c r="C37785">
        <v>8602</v>
      </c>
      <c r="D37785">
        <v>9467</v>
      </c>
      <c r="E37785">
        <v>29289</v>
      </c>
      <c r="H37785" t="s">
        <v>30945</v>
      </c>
      <c r="I37785">
        <v>17</v>
      </c>
      <c r="J37785" t="s">
        <v>31890</v>
      </c>
      <c r="K37785" t="s">
        <v>48204</v>
      </c>
      <c r="N37785">
        <v>0</v>
      </c>
      <c r="O37785">
        <v>0</v>
      </c>
      <c r="P37785" t="s">
        <v>5174</v>
      </c>
      <c r="Q37785" t="s">
        <v>5174</v>
      </c>
      <c r="R37785" t="s">
        <v>5174</v>
      </c>
      <c r="S37785" t="s">
        <v>5175</v>
      </c>
      <c r="U37785" t="s">
        <v>31893</v>
      </c>
      <c r="V37785" t="s">
        <v>31897</v>
      </c>
      <c r="W37785">
        <v>6</v>
      </c>
      <c r="X37785" t="s">
        <v>3012</v>
      </c>
      <c r="Y37785">
        <v>2</v>
      </c>
      <c r="Z37785">
        <v>932.45979999999997</v>
      </c>
      <c r="AA37785">
        <v>1862.905</v>
      </c>
      <c r="AB37785">
        <v>41574.7734375</v>
      </c>
      <c r="AC37785">
        <v>-0.36717</v>
      </c>
      <c r="AD37785">
        <v>1.4211</v>
      </c>
      <c r="AE37785">
        <v>1.0539000000000001</v>
      </c>
      <c r="AF37785">
        <v>80.344999999999999</v>
      </c>
      <c r="AG37785">
        <v>1.0508</v>
      </c>
      <c r="AH37785">
        <v>80.597999999999999</v>
      </c>
      <c r="AI37785">
        <v>0.25296999999999997</v>
      </c>
      <c r="AK37785">
        <v>0.39668428897857699</v>
      </c>
      <c r="AL37785" s="21">
        <v>3.2444000000000001E-7</v>
      </c>
      <c r="AM37785">
        <v>1</v>
      </c>
      <c r="AN37785">
        <v>10764</v>
      </c>
      <c r="AO37785">
        <v>138.77000000000001</v>
      </c>
      <c r="AP37785">
        <v>102.96</v>
      </c>
      <c r="AQ37785">
        <v>1</v>
      </c>
      <c r="AR37785">
        <v>3195400</v>
      </c>
    </row>
    <row r="37786" spans="1:44" x14ac:dyDescent="0.25">
      <c r="A37786">
        <v>37784</v>
      </c>
      <c r="B37786">
        <v>1471</v>
      </c>
      <c r="C37786">
        <v>8603</v>
      </c>
      <c r="D37786">
        <v>9468</v>
      </c>
      <c r="E37786">
        <v>29290</v>
      </c>
      <c r="H37786" t="s">
        <v>30946</v>
      </c>
      <c r="I37786">
        <v>16</v>
      </c>
      <c r="J37786" t="s">
        <v>31890</v>
      </c>
      <c r="K37786" t="s">
        <v>48205</v>
      </c>
      <c r="N37786">
        <v>0</v>
      </c>
      <c r="O37786">
        <v>0</v>
      </c>
      <c r="P37786" t="s">
        <v>7644</v>
      </c>
      <c r="Q37786" t="s">
        <v>7644</v>
      </c>
      <c r="R37786" t="s">
        <v>7644</v>
      </c>
      <c r="S37786" t="s">
        <v>7645</v>
      </c>
      <c r="U37786" t="s">
        <v>31893</v>
      </c>
      <c r="V37786" t="s">
        <v>31896</v>
      </c>
      <c r="W37786">
        <v>3</v>
      </c>
      <c r="X37786" t="s">
        <v>3014</v>
      </c>
      <c r="Y37786">
        <v>2</v>
      </c>
      <c r="Z37786">
        <v>862.92813000000001</v>
      </c>
      <c r="AA37786">
        <v>1723.8416999999999</v>
      </c>
      <c r="AB37786">
        <v>46334.30078125</v>
      </c>
      <c r="AC37786">
        <v>-0.52888000000000002</v>
      </c>
      <c r="AD37786">
        <v>2.0357E-2</v>
      </c>
      <c r="AE37786">
        <v>-0.50851999999999997</v>
      </c>
      <c r="AF37786">
        <v>68.762</v>
      </c>
      <c r="AG37786">
        <v>1.2536</v>
      </c>
      <c r="AH37786">
        <v>68.965000000000003</v>
      </c>
      <c r="AI37786">
        <v>0.20285</v>
      </c>
      <c r="AK37786">
        <v>0.95504087209701505</v>
      </c>
      <c r="AL37786">
        <v>2.5662999999999999E-4</v>
      </c>
      <c r="AM37786">
        <v>1</v>
      </c>
      <c r="AN37786">
        <v>8446</v>
      </c>
      <c r="AO37786">
        <v>120.66</v>
      </c>
      <c r="AP37786">
        <v>108.61</v>
      </c>
      <c r="AQ37786">
        <v>1</v>
      </c>
      <c r="AR37786">
        <v>13947000</v>
      </c>
    </row>
    <row r="37787" spans="1:44" x14ac:dyDescent="0.25">
      <c r="A37787">
        <v>37785</v>
      </c>
      <c r="B37787">
        <v>1070</v>
      </c>
      <c r="C37787">
        <v>8604</v>
      </c>
      <c r="D37787">
        <v>9469</v>
      </c>
      <c r="E37787">
        <v>29291</v>
      </c>
      <c r="H37787" t="s">
        <v>30948</v>
      </c>
      <c r="I37787">
        <v>12</v>
      </c>
      <c r="J37787" t="s">
        <v>31890</v>
      </c>
      <c r="K37787" t="s">
        <v>48206</v>
      </c>
      <c r="N37787">
        <v>0</v>
      </c>
      <c r="O37787">
        <v>0</v>
      </c>
      <c r="P37787" t="s">
        <v>6417</v>
      </c>
      <c r="Q37787" t="s">
        <v>6417</v>
      </c>
      <c r="R37787" t="s">
        <v>6417</v>
      </c>
      <c r="S37787" t="s">
        <v>6418</v>
      </c>
      <c r="U37787" t="s">
        <v>31893</v>
      </c>
      <c r="V37787" t="s">
        <v>31895</v>
      </c>
      <c r="W37787">
        <v>2</v>
      </c>
      <c r="X37787" t="s">
        <v>3013</v>
      </c>
      <c r="Y37787">
        <v>2</v>
      </c>
      <c r="Z37787">
        <v>709.87991999999997</v>
      </c>
      <c r="AA37787">
        <v>1417.7453</v>
      </c>
      <c r="AB37787">
        <v>51323.21875</v>
      </c>
      <c r="AC37787">
        <v>-0.1928</v>
      </c>
      <c r="AD37787">
        <v>0.93311999999999995</v>
      </c>
      <c r="AE37787">
        <v>0.74031999999999998</v>
      </c>
      <c r="AF37787">
        <v>79.828000000000003</v>
      </c>
      <c r="AG37787">
        <v>0.82325999999999999</v>
      </c>
      <c r="AH37787">
        <v>79.484999999999999</v>
      </c>
      <c r="AI37787">
        <v>-0.34277999999999997</v>
      </c>
      <c r="AK37787">
        <v>0.68623894453048695</v>
      </c>
      <c r="AL37787">
        <v>2.1430000000000001E-2</v>
      </c>
      <c r="AM37787">
        <v>1</v>
      </c>
      <c r="AN37787">
        <v>9590</v>
      </c>
      <c r="AO37787">
        <v>88.337999999999994</v>
      </c>
      <c r="AP37787">
        <v>69.606999999999999</v>
      </c>
      <c r="AQ37787">
        <v>1</v>
      </c>
      <c r="AR37787">
        <v>2276200</v>
      </c>
    </row>
    <row r="37788" spans="1:44" x14ac:dyDescent="0.25">
      <c r="A37788">
        <v>37786</v>
      </c>
      <c r="B37788">
        <v>1070</v>
      </c>
      <c r="C37788">
        <v>8604</v>
      </c>
      <c r="D37788">
        <v>9469</v>
      </c>
      <c r="H37788" t="s">
        <v>30948</v>
      </c>
      <c r="I37788">
        <v>12</v>
      </c>
      <c r="J37788" t="s">
        <v>31890</v>
      </c>
      <c r="N37788">
        <v>0</v>
      </c>
      <c r="O37788">
        <v>0</v>
      </c>
      <c r="P37788" t="s">
        <v>6417</v>
      </c>
      <c r="Q37788" t="s">
        <v>6417</v>
      </c>
      <c r="R37788" t="s">
        <v>6417</v>
      </c>
      <c r="S37788" t="s">
        <v>6418</v>
      </c>
      <c r="U37788" t="s">
        <v>31898</v>
      </c>
      <c r="V37788" t="s">
        <v>31894</v>
      </c>
      <c r="W37788">
        <v>1</v>
      </c>
      <c r="X37788" t="s">
        <v>1600</v>
      </c>
      <c r="Y37788">
        <v>2</v>
      </c>
      <c r="Z37788">
        <v>709.87991999999997</v>
      </c>
      <c r="AA37788">
        <v>1417.7453</v>
      </c>
      <c r="AB37788">
        <v>52299.75</v>
      </c>
      <c r="AC37788">
        <v>-1.3234999999999999</v>
      </c>
      <c r="AD37788">
        <v>0.83418000000000003</v>
      </c>
      <c r="AE37788">
        <v>-0.48929</v>
      </c>
      <c r="AF37788">
        <v>79.576999999999998</v>
      </c>
      <c r="AG37788">
        <v>0.66810999999999998</v>
      </c>
      <c r="AH37788">
        <v>79.576999999999998</v>
      </c>
      <c r="AI37788">
        <v>0</v>
      </c>
      <c r="AJ37788">
        <v>9.1965000000000005E-2</v>
      </c>
      <c r="AK37788" t="s">
        <v>9099</v>
      </c>
      <c r="AL37788">
        <v>1</v>
      </c>
      <c r="AM37788">
        <v>0</v>
      </c>
      <c r="AO37788" t="s">
        <v>9099</v>
      </c>
      <c r="AP37788" t="s">
        <v>9099</v>
      </c>
      <c r="AQ37788">
        <v>0</v>
      </c>
      <c r="AR37788">
        <v>3315800</v>
      </c>
    </row>
    <row r="37789" spans="1:44" x14ac:dyDescent="0.25">
      <c r="A37789">
        <v>37787</v>
      </c>
      <c r="B37789">
        <v>655</v>
      </c>
      <c r="C37789">
        <v>8605</v>
      </c>
      <c r="D37789">
        <v>9470</v>
      </c>
      <c r="E37789">
        <v>29292</v>
      </c>
      <c r="H37789" t="s">
        <v>30951</v>
      </c>
      <c r="I37789">
        <v>18</v>
      </c>
      <c r="J37789" t="s">
        <v>31890</v>
      </c>
      <c r="K37789" t="s">
        <v>48207</v>
      </c>
      <c r="N37789">
        <v>0</v>
      </c>
      <c r="O37789">
        <v>0</v>
      </c>
      <c r="P37789" t="s">
        <v>5168</v>
      </c>
      <c r="Q37789" t="s">
        <v>5168</v>
      </c>
      <c r="R37789" t="s">
        <v>5168</v>
      </c>
      <c r="S37789" t="s">
        <v>5169</v>
      </c>
      <c r="U37789" t="s">
        <v>31893</v>
      </c>
      <c r="V37789" t="s">
        <v>31901</v>
      </c>
      <c r="W37789">
        <v>4</v>
      </c>
      <c r="X37789" t="s">
        <v>3010</v>
      </c>
      <c r="Y37789">
        <v>2</v>
      </c>
      <c r="Z37789">
        <v>949.96015999999997</v>
      </c>
      <c r="AA37789">
        <v>1897.9058</v>
      </c>
      <c r="AB37789">
        <v>45133.28125</v>
      </c>
      <c r="AC37789">
        <v>-0.36836999999999998</v>
      </c>
      <c r="AD37789">
        <v>-5.2575999999999998E-2</v>
      </c>
      <c r="AE37789">
        <v>-0.42093999999999998</v>
      </c>
      <c r="AF37789">
        <v>109.01</v>
      </c>
      <c r="AG37789">
        <v>0.56223000000000001</v>
      </c>
      <c r="AH37789">
        <v>108.81</v>
      </c>
      <c r="AI37789">
        <v>-0.20022999999999999</v>
      </c>
      <c r="AK37789">
        <v>0.76950794458389304</v>
      </c>
      <c r="AL37789" s="21">
        <v>9.6515999999999995E-5</v>
      </c>
      <c r="AM37789">
        <v>1</v>
      </c>
      <c r="AN37789">
        <v>14665</v>
      </c>
      <c r="AO37789">
        <v>126.63</v>
      </c>
      <c r="AP37789">
        <v>113.21</v>
      </c>
      <c r="AQ37789">
        <v>1</v>
      </c>
      <c r="AR37789">
        <v>2157200</v>
      </c>
    </row>
    <row r="37790" spans="1:44" x14ac:dyDescent="0.25">
      <c r="A37790">
        <v>37788</v>
      </c>
      <c r="B37790">
        <v>655</v>
      </c>
      <c r="C37790">
        <v>8605</v>
      </c>
      <c r="D37790">
        <v>9470</v>
      </c>
      <c r="E37790">
        <v>29293</v>
      </c>
      <c r="H37790" t="s">
        <v>30951</v>
      </c>
      <c r="I37790">
        <v>18</v>
      </c>
      <c r="J37790" t="s">
        <v>31890</v>
      </c>
      <c r="K37790" t="s">
        <v>48207</v>
      </c>
      <c r="N37790">
        <v>0</v>
      </c>
      <c r="O37790">
        <v>0</v>
      </c>
      <c r="P37790" t="s">
        <v>5168</v>
      </c>
      <c r="Q37790" t="s">
        <v>5168</v>
      </c>
      <c r="R37790" t="s">
        <v>5168</v>
      </c>
      <c r="S37790" t="s">
        <v>5169</v>
      </c>
      <c r="U37790" t="s">
        <v>31893</v>
      </c>
      <c r="V37790" t="s">
        <v>31897</v>
      </c>
      <c r="W37790">
        <v>6</v>
      </c>
      <c r="X37790" t="s">
        <v>3012</v>
      </c>
      <c r="Y37790">
        <v>2</v>
      </c>
      <c r="Z37790">
        <v>949.96015999999997</v>
      </c>
      <c r="AA37790">
        <v>1897.9058</v>
      </c>
      <c r="AB37790">
        <v>44866.9921875</v>
      </c>
      <c r="AC37790">
        <v>-3.0117000000000001E-2</v>
      </c>
      <c r="AD37790">
        <v>0.39737</v>
      </c>
      <c r="AE37790">
        <v>0.36725999999999998</v>
      </c>
      <c r="AF37790">
        <v>108.69</v>
      </c>
      <c r="AG37790">
        <v>0.63170999999999999</v>
      </c>
      <c r="AH37790">
        <v>108.84</v>
      </c>
      <c r="AI37790">
        <v>0.15271000000000001</v>
      </c>
      <c r="AK37790">
        <v>0.85422509908676103</v>
      </c>
      <c r="AL37790">
        <v>0.39811999999999997</v>
      </c>
      <c r="AM37790">
        <v>1</v>
      </c>
      <c r="AN37790">
        <v>15284</v>
      </c>
      <c r="AO37790">
        <v>45.438000000000002</v>
      </c>
      <c r="AP37790">
        <v>22.3</v>
      </c>
      <c r="AQ37790">
        <v>1</v>
      </c>
      <c r="AR37790">
        <v>6447500</v>
      </c>
    </row>
    <row r="37791" spans="1:44" x14ac:dyDescent="0.25">
      <c r="A37791">
        <v>37789</v>
      </c>
      <c r="B37791">
        <v>655</v>
      </c>
      <c r="C37791">
        <v>8605</v>
      </c>
      <c r="D37791">
        <v>9470</v>
      </c>
      <c r="H37791" t="s">
        <v>30951</v>
      </c>
      <c r="I37791">
        <v>18</v>
      </c>
      <c r="J37791" t="s">
        <v>31890</v>
      </c>
      <c r="N37791">
        <v>0</v>
      </c>
      <c r="O37791">
        <v>0</v>
      </c>
      <c r="P37791" t="s">
        <v>5168</v>
      </c>
      <c r="Q37791" t="s">
        <v>5168</v>
      </c>
      <c r="R37791" t="s">
        <v>5168</v>
      </c>
      <c r="S37791" t="s">
        <v>5169</v>
      </c>
      <c r="U37791" t="s">
        <v>31898</v>
      </c>
      <c r="V37791" t="s">
        <v>31895</v>
      </c>
      <c r="W37791">
        <v>2</v>
      </c>
      <c r="X37791" t="s">
        <v>3013</v>
      </c>
      <c r="Y37791">
        <v>2</v>
      </c>
      <c r="Z37791">
        <v>949.96015999999997</v>
      </c>
      <c r="AA37791">
        <v>1897.9058</v>
      </c>
      <c r="AB37791">
        <v>42784.734375</v>
      </c>
      <c r="AC37791">
        <v>-0.51249999999999996</v>
      </c>
      <c r="AD37791">
        <v>6.3393000000000005E-2</v>
      </c>
      <c r="AE37791">
        <v>-0.44911000000000001</v>
      </c>
      <c r="AF37791">
        <v>109.08</v>
      </c>
      <c r="AG37791">
        <v>0.46533000000000002</v>
      </c>
      <c r="AH37791">
        <v>108.84</v>
      </c>
      <c r="AI37791">
        <v>-0.24260999999999999</v>
      </c>
      <c r="AJ37791">
        <v>2.7938999999999999E-2</v>
      </c>
      <c r="AK37791" t="s">
        <v>9099</v>
      </c>
      <c r="AL37791">
        <v>1</v>
      </c>
      <c r="AM37791">
        <v>0</v>
      </c>
      <c r="AO37791" t="s">
        <v>9099</v>
      </c>
      <c r="AP37791" t="s">
        <v>9099</v>
      </c>
      <c r="AQ37791">
        <v>0</v>
      </c>
      <c r="AR37791">
        <v>600980</v>
      </c>
    </row>
    <row r="37792" spans="1:44" x14ac:dyDescent="0.25">
      <c r="A37792">
        <v>37790</v>
      </c>
      <c r="B37792">
        <v>655</v>
      </c>
      <c r="C37792">
        <v>8605</v>
      </c>
      <c r="D37792">
        <v>9470</v>
      </c>
      <c r="H37792" t="s">
        <v>30951</v>
      </c>
      <c r="I37792">
        <v>18</v>
      </c>
      <c r="J37792" t="s">
        <v>31890</v>
      </c>
      <c r="N37792">
        <v>0</v>
      </c>
      <c r="O37792">
        <v>0</v>
      </c>
      <c r="P37792" t="s">
        <v>5168</v>
      </c>
      <c r="Q37792" t="s">
        <v>5168</v>
      </c>
      <c r="R37792" t="s">
        <v>5168</v>
      </c>
      <c r="S37792" t="s">
        <v>5169</v>
      </c>
      <c r="U37792" t="s">
        <v>31898</v>
      </c>
      <c r="V37792" t="s">
        <v>31896</v>
      </c>
      <c r="W37792">
        <v>3</v>
      </c>
      <c r="X37792" t="s">
        <v>3014</v>
      </c>
      <c r="Y37792">
        <v>2</v>
      </c>
      <c r="Z37792">
        <v>949.96015999999997</v>
      </c>
      <c r="AA37792">
        <v>1897.9058</v>
      </c>
      <c r="AB37792">
        <v>45018.87109375</v>
      </c>
      <c r="AC37792">
        <v>-0.86833000000000005</v>
      </c>
      <c r="AD37792">
        <v>5.1824000000000002E-2</v>
      </c>
      <c r="AE37792">
        <v>-0.8165</v>
      </c>
      <c r="AF37792">
        <v>108.91</v>
      </c>
      <c r="AG37792">
        <v>0.92542000000000002</v>
      </c>
      <c r="AH37792">
        <v>108.81</v>
      </c>
      <c r="AI37792">
        <v>-9.7869999999999999E-2</v>
      </c>
      <c r="AJ37792">
        <v>-5.0582999999999999E-3</v>
      </c>
      <c r="AK37792" t="s">
        <v>9099</v>
      </c>
      <c r="AL37792">
        <v>1</v>
      </c>
      <c r="AM37792">
        <v>0</v>
      </c>
      <c r="AO37792" t="s">
        <v>9099</v>
      </c>
      <c r="AP37792" t="s">
        <v>9099</v>
      </c>
      <c r="AQ37792">
        <v>0</v>
      </c>
      <c r="AR37792">
        <v>4640900</v>
      </c>
    </row>
    <row r="37793" spans="1:44" x14ac:dyDescent="0.25">
      <c r="A37793">
        <v>37791</v>
      </c>
      <c r="B37793">
        <v>655</v>
      </c>
      <c r="C37793">
        <v>8605</v>
      </c>
      <c r="D37793">
        <v>9470</v>
      </c>
      <c r="H37793" t="s">
        <v>30951</v>
      </c>
      <c r="I37793">
        <v>18</v>
      </c>
      <c r="J37793" t="s">
        <v>31890</v>
      </c>
      <c r="N37793">
        <v>0</v>
      </c>
      <c r="O37793">
        <v>0</v>
      </c>
      <c r="P37793" t="s">
        <v>5168</v>
      </c>
      <c r="Q37793" t="s">
        <v>5168</v>
      </c>
      <c r="R37793" t="s">
        <v>5168</v>
      </c>
      <c r="S37793" t="s">
        <v>5169</v>
      </c>
      <c r="U37793" t="s">
        <v>31898</v>
      </c>
      <c r="V37793" t="s">
        <v>31902</v>
      </c>
      <c r="W37793">
        <v>5</v>
      </c>
      <c r="X37793" t="s">
        <v>3011</v>
      </c>
      <c r="Y37793">
        <v>2</v>
      </c>
      <c r="Z37793">
        <v>949.96015999999997</v>
      </c>
      <c r="AA37793">
        <v>1897.9058</v>
      </c>
      <c r="AB37793">
        <v>44382.796875</v>
      </c>
      <c r="AC37793">
        <v>-0.35193999999999998</v>
      </c>
      <c r="AD37793">
        <v>-0.28927000000000003</v>
      </c>
      <c r="AE37793">
        <v>-0.64120999999999995</v>
      </c>
      <c r="AF37793">
        <v>109.27</v>
      </c>
      <c r="AG37793">
        <v>0.64219999999999999</v>
      </c>
      <c r="AH37793">
        <v>108.82</v>
      </c>
      <c r="AI37793">
        <v>-0.45113999999999999</v>
      </c>
      <c r="AJ37793">
        <v>6.5383999999999998E-3</v>
      </c>
      <c r="AK37793" t="s">
        <v>9099</v>
      </c>
      <c r="AL37793">
        <v>1</v>
      </c>
      <c r="AM37793">
        <v>0</v>
      </c>
      <c r="AO37793" t="s">
        <v>9099</v>
      </c>
      <c r="AP37793" t="s">
        <v>9099</v>
      </c>
      <c r="AQ37793">
        <v>0</v>
      </c>
      <c r="AR37793">
        <v>1698200</v>
      </c>
    </row>
    <row r="37794" spans="1:44" x14ac:dyDescent="0.25">
      <c r="A37794">
        <v>37792</v>
      </c>
      <c r="B37794">
        <v>927</v>
      </c>
      <c r="C37794">
        <v>8606</v>
      </c>
      <c r="D37794">
        <v>9471</v>
      </c>
      <c r="E37794">
        <v>29294</v>
      </c>
      <c r="H37794" t="s">
        <v>30952</v>
      </c>
      <c r="I37794">
        <v>8</v>
      </c>
      <c r="J37794" t="s">
        <v>31890</v>
      </c>
      <c r="K37794" t="s">
        <v>48208</v>
      </c>
      <c r="N37794">
        <v>0</v>
      </c>
      <c r="O37794">
        <v>0</v>
      </c>
      <c r="P37794" t="s">
        <v>5980</v>
      </c>
      <c r="Q37794" t="s">
        <v>5980</v>
      </c>
      <c r="R37794" t="s">
        <v>5980</v>
      </c>
      <c r="S37794" t="s">
        <v>5981</v>
      </c>
      <c r="U37794" t="s">
        <v>31893</v>
      </c>
      <c r="V37794" t="s">
        <v>31896</v>
      </c>
      <c r="W37794">
        <v>3</v>
      </c>
      <c r="X37794" t="s">
        <v>3014</v>
      </c>
      <c r="Y37794">
        <v>2</v>
      </c>
      <c r="Z37794">
        <v>526.76161999999999</v>
      </c>
      <c r="AA37794">
        <v>1051.5087000000001</v>
      </c>
      <c r="AB37794">
        <v>58994.33203125</v>
      </c>
      <c r="AC37794">
        <v>-1.2364999999999999</v>
      </c>
      <c r="AD37794">
        <v>-0.29955999999999999</v>
      </c>
      <c r="AE37794">
        <v>-1.536</v>
      </c>
      <c r="AF37794">
        <v>35.396000000000001</v>
      </c>
      <c r="AG37794">
        <v>0.57845999999999997</v>
      </c>
      <c r="AH37794">
        <v>35.398000000000003</v>
      </c>
      <c r="AI37794">
        <v>2.3727000000000002E-3</v>
      </c>
      <c r="AK37794">
        <v>0.57796168327331499</v>
      </c>
      <c r="AL37794">
        <v>2.0568000000000001E-3</v>
      </c>
      <c r="AM37794">
        <v>1</v>
      </c>
      <c r="AN37794">
        <v>3314</v>
      </c>
      <c r="AO37794">
        <v>176.66</v>
      </c>
      <c r="AP37794">
        <v>107.46</v>
      </c>
      <c r="AQ37794">
        <v>1</v>
      </c>
      <c r="AR37794">
        <v>4192500</v>
      </c>
    </row>
    <row r="37795" spans="1:44" x14ac:dyDescent="0.25">
      <c r="A37795">
        <v>37793</v>
      </c>
      <c r="B37795">
        <v>1875</v>
      </c>
      <c r="C37795">
        <v>8607</v>
      </c>
      <c r="D37795">
        <v>9472</v>
      </c>
      <c r="E37795">
        <v>29295</v>
      </c>
      <c r="H37795" t="s">
        <v>30955</v>
      </c>
      <c r="I37795">
        <v>43</v>
      </c>
      <c r="J37795" t="s">
        <v>31890</v>
      </c>
      <c r="K37795" t="s">
        <v>48209</v>
      </c>
      <c r="N37795">
        <v>0</v>
      </c>
      <c r="O37795">
        <v>0</v>
      </c>
      <c r="P37795" t="s">
        <v>8864</v>
      </c>
      <c r="Q37795" t="s">
        <v>8864</v>
      </c>
      <c r="R37795" t="s">
        <v>8864</v>
      </c>
      <c r="S37795" t="s">
        <v>8865</v>
      </c>
      <c r="U37795" t="s">
        <v>31893</v>
      </c>
      <c r="V37795" t="s">
        <v>31894</v>
      </c>
      <c r="W37795">
        <v>1</v>
      </c>
      <c r="X37795" t="s">
        <v>1600</v>
      </c>
      <c r="Y37795">
        <v>3</v>
      </c>
      <c r="Z37795">
        <v>1443.0477000000001</v>
      </c>
      <c r="AA37795">
        <v>4326.1212999999998</v>
      </c>
      <c r="AB37795">
        <v>35357.9921875</v>
      </c>
      <c r="AC37795">
        <v>-1.712</v>
      </c>
      <c r="AD37795">
        <v>-8.2851999999999995E-2</v>
      </c>
      <c r="AE37795">
        <v>-1.7948</v>
      </c>
      <c r="AF37795">
        <v>163.9</v>
      </c>
      <c r="AG37795">
        <v>1.347</v>
      </c>
      <c r="AH37795">
        <v>163.9</v>
      </c>
      <c r="AI37795">
        <v>0</v>
      </c>
      <c r="AK37795">
        <v>0.98466670513153098</v>
      </c>
      <c r="AL37795" s="21">
        <v>1.8221999999999998E-21</v>
      </c>
      <c r="AM37795">
        <v>1</v>
      </c>
      <c r="AN37795">
        <v>21718</v>
      </c>
      <c r="AO37795">
        <v>145.22999999999999</v>
      </c>
      <c r="AP37795">
        <v>136.38</v>
      </c>
      <c r="AQ37795">
        <v>1</v>
      </c>
      <c r="AR37795">
        <v>242450000</v>
      </c>
    </row>
    <row r="37796" spans="1:44" x14ac:dyDescent="0.25">
      <c r="A37796">
        <v>37794</v>
      </c>
      <c r="B37796">
        <v>1875</v>
      </c>
      <c r="C37796">
        <v>8607</v>
      </c>
      <c r="D37796">
        <v>9472</v>
      </c>
      <c r="E37796">
        <v>29296</v>
      </c>
      <c r="H37796" t="s">
        <v>30955</v>
      </c>
      <c r="I37796">
        <v>43</v>
      </c>
      <c r="J37796" t="s">
        <v>31890</v>
      </c>
      <c r="K37796" t="s">
        <v>48209</v>
      </c>
      <c r="N37796">
        <v>0</v>
      </c>
      <c r="O37796">
        <v>0</v>
      </c>
      <c r="P37796" t="s">
        <v>8864</v>
      </c>
      <c r="Q37796" t="s">
        <v>8864</v>
      </c>
      <c r="R37796" t="s">
        <v>8864</v>
      </c>
      <c r="S37796" t="s">
        <v>8865</v>
      </c>
      <c r="U37796" t="s">
        <v>31893</v>
      </c>
      <c r="V37796" t="s">
        <v>31894</v>
      </c>
      <c r="W37796">
        <v>1</v>
      </c>
      <c r="X37796" t="s">
        <v>1600</v>
      </c>
      <c r="Y37796">
        <v>4</v>
      </c>
      <c r="Z37796">
        <v>1082.5376000000001</v>
      </c>
      <c r="AA37796">
        <v>4326.1212999999998</v>
      </c>
      <c r="AB37796">
        <v>40670.203125</v>
      </c>
      <c r="AC37796">
        <v>-1.385</v>
      </c>
      <c r="AD37796">
        <v>-0.26696999999999999</v>
      </c>
      <c r="AE37796">
        <v>-1.6519999999999999</v>
      </c>
      <c r="AF37796">
        <v>163.91</v>
      </c>
      <c r="AG37796">
        <v>1.7891999999999999</v>
      </c>
      <c r="AH37796">
        <v>163.91</v>
      </c>
      <c r="AI37796">
        <v>0</v>
      </c>
      <c r="AK37796">
        <v>0.946913242340088</v>
      </c>
      <c r="AL37796">
        <v>0.34809000000000001</v>
      </c>
      <c r="AM37796">
        <v>1</v>
      </c>
      <c r="AN37796">
        <v>21719</v>
      </c>
      <c r="AO37796">
        <v>42.384999999999998</v>
      </c>
      <c r="AP37796">
        <v>36.517000000000003</v>
      </c>
      <c r="AQ37796">
        <v>1</v>
      </c>
      <c r="AR37796">
        <v>217990000</v>
      </c>
    </row>
    <row r="37797" spans="1:44" x14ac:dyDescent="0.25">
      <c r="A37797">
        <v>37795</v>
      </c>
      <c r="B37797">
        <v>1875</v>
      </c>
      <c r="C37797">
        <v>8607</v>
      </c>
      <c r="D37797">
        <v>9472</v>
      </c>
      <c r="E37797">
        <v>29297</v>
      </c>
      <c r="H37797" t="s">
        <v>30955</v>
      </c>
      <c r="I37797">
        <v>43</v>
      </c>
      <c r="J37797" t="s">
        <v>31890</v>
      </c>
      <c r="K37797" t="s">
        <v>48209</v>
      </c>
      <c r="N37797">
        <v>0</v>
      </c>
      <c r="O37797">
        <v>0</v>
      </c>
      <c r="P37797" t="s">
        <v>8864</v>
      </c>
      <c r="Q37797" t="s">
        <v>8864</v>
      </c>
      <c r="R37797" t="s">
        <v>8864</v>
      </c>
      <c r="S37797" t="s">
        <v>8865</v>
      </c>
      <c r="U37797" t="s">
        <v>31893</v>
      </c>
      <c r="V37797" t="s">
        <v>31894</v>
      </c>
      <c r="W37797">
        <v>1</v>
      </c>
      <c r="X37797" t="s">
        <v>1600</v>
      </c>
      <c r="Y37797">
        <v>5</v>
      </c>
      <c r="Z37797">
        <v>866.23154</v>
      </c>
      <c r="AA37797">
        <v>4326.1212999999998</v>
      </c>
      <c r="AB37797">
        <v>46527.12109375</v>
      </c>
      <c r="AC37797">
        <v>-1.6073</v>
      </c>
      <c r="AD37797">
        <v>6.5573000000000006E-2</v>
      </c>
      <c r="AE37797">
        <v>-1.5417000000000001</v>
      </c>
      <c r="AF37797">
        <v>163.88</v>
      </c>
      <c r="AG37797">
        <v>0.68250999999999995</v>
      </c>
      <c r="AH37797">
        <v>163.88</v>
      </c>
      <c r="AI37797">
        <v>0</v>
      </c>
      <c r="AK37797">
        <v>0.95923459529876698</v>
      </c>
      <c r="AL37797">
        <v>1.1728000000000001</v>
      </c>
      <c r="AM37797">
        <v>1</v>
      </c>
      <c r="AN37797">
        <v>21725</v>
      </c>
      <c r="AO37797">
        <v>30.712</v>
      </c>
      <c r="AP37797">
        <v>23.853999999999999</v>
      </c>
      <c r="AQ37797">
        <v>1</v>
      </c>
      <c r="AR37797">
        <v>32483000</v>
      </c>
    </row>
    <row r="37798" spans="1:44" x14ac:dyDescent="0.25">
      <c r="A37798">
        <v>37796</v>
      </c>
      <c r="B37798">
        <v>1875</v>
      </c>
      <c r="C37798">
        <v>8607</v>
      </c>
      <c r="D37798">
        <v>9472</v>
      </c>
      <c r="E37798">
        <v>29298</v>
      </c>
      <c r="H37798" t="s">
        <v>30955</v>
      </c>
      <c r="I37798">
        <v>43</v>
      </c>
      <c r="J37798" t="s">
        <v>31890</v>
      </c>
      <c r="K37798" t="s">
        <v>48209</v>
      </c>
      <c r="N37798">
        <v>0</v>
      </c>
      <c r="O37798">
        <v>0</v>
      </c>
      <c r="P37798" t="s">
        <v>8864</v>
      </c>
      <c r="Q37798" t="s">
        <v>8864</v>
      </c>
      <c r="R37798" t="s">
        <v>8864</v>
      </c>
      <c r="S37798" t="s">
        <v>8865</v>
      </c>
      <c r="U37798" t="s">
        <v>31893</v>
      </c>
      <c r="V37798" t="s">
        <v>31895</v>
      </c>
      <c r="W37798">
        <v>2</v>
      </c>
      <c r="X37798" t="s">
        <v>3013</v>
      </c>
      <c r="Y37798">
        <v>4</v>
      </c>
      <c r="Z37798">
        <v>1082.5376000000001</v>
      </c>
      <c r="AA37798">
        <v>4326.1212999999998</v>
      </c>
      <c r="AB37798">
        <v>40688.5546875</v>
      </c>
      <c r="AC37798">
        <v>-1.0681</v>
      </c>
      <c r="AD37798">
        <v>8.1738000000000005E-2</v>
      </c>
      <c r="AE37798">
        <v>-0.98638999999999999</v>
      </c>
      <c r="AF37798">
        <v>163.9</v>
      </c>
      <c r="AG37798">
        <v>0.71560999999999997</v>
      </c>
      <c r="AH37798">
        <v>163.86</v>
      </c>
      <c r="AI37798">
        <v>-4.2266999999999999E-2</v>
      </c>
      <c r="AK37798">
        <v>0.94769483804702803</v>
      </c>
      <c r="AL37798">
        <v>1.9058999999999999</v>
      </c>
      <c r="AM37798">
        <v>1</v>
      </c>
      <c r="AN37798">
        <v>20139</v>
      </c>
      <c r="AO37798">
        <v>12.481</v>
      </c>
      <c r="AP37798">
        <v>4.3715999999999999</v>
      </c>
      <c r="AQ37798">
        <v>1</v>
      </c>
      <c r="AR37798">
        <v>40577000</v>
      </c>
    </row>
    <row r="37799" spans="1:44" x14ac:dyDescent="0.25">
      <c r="A37799">
        <v>37797</v>
      </c>
      <c r="B37799">
        <v>1875</v>
      </c>
      <c r="C37799">
        <v>8607</v>
      </c>
      <c r="D37799">
        <v>9472</v>
      </c>
      <c r="E37799">
        <v>29299</v>
      </c>
      <c r="H37799" t="s">
        <v>30955</v>
      </c>
      <c r="I37799">
        <v>43</v>
      </c>
      <c r="J37799" t="s">
        <v>31890</v>
      </c>
      <c r="K37799" t="s">
        <v>48209</v>
      </c>
      <c r="N37799">
        <v>0</v>
      </c>
      <c r="O37799">
        <v>0</v>
      </c>
      <c r="P37799" t="s">
        <v>8864</v>
      </c>
      <c r="Q37799" t="s">
        <v>8864</v>
      </c>
      <c r="R37799" t="s">
        <v>8864</v>
      </c>
      <c r="S37799" t="s">
        <v>8865</v>
      </c>
      <c r="U37799" t="s">
        <v>31893</v>
      </c>
      <c r="V37799" t="s">
        <v>31895</v>
      </c>
      <c r="W37799">
        <v>2</v>
      </c>
      <c r="X37799" t="s">
        <v>3013</v>
      </c>
      <c r="Y37799">
        <v>3</v>
      </c>
      <c r="Z37799">
        <v>1443.0477000000001</v>
      </c>
      <c r="AA37799">
        <v>4326.1212999999998</v>
      </c>
      <c r="AB37799">
        <v>35112.48046875</v>
      </c>
      <c r="AC37799">
        <v>-1.4123000000000001</v>
      </c>
      <c r="AD37799">
        <v>0.37297000000000002</v>
      </c>
      <c r="AE37799">
        <v>-1.0394000000000001</v>
      </c>
      <c r="AF37799">
        <v>163.89</v>
      </c>
      <c r="AG37799">
        <v>0.53981000000000001</v>
      </c>
      <c r="AH37799">
        <v>163.85</v>
      </c>
      <c r="AI37799">
        <v>-4.2266999999999999E-2</v>
      </c>
      <c r="AK37799">
        <v>0.98082184791564897</v>
      </c>
      <c r="AL37799" s="21">
        <v>4.1453000000000004E-28</v>
      </c>
      <c r="AM37799">
        <v>1</v>
      </c>
      <c r="AN37799">
        <v>20140</v>
      </c>
      <c r="AO37799">
        <v>162.08000000000001</v>
      </c>
      <c r="AP37799">
        <v>149.22</v>
      </c>
      <c r="AQ37799">
        <v>1</v>
      </c>
      <c r="AR37799">
        <v>15844000</v>
      </c>
    </row>
    <row r="37800" spans="1:44" x14ac:dyDescent="0.25">
      <c r="A37800">
        <v>37798</v>
      </c>
      <c r="B37800">
        <v>1875</v>
      </c>
      <c r="C37800">
        <v>8607</v>
      </c>
      <c r="D37800">
        <v>9472</v>
      </c>
      <c r="E37800">
        <v>29300</v>
      </c>
      <c r="H37800" t="s">
        <v>30955</v>
      </c>
      <c r="I37800">
        <v>43</v>
      </c>
      <c r="J37800" t="s">
        <v>31890</v>
      </c>
      <c r="K37800" t="s">
        <v>48209</v>
      </c>
      <c r="N37800">
        <v>0</v>
      </c>
      <c r="O37800">
        <v>0</v>
      </c>
      <c r="P37800" t="s">
        <v>8864</v>
      </c>
      <c r="Q37800" t="s">
        <v>8864</v>
      </c>
      <c r="R37800" t="s">
        <v>8864</v>
      </c>
      <c r="S37800" t="s">
        <v>8865</v>
      </c>
      <c r="U37800" t="s">
        <v>31893</v>
      </c>
      <c r="V37800" t="s">
        <v>31901</v>
      </c>
      <c r="W37800">
        <v>4</v>
      </c>
      <c r="X37800" t="s">
        <v>3010</v>
      </c>
      <c r="Y37800">
        <v>4</v>
      </c>
      <c r="Z37800">
        <v>1082.5376000000001</v>
      </c>
      <c r="AA37800">
        <v>4326.1212999999998</v>
      </c>
      <c r="AB37800">
        <v>41206.0703125</v>
      </c>
      <c r="AC37800">
        <v>-0.17355999999999999</v>
      </c>
      <c r="AD37800">
        <v>-0.10072</v>
      </c>
      <c r="AE37800">
        <v>-0.27428000000000002</v>
      </c>
      <c r="AF37800">
        <v>163.72999999999999</v>
      </c>
      <c r="AG37800">
        <v>0.97726000000000002</v>
      </c>
      <c r="AH37800">
        <v>163.83000000000001</v>
      </c>
      <c r="AI37800">
        <v>0.10049</v>
      </c>
      <c r="AK37800">
        <v>0.951493680477142</v>
      </c>
      <c r="AL37800" s="21">
        <v>2.9543000000000002E-5</v>
      </c>
      <c r="AM37800">
        <v>1</v>
      </c>
      <c r="AN37800">
        <v>21150</v>
      </c>
      <c r="AO37800">
        <v>75.067999999999998</v>
      </c>
      <c r="AP37800">
        <v>64.602999999999994</v>
      </c>
      <c r="AQ37800">
        <v>1</v>
      </c>
      <c r="AR37800">
        <v>119090000</v>
      </c>
    </row>
    <row r="37801" spans="1:44" x14ac:dyDescent="0.25">
      <c r="A37801">
        <v>37799</v>
      </c>
      <c r="B37801">
        <v>1875</v>
      </c>
      <c r="C37801">
        <v>8607</v>
      </c>
      <c r="D37801">
        <v>9472</v>
      </c>
      <c r="E37801">
        <v>29301</v>
      </c>
      <c r="H37801" t="s">
        <v>30955</v>
      </c>
      <c r="I37801">
        <v>43</v>
      </c>
      <c r="J37801" t="s">
        <v>31890</v>
      </c>
      <c r="K37801" t="s">
        <v>48209</v>
      </c>
      <c r="N37801">
        <v>0</v>
      </c>
      <c r="O37801">
        <v>0</v>
      </c>
      <c r="P37801" t="s">
        <v>8864</v>
      </c>
      <c r="Q37801" t="s">
        <v>8864</v>
      </c>
      <c r="R37801" t="s">
        <v>8864</v>
      </c>
      <c r="S37801" t="s">
        <v>8865</v>
      </c>
      <c r="U37801" t="s">
        <v>31893</v>
      </c>
      <c r="V37801" t="s">
        <v>31901</v>
      </c>
      <c r="W37801">
        <v>4</v>
      </c>
      <c r="X37801" t="s">
        <v>3010</v>
      </c>
      <c r="Y37801">
        <v>3</v>
      </c>
      <c r="Z37801">
        <v>1443.0477000000001</v>
      </c>
      <c r="AA37801">
        <v>4326.1212999999998</v>
      </c>
      <c r="AB37801">
        <v>35672.03515625</v>
      </c>
      <c r="AC37801">
        <v>-0.14544000000000001</v>
      </c>
      <c r="AD37801">
        <v>-0.13288</v>
      </c>
      <c r="AE37801">
        <v>-0.27833000000000002</v>
      </c>
      <c r="AF37801">
        <v>163.72999999999999</v>
      </c>
      <c r="AG37801">
        <v>0.63593</v>
      </c>
      <c r="AH37801">
        <v>163.83000000000001</v>
      </c>
      <c r="AI37801">
        <v>0.10049</v>
      </c>
      <c r="AK37801">
        <v>0.99255675077438399</v>
      </c>
      <c r="AL37801" s="21">
        <v>1.7432000000000001E-17</v>
      </c>
      <c r="AM37801">
        <v>1</v>
      </c>
      <c r="AN37801">
        <v>21151</v>
      </c>
      <c r="AO37801">
        <v>137.04</v>
      </c>
      <c r="AP37801">
        <v>137.04</v>
      </c>
      <c r="AQ37801">
        <v>1</v>
      </c>
      <c r="AR37801">
        <v>61043000</v>
      </c>
    </row>
    <row r="37802" spans="1:44" x14ac:dyDescent="0.25">
      <c r="A37802">
        <v>37800</v>
      </c>
      <c r="B37802">
        <v>1875</v>
      </c>
      <c r="C37802">
        <v>8607</v>
      </c>
      <c r="D37802">
        <v>9472</v>
      </c>
      <c r="E37802">
        <v>29302</v>
      </c>
      <c r="H37802" t="s">
        <v>30955</v>
      </c>
      <c r="I37802">
        <v>43</v>
      </c>
      <c r="J37802" t="s">
        <v>31890</v>
      </c>
      <c r="K37802" t="s">
        <v>48209</v>
      </c>
      <c r="N37802">
        <v>0</v>
      </c>
      <c r="O37802">
        <v>0</v>
      </c>
      <c r="P37802" t="s">
        <v>8864</v>
      </c>
      <c r="Q37802" t="s">
        <v>8864</v>
      </c>
      <c r="R37802" t="s">
        <v>8864</v>
      </c>
      <c r="S37802" t="s">
        <v>8865</v>
      </c>
      <c r="U37802" t="s">
        <v>31893</v>
      </c>
      <c r="V37802" t="s">
        <v>31901</v>
      </c>
      <c r="W37802">
        <v>4</v>
      </c>
      <c r="X37802" t="s">
        <v>3010</v>
      </c>
      <c r="Y37802">
        <v>5</v>
      </c>
      <c r="Z37802">
        <v>866.23154</v>
      </c>
      <c r="AA37802">
        <v>4326.1212999999998</v>
      </c>
      <c r="AB37802">
        <v>45587.25</v>
      </c>
      <c r="AC37802">
        <v>-0.32084000000000001</v>
      </c>
      <c r="AD37802">
        <v>0.39324999999999999</v>
      </c>
      <c r="AE37802">
        <v>7.2411000000000003E-2</v>
      </c>
      <c r="AF37802">
        <v>163.72</v>
      </c>
      <c r="AG37802">
        <v>0.49221999999999999</v>
      </c>
      <c r="AH37802">
        <v>163.82</v>
      </c>
      <c r="AI37802">
        <v>0.10049</v>
      </c>
      <c r="AK37802">
        <v>0.946191966533661</v>
      </c>
      <c r="AL37802">
        <v>1.8199000000000001</v>
      </c>
      <c r="AM37802">
        <v>1</v>
      </c>
      <c r="AN37802">
        <v>21160</v>
      </c>
      <c r="AO37802">
        <v>16.343</v>
      </c>
      <c r="AP37802">
        <v>16.343</v>
      </c>
      <c r="AQ37802">
        <v>1</v>
      </c>
      <c r="AR37802">
        <v>14561000</v>
      </c>
    </row>
    <row r="37803" spans="1:44" x14ac:dyDescent="0.25">
      <c r="A37803">
        <v>37801</v>
      </c>
      <c r="B37803">
        <v>1875</v>
      </c>
      <c r="C37803">
        <v>8607</v>
      </c>
      <c r="D37803">
        <v>9472</v>
      </c>
      <c r="E37803">
        <v>29303</v>
      </c>
      <c r="H37803" t="s">
        <v>30955</v>
      </c>
      <c r="I37803">
        <v>43</v>
      </c>
      <c r="J37803" t="s">
        <v>31890</v>
      </c>
      <c r="K37803" t="s">
        <v>48209</v>
      </c>
      <c r="N37803">
        <v>0</v>
      </c>
      <c r="O37803">
        <v>0</v>
      </c>
      <c r="P37803" t="s">
        <v>8864</v>
      </c>
      <c r="Q37803" t="s">
        <v>8864</v>
      </c>
      <c r="R37803" t="s">
        <v>8864</v>
      </c>
      <c r="S37803" t="s">
        <v>8865</v>
      </c>
      <c r="U37803" t="s">
        <v>31893</v>
      </c>
      <c r="V37803" t="s">
        <v>31897</v>
      </c>
      <c r="W37803">
        <v>6</v>
      </c>
      <c r="X37803" t="s">
        <v>3012</v>
      </c>
      <c r="Y37803">
        <v>4</v>
      </c>
      <c r="Z37803">
        <v>1082.5376000000001</v>
      </c>
      <c r="AA37803">
        <v>4326.1212999999998</v>
      </c>
      <c r="AB37803">
        <v>40733.32421875</v>
      </c>
      <c r="AC37803">
        <v>0.13406000000000001</v>
      </c>
      <c r="AD37803">
        <v>-0.1893</v>
      </c>
      <c r="AE37803">
        <v>-5.5244000000000001E-2</v>
      </c>
      <c r="AF37803">
        <v>163.72</v>
      </c>
      <c r="AG37803">
        <v>1.2349000000000001</v>
      </c>
      <c r="AH37803">
        <v>163.87</v>
      </c>
      <c r="AI37803">
        <v>0.15273</v>
      </c>
      <c r="AK37803">
        <v>0.94409918785095204</v>
      </c>
      <c r="AL37803">
        <v>1.9643999999999999</v>
      </c>
      <c r="AM37803">
        <v>1</v>
      </c>
      <c r="AN37803">
        <v>22693</v>
      </c>
      <c r="AO37803">
        <v>9.8577999999999992</v>
      </c>
      <c r="AP37803">
        <v>9.8577999999999992</v>
      </c>
      <c r="AQ37803">
        <v>1</v>
      </c>
      <c r="AR37803">
        <v>193780000</v>
      </c>
    </row>
    <row r="37804" spans="1:44" x14ac:dyDescent="0.25">
      <c r="A37804">
        <v>37802</v>
      </c>
      <c r="B37804">
        <v>1875</v>
      </c>
      <c r="C37804">
        <v>8607</v>
      </c>
      <c r="D37804">
        <v>9472</v>
      </c>
      <c r="E37804">
        <v>29304</v>
      </c>
      <c r="H37804" t="s">
        <v>30955</v>
      </c>
      <c r="I37804">
        <v>43</v>
      </c>
      <c r="J37804" t="s">
        <v>31890</v>
      </c>
      <c r="K37804" t="s">
        <v>48209</v>
      </c>
      <c r="N37804">
        <v>0</v>
      </c>
      <c r="O37804">
        <v>0</v>
      </c>
      <c r="P37804" t="s">
        <v>8864</v>
      </c>
      <c r="Q37804" t="s">
        <v>8864</v>
      </c>
      <c r="R37804" t="s">
        <v>8864</v>
      </c>
      <c r="S37804" t="s">
        <v>8865</v>
      </c>
      <c r="U37804" t="s">
        <v>31893</v>
      </c>
      <c r="V37804" t="s">
        <v>31897</v>
      </c>
      <c r="W37804">
        <v>6</v>
      </c>
      <c r="X37804" t="s">
        <v>3012</v>
      </c>
      <c r="Y37804">
        <v>3</v>
      </c>
      <c r="Z37804">
        <v>1443.0477000000001</v>
      </c>
      <c r="AA37804">
        <v>4326.1212999999998</v>
      </c>
      <c r="AB37804">
        <v>35609.25390625</v>
      </c>
      <c r="AC37804">
        <v>-2.1954000000000001E-2</v>
      </c>
      <c r="AD37804">
        <v>1.0485E-2</v>
      </c>
      <c r="AE37804">
        <v>-1.1469E-2</v>
      </c>
      <c r="AF37804">
        <v>163.69999999999999</v>
      </c>
      <c r="AG37804">
        <v>0.95801000000000003</v>
      </c>
      <c r="AH37804">
        <v>163.85</v>
      </c>
      <c r="AI37804">
        <v>0.15273</v>
      </c>
      <c r="AK37804">
        <v>0.997816562652588</v>
      </c>
      <c r="AL37804" s="21">
        <v>3.1464000000000002E-16</v>
      </c>
      <c r="AM37804">
        <v>1</v>
      </c>
      <c r="AN37804">
        <v>22706</v>
      </c>
      <c r="AO37804">
        <v>129.59</v>
      </c>
      <c r="AP37804">
        <v>129.59</v>
      </c>
      <c r="AQ37804">
        <v>1</v>
      </c>
      <c r="AR37804">
        <v>153650000</v>
      </c>
    </row>
    <row r="37805" spans="1:44" x14ac:dyDescent="0.25">
      <c r="A37805">
        <v>37803</v>
      </c>
      <c r="B37805">
        <v>1875</v>
      </c>
      <c r="C37805">
        <v>8607</v>
      </c>
      <c r="D37805">
        <v>9472</v>
      </c>
      <c r="E37805">
        <v>29305</v>
      </c>
      <c r="H37805" t="s">
        <v>30955</v>
      </c>
      <c r="I37805">
        <v>43</v>
      </c>
      <c r="J37805" t="s">
        <v>31890</v>
      </c>
      <c r="K37805" t="s">
        <v>48209</v>
      </c>
      <c r="N37805">
        <v>0</v>
      </c>
      <c r="O37805">
        <v>0</v>
      </c>
      <c r="P37805" t="s">
        <v>8864</v>
      </c>
      <c r="Q37805" t="s">
        <v>8864</v>
      </c>
      <c r="R37805" t="s">
        <v>8864</v>
      </c>
      <c r="S37805" t="s">
        <v>8865</v>
      </c>
      <c r="U37805" t="s">
        <v>31893</v>
      </c>
      <c r="V37805" t="s">
        <v>31897</v>
      </c>
      <c r="W37805">
        <v>6</v>
      </c>
      <c r="X37805" t="s">
        <v>3012</v>
      </c>
      <c r="Y37805">
        <v>5</v>
      </c>
      <c r="Z37805">
        <v>866.23154</v>
      </c>
      <c r="AA37805">
        <v>4326.1212999999998</v>
      </c>
      <c r="AB37805">
        <v>45431.2421875</v>
      </c>
      <c r="AC37805">
        <v>1.6226999999999998E-2</v>
      </c>
      <c r="AD37805">
        <v>0.12237000000000001</v>
      </c>
      <c r="AE37805">
        <v>0.13858999999999999</v>
      </c>
      <c r="AF37805">
        <v>163.68</v>
      </c>
      <c r="AG37805">
        <v>0.46856999999999999</v>
      </c>
      <c r="AH37805">
        <v>163.83000000000001</v>
      </c>
      <c r="AI37805">
        <v>0.15273</v>
      </c>
      <c r="AK37805">
        <v>0.95716685056686401</v>
      </c>
      <c r="AL37805">
        <v>1.9321999999999999</v>
      </c>
      <c r="AM37805">
        <v>1</v>
      </c>
      <c r="AN37805">
        <v>22708</v>
      </c>
      <c r="AO37805">
        <v>11.303000000000001</v>
      </c>
      <c r="AP37805">
        <v>6.4256000000000002</v>
      </c>
      <c r="AQ37805">
        <v>1</v>
      </c>
      <c r="AR37805">
        <v>24227000</v>
      </c>
    </row>
    <row r="37806" spans="1:44" x14ac:dyDescent="0.25">
      <c r="A37806">
        <v>37804</v>
      </c>
      <c r="B37806">
        <v>1875</v>
      </c>
      <c r="C37806">
        <v>8607</v>
      </c>
      <c r="D37806">
        <v>9472</v>
      </c>
      <c r="H37806" t="s">
        <v>30955</v>
      </c>
      <c r="I37806">
        <v>43</v>
      </c>
      <c r="J37806" t="s">
        <v>31890</v>
      </c>
      <c r="N37806">
        <v>0</v>
      </c>
      <c r="O37806">
        <v>0</v>
      </c>
      <c r="P37806" t="s">
        <v>8864</v>
      </c>
      <c r="Q37806" t="s">
        <v>8864</v>
      </c>
      <c r="R37806" t="s">
        <v>8864</v>
      </c>
      <c r="S37806" t="s">
        <v>8865</v>
      </c>
      <c r="U37806" t="s">
        <v>31898</v>
      </c>
      <c r="V37806" t="s">
        <v>31895</v>
      </c>
      <c r="W37806">
        <v>2</v>
      </c>
      <c r="X37806" t="s">
        <v>3013</v>
      </c>
      <c r="Y37806">
        <v>5</v>
      </c>
      <c r="Z37806">
        <v>866.23154</v>
      </c>
      <c r="AA37806">
        <v>4326.1212999999998</v>
      </c>
      <c r="AB37806">
        <v>46113.0390625</v>
      </c>
      <c r="AC37806">
        <v>-1.2665999999999999</v>
      </c>
      <c r="AD37806">
        <v>0.62738000000000005</v>
      </c>
      <c r="AE37806">
        <v>-0.63922999999999996</v>
      </c>
      <c r="AF37806">
        <v>163.88</v>
      </c>
      <c r="AG37806">
        <v>0.31877</v>
      </c>
      <c r="AH37806">
        <v>163.83000000000001</v>
      </c>
      <c r="AI37806">
        <v>-4.2266999999999999E-2</v>
      </c>
      <c r="AJ37806">
        <v>-4.5608999999999997E-2</v>
      </c>
      <c r="AK37806" t="s">
        <v>9099</v>
      </c>
      <c r="AL37806">
        <v>1</v>
      </c>
      <c r="AM37806">
        <v>0</v>
      </c>
      <c r="AO37806" t="s">
        <v>9099</v>
      </c>
      <c r="AP37806" t="s">
        <v>9099</v>
      </c>
      <c r="AQ37806">
        <v>0</v>
      </c>
      <c r="AR37806">
        <v>5189000</v>
      </c>
    </row>
    <row r="37807" spans="1:44" x14ac:dyDescent="0.25">
      <c r="A37807">
        <v>37805</v>
      </c>
      <c r="B37807">
        <v>1875</v>
      </c>
      <c r="C37807">
        <v>8607</v>
      </c>
      <c r="D37807">
        <v>9472</v>
      </c>
      <c r="H37807" t="s">
        <v>30955</v>
      </c>
      <c r="I37807">
        <v>43</v>
      </c>
      <c r="J37807" t="s">
        <v>31890</v>
      </c>
      <c r="N37807">
        <v>0</v>
      </c>
      <c r="O37807">
        <v>0</v>
      </c>
      <c r="P37807" t="s">
        <v>8864</v>
      </c>
      <c r="Q37807" t="s">
        <v>8864</v>
      </c>
      <c r="R37807" t="s">
        <v>8864</v>
      </c>
      <c r="S37807" t="s">
        <v>8865</v>
      </c>
      <c r="U37807" t="s">
        <v>31898</v>
      </c>
      <c r="V37807" t="s">
        <v>31902</v>
      </c>
      <c r="W37807">
        <v>5</v>
      </c>
      <c r="X37807" t="s">
        <v>3011</v>
      </c>
      <c r="Y37807">
        <v>3</v>
      </c>
      <c r="Z37807">
        <v>1443.0477000000001</v>
      </c>
      <c r="AA37807">
        <v>4326.1212999999998</v>
      </c>
      <c r="AB37807">
        <v>34402.265625</v>
      </c>
      <c r="AC37807">
        <v>-0.46184999999999998</v>
      </c>
      <c r="AD37807">
        <v>-2.8471E-2</v>
      </c>
      <c r="AE37807">
        <v>-0.49032999999999999</v>
      </c>
      <c r="AF37807">
        <v>163.89</v>
      </c>
      <c r="AG37807">
        <v>0.26639000000000002</v>
      </c>
      <c r="AH37807">
        <v>163.84</v>
      </c>
      <c r="AI37807">
        <v>-5.0171E-2</v>
      </c>
      <c r="AJ37807">
        <v>1.265E-2</v>
      </c>
      <c r="AK37807" t="s">
        <v>9099</v>
      </c>
      <c r="AL37807">
        <v>1</v>
      </c>
      <c r="AM37807">
        <v>0</v>
      </c>
      <c r="AO37807" t="s">
        <v>9099</v>
      </c>
      <c r="AP37807" t="s">
        <v>9099</v>
      </c>
      <c r="AQ37807">
        <v>0</v>
      </c>
      <c r="AR37807">
        <v>5330900</v>
      </c>
    </row>
    <row r="37808" spans="1:44" x14ac:dyDescent="0.25">
      <c r="A37808">
        <v>37806</v>
      </c>
      <c r="B37808">
        <v>1875</v>
      </c>
      <c r="C37808">
        <v>8607</v>
      </c>
      <c r="D37808">
        <v>9472</v>
      </c>
      <c r="H37808" t="s">
        <v>30955</v>
      </c>
      <c r="I37808">
        <v>43</v>
      </c>
      <c r="J37808" t="s">
        <v>31890</v>
      </c>
      <c r="N37808">
        <v>0</v>
      </c>
      <c r="O37808">
        <v>0</v>
      </c>
      <c r="P37808" t="s">
        <v>8864</v>
      </c>
      <c r="Q37808" t="s">
        <v>8864</v>
      </c>
      <c r="R37808" t="s">
        <v>8864</v>
      </c>
      <c r="S37808" t="s">
        <v>8865</v>
      </c>
      <c r="U37808" t="s">
        <v>31898</v>
      </c>
      <c r="V37808" t="s">
        <v>31902</v>
      </c>
      <c r="W37808">
        <v>5</v>
      </c>
      <c r="X37808" t="s">
        <v>3011</v>
      </c>
      <c r="Y37808">
        <v>4</v>
      </c>
      <c r="Z37808">
        <v>1082.5376000000001</v>
      </c>
      <c r="AA37808">
        <v>4326.1212999999998</v>
      </c>
      <c r="AB37808">
        <v>41397.71875</v>
      </c>
      <c r="AC37808">
        <v>-0.27571000000000001</v>
      </c>
      <c r="AD37808">
        <v>-0.23521</v>
      </c>
      <c r="AE37808">
        <v>-0.51092000000000004</v>
      </c>
      <c r="AF37808">
        <v>163.89</v>
      </c>
      <c r="AG37808">
        <v>0.29984</v>
      </c>
      <c r="AH37808">
        <v>163.84</v>
      </c>
      <c r="AI37808">
        <v>-5.0171E-2</v>
      </c>
      <c r="AJ37808">
        <v>6.5154999999999996E-3</v>
      </c>
      <c r="AK37808" t="s">
        <v>9099</v>
      </c>
      <c r="AL37808">
        <v>1</v>
      </c>
      <c r="AM37808">
        <v>0</v>
      </c>
      <c r="AO37808" t="s">
        <v>9099</v>
      </c>
      <c r="AP37808" t="s">
        <v>9099</v>
      </c>
      <c r="AQ37808">
        <v>0</v>
      </c>
      <c r="AR37808">
        <v>6997400</v>
      </c>
    </row>
    <row r="37809" spans="1:44" x14ac:dyDescent="0.25">
      <c r="A37809">
        <v>37807</v>
      </c>
      <c r="B37809">
        <v>1875</v>
      </c>
      <c r="C37809">
        <v>8607</v>
      </c>
      <c r="D37809">
        <v>9473</v>
      </c>
      <c r="E37809">
        <v>29306</v>
      </c>
      <c r="G37809">
        <v>934</v>
      </c>
      <c r="H37809" t="s">
        <v>30955</v>
      </c>
      <c r="I37809">
        <v>43</v>
      </c>
      <c r="J37809" t="s">
        <v>31868</v>
      </c>
      <c r="K37809" t="s">
        <v>48210</v>
      </c>
      <c r="L37809" t="s">
        <v>48211</v>
      </c>
      <c r="M37809" t="s">
        <v>48212</v>
      </c>
      <c r="N37809">
        <v>0</v>
      </c>
      <c r="O37809">
        <v>1</v>
      </c>
      <c r="P37809" t="s">
        <v>8864</v>
      </c>
      <c r="Q37809" t="s">
        <v>8864</v>
      </c>
      <c r="R37809" t="s">
        <v>8864</v>
      </c>
      <c r="S37809" t="s">
        <v>8865</v>
      </c>
      <c r="U37809" t="s">
        <v>31893</v>
      </c>
      <c r="V37809" t="s">
        <v>31901</v>
      </c>
      <c r="W37809">
        <v>4</v>
      </c>
      <c r="X37809" t="s">
        <v>3010</v>
      </c>
      <c r="Y37809">
        <v>4</v>
      </c>
      <c r="Z37809">
        <v>1086.5363</v>
      </c>
      <c r="AA37809">
        <v>4342.1162000000004</v>
      </c>
      <c r="AB37809">
        <v>40190.37109375</v>
      </c>
      <c r="AC37809">
        <v>-0.25700000000000001</v>
      </c>
      <c r="AD37809">
        <v>-9.4934000000000004E-2</v>
      </c>
      <c r="AE37809">
        <v>-0.35193999999999998</v>
      </c>
      <c r="AF37809">
        <v>163.26</v>
      </c>
      <c r="AG37809">
        <v>0.54052999999999995</v>
      </c>
      <c r="AH37809">
        <v>163.46</v>
      </c>
      <c r="AI37809">
        <v>0.20074</v>
      </c>
      <c r="AK37809">
        <v>0.95413810014724698</v>
      </c>
      <c r="AL37809">
        <v>0.21869</v>
      </c>
      <c r="AM37809">
        <v>1</v>
      </c>
      <c r="AN37809">
        <v>21086</v>
      </c>
      <c r="AO37809">
        <v>43.036000000000001</v>
      </c>
      <c r="AP37809">
        <v>43.036000000000001</v>
      </c>
      <c r="AQ37809">
        <v>1</v>
      </c>
      <c r="AR37809">
        <v>92177000</v>
      </c>
    </row>
    <row r="37810" spans="1:44" x14ac:dyDescent="0.25">
      <c r="A37810">
        <v>37808</v>
      </c>
      <c r="B37810">
        <v>1875</v>
      </c>
      <c r="C37810">
        <v>8607</v>
      </c>
      <c r="D37810">
        <v>9473</v>
      </c>
      <c r="E37810">
        <v>29307</v>
      </c>
      <c r="G37810">
        <v>934</v>
      </c>
      <c r="H37810" t="s">
        <v>30955</v>
      </c>
      <c r="I37810">
        <v>43</v>
      </c>
      <c r="J37810" t="s">
        <v>31868</v>
      </c>
      <c r="K37810" t="s">
        <v>48210</v>
      </c>
      <c r="L37810" t="s">
        <v>48211</v>
      </c>
      <c r="M37810" t="s">
        <v>48213</v>
      </c>
      <c r="N37810">
        <v>0</v>
      </c>
      <c r="O37810">
        <v>1</v>
      </c>
      <c r="P37810" t="s">
        <v>8864</v>
      </c>
      <c r="Q37810" t="s">
        <v>8864</v>
      </c>
      <c r="R37810" t="s">
        <v>8864</v>
      </c>
      <c r="S37810" t="s">
        <v>8865</v>
      </c>
      <c r="U37810" t="s">
        <v>31893</v>
      </c>
      <c r="V37810" t="s">
        <v>31901</v>
      </c>
      <c r="W37810">
        <v>4</v>
      </c>
      <c r="X37810" t="s">
        <v>3010</v>
      </c>
      <c r="Y37810">
        <v>3</v>
      </c>
      <c r="Z37810">
        <v>1448.3794</v>
      </c>
      <c r="AA37810">
        <v>4342.1162000000004</v>
      </c>
      <c r="AB37810">
        <v>35450.515625</v>
      </c>
      <c r="AC37810">
        <v>-0.21276999999999999</v>
      </c>
      <c r="AD37810">
        <v>-0.23088</v>
      </c>
      <c r="AE37810">
        <v>-0.44364999999999999</v>
      </c>
      <c r="AF37810">
        <v>163.27000000000001</v>
      </c>
      <c r="AG37810">
        <v>0.87833000000000006</v>
      </c>
      <c r="AH37810">
        <v>163.47</v>
      </c>
      <c r="AI37810">
        <v>0.20074</v>
      </c>
      <c r="AK37810">
        <v>0.97926932573318504</v>
      </c>
      <c r="AL37810" s="21">
        <v>1.5398E-21</v>
      </c>
      <c r="AM37810">
        <v>1</v>
      </c>
      <c r="AN37810">
        <v>21092</v>
      </c>
      <c r="AO37810">
        <v>142.72</v>
      </c>
      <c r="AP37810">
        <v>134.56</v>
      </c>
      <c r="AQ37810">
        <v>1</v>
      </c>
      <c r="AR37810">
        <v>40359000</v>
      </c>
    </row>
    <row r="37811" spans="1:44" x14ac:dyDescent="0.25">
      <c r="A37811">
        <v>37809</v>
      </c>
      <c r="B37811">
        <v>1875</v>
      </c>
      <c r="C37811">
        <v>8607</v>
      </c>
      <c r="D37811">
        <v>9473</v>
      </c>
      <c r="E37811">
        <v>29308</v>
      </c>
      <c r="G37811">
        <v>934</v>
      </c>
      <c r="H37811" t="s">
        <v>30955</v>
      </c>
      <c r="I37811">
        <v>43</v>
      </c>
      <c r="J37811" t="s">
        <v>31868</v>
      </c>
      <c r="K37811" t="s">
        <v>48210</v>
      </c>
      <c r="L37811" t="s">
        <v>48211</v>
      </c>
      <c r="M37811" t="s">
        <v>48214</v>
      </c>
      <c r="N37811">
        <v>0</v>
      </c>
      <c r="O37811">
        <v>1</v>
      </c>
      <c r="P37811" t="s">
        <v>8864</v>
      </c>
      <c r="Q37811" t="s">
        <v>8864</v>
      </c>
      <c r="R37811" t="s">
        <v>8864</v>
      </c>
      <c r="S37811" t="s">
        <v>8865</v>
      </c>
      <c r="U37811" t="s">
        <v>31893</v>
      </c>
      <c r="V37811" t="s">
        <v>31901</v>
      </c>
      <c r="W37811">
        <v>4</v>
      </c>
      <c r="X37811" t="s">
        <v>3010</v>
      </c>
      <c r="Y37811">
        <v>5</v>
      </c>
      <c r="Z37811">
        <v>869.43052</v>
      </c>
      <c r="AA37811">
        <v>4342.1162000000004</v>
      </c>
      <c r="AB37811">
        <v>45855.0078125</v>
      </c>
      <c r="AC37811">
        <v>-0.39843000000000001</v>
      </c>
      <c r="AD37811">
        <v>3.3924000000000003E-2</v>
      </c>
      <c r="AE37811">
        <v>-0.36449999999999999</v>
      </c>
      <c r="AF37811">
        <v>163.26</v>
      </c>
      <c r="AG37811">
        <v>0.45974999999999999</v>
      </c>
      <c r="AH37811">
        <v>163.46</v>
      </c>
      <c r="AI37811">
        <v>0.20074</v>
      </c>
      <c r="AK37811">
        <v>0.90905040502548196</v>
      </c>
      <c r="AL37811">
        <v>1.5156000000000001</v>
      </c>
      <c r="AM37811">
        <v>1</v>
      </c>
      <c r="AN37811">
        <v>21100</v>
      </c>
      <c r="AO37811">
        <v>4.0514000000000001</v>
      </c>
      <c r="AP37811">
        <v>0.18720999999999999</v>
      </c>
      <c r="AQ37811">
        <v>1</v>
      </c>
      <c r="AR37811">
        <v>9166200</v>
      </c>
    </row>
    <row r="37812" spans="1:44" x14ac:dyDescent="0.25">
      <c r="A37812">
        <v>37810</v>
      </c>
      <c r="B37812">
        <v>1875</v>
      </c>
      <c r="C37812">
        <v>8607</v>
      </c>
      <c r="D37812">
        <v>9473</v>
      </c>
      <c r="E37812">
        <v>29309</v>
      </c>
      <c r="G37812">
        <v>934</v>
      </c>
      <c r="H37812" t="s">
        <v>30955</v>
      </c>
      <c r="I37812">
        <v>43</v>
      </c>
      <c r="J37812" t="s">
        <v>31868</v>
      </c>
      <c r="K37812" t="s">
        <v>48210</v>
      </c>
      <c r="L37812" t="s">
        <v>48211</v>
      </c>
      <c r="M37812" t="s">
        <v>48215</v>
      </c>
      <c r="N37812">
        <v>0</v>
      </c>
      <c r="O37812">
        <v>1</v>
      </c>
      <c r="P37812" t="s">
        <v>8864</v>
      </c>
      <c r="Q37812" t="s">
        <v>8864</v>
      </c>
      <c r="R37812" t="s">
        <v>8864</v>
      </c>
      <c r="S37812" t="s">
        <v>8865</v>
      </c>
      <c r="U37812" t="s">
        <v>31893</v>
      </c>
      <c r="V37812" t="s">
        <v>31902</v>
      </c>
      <c r="W37812">
        <v>5</v>
      </c>
      <c r="X37812" t="s">
        <v>3011</v>
      </c>
      <c r="Y37812">
        <v>3</v>
      </c>
      <c r="Z37812">
        <v>1448.3794</v>
      </c>
      <c r="AA37812">
        <v>4342.1162000000004</v>
      </c>
      <c r="AB37812">
        <v>35891.71484375</v>
      </c>
      <c r="AC37812">
        <v>-0.55976000000000004</v>
      </c>
      <c r="AD37812">
        <v>0.12187000000000001</v>
      </c>
      <c r="AE37812">
        <v>-0.43790000000000001</v>
      </c>
      <c r="AF37812">
        <v>163.47999999999999</v>
      </c>
      <c r="AG37812">
        <v>0.38617000000000001</v>
      </c>
      <c r="AH37812">
        <v>163.43</v>
      </c>
      <c r="AI37812">
        <v>-5.0171E-2</v>
      </c>
      <c r="AK37812">
        <v>0.96578621864318803</v>
      </c>
      <c r="AL37812" s="21">
        <v>2.4569000000000001E-28</v>
      </c>
      <c r="AM37812">
        <v>1</v>
      </c>
      <c r="AN37812">
        <v>19173</v>
      </c>
      <c r="AO37812">
        <v>165.85</v>
      </c>
      <c r="AP37812">
        <v>158.79</v>
      </c>
      <c r="AQ37812">
        <v>1</v>
      </c>
      <c r="AR37812">
        <v>13269000</v>
      </c>
    </row>
    <row r="37813" spans="1:44" x14ac:dyDescent="0.25">
      <c r="A37813">
        <v>37811</v>
      </c>
      <c r="B37813">
        <v>1875</v>
      </c>
      <c r="C37813">
        <v>8607</v>
      </c>
      <c r="D37813">
        <v>9473</v>
      </c>
      <c r="G37813">
        <v>934</v>
      </c>
      <c r="H37813" t="s">
        <v>30955</v>
      </c>
      <c r="I37813">
        <v>43</v>
      </c>
      <c r="J37813" t="s">
        <v>31868</v>
      </c>
      <c r="N37813">
        <v>0</v>
      </c>
      <c r="O37813">
        <v>1</v>
      </c>
      <c r="P37813" t="s">
        <v>8864</v>
      </c>
      <c r="Q37813" t="s">
        <v>8864</v>
      </c>
      <c r="R37813" t="s">
        <v>8864</v>
      </c>
      <c r="S37813" t="s">
        <v>8865</v>
      </c>
      <c r="U37813" t="s">
        <v>31898</v>
      </c>
      <c r="V37813" t="s">
        <v>31897</v>
      </c>
      <c r="W37813">
        <v>6</v>
      </c>
      <c r="X37813" t="s">
        <v>3012</v>
      </c>
      <c r="Y37813">
        <v>3</v>
      </c>
      <c r="Z37813">
        <v>1448.3794</v>
      </c>
      <c r="AA37813">
        <v>4342.1162000000004</v>
      </c>
      <c r="AB37813">
        <v>35586.13671875</v>
      </c>
      <c r="AC37813">
        <v>0.10346</v>
      </c>
      <c r="AD37813">
        <v>-0.2356</v>
      </c>
      <c r="AE37813">
        <v>-0.13213</v>
      </c>
      <c r="AF37813">
        <v>163.24</v>
      </c>
      <c r="AG37813">
        <v>0.32867000000000002</v>
      </c>
      <c r="AH37813">
        <v>163.5</v>
      </c>
      <c r="AI37813">
        <v>0.25297999999999998</v>
      </c>
      <c r="AJ37813">
        <v>7.1334999999999996E-2</v>
      </c>
      <c r="AK37813" t="s">
        <v>9099</v>
      </c>
      <c r="AL37813">
        <v>1</v>
      </c>
      <c r="AM37813">
        <v>0</v>
      </c>
      <c r="AO37813" t="s">
        <v>9099</v>
      </c>
      <c r="AP37813" t="s">
        <v>9099</v>
      </c>
      <c r="AQ37813">
        <v>0</v>
      </c>
      <c r="AR37813">
        <v>30245000</v>
      </c>
    </row>
    <row r="37814" spans="1:44" x14ac:dyDescent="0.25">
      <c r="A37814">
        <v>37812</v>
      </c>
      <c r="B37814">
        <v>1638</v>
      </c>
      <c r="C37814">
        <v>8608</v>
      </c>
      <c r="D37814">
        <v>9474</v>
      </c>
      <c r="E37814">
        <v>29310</v>
      </c>
      <c r="H37814" t="s">
        <v>30957</v>
      </c>
      <c r="I37814">
        <v>11</v>
      </c>
      <c r="J37814" t="s">
        <v>31890</v>
      </c>
      <c r="K37814" t="s">
        <v>48216</v>
      </c>
      <c r="N37814">
        <v>0</v>
      </c>
      <c r="O37814">
        <v>0</v>
      </c>
      <c r="P37814" t="s">
        <v>8143</v>
      </c>
      <c r="Q37814" t="s">
        <v>8143</v>
      </c>
      <c r="R37814" t="s">
        <v>8143</v>
      </c>
      <c r="S37814" t="s">
        <v>8144</v>
      </c>
      <c r="U37814" t="s">
        <v>31893</v>
      </c>
      <c r="V37814" t="s">
        <v>31897</v>
      </c>
      <c r="W37814">
        <v>6</v>
      </c>
      <c r="X37814" t="s">
        <v>3012</v>
      </c>
      <c r="Y37814">
        <v>2</v>
      </c>
      <c r="Z37814">
        <v>680.38719000000003</v>
      </c>
      <c r="AA37814">
        <v>1358.7598</v>
      </c>
      <c r="AB37814">
        <v>51526.1015625</v>
      </c>
      <c r="AC37814">
        <v>-0.35759000000000002</v>
      </c>
      <c r="AD37814">
        <v>0.19902</v>
      </c>
      <c r="AE37814">
        <v>-0.15856999999999999</v>
      </c>
      <c r="AF37814">
        <v>128.28</v>
      </c>
      <c r="AG37814">
        <v>0.57620000000000005</v>
      </c>
      <c r="AH37814">
        <v>128.33000000000001</v>
      </c>
      <c r="AI37814">
        <v>5.2475000000000001E-2</v>
      </c>
      <c r="AK37814">
        <v>0.846238493919373</v>
      </c>
      <c r="AL37814">
        <v>3.4735E-3</v>
      </c>
      <c r="AM37814">
        <v>1</v>
      </c>
      <c r="AN37814">
        <v>18178</v>
      </c>
      <c r="AO37814">
        <v>112.13</v>
      </c>
      <c r="AP37814">
        <v>112.13</v>
      </c>
      <c r="AQ37814">
        <v>1</v>
      </c>
      <c r="AR37814">
        <v>3911000</v>
      </c>
    </row>
    <row r="37815" spans="1:44" x14ac:dyDescent="0.25">
      <c r="A37815">
        <v>37813</v>
      </c>
      <c r="B37815">
        <v>1638</v>
      </c>
      <c r="C37815">
        <v>8608</v>
      </c>
      <c r="D37815">
        <v>9474</v>
      </c>
      <c r="H37815" t="s">
        <v>30957</v>
      </c>
      <c r="I37815">
        <v>11</v>
      </c>
      <c r="J37815" t="s">
        <v>31890</v>
      </c>
      <c r="N37815">
        <v>0</v>
      </c>
      <c r="O37815">
        <v>0</v>
      </c>
      <c r="P37815" t="s">
        <v>8143</v>
      </c>
      <c r="Q37815" t="s">
        <v>8143</v>
      </c>
      <c r="R37815" t="s">
        <v>8143</v>
      </c>
      <c r="S37815" t="s">
        <v>8144</v>
      </c>
      <c r="U37815" t="s">
        <v>31898</v>
      </c>
      <c r="V37815" t="s">
        <v>31902</v>
      </c>
      <c r="W37815">
        <v>5</v>
      </c>
      <c r="X37815" t="s">
        <v>3011</v>
      </c>
      <c r="Y37815">
        <v>2</v>
      </c>
      <c r="Z37815">
        <v>680.38719000000003</v>
      </c>
      <c r="AA37815">
        <v>1358.7598</v>
      </c>
      <c r="AB37815" t="s">
        <v>9099</v>
      </c>
      <c r="AC37815">
        <v>-0.48068</v>
      </c>
      <c r="AD37815">
        <v>-1.0351999999999999</v>
      </c>
      <c r="AE37815">
        <v>-1.5159</v>
      </c>
      <c r="AF37815">
        <v>128.88999999999999</v>
      </c>
      <c r="AG37815">
        <v>0.16335</v>
      </c>
      <c r="AH37815">
        <v>128.34</v>
      </c>
      <c r="AI37815">
        <v>-0.55139000000000005</v>
      </c>
      <c r="AJ37815">
        <v>5.1117000000000003E-3</v>
      </c>
      <c r="AK37815" t="s">
        <v>9099</v>
      </c>
      <c r="AL37815">
        <v>1</v>
      </c>
      <c r="AM37815">
        <v>0</v>
      </c>
      <c r="AO37815" t="s">
        <v>9099</v>
      </c>
      <c r="AP37815" t="s">
        <v>9099</v>
      </c>
      <c r="AQ37815">
        <v>0</v>
      </c>
      <c r="AR37815">
        <v>206470</v>
      </c>
    </row>
    <row r="37816" spans="1:44" x14ac:dyDescent="0.25">
      <c r="A37816">
        <v>37814</v>
      </c>
      <c r="B37816">
        <v>1869</v>
      </c>
      <c r="C37816">
        <v>8609</v>
      </c>
      <c r="D37816">
        <v>9475</v>
      </c>
      <c r="E37816">
        <v>29311</v>
      </c>
      <c r="H37816" t="s">
        <v>30960</v>
      </c>
      <c r="I37816">
        <v>29</v>
      </c>
      <c r="J37816" t="s">
        <v>31890</v>
      </c>
      <c r="K37816" t="s">
        <v>48217</v>
      </c>
      <c r="N37816">
        <v>0</v>
      </c>
      <c r="O37816">
        <v>0</v>
      </c>
      <c r="P37816" t="s">
        <v>8841</v>
      </c>
      <c r="Q37816" t="s">
        <v>8841</v>
      </c>
      <c r="R37816" t="s">
        <v>8841</v>
      </c>
      <c r="S37816" t="s">
        <v>8842</v>
      </c>
      <c r="U37816" t="s">
        <v>31893</v>
      </c>
      <c r="V37816" t="s">
        <v>31894</v>
      </c>
      <c r="W37816">
        <v>1</v>
      </c>
      <c r="X37816" t="s">
        <v>1600</v>
      </c>
      <c r="Y37816">
        <v>3</v>
      </c>
      <c r="Z37816">
        <v>1130.8589999999999</v>
      </c>
      <c r="AA37816">
        <v>3389.5551</v>
      </c>
      <c r="AB37816">
        <v>40249.6640625</v>
      </c>
      <c r="AC37816">
        <v>-1.1306</v>
      </c>
      <c r="AD37816">
        <v>0.31491999999999998</v>
      </c>
      <c r="AE37816">
        <v>-0.81566000000000005</v>
      </c>
      <c r="AF37816">
        <v>144.19</v>
      </c>
      <c r="AG37816">
        <v>0.69130999999999998</v>
      </c>
      <c r="AH37816">
        <v>144.19</v>
      </c>
      <c r="AI37816">
        <v>0</v>
      </c>
      <c r="AK37816">
        <v>0.93910276889801003</v>
      </c>
      <c r="AL37816" s="21">
        <v>8.4582000000000001E-15</v>
      </c>
      <c r="AM37816">
        <v>1</v>
      </c>
      <c r="AN37816">
        <v>19421</v>
      </c>
      <c r="AO37816">
        <v>153.77000000000001</v>
      </c>
      <c r="AP37816">
        <v>132.1</v>
      </c>
      <c r="AQ37816">
        <v>1</v>
      </c>
      <c r="AR37816">
        <v>10702000</v>
      </c>
    </row>
    <row r="37817" spans="1:44" x14ac:dyDescent="0.25">
      <c r="A37817">
        <v>37815</v>
      </c>
      <c r="B37817">
        <v>1869</v>
      </c>
      <c r="C37817">
        <v>8609</v>
      </c>
      <c r="D37817">
        <v>9475</v>
      </c>
      <c r="E37817">
        <v>29312</v>
      </c>
      <c r="H37817" t="s">
        <v>30960</v>
      </c>
      <c r="I37817">
        <v>29</v>
      </c>
      <c r="J37817" t="s">
        <v>31890</v>
      </c>
      <c r="K37817" t="s">
        <v>48217</v>
      </c>
      <c r="N37817">
        <v>0</v>
      </c>
      <c r="O37817">
        <v>0</v>
      </c>
      <c r="P37817" t="s">
        <v>8841</v>
      </c>
      <c r="Q37817" t="s">
        <v>8841</v>
      </c>
      <c r="R37817" t="s">
        <v>8841</v>
      </c>
      <c r="S37817" t="s">
        <v>8842</v>
      </c>
      <c r="U37817" t="s">
        <v>31893</v>
      </c>
      <c r="V37817" t="s">
        <v>31897</v>
      </c>
      <c r="W37817">
        <v>6</v>
      </c>
      <c r="X37817" t="s">
        <v>3012</v>
      </c>
      <c r="Y37817">
        <v>3</v>
      </c>
      <c r="Z37817">
        <v>1130.8589999999999</v>
      </c>
      <c r="AA37817">
        <v>3389.5551</v>
      </c>
      <c r="AB37817">
        <v>40144.3671875</v>
      </c>
      <c r="AC37817">
        <v>0.22620000000000001</v>
      </c>
      <c r="AD37817">
        <v>-0.23313</v>
      </c>
      <c r="AE37817">
        <v>-6.9284000000000004E-3</v>
      </c>
      <c r="AF37817">
        <v>144.08000000000001</v>
      </c>
      <c r="AG37817">
        <v>0.63917999999999997</v>
      </c>
      <c r="AH37817">
        <v>144.22999999999999</v>
      </c>
      <c r="AI37817">
        <v>0.15273</v>
      </c>
      <c r="AK37817">
        <v>0.93896073102951105</v>
      </c>
      <c r="AL37817" s="21">
        <v>7.0785000000000004E-29</v>
      </c>
      <c r="AM37817">
        <v>1</v>
      </c>
      <c r="AN37817">
        <v>20256</v>
      </c>
      <c r="AO37817">
        <v>200.23</v>
      </c>
      <c r="AP37817">
        <v>172.84</v>
      </c>
      <c r="AQ37817">
        <v>1</v>
      </c>
      <c r="AR37817">
        <v>7235300</v>
      </c>
    </row>
    <row r="37818" spans="1:44" x14ac:dyDescent="0.25">
      <c r="A37818">
        <v>37816</v>
      </c>
      <c r="B37818">
        <v>1869</v>
      </c>
      <c r="C37818">
        <v>8609</v>
      </c>
      <c r="D37818">
        <v>9475</v>
      </c>
      <c r="H37818" t="s">
        <v>30960</v>
      </c>
      <c r="I37818">
        <v>29</v>
      </c>
      <c r="J37818" t="s">
        <v>31890</v>
      </c>
      <c r="N37818">
        <v>0</v>
      </c>
      <c r="O37818">
        <v>0</v>
      </c>
      <c r="P37818" t="s">
        <v>8841</v>
      </c>
      <c r="Q37818" t="s">
        <v>8841</v>
      </c>
      <c r="R37818" t="s">
        <v>8841</v>
      </c>
      <c r="S37818" t="s">
        <v>8842</v>
      </c>
      <c r="U37818" t="s">
        <v>31898</v>
      </c>
      <c r="V37818" t="s">
        <v>31895</v>
      </c>
      <c r="W37818">
        <v>2</v>
      </c>
      <c r="X37818" t="s">
        <v>3013</v>
      </c>
      <c r="Y37818">
        <v>3</v>
      </c>
      <c r="Z37818">
        <v>1130.8589999999999</v>
      </c>
      <c r="AA37818">
        <v>3389.5551</v>
      </c>
      <c r="AB37818">
        <v>41576.3046875</v>
      </c>
      <c r="AC37818">
        <v>-1.0127999999999999</v>
      </c>
      <c r="AD37818">
        <v>1.5236E-2</v>
      </c>
      <c r="AE37818">
        <v>-0.99756999999999996</v>
      </c>
      <c r="AF37818">
        <v>144.47999999999999</v>
      </c>
      <c r="AG37818">
        <v>0.59536999999999995</v>
      </c>
      <c r="AH37818">
        <v>144.13999999999999</v>
      </c>
      <c r="AI37818">
        <v>-0.34277000000000002</v>
      </c>
      <c r="AJ37818">
        <v>-5.6807999999999997E-2</v>
      </c>
      <c r="AK37818" t="s">
        <v>9099</v>
      </c>
      <c r="AL37818">
        <v>1</v>
      </c>
      <c r="AM37818">
        <v>0</v>
      </c>
      <c r="AO37818" t="s">
        <v>9099</v>
      </c>
      <c r="AP37818" t="s">
        <v>9099</v>
      </c>
      <c r="AQ37818">
        <v>0</v>
      </c>
      <c r="AR37818">
        <v>2255100</v>
      </c>
    </row>
    <row r="37819" spans="1:44" x14ac:dyDescent="0.25">
      <c r="A37819">
        <v>37817</v>
      </c>
      <c r="B37819">
        <v>217</v>
      </c>
      <c r="C37819">
        <v>8610</v>
      </c>
      <c r="D37819">
        <v>9476</v>
      </c>
      <c r="E37819">
        <v>29313</v>
      </c>
      <c r="H37819" t="s">
        <v>30963</v>
      </c>
      <c r="I37819">
        <v>12</v>
      </c>
      <c r="J37819" t="s">
        <v>31890</v>
      </c>
      <c r="K37819" t="s">
        <v>48218</v>
      </c>
      <c r="N37819">
        <v>0</v>
      </c>
      <c r="O37819">
        <v>0</v>
      </c>
      <c r="P37819" t="s">
        <v>3847</v>
      </c>
      <c r="Q37819" t="s">
        <v>19473</v>
      </c>
      <c r="R37819" t="s">
        <v>19473</v>
      </c>
      <c r="S37819" t="s">
        <v>3848</v>
      </c>
      <c r="U37819" t="s">
        <v>31893</v>
      </c>
      <c r="V37819" t="s">
        <v>31896</v>
      </c>
      <c r="W37819">
        <v>3</v>
      </c>
      <c r="X37819" t="s">
        <v>3014</v>
      </c>
      <c r="Y37819">
        <v>2</v>
      </c>
      <c r="Z37819">
        <v>601.83004000000005</v>
      </c>
      <c r="AA37819">
        <v>1201.6455000000001</v>
      </c>
      <c r="AB37819">
        <v>55070.8984375</v>
      </c>
      <c r="AC37819">
        <v>-0.76912999999999998</v>
      </c>
      <c r="AD37819">
        <v>0.14052000000000001</v>
      </c>
      <c r="AE37819">
        <v>-0.62860000000000005</v>
      </c>
      <c r="AF37819">
        <v>36.005000000000003</v>
      </c>
      <c r="AG37819">
        <v>0.71199000000000001</v>
      </c>
      <c r="AH37819">
        <v>36.008000000000003</v>
      </c>
      <c r="AI37819">
        <v>2.3727000000000002E-3</v>
      </c>
      <c r="AK37819">
        <v>0.68508303165435802</v>
      </c>
      <c r="AL37819" s="21">
        <v>4.0093E-8</v>
      </c>
      <c r="AM37819">
        <v>1</v>
      </c>
      <c r="AN37819">
        <v>3411</v>
      </c>
      <c r="AO37819">
        <v>164.64</v>
      </c>
      <c r="AP37819">
        <v>76.146000000000001</v>
      </c>
      <c r="AQ37819">
        <v>1</v>
      </c>
      <c r="AR37819">
        <v>10838000</v>
      </c>
    </row>
    <row r="37820" spans="1:44" x14ac:dyDescent="0.25">
      <c r="A37820">
        <v>37818</v>
      </c>
      <c r="B37820">
        <v>217</v>
      </c>
      <c r="C37820">
        <v>8610</v>
      </c>
      <c r="D37820">
        <v>9476</v>
      </c>
      <c r="E37820">
        <v>29314</v>
      </c>
      <c r="H37820" t="s">
        <v>30963</v>
      </c>
      <c r="I37820">
        <v>12</v>
      </c>
      <c r="J37820" t="s">
        <v>31890</v>
      </c>
      <c r="K37820" t="s">
        <v>48218</v>
      </c>
      <c r="N37820">
        <v>0</v>
      </c>
      <c r="O37820">
        <v>0</v>
      </c>
      <c r="P37820" t="s">
        <v>3847</v>
      </c>
      <c r="Q37820" t="s">
        <v>19473</v>
      </c>
      <c r="R37820" t="s">
        <v>19473</v>
      </c>
      <c r="S37820" t="s">
        <v>3848</v>
      </c>
      <c r="U37820" t="s">
        <v>31893</v>
      </c>
      <c r="V37820" t="s">
        <v>31896</v>
      </c>
      <c r="W37820">
        <v>3</v>
      </c>
      <c r="X37820" t="s">
        <v>3014</v>
      </c>
      <c r="Y37820">
        <v>3</v>
      </c>
      <c r="Z37820">
        <v>401.55578000000003</v>
      </c>
      <c r="AA37820">
        <v>1201.6455000000001</v>
      </c>
      <c r="AB37820">
        <v>69351.4140625</v>
      </c>
      <c r="AC37820">
        <v>-1.2943</v>
      </c>
      <c r="AD37820">
        <v>0.69116999999999995</v>
      </c>
      <c r="AE37820">
        <v>-0.60313000000000005</v>
      </c>
      <c r="AF37820">
        <v>35.997999999999998</v>
      </c>
      <c r="AG37820">
        <v>0.32501000000000002</v>
      </c>
      <c r="AH37820">
        <v>36.000999999999998</v>
      </c>
      <c r="AI37820">
        <v>2.3727000000000002E-3</v>
      </c>
      <c r="AK37820">
        <v>0.302764892578125</v>
      </c>
      <c r="AL37820">
        <v>0.90529999999999999</v>
      </c>
      <c r="AM37820">
        <v>1</v>
      </c>
      <c r="AN37820">
        <v>3414</v>
      </c>
      <c r="AO37820">
        <v>32.008000000000003</v>
      </c>
      <c r="AP37820">
        <v>11.308</v>
      </c>
      <c r="AQ37820">
        <v>1</v>
      </c>
      <c r="AR37820">
        <v>1078600</v>
      </c>
    </row>
    <row r="37821" spans="1:44" x14ac:dyDescent="0.25">
      <c r="A37821">
        <v>37819</v>
      </c>
      <c r="B37821">
        <v>1873</v>
      </c>
      <c r="C37821">
        <v>8611</v>
      </c>
      <c r="D37821">
        <v>9477</v>
      </c>
      <c r="E37821">
        <v>29315</v>
      </c>
      <c r="H37821" t="s">
        <v>30966</v>
      </c>
      <c r="I37821">
        <v>7</v>
      </c>
      <c r="J37821" t="s">
        <v>31890</v>
      </c>
      <c r="K37821" t="s">
        <v>48219</v>
      </c>
      <c r="N37821">
        <v>0</v>
      </c>
      <c r="O37821">
        <v>0</v>
      </c>
      <c r="P37821" t="s">
        <v>8854</v>
      </c>
      <c r="Q37821" t="s">
        <v>8854</v>
      </c>
      <c r="R37821" t="s">
        <v>8854</v>
      </c>
      <c r="S37821" t="s">
        <v>8855</v>
      </c>
      <c r="U37821" t="s">
        <v>31893</v>
      </c>
      <c r="V37821" t="s">
        <v>31894</v>
      </c>
      <c r="W37821">
        <v>1</v>
      </c>
      <c r="X37821" t="s">
        <v>1600</v>
      </c>
      <c r="Y37821">
        <v>2</v>
      </c>
      <c r="Z37821">
        <v>439.21546000000001</v>
      </c>
      <c r="AA37821">
        <v>876.41637000000003</v>
      </c>
      <c r="AB37821">
        <v>64145.90625</v>
      </c>
      <c r="AC37821">
        <v>-2.081</v>
      </c>
      <c r="AD37821">
        <v>0.18265000000000001</v>
      </c>
      <c r="AE37821">
        <v>-1.8983000000000001</v>
      </c>
      <c r="AF37821">
        <v>30.47</v>
      </c>
      <c r="AG37821">
        <v>0.81635000000000002</v>
      </c>
      <c r="AH37821">
        <v>30.47</v>
      </c>
      <c r="AI37821">
        <v>0</v>
      </c>
      <c r="AK37821">
        <v>0.84659969806671098</v>
      </c>
      <c r="AL37821">
        <v>9.1688000000000006E-2</v>
      </c>
      <c r="AM37821">
        <v>1</v>
      </c>
      <c r="AN37821">
        <v>2414</v>
      </c>
      <c r="AO37821">
        <v>149.06</v>
      </c>
      <c r="AP37821">
        <v>149.06</v>
      </c>
      <c r="AQ37821">
        <v>1</v>
      </c>
      <c r="AR37821">
        <v>9916000</v>
      </c>
    </row>
    <row r="37822" spans="1:44" x14ac:dyDescent="0.25">
      <c r="A37822">
        <v>37820</v>
      </c>
      <c r="B37822">
        <v>1873</v>
      </c>
      <c r="C37822">
        <v>8611</v>
      </c>
      <c r="D37822">
        <v>9477</v>
      </c>
      <c r="E37822">
        <v>29316</v>
      </c>
      <c r="H37822" t="s">
        <v>30966</v>
      </c>
      <c r="I37822">
        <v>7</v>
      </c>
      <c r="J37822" t="s">
        <v>31890</v>
      </c>
      <c r="K37822" t="s">
        <v>48219</v>
      </c>
      <c r="N37822">
        <v>0</v>
      </c>
      <c r="O37822">
        <v>0</v>
      </c>
      <c r="P37822" t="s">
        <v>8854</v>
      </c>
      <c r="Q37822" t="s">
        <v>8854</v>
      </c>
      <c r="R37822" t="s">
        <v>8854</v>
      </c>
      <c r="S37822" t="s">
        <v>8855</v>
      </c>
      <c r="U37822" t="s">
        <v>31893</v>
      </c>
      <c r="V37822" t="s">
        <v>31901</v>
      </c>
      <c r="W37822">
        <v>4</v>
      </c>
      <c r="X37822" t="s">
        <v>3010</v>
      </c>
      <c r="Y37822">
        <v>2</v>
      </c>
      <c r="Z37822">
        <v>439.21546000000001</v>
      </c>
      <c r="AA37822">
        <v>876.41637000000003</v>
      </c>
      <c r="AB37822">
        <v>65260.1328125</v>
      </c>
      <c r="AC37822">
        <v>-1.3521000000000001</v>
      </c>
      <c r="AD37822">
        <v>7.6836000000000002E-2</v>
      </c>
      <c r="AE37822">
        <v>-1.2753000000000001</v>
      </c>
      <c r="AF37822">
        <v>30.242000000000001</v>
      </c>
      <c r="AG37822">
        <v>0.47513</v>
      </c>
      <c r="AH37822">
        <v>30.443000000000001</v>
      </c>
      <c r="AI37822">
        <v>0.20075000000000001</v>
      </c>
      <c r="AK37822">
        <v>0.863295197486877</v>
      </c>
      <c r="AL37822">
        <v>0.12157999999999999</v>
      </c>
      <c r="AM37822">
        <v>1</v>
      </c>
      <c r="AN37822">
        <v>2415</v>
      </c>
      <c r="AO37822">
        <v>117.7</v>
      </c>
      <c r="AP37822">
        <v>117.7</v>
      </c>
      <c r="AQ37822">
        <v>1</v>
      </c>
      <c r="AR37822">
        <v>4318900</v>
      </c>
    </row>
    <row r="37823" spans="1:44" x14ac:dyDescent="0.25">
      <c r="A37823">
        <v>37821</v>
      </c>
      <c r="B37823">
        <v>1873</v>
      </c>
      <c r="C37823">
        <v>8611</v>
      </c>
      <c r="D37823">
        <v>9477</v>
      </c>
      <c r="E37823">
        <v>29317</v>
      </c>
      <c r="H37823" t="s">
        <v>30966</v>
      </c>
      <c r="I37823">
        <v>7</v>
      </c>
      <c r="J37823" t="s">
        <v>31890</v>
      </c>
      <c r="K37823" t="s">
        <v>48219</v>
      </c>
      <c r="N37823">
        <v>0</v>
      </c>
      <c r="O37823">
        <v>0</v>
      </c>
      <c r="P37823" t="s">
        <v>8854</v>
      </c>
      <c r="Q37823" t="s">
        <v>8854</v>
      </c>
      <c r="R37823" t="s">
        <v>8854</v>
      </c>
      <c r="S37823" t="s">
        <v>8855</v>
      </c>
      <c r="U37823" t="s">
        <v>31893</v>
      </c>
      <c r="V37823" t="s">
        <v>31897</v>
      </c>
      <c r="W37823">
        <v>6</v>
      </c>
      <c r="X37823" t="s">
        <v>3012</v>
      </c>
      <c r="Y37823">
        <v>2</v>
      </c>
      <c r="Z37823">
        <v>439.21546000000001</v>
      </c>
      <c r="AA37823">
        <v>876.41637000000003</v>
      </c>
      <c r="AB37823">
        <v>64404.9375</v>
      </c>
      <c r="AC37823">
        <v>-1.8672</v>
      </c>
      <c r="AD37823">
        <v>0.39216000000000001</v>
      </c>
      <c r="AE37823">
        <v>-1.4750000000000001</v>
      </c>
      <c r="AF37823">
        <v>30.122</v>
      </c>
      <c r="AG37823">
        <v>0.51773000000000002</v>
      </c>
      <c r="AH37823">
        <v>30.475000000000001</v>
      </c>
      <c r="AI37823">
        <v>0.35321999999999998</v>
      </c>
      <c r="AK37823">
        <v>0.80448544025421098</v>
      </c>
      <c r="AL37823">
        <v>0.13008</v>
      </c>
      <c r="AM37823">
        <v>1</v>
      </c>
      <c r="AN37823">
        <v>2447</v>
      </c>
      <c r="AO37823">
        <v>114.54</v>
      </c>
      <c r="AP37823">
        <v>114.54</v>
      </c>
      <c r="AQ37823">
        <v>1</v>
      </c>
      <c r="AR37823">
        <v>5025300</v>
      </c>
    </row>
    <row r="37824" spans="1:44" x14ac:dyDescent="0.25">
      <c r="A37824">
        <v>37822</v>
      </c>
      <c r="B37824">
        <v>1873</v>
      </c>
      <c r="C37824">
        <v>8611</v>
      </c>
      <c r="D37824">
        <v>9477</v>
      </c>
      <c r="H37824" t="s">
        <v>30966</v>
      </c>
      <c r="I37824">
        <v>7</v>
      </c>
      <c r="J37824" t="s">
        <v>31890</v>
      </c>
      <c r="N37824">
        <v>0</v>
      </c>
      <c r="O37824">
        <v>0</v>
      </c>
      <c r="P37824" t="s">
        <v>8854</v>
      </c>
      <c r="Q37824" t="s">
        <v>8854</v>
      </c>
      <c r="R37824" t="s">
        <v>8854</v>
      </c>
      <c r="S37824" t="s">
        <v>8855</v>
      </c>
      <c r="U37824" t="s">
        <v>31898</v>
      </c>
      <c r="V37824" t="s">
        <v>31895</v>
      </c>
      <c r="W37824">
        <v>2</v>
      </c>
      <c r="X37824" t="s">
        <v>3013</v>
      </c>
      <c r="Y37824">
        <v>2</v>
      </c>
      <c r="Z37824">
        <v>439.21546000000001</v>
      </c>
      <c r="AA37824">
        <v>876.41637000000003</v>
      </c>
      <c r="AB37824">
        <v>67727.7109375</v>
      </c>
      <c r="AC37824">
        <v>-1.0475000000000001</v>
      </c>
      <c r="AD37824">
        <v>-0.22703999999999999</v>
      </c>
      <c r="AE37824">
        <v>-1.2746</v>
      </c>
      <c r="AF37824">
        <v>30.693000000000001</v>
      </c>
      <c r="AG37824">
        <v>0.37689</v>
      </c>
      <c r="AH37824">
        <v>30.45</v>
      </c>
      <c r="AI37824">
        <v>-0.24260999999999999</v>
      </c>
      <c r="AJ37824">
        <v>-1.9845999999999999E-2</v>
      </c>
      <c r="AK37824" t="s">
        <v>9099</v>
      </c>
      <c r="AL37824">
        <v>1</v>
      </c>
      <c r="AM37824">
        <v>0</v>
      </c>
      <c r="AO37824" t="s">
        <v>9099</v>
      </c>
      <c r="AP37824" t="s">
        <v>9099</v>
      </c>
      <c r="AQ37824">
        <v>0</v>
      </c>
      <c r="AR37824">
        <v>1045500</v>
      </c>
    </row>
    <row r="37825" spans="1:44" x14ac:dyDescent="0.25">
      <c r="A37825">
        <v>37823</v>
      </c>
      <c r="B37825">
        <v>366</v>
      </c>
      <c r="C37825">
        <v>8612</v>
      </c>
      <c r="D37825">
        <v>9478</v>
      </c>
      <c r="E37825">
        <v>29318</v>
      </c>
      <c r="H37825" t="s">
        <v>30967</v>
      </c>
      <c r="I37825">
        <v>13</v>
      </c>
      <c r="J37825" t="s">
        <v>31890</v>
      </c>
      <c r="K37825" t="s">
        <v>48220</v>
      </c>
      <c r="N37825">
        <v>0</v>
      </c>
      <c r="O37825">
        <v>0</v>
      </c>
      <c r="P37825" t="s">
        <v>4302</v>
      </c>
      <c r="Q37825" t="s">
        <v>9884</v>
      </c>
      <c r="R37825" t="s">
        <v>9884</v>
      </c>
      <c r="S37825" t="s">
        <v>4304</v>
      </c>
      <c r="U37825" t="s">
        <v>31893</v>
      </c>
      <c r="V37825" t="s">
        <v>31896</v>
      </c>
      <c r="W37825">
        <v>3</v>
      </c>
      <c r="X37825" t="s">
        <v>3014</v>
      </c>
      <c r="Y37825">
        <v>2</v>
      </c>
      <c r="Z37825">
        <v>742.89845000000003</v>
      </c>
      <c r="AA37825">
        <v>1483.7823000000001</v>
      </c>
      <c r="AB37825">
        <v>48819.5390625</v>
      </c>
      <c r="AC37825">
        <v>-0.32590999999999998</v>
      </c>
      <c r="AD37825">
        <v>6.2066000000000003E-2</v>
      </c>
      <c r="AE37825">
        <v>-0.26384999999999997</v>
      </c>
      <c r="AF37825">
        <v>124.89</v>
      </c>
      <c r="AG37825">
        <v>3.0796000000000001</v>
      </c>
      <c r="AH37825">
        <v>124.59</v>
      </c>
      <c r="AI37825">
        <v>-0.29835</v>
      </c>
      <c r="AK37825">
        <v>0.70709103345871005</v>
      </c>
      <c r="AL37825" s="21">
        <v>3.8363E-6</v>
      </c>
      <c r="AM37825">
        <v>1</v>
      </c>
      <c r="AN37825">
        <v>16463</v>
      </c>
      <c r="AO37825">
        <v>153.74</v>
      </c>
      <c r="AP37825">
        <v>135.01</v>
      </c>
      <c r="AQ37825">
        <v>1</v>
      </c>
      <c r="AR37825">
        <v>10142000</v>
      </c>
    </row>
    <row r="37826" spans="1:44" x14ac:dyDescent="0.25">
      <c r="A37826">
        <v>37824</v>
      </c>
      <c r="B37826">
        <v>1164</v>
      </c>
      <c r="C37826">
        <v>8613</v>
      </c>
      <c r="D37826">
        <v>9479</v>
      </c>
      <c r="E37826">
        <v>29319</v>
      </c>
      <c r="H37826" t="s">
        <v>30970</v>
      </c>
      <c r="I37826">
        <v>17</v>
      </c>
      <c r="J37826" t="s">
        <v>31890</v>
      </c>
      <c r="K37826" t="s">
        <v>48221</v>
      </c>
      <c r="N37826">
        <v>0</v>
      </c>
      <c r="O37826">
        <v>0</v>
      </c>
      <c r="P37826" t="s">
        <v>6722</v>
      </c>
      <c r="Q37826" t="s">
        <v>6722</v>
      </c>
      <c r="R37826" t="s">
        <v>6722</v>
      </c>
      <c r="S37826" t="s">
        <v>6723</v>
      </c>
      <c r="U37826" t="s">
        <v>31893</v>
      </c>
      <c r="V37826" t="s">
        <v>31894</v>
      </c>
      <c r="W37826">
        <v>1</v>
      </c>
      <c r="X37826" t="s">
        <v>1600</v>
      </c>
      <c r="Y37826">
        <v>2</v>
      </c>
      <c r="Z37826">
        <v>1073.4938</v>
      </c>
      <c r="AA37826">
        <v>2144.9731000000002</v>
      </c>
      <c r="AB37826">
        <v>41261.59375</v>
      </c>
      <c r="AC37826">
        <v>-0.89607999999999999</v>
      </c>
      <c r="AD37826">
        <v>-0.18290999999999999</v>
      </c>
      <c r="AE37826">
        <v>-1.079</v>
      </c>
      <c r="AF37826">
        <v>132.21</v>
      </c>
      <c r="AG37826">
        <v>0.82874999999999999</v>
      </c>
      <c r="AH37826">
        <v>132.21</v>
      </c>
      <c r="AI37826">
        <v>0</v>
      </c>
      <c r="AK37826">
        <v>0.98144435882568404</v>
      </c>
      <c r="AL37826" s="21">
        <v>3.3325E-7</v>
      </c>
      <c r="AM37826">
        <v>1</v>
      </c>
      <c r="AN37826">
        <v>17967</v>
      </c>
      <c r="AO37826">
        <v>138.19</v>
      </c>
      <c r="AP37826">
        <v>120.29</v>
      </c>
      <c r="AQ37826">
        <v>1</v>
      </c>
      <c r="AR37826">
        <v>6553100</v>
      </c>
    </row>
    <row r="37827" spans="1:44" x14ac:dyDescent="0.25">
      <c r="A37827">
        <v>37825</v>
      </c>
      <c r="B37827">
        <v>1164</v>
      </c>
      <c r="C37827">
        <v>8613</v>
      </c>
      <c r="D37827">
        <v>9479</v>
      </c>
      <c r="E37827">
        <v>29320</v>
      </c>
      <c r="H37827" t="s">
        <v>30970</v>
      </c>
      <c r="I37827">
        <v>17</v>
      </c>
      <c r="J37827" t="s">
        <v>31890</v>
      </c>
      <c r="K37827" t="s">
        <v>48221</v>
      </c>
      <c r="N37827">
        <v>0</v>
      </c>
      <c r="O37827">
        <v>0</v>
      </c>
      <c r="P37827" t="s">
        <v>6722</v>
      </c>
      <c r="Q37827" t="s">
        <v>6722</v>
      </c>
      <c r="R37827" t="s">
        <v>6722</v>
      </c>
      <c r="S37827" t="s">
        <v>6723</v>
      </c>
      <c r="U37827" t="s">
        <v>31893</v>
      </c>
      <c r="V37827" t="s">
        <v>31895</v>
      </c>
      <c r="W37827">
        <v>2</v>
      </c>
      <c r="X37827" t="s">
        <v>3013</v>
      </c>
      <c r="Y37827">
        <v>2</v>
      </c>
      <c r="Z37827">
        <v>1073.4938</v>
      </c>
      <c r="AA37827">
        <v>2144.9731000000002</v>
      </c>
      <c r="AB37827">
        <v>41380.296875</v>
      </c>
      <c r="AC37827">
        <v>-0.91683999999999999</v>
      </c>
      <c r="AD37827">
        <v>0.19516</v>
      </c>
      <c r="AE37827">
        <v>-0.72167999999999999</v>
      </c>
      <c r="AF37827">
        <v>132.47</v>
      </c>
      <c r="AG37827">
        <v>0.75205999999999995</v>
      </c>
      <c r="AH37827">
        <v>132.13</v>
      </c>
      <c r="AI37827">
        <v>-0.34277000000000002</v>
      </c>
      <c r="AK37827">
        <v>0.95890325307846103</v>
      </c>
      <c r="AL37827">
        <v>1.1632</v>
      </c>
      <c r="AM37827">
        <v>1</v>
      </c>
      <c r="AN37827">
        <v>16785</v>
      </c>
      <c r="AO37827">
        <v>8.7455999999999996</v>
      </c>
      <c r="AP37827">
        <v>8.7455999999999996</v>
      </c>
      <c r="AQ37827">
        <v>1</v>
      </c>
      <c r="AR37827">
        <v>2854200</v>
      </c>
    </row>
    <row r="37828" spans="1:44" x14ac:dyDescent="0.25">
      <c r="A37828">
        <v>37826</v>
      </c>
      <c r="B37828">
        <v>1508</v>
      </c>
      <c r="C37828">
        <v>8614</v>
      </c>
      <c r="D37828">
        <v>9480</v>
      </c>
      <c r="E37828" t="s">
        <v>48222</v>
      </c>
      <c r="H37828" t="s">
        <v>30973</v>
      </c>
      <c r="I37828">
        <v>7</v>
      </c>
      <c r="J37828" t="s">
        <v>31890</v>
      </c>
      <c r="K37828" t="s">
        <v>48223</v>
      </c>
      <c r="N37828">
        <v>0</v>
      </c>
      <c r="O37828">
        <v>0</v>
      </c>
      <c r="P37828" t="s">
        <v>7749</v>
      </c>
      <c r="Q37828" t="s">
        <v>7750</v>
      </c>
      <c r="R37828" t="s">
        <v>7750</v>
      </c>
      <c r="S37828" t="s">
        <v>7752</v>
      </c>
      <c r="U37828" t="s">
        <v>31893</v>
      </c>
      <c r="V37828" t="s">
        <v>31894</v>
      </c>
      <c r="W37828">
        <v>1</v>
      </c>
      <c r="X37828" t="s">
        <v>1600</v>
      </c>
      <c r="Y37828">
        <v>2</v>
      </c>
      <c r="Z37828">
        <v>418.23725000000002</v>
      </c>
      <c r="AA37828">
        <v>834.45995000000005</v>
      </c>
      <c r="AB37828">
        <v>66854.6015625</v>
      </c>
      <c r="AC37828">
        <v>-1.9055</v>
      </c>
      <c r="AD37828">
        <v>-5.7373E-2</v>
      </c>
      <c r="AE37828">
        <v>-1.9629000000000001</v>
      </c>
      <c r="AF37828">
        <v>59.436</v>
      </c>
      <c r="AG37828">
        <v>1.3963000000000001</v>
      </c>
      <c r="AH37828">
        <v>59.436</v>
      </c>
      <c r="AI37828">
        <v>0</v>
      </c>
      <c r="AK37828">
        <v>0.84900164604187001</v>
      </c>
      <c r="AL37828">
        <v>0.25422</v>
      </c>
      <c r="AM37828">
        <v>2</v>
      </c>
      <c r="AN37828">
        <v>7117</v>
      </c>
      <c r="AO37828">
        <v>86.866</v>
      </c>
      <c r="AP37828">
        <v>40.496000000000002</v>
      </c>
      <c r="AQ37828">
        <v>1</v>
      </c>
      <c r="AR37828">
        <v>20092000</v>
      </c>
    </row>
    <row r="37829" spans="1:44" x14ac:dyDescent="0.25">
      <c r="A37829">
        <v>37827</v>
      </c>
      <c r="B37829">
        <v>1508</v>
      </c>
      <c r="C37829">
        <v>8614</v>
      </c>
      <c r="D37829">
        <v>9480</v>
      </c>
      <c r="E37829" t="s">
        <v>48224</v>
      </c>
      <c r="H37829" t="s">
        <v>30973</v>
      </c>
      <c r="I37829">
        <v>7</v>
      </c>
      <c r="J37829" t="s">
        <v>31890</v>
      </c>
      <c r="K37829" t="s">
        <v>48223</v>
      </c>
      <c r="N37829">
        <v>0</v>
      </c>
      <c r="O37829">
        <v>0</v>
      </c>
      <c r="P37829" t="s">
        <v>7749</v>
      </c>
      <c r="Q37829" t="s">
        <v>7750</v>
      </c>
      <c r="R37829" t="s">
        <v>7750</v>
      </c>
      <c r="S37829" t="s">
        <v>7752</v>
      </c>
      <c r="U37829" t="s">
        <v>31893</v>
      </c>
      <c r="V37829" t="s">
        <v>31895</v>
      </c>
      <c r="W37829">
        <v>2</v>
      </c>
      <c r="X37829" t="s">
        <v>3013</v>
      </c>
      <c r="Y37829">
        <v>2</v>
      </c>
      <c r="Z37829">
        <v>418.23725000000002</v>
      </c>
      <c r="AA37829">
        <v>834.45995000000005</v>
      </c>
      <c r="AB37829">
        <v>69269.2109375</v>
      </c>
      <c r="AC37829">
        <v>-0.70743999999999996</v>
      </c>
      <c r="AD37829">
        <v>5.6231999999999997E-2</v>
      </c>
      <c r="AE37829">
        <v>-0.65120999999999996</v>
      </c>
      <c r="AF37829">
        <v>59.777999999999999</v>
      </c>
      <c r="AG37829">
        <v>0.78681000000000001</v>
      </c>
      <c r="AH37829">
        <v>59.435000000000002</v>
      </c>
      <c r="AI37829">
        <v>-0.34277999999999997</v>
      </c>
      <c r="AK37829">
        <v>0.73349595069885298</v>
      </c>
      <c r="AL37829">
        <v>0.46022999999999997</v>
      </c>
      <c r="AM37829">
        <v>2</v>
      </c>
      <c r="AN37829">
        <v>6656</v>
      </c>
      <c r="AO37829">
        <v>69.343999999999994</v>
      </c>
      <c r="AP37829">
        <v>18.378</v>
      </c>
      <c r="AQ37829">
        <v>1</v>
      </c>
      <c r="AR37829">
        <v>3597800</v>
      </c>
    </row>
    <row r="37830" spans="1:44" x14ac:dyDescent="0.25">
      <c r="A37830">
        <v>37828</v>
      </c>
      <c r="B37830">
        <v>1508</v>
      </c>
      <c r="C37830">
        <v>8614</v>
      </c>
      <c r="D37830">
        <v>9480</v>
      </c>
      <c r="E37830">
        <v>29325</v>
      </c>
      <c r="H37830" t="s">
        <v>30973</v>
      </c>
      <c r="I37830">
        <v>7</v>
      </c>
      <c r="J37830" t="s">
        <v>31890</v>
      </c>
      <c r="K37830" t="s">
        <v>48223</v>
      </c>
      <c r="N37830">
        <v>0</v>
      </c>
      <c r="O37830">
        <v>0</v>
      </c>
      <c r="P37830" t="s">
        <v>7749</v>
      </c>
      <c r="Q37830" t="s">
        <v>7750</v>
      </c>
      <c r="R37830" t="s">
        <v>7750</v>
      </c>
      <c r="S37830" t="s">
        <v>7752</v>
      </c>
      <c r="U37830" t="s">
        <v>31893</v>
      </c>
      <c r="V37830" t="s">
        <v>31901</v>
      </c>
      <c r="W37830">
        <v>4</v>
      </c>
      <c r="X37830" t="s">
        <v>3010</v>
      </c>
      <c r="Y37830">
        <v>2</v>
      </c>
      <c r="Z37830">
        <v>418.23725000000002</v>
      </c>
      <c r="AA37830">
        <v>834.45995000000005</v>
      </c>
      <c r="AB37830">
        <v>68556.0625</v>
      </c>
      <c r="AC37830">
        <v>-0.74846000000000001</v>
      </c>
      <c r="AD37830">
        <v>-0.20407</v>
      </c>
      <c r="AE37830">
        <v>-0.95254000000000005</v>
      </c>
      <c r="AF37830">
        <v>59.328000000000003</v>
      </c>
      <c r="AG37830">
        <v>1.0389999999999999</v>
      </c>
      <c r="AH37830">
        <v>59.328000000000003</v>
      </c>
      <c r="AI37830">
        <v>2.6703000000000002E-4</v>
      </c>
      <c r="AK37830">
        <v>0.6725714802742</v>
      </c>
      <c r="AL37830">
        <v>0.17910000000000001</v>
      </c>
      <c r="AM37830">
        <v>1</v>
      </c>
      <c r="AN37830">
        <v>7027</v>
      </c>
      <c r="AO37830">
        <v>97.067999999999998</v>
      </c>
      <c r="AP37830">
        <v>50.000999999999998</v>
      </c>
      <c r="AQ37830">
        <v>1</v>
      </c>
      <c r="AR37830">
        <v>12619000</v>
      </c>
    </row>
    <row r="37831" spans="1:44" x14ac:dyDescent="0.25">
      <c r="A37831">
        <v>37829</v>
      </c>
      <c r="B37831">
        <v>1508</v>
      </c>
      <c r="C37831">
        <v>8614</v>
      </c>
      <c r="D37831">
        <v>9480</v>
      </c>
      <c r="E37831">
        <v>29326</v>
      </c>
      <c r="H37831" t="s">
        <v>30973</v>
      </c>
      <c r="I37831">
        <v>7</v>
      </c>
      <c r="J37831" t="s">
        <v>31890</v>
      </c>
      <c r="K37831" t="s">
        <v>48223</v>
      </c>
      <c r="N37831">
        <v>0</v>
      </c>
      <c r="O37831">
        <v>0</v>
      </c>
      <c r="P37831" t="s">
        <v>7749</v>
      </c>
      <c r="Q37831" t="s">
        <v>7750</v>
      </c>
      <c r="R37831" t="s">
        <v>7750</v>
      </c>
      <c r="S37831" t="s">
        <v>7752</v>
      </c>
      <c r="U37831" t="s">
        <v>31893</v>
      </c>
      <c r="V37831" t="s">
        <v>31897</v>
      </c>
      <c r="W37831">
        <v>6</v>
      </c>
      <c r="X37831" t="s">
        <v>3012</v>
      </c>
      <c r="Y37831">
        <v>2</v>
      </c>
      <c r="Z37831">
        <v>418.23725000000002</v>
      </c>
      <c r="AA37831">
        <v>834.45995000000005</v>
      </c>
      <c r="AB37831">
        <v>67687.453125</v>
      </c>
      <c r="AC37831">
        <v>-1.0706</v>
      </c>
      <c r="AD37831">
        <v>-0.24914</v>
      </c>
      <c r="AE37831">
        <v>-1.3197000000000001</v>
      </c>
      <c r="AF37831">
        <v>59.045000000000002</v>
      </c>
      <c r="AG37831">
        <v>0.76232999999999995</v>
      </c>
      <c r="AH37831">
        <v>59.398000000000003</v>
      </c>
      <c r="AI37831">
        <v>0.35321000000000002</v>
      </c>
      <c r="AK37831">
        <v>0.73495161533355702</v>
      </c>
      <c r="AL37831">
        <v>0.34133000000000002</v>
      </c>
      <c r="AM37831">
        <v>1</v>
      </c>
      <c r="AN37831">
        <v>7231</v>
      </c>
      <c r="AO37831">
        <v>79.453999999999994</v>
      </c>
      <c r="AP37831">
        <v>41.808</v>
      </c>
      <c r="AQ37831">
        <v>1</v>
      </c>
      <c r="AR37831">
        <v>8453900</v>
      </c>
    </row>
    <row r="37832" spans="1:44" x14ac:dyDescent="0.25">
      <c r="A37832">
        <v>37830</v>
      </c>
      <c r="B37832">
        <v>1508</v>
      </c>
      <c r="C37832">
        <v>8614</v>
      </c>
      <c r="D37832">
        <v>9480</v>
      </c>
      <c r="H37832" t="s">
        <v>30973</v>
      </c>
      <c r="I37832">
        <v>7</v>
      </c>
      <c r="J37832" t="s">
        <v>31890</v>
      </c>
      <c r="N37832">
        <v>0</v>
      </c>
      <c r="O37832">
        <v>0</v>
      </c>
      <c r="P37832" t="s">
        <v>7749</v>
      </c>
      <c r="Q37832" t="s">
        <v>7750</v>
      </c>
      <c r="R37832" t="s">
        <v>7750</v>
      </c>
      <c r="S37832" t="s">
        <v>7752</v>
      </c>
      <c r="U37832" t="s">
        <v>31898</v>
      </c>
      <c r="V37832" t="s">
        <v>31902</v>
      </c>
      <c r="W37832">
        <v>5</v>
      </c>
      <c r="X37832" t="s">
        <v>3011</v>
      </c>
      <c r="Y37832">
        <v>2</v>
      </c>
      <c r="Z37832">
        <v>418.23725000000002</v>
      </c>
      <c r="AA37832">
        <v>834.45995000000005</v>
      </c>
      <c r="AB37832">
        <v>68881.28125</v>
      </c>
      <c r="AC37832">
        <v>-1.0943000000000001</v>
      </c>
      <c r="AD37832">
        <v>6.9089999999999999E-2</v>
      </c>
      <c r="AE37832">
        <v>-1.0251999999999999</v>
      </c>
      <c r="AF37832">
        <v>59.927</v>
      </c>
      <c r="AG37832">
        <v>0.67478000000000005</v>
      </c>
      <c r="AH37832">
        <v>59.475999999999999</v>
      </c>
      <c r="AI37832">
        <v>-0.45113999999999999</v>
      </c>
      <c r="AJ37832">
        <v>0.14760000000000001</v>
      </c>
      <c r="AK37832" t="s">
        <v>9099</v>
      </c>
      <c r="AL37832">
        <v>1</v>
      </c>
      <c r="AM37832">
        <v>0</v>
      </c>
      <c r="AO37832" t="s">
        <v>9099</v>
      </c>
      <c r="AP37832" t="s">
        <v>9099</v>
      </c>
      <c r="AQ37832">
        <v>0</v>
      </c>
      <c r="AR37832">
        <v>1165900</v>
      </c>
    </row>
    <row r="37833" spans="1:44" x14ac:dyDescent="0.25">
      <c r="A37833">
        <v>37831</v>
      </c>
      <c r="B37833">
        <v>1390</v>
      </c>
      <c r="C37833">
        <v>8615</v>
      </c>
      <c r="D37833">
        <v>9481</v>
      </c>
      <c r="E37833">
        <v>29327</v>
      </c>
      <c r="H37833" t="s">
        <v>30974</v>
      </c>
      <c r="I37833">
        <v>26</v>
      </c>
      <c r="J37833" t="s">
        <v>31890</v>
      </c>
      <c r="K37833" t="s">
        <v>48225</v>
      </c>
      <c r="N37833">
        <v>0</v>
      </c>
      <c r="O37833">
        <v>0</v>
      </c>
      <c r="P37833" t="s">
        <v>7394</v>
      </c>
      <c r="Q37833" t="s">
        <v>7394</v>
      </c>
      <c r="R37833" t="s">
        <v>7394</v>
      </c>
      <c r="S37833" t="s">
        <v>7395</v>
      </c>
      <c r="U37833" t="s">
        <v>31893</v>
      </c>
      <c r="V37833" t="s">
        <v>31897</v>
      </c>
      <c r="W37833">
        <v>6</v>
      </c>
      <c r="X37833" t="s">
        <v>3012</v>
      </c>
      <c r="Y37833">
        <v>3</v>
      </c>
      <c r="Z37833">
        <v>964.15410999999995</v>
      </c>
      <c r="AA37833">
        <v>2889.4405000000002</v>
      </c>
      <c r="AB37833">
        <v>44580.484375</v>
      </c>
      <c r="AC37833">
        <v>3.4465000000000003E-2</v>
      </c>
      <c r="AD37833">
        <v>-0.30742000000000003</v>
      </c>
      <c r="AE37833">
        <v>-0.27295000000000003</v>
      </c>
      <c r="AF37833">
        <v>163.74</v>
      </c>
      <c r="AG37833">
        <v>0.32158999999999999</v>
      </c>
      <c r="AH37833">
        <v>163.89</v>
      </c>
      <c r="AI37833">
        <v>0.15273</v>
      </c>
      <c r="AK37833">
        <v>0.91775482892990101</v>
      </c>
      <c r="AL37833" s="21">
        <v>2.5918000000000001E-13</v>
      </c>
      <c r="AM37833">
        <v>1</v>
      </c>
      <c r="AN37833">
        <v>22714</v>
      </c>
      <c r="AO37833">
        <v>149.71</v>
      </c>
      <c r="AP37833">
        <v>130.61000000000001</v>
      </c>
      <c r="AQ37833">
        <v>1</v>
      </c>
      <c r="AR37833">
        <v>11814000</v>
      </c>
    </row>
    <row r="37834" spans="1:44" x14ac:dyDescent="0.25">
      <c r="A37834">
        <v>37832</v>
      </c>
      <c r="B37834">
        <v>1401</v>
      </c>
      <c r="C37834">
        <v>8616</v>
      </c>
      <c r="D37834">
        <v>9482</v>
      </c>
      <c r="E37834">
        <v>29328</v>
      </c>
      <c r="H37834" t="s">
        <v>30977</v>
      </c>
      <c r="I37834">
        <v>20</v>
      </c>
      <c r="J37834" t="s">
        <v>31890</v>
      </c>
      <c r="K37834" t="s">
        <v>48226</v>
      </c>
      <c r="N37834">
        <v>0</v>
      </c>
      <c r="O37834">
        <v>0</v>
      </c>
      <c r="P37834" t="s">
        <v>7428</v>
      </c>
      <c r="Q37834" t="s">
        <v>7428</v>
      </c>
      <c r="R37834" t="s">
        <v>7428</v>
      </c>
      <c r="S37834" t="s">
        <v>7429</v>
      </c>
      <c r="U37834" t="s">
        <v>31893</v>
      </c>
      <c r="V37834" t="s">
        <v>31894</v>
      </c>
      <c r="W37834">
        <v>1</v>
      </c>
      <c r="X37834" t="s">
        <v>1600</v>
      </c>
      <c r="Y37834">
        <v>4</v>
      </c>
      <c r="Z37834">
        <v>621.80435</v>
      </c>
      <c r="AA37834">
        <v>2483.1882999999998</v>
      </c>
      <c r="AB37834">
        <v>54331.42578125</v>
      </c>
      <c r="AC37834">
        <v>-2.4279999999999999</v>
      </c>
      <c r="AD37834">
        <v>-0.14609</v>
      </c>
      <c r="AE37834">
        <v>-2.5741000000000001</v>
      </c>
      <c r="AF37834">
        <v>103.5</v>
      </c>
      <c r="AG37834">
        <v>0.97021000000000002</v>
      </c>
      <c r="AH37834">
        <v>103.5</v>
      </c>
      <c r="AI37834">
        <v>0</v>
      </c>
      <c r="AK37834">
        <v>0.80181574821472201</v>
      </c>
      <c r="AL37834">
        <v>8.6546000000000001E-3</v>
      </c>
      <c r="AM37834">
        <v>1</v>
      </c>
      <c r="AN37834">
        <v>13973</v>
      </c>
      <c r="AO37834">
        <v>83.54</v>
      </c>
      <c r="AP37834">
        <v>75.231999999999999</v>
      </c>
      <c r="AQ37834">
        <v>1</v>
      </c>
      <c r="AR37834">
        <v>29044000</v>
      </c>
    </row>
    <row r="37835" spans="1:44" x14ac:dyDescent="0.25">
      <c r="A37835">
        <v>37833</v>
      </c>
      <c r="B37835">
        <v>1401</v>
      </c>
      <c r="C37835">
        <v>8616</v>
      </c>
      <c r="D37835">
        <v>9482</v>
      </c>
      <c r="E37835">
        <v>29329</v>
      </c>
      <c r="H37835" t="s">
        <v>30977</v>
      </c>
      <c r="I37835">
        <v>20</v>
      </c>
      <c r="J37835" t="s">
        <v>31890</v>
      </c>
      <c r="K37835" t="s">
        <v>48226</v>
      </c>
      <c r="N37835">
        <v>0</v>
      </c>
      <c r="O37835">
        <v>0</v>
      </c>
      <c r="P37835" t="s">
        <v>7428</v>
      </c>
      <c r="Q37835" t="s">
        <v>7428</v>
      </c>
      <c r="R37835" t="s">
        <v>7428</v>
      </c>
      <c r="S37835" t="s">
        <v>7429</v>
      </c>
      <c r="U37835" t="s">
        <v>31893</v>
      </c>
      <c r="V37835" t="s">
        <v>31894</v>
      </c>
      <c r="W37835">
        <v>1</v>
      </c>
      <c r="X37835" t="s">
        <v>1600</v>
      </c>
      <c r="Y37835">
        <v>3</v>
      </c>
      <c r="Z37835">
        <v>828.73671000000002</v>
      </c>
      <c r="AA37835">
        <v>2483.1882999999998</v>
      </c>
      <c r="AB37835">
        <v>47090.56640625</v>
      </c>
      <c r="AC37835">
        <v>-2.0688</v>
      </c>
      <c r="AD37835">
        <v>7.6870999999999995E-2</v>
      </c>
      <c r="AE37835">
        <v>-1.992</v>
      </c>
      <c r="AF37835">
        <v>103.51</v>
      </c>
      <c r="AG37835">
        <v>1.234</v>
      </c>
      <c r="AH37835">
        <v>103.51</v>
      </c>
      <c r="AI37835">
        <v>0</v>
      </c>
      <c r="AK37835">
        <v>0.90109211206436202</v>
      </c>
      <c r="AL37835" s="21">
        <v>7.7873999999999997E-19</v>
      </c>
      <c r="AM37835">
        <v>1</v>
      </c>
      <c r="AN37835">
        <v>13980</v>
      </c>
      <c r="AO37835">
        <v>193.9</v>
      </c>
      <c r="AP37835">
        <v>193.9</v>
      </c>
      <c r="AQ37835">
        <v>1</v>
      </c>
      <c r="AR37835">
        <v>30336000</v>
      </c>
    </row>
    <row r="37836" spans="1:44" x14ac:dyDescent="0.25">
      <c r="A37836">
        <v>37834</v>
      </c>
      <c r="B37836">
        <v>1401</v>
      </c>
      <c r="C37836">
        <v>8616</v>
      </c>
      <c r="D37836">
        <v>9482</v>
      </c>
      <c r="E37836">
        <v>29330</v>
      </c>
      <c r="H37836" t="s">
        <v>30977</v>
      </c>
      <c r="I37836">
        <v>20</v>
      </c>
      <c r="J37836" t="s">
        <v>31890</v>
      </c>
      <c r="K37836" t="s">
        <v>48226</v>
      </c>
      <c r="N37836">
        <v>0</v>
      </c>
      <c r="O37836">
        <v>0</v>
      </c>
      <c r="P37836" t="s">
        <v>7428</v>
      </c>
      <c r="Q37836" t="s">
        <v>7428</v>
      </c>
      <c r="R37836" t="s">
        <v>7428</v>
      </c>
      <c r="S37836" t="s">
        <v>7429</v>
      </c>
      <c r="U37836" t="s">
        <v>31893</v>
      </c>
      <c r="V37836" t="s">
        <v>31895</v>
      </c>
      <c r="W37836">
        <v>2</v>
      </c>
      <c r="X37836" t="s">
        <v>3013</v>
      </c>
      <c r="Y37836">
        <v>4</v>
      </c>
      <c r="Z37836">
        <v>621.80435</v>
      </c>
      <c r="AA37836">
        <v>2483.1882999999998</v>
      </c>
      <c r="AB37836">
        <v>54264.01171875</v>
      </c>
      <c r="AC37836">
        <v>-1.9285000000000001</v>
      </c>
      <c r="AD37836">
        <v>0.20072000000000001</v>
      </c>
      <c r="AE37836">
        <v>-1.7278</v>
      </c>
      <c r="AF37836">
        <v>103.98</v>
      </c>
      <c r="AG37836">
        <v>0.88234000000000001</v>
      </c>
      <c r="AH37836">
        <v>103.74</v>
      </c>
      <c r="AI37836">
        <v>-0.24260999999999999</v>
      </c>
      <c r="AK37836">
        <v>0.97782307863235496</v>
      </c>
      <c r="AL37836" s="21">
        <v>1.2573E-5</v>
      </c>
      <c r="AM37836">
        <v>1</v>
      </c>
      <c r="AN37836">
        <v>13112</v>
      </c>
      <c r="AO37836">
        <v>124.2</v>
      </c>
      <c r="AP37836">
        <v>109.68</v>
      </c>
      <c r="AQ37836">
        <v>1</v>
      </c>
      <c r="AR37836">
        <v>8472300</v>
      </c>
    </row>
    <row r="37837" spans="1:44" x14ac:dyDescent="0.25">
      <c r="A37837">
        <v>37835</v>
      </c>
      <c r="B37837">
        <v>1401</v>
      </c>
      <c r="C37837">
        <v>8616</v>
      </c>
      <c r="D37837">
        <v>9482</v>
      </c>
      <c r="E37837">
        <v>29331</v>
      </c>
      <c r="H37837" t="s">
        <v>30977</v>
      </c>
      <c r="I37837">
        <v>20</v>
      </c>
      <c r="J37837" t="s">
        <v>31890</v>
      </c>
      <c r="K37837" t="s">
        <v>48226</v>
      </c>
      <c r="N37837">
        <v>0</v>
      </c>
      <c r="O37837">
        <v>0</v>
      </c>
      <c r="P37837" t="s">
        <v>7428</v>
      </c>
      <c r="Q37837" t="s">
        <v>7428</v>
      </c>
      <c r="R37837" t="s">
        <v>7428</v>
      </c>
      <c r="S37837" t="s">
        <v>7429</v>
      </c>
      <c r="U37837" t="s">
        <v>31893</v>
      </c>
      <c r="V37837" t="s">
        <v>31895</v>
      </c>
      <c r="W37837">
        <v>2</v>
      </c>
      <c r="X37837" t="s">
        <v>3013</v>
      </c>
      <c r="Y37837">
        <v>3</v>
      </c>
      <c r="Z37837">
        <v>828.73671000000002</v>
      </c>
      <c r="AA37837">
        <v>2483.1882999999998</v>
      </c>
      <c r="AB37837">
        <v>47501.09765625</v>
      </c>
      <c r="AC37837">
        <v>-1.3766</v>
      </c>
      <c r="AD37837">
        <v>-1.8665000000000001E-3</v>
      </c>
      <c r="AE37837">
        <v>-1.3785000000000001</v>
      </c>
      <c r="AF37837">
        <v>103.98</v>
      </c>
      <c r="AG37837">
        <v>0.91193000000000002</v>
      </c>
      <c r="AH37837">
        <v>103.73</v>
      </c>
      <c r="AI37837">
        <v>-0.24260999999999999</v>
      </c>
      <c r="AK37837">
        <v>0.95602053403854403</v>
      </c>
      <c r="AL37837" s="21">
        <v>2.1147E-19</v>
      </c>
      <c r="AM37837">
        <v>1</v>
      </c>
      <c r="AN37837">
        <v>13136</v>
      </c>
      <c r="AO37837">
        <v>202.41</v>
      </c>
      <c r="AP37837">
        <v>184.4</v>
      </c>
      <c r="AQ37837">
        <v>1</v>
      </c>
      <c r="AR37837">
        <v>9163000</v>
      </c>
    </row>
    <row r="37838" spans="1:44" x14ac:dyDescent="0.25">
      <c r="A37838">
        <v>37836</v>
      </c>
      <c r="B37838">
        <v>462</v>
      </c>
      <c r="C37838">
        <v>8617</v>
      </c>
      <c r="D37838">
        <v>9483</v>
      </c>
      <c r="E37838">
        <v>29332</v>
      </c>
      <c r="G37838">
        <v>266</v>
      </c>
      <c r="H37838" t="s">
        <v>30981</v>
      </c>
      <c r="I37838">
        <v>13</v>
      </c>
      <c r="J37838" t="s">
        <v>31868</v>
      </c>
      <c r="K37838" t="s">
        <v>48227</v>
      </c>
      <c r="L37838" t="s">
        <v>48228</v>
      </c>
      <c r="M37838" t="s">
        <v>48229</v>
      </c>
      <c r="N37838">
        <v>0</v>
      </c>
      <c r="O37838">
        <v>1</v>
      </c>
      <c r="P37838" t="s">
        <v>4597</v>
      </c>
      <c r="Q37838" t="s">
        <v>11291</v>
      </c>
      <c r="R37838" t="s">
        <v>11291</v>
      </c>
      <c r="S37838" t="s">
        <v>4598</v>
      </c>
      <c r="U37838" t="s">
        <v>31893</v>
      </c>
      <c r="V37838" t="s">
        <v>31896</v>
      </c>
      <c r="W37838">
        <v>3</v>
      </c>
      <c r="X37838" t="s">
        <v>3014</v>
      </c>
      <c r="Y37838">
        <v>2</v>
      </c>
      <c r="Z37838">
        <v>761.40832999999998</v>
      </c>
      <c r="AA37838">
        <v>1520.8021000000001</v>
      </c>
      <c r="AB37838">
        <v>49202.5859375</v>
      </c>
      <c r="AC37838">
        <v>-1.1919</v>
      </c>
      <c r="AD37838">
        <v>1.2499</v>
      </c>
      <c r="AE37838">
        <v>5.8008999999999998E-2</v>
      </c>
      <c r="AF37838">
        <v>107.93</v>
      </c>
      <c r="AG37838">
        <v>1.8141</v>
      </c>
      <c r="AH37838">
        <v>107.83</v>
      </c>
      <c r="AI37838">
        <v>-9.7869999999999999E-2</v>
      </c>
      <c r="AK37838">
        <v>0.81933796405792203</v>
      </c>
      <c r="AL37838" s="21">
        <v>4.2912999999999999E-9</v>
      </c>
      <c r="AM37838">
        <v>1</v>
      </c>
      <c r="AN37838">
        <v>14290</v>
      </c>
      <c r="AO37838">
        <v>177.1</v>
      </c>
      <c r="AP37838">
        <v>131.27000000000001</v>
      </c>
      <c r="AQ37838">
        <v>1</v>
      </c>
      <c r="AR37838">
        <v>12070000</v>
      </c>
    </row>
    <row r="37839" spans="1:44" x14ac:dyDescent="0.25">
      <c r="A37839">
        <v>37837</v>
      </c>
      <c r="B37839">
        <v>462</v>
      </c>
      <c r="C37839">
        <v>8617</v>
      </c>
      <c r="D37839">
        <v>9484</v>
      </c>
      <c r="E37839">
        <v>29333</v>
      </c>
      <c r="H37839" t="s">
        <v>30981</v>
      </c>
      <c r="I37839">
        <v>13</v>
      </c>
      <c r="J37839" t="s">
        <v>31890</v>
      </c>
      <c r="K37839" t="s">
        <v>48230</v>
      </c>
      <c r="N37839">
        <v>0</v>
      </c>
      <c r="O37839">
        <v>0</v>
      </c>
      <c r="P37839" t="s">
        <v>4597</v>
      </c>
      <c r="Q37839" t="s">
        <v>11291</v>
      </c>
      <c r="R37839" t="s">
        <v>11291</v>
      </c>
      <c r="S37839" t="s">
        <v>4598</v>
      </c>
      <c r="U37839" t="s">
        <v>31893</v>
      </c>
      <c r="V37839" t="s">
        <v>31896</v>
      </c>
      <c r="W37839">
        <v>3</v>
      </c>
      <c r="X37839" t="s">
        <v>3014</v>
      </c>
      <c r="Y37839">
        <v>2</v>
      </c>
      <c r="Z37839">
        <v>753.41087000000005</v>
      </c>
      <c r="AA37839">
        <v>1504.8072</v>
      </c>
      <c r="AB37839">
        <v>49713.57421875</v>
      </c>
      <c r="AC37839">
        <v>-0.23193</v>
      </c>
      <c r="AD37839">
        <v>0.18393000000000001</v>
      </c>
      <c r="AE37839">
        <v>-4.7993000000000001E-2</v>
      </c>
      <c r="AF37839">
        <v>123.93</v>
      </c>
      <c r="AG37839">
        <v>1.6235999999999999</v>
      </c>
      <c r="AH37839">
        <v>123.63</v>
      </c>
      <c r="AI37839">
        <v>-0.29835</v>
      </c>
      <c r="AK37839">
        <v>0.91888684034347501</v>
      </c>
      <c r="AL37839" s="21">
        <v>2.3951000000000001E-13</v>
      </c>
      <c r="AM37839">
        <v>1</v>
      </c>
      <c r="AN37839">
        <v>16392</v>
      </c>
      <c r="AO37839">
        <v>198.55</v>
      </c>
      <c r="AP37839">
        <v>124.91</v>
      </c>
      <c r="AQ37839">
        <v>1</v>
      </c>
      <c r="AR37839">
        <v>15228000</v>
      </c>
    </row>
    <row r="37840" spans="1:44" x14ac:dyDescent="0.25">
      <c r="A37840">
        <v>37838</v>
      </c>
      <c r="B37840">
        <v>903</v>
      </c>
      <c r="C37840">
        <v>8618</v>
      </c>
      <c r="D37840">
        <v>9485</v>
      </c>
      <c r="E37840" t="s">
        <v>48231</v>
      </c>
      <c r="H37840" t="s">
        <v>30984</v>
      </c>
      <c r="I37840">
        <v>12</v>
      </c>
      <c r="J37840" t="s">
        <v>31890</v>
      </c>
      <c r="K37840" t="s">
        <v>48232</v>
      </c>
      <c r="N37840">
        <v>0</v>
      </c>
      <c r="O37840">
        <v>0</v>
      </c>
      <c r="P37840" t="s">
        <v>5909</v>
      </c>
      <c r="Q37840" t="s">
        <v>5909</v>
      </c>
      <c r="R37840" t="s">
        <v>5909</v>
      </c>
      <c r="S37840" t="s">
        <v>5910</v>
      </c>
      <c r="U37840" t="s">
        <v>31893</v>
      </c>
      <c r="V37840" t="s">
        <v>31894</v>
      </c>
      <c r="W37840">
        <v>1</v>
      </c>
      <c r="X37840" t="s">
        <v>1600</v>
      </c>
      <c r="Y37840">
        <v>2</v>
      </c>
      <c r="Z37840">
        <v>671.34351000000004</v>
      </c>
      <c r="AA37840">
        <v>1340.6724999999999</v>
      </c>
      <c r="AB37840">
        <v>51694.59765625</v>
      </c>
      <c r="AC37840">
        <v>-1.8776999999999999</v>
      </c>
      <c r="AD37840">
        <v>1.1058E-2</v>
      </c>
      <c r="AE37840">
        <v>-1.8666</v>
      </c>
      <c r="AF37840">
        <v>92.38</v>
      </c>
      <c r="AG37840">
        <v>2.0373999999999999</v>
      </c>
      <c r="AH37840">
        <v>92.38</v>
      </c>
      <c r="AI37840">
        <v>0</v>
      </c>
      <c r="AK37840">
        <v>0.83097368478775002</v>
      </c>
      <c r="AL37840" s="21">
        <v>1.7561E-12</v>
      </c>
      <c r="AM37840">
        <v>2</v>
      </c>
      <c r="AN37840">
        <v>12239</v>
      </c>
      <c r="AO37840">
        <v>184.24</v>
      </c>
      <c r="AP37840">
        <v>143.65</v>
      </c>
      <c r="AQ37840">
        <v>1</v>
      </c>
      <c r="AR37840">
        <v>122890000</v>
      </c>
    </row>
    <row r="37841" spans="1:44" x14ac:dyDescent="0.25">
      <c r="A37841">
        <v>37839</v>
      </c>
      <c r="B37841">
        <v>903</v>
      </c>
      <c r="C37841">
        <v>8618</v>
      </c>
      <c r="D37841">
        <v>9485</v>
      </c>
      <c r="E37841" t="s">
        <v>48233</v>
      </c>
      <c r="H37841" t="s">
        <v>30984</v>
      </c>
      <c r="I37841">
        <v>12</v>
      </c>
      <c r="J37841" t="s">
        <v>31890</v>
      </c>
      <c r="K37841" t="s">
        <v>48232</v>
      </c>
      <c r="N37841">
        <v>0</v>
      </c>
      <c r="O37841">
        <v>0</v>
      </c>
      <c r="P37841" t="s">
        <v>5909</v>
      </c>
      <c r="Q37841" t="s">
        <v>5909</v>
      </c>
      <c r="R37841" t="s">
        <v>5909</v>
      </c>
      <c r="S37841" t="s">
        <v>5910</v>
      </c>
      <c r="U37841" t="s">
        <v>31893</v>
      </c>
      <c r="V37841" t="s">
        <v>31895</v>
      </c>
      <c r="W37841">
        <v>2</v>
      </c>
      <c r="X37841" t="s">
        <v>3013</v>
      </c>
      <c r="Y37841">
        <v>2</v>
      </c>
      <c r="Z37841">
        <v>671.34351000000004</v>
      </c>
      <c r="AA37841">
        <v>1340.6724999999999</v>
      </c>
      <c r="AB37841">
        <v>52460.515625</v>
      </c>
      <c r="AC37841">
        <v>-0.24221000000000001</v>
      </c>
      <c r="AD37841">
        <v>-0.26729999999999998</v>
      </c>
      <c r="AE37841">
        <v>-0.50951000000000002</v>
      </c>
      <c r="AF37841">
        <v>92.632999999999996</v>
      </c>
      <c r="AG37841">
        <v>1.8281000000000001</v>
      </c>
      <c r="AH37841">
        <v>92.39</v>
      </c>
      <c r="AI37841">
        <v>-0.24260999999999999</v>
      </c>
      <c r="AK37841">
        <v>0.782365322113037</v>
      </c>
      <c r="AL37841" s="21">
        <v>7.1621999999999995E-13</v>
      </c>
      <c r="AM37841">
        <v>2</v>
      </c>
      <c r="AN37841">
        <v>11449</v>
      </c>
      <c r="AO37841">
        <v>196.88</v>
      </c>
      <c r="AP37841">
        <v>196.88</v>
      </c>
      <c r="AQ37841">
        <v>1</v>
      </c>
      <c r="AR37841">
        <v>43747000</v>
      </c>
    </row>
    <row r="37842" spans="1:44" x14ac:dyDescent="0.25">
      <c r="A37842">
        <v>37840</v>
      </c>
      <c r="B37842">
        <v>903</v>
      </c>
      <c r="C37842">
        <v>8618</v>
      </c>
      <c r="D37842">
        <v>9485</v>
      </c>
      <c r="E37842">
        <v>29338</v>
      </c>
      <c r="H37842" t="s">
        <v>30984</v>
      </c>
      <c r="I37842">
        <v>12</v>
      </c>
      <c r="J37842" t="s">
        <v>31890</v>
      </c>
      <c r="K37842" t="s">
        <v>48232</v>
      </c>
      <c r="N37842">
        <v>0</v>
      </c>
      <c r="O37842">
        <v>0</v>
      </c>
      <c r="P37842" t="s">
        <v>5909</v>
      </c>
      <c r="Q37842" t="s">
        <v>5909</v>
      </c>
      <c r="R37842" t="s">
        <v>5909</v>
      </c>
      <c r="S37842" t="s">
        <v>5910</v>
      </c>
      <c r="U37842" t="s">
        <v>31893</v>
      </c>
      <c r="V37842" t="s">
        <v>31896</v>
      </c>
      <c r="W37842">
        <v>3</v>
      </c>
      <c r="X37842" t="s">
        <v>3014</v>
      </c>
      <c r="Y37842">
        <v>2</v>
      </c>
      <c r="Z37842">
        <v>671.34351000000004</v>
      </c>
      <c r="AA37842">
        <v>1340.6724999999999</v>
      </c>
      <c r="AB37842">
        <v>53104.00390625</v>
      </c>
      <c r="AC37842">
        <v>-0.95669999999999999</v>
      </c>
      <c r="AD37842">
        <v>-0.25209999999999999</v>
      </c>
      <c r="AE37842">
        <v>-1.2088000000000001</v>
      </c>
      <c r="AF37842">
        <v>92.254000000000005</v>
      </c>
      <c r="AG37842">
        <v>0.87846000000000002</v>
      </c>
      <c r="AH37842">
        <v>92.356999999999999</v>
      </c>
      <c r="AI37842">
        <v>0.10261000000000001</v>
      </c>
      <c r="AK37842">
        <v>0.872658491134644</v>
      </c>
      <c r="AL37842">
        <v>1.9753000000000001E-3</v>
      </c>
      <c r="AM37842">
        <v>1</v>
      </c>
      <c r="AN37842">
        <v>12027</v>
      </c>
      <c r="AO37842">
        <v>112.15</v>
      </c>
      <c r="AP37842">
        <v>69.430000000000007</v>
      </c>
      <c r="AQ37842">
        <v>1</v>
      </c>
      <c r="AR37842">
        <v>5250600</v>
      </c>
    </row>
    <row r="37843" spans="1:44" x14ac:dyDescent="0.25">
      <c r="A37843">
        <v>37841</v>
      </c>
      <c r="B37843">
        <v>903</v>
      </c>
      <c r="C37843">
        <v>8618</v>
      </c>
      <c r="D37843">
        <v>9485</v>
      </c>
      <c r="E37843" t="s">
        <v>48234</v>
      </c>
      <c r="H37843" t="s">
        <v>30984</v>
      </c>
      <c r="I37843">
        <v>12</v>
      </c>
      <c r="J37843" t="s">
        <v>31890</v>
      </c>
      <c r="K37843" t="s">
        <v>48232</v>
      </c>
      <c r="N37843">
        <v>0</v>
      </c>
      <c r="O37843">
        <v>0</v>
      </c>
      <c r="P37843" t="s">
        <v>5909</v>
      </c>
      <c r="Q37843" t="s">
        <v>5909</v>
      </c>
      <c r="R37843" t="s">
        <v>5909</v>
      </c>
      <c r="S37843" t="s">
        <v>5910</v>
      </c>
      <c r="U37843" t="s">
        <v>31893</v>
      </c>
      <c r="V37843" t="s">
        <v>31901</v>
      </c>
      <c r="W37843">
        <v>4</v>
      </c>
      <c r="X37843" t="s">
        <v>3010</v>
      </c>
      <c r="Y37843">
        <v>2</v>
      </c>
      <c r="Z37843">
        <v>671.34351000000004</v>
      </c>
      <c r="AA37843">
        <v>1340.6724999999999</v>
      </c>
      <c r="AB37843">
        <v>52224.71484375</v>
      </c>
      <c r="AC37843">
        <v>-0.82901999999999998</v>
      </c>
      <c r="AD37843">
        <v>-0.38873000000000002</v>
      </c>
      <c r="AE37843">
        <v>-1.2177</v>
      </c>
      <c r="AF37843">
        <v>92.375</v>
      </c>
      <c r="AG37843">
        <v>2.0173000000000001</v>
      </c>
      <c r="AH37843">
        <v>92.376000000000005</v>
      </c>
      <c r="AI37843">
        <v>2.6703000000000002E-4</v>
      </c>
      <c r="AK37843">
        <v>0.93213337659835804</v>
      </c>
      <c r="AL37843" s="21">
        <v>2.9229999999999998E-13</v>
      </c>
      <c r="AM37843">
        <v>2</v>
      </c>
      <c r="AN37843">
        <v>12177</v>
      </c>
      <c r="AO37843">
        <v>202.03</v>
      </c>
      <c r="AP37843">
        <v>172.73</v>
      </c>
      <c r="AQ37843">
        <v>1</v>
      </c>
      <c r="AR37843">
        <v>109860000</v>
      </c>
    </row>
    <row r="37844" spans="1:44" x14ac:dyDescent="0.25">
      <c r="A37844">
        <v>37842</v>
      </c>
      <c r="B37844">
        <v>903</v>
      </c>
      <c r="C37844">
        <v>8618</v>
      </c>
      <c r="D37844">
        <v>9485</v>
      </c>
      <c r="E37844">
        <v>29341</v>
      </c>
      <c r="H37844" t="s">
        <v>30984</v>
      </c>
      <c r="I37844">
        <v>12</v>
      </c>
      <c r="J37844" t="s">
        <v>31890</v>
      </c>
      <c r="K37844" t="s">
        <v>48232</v>
      </c>
      <c r="N37844">
        <v>0</v>
      </c>
      <c r="O37844">
        <v>0</v>
      </c>
      <c r="P37844" t="s">
        <v>5909</v>
      </c>
      <c r="Q37844" t="s">
        <v>5909</v>
      </c>
      <c r="R37844" t="s">
        <v>5909</v>
      </c>
      <c r="S37844" t="s">
        <v>5910</v>
      </c>
      <c r="U37844" t="s">
        <v>31893</v>
      </c>
      <c r="V37844" t="s">
        <v>31902</v>
      </c>
      <c r="W37844">
        <v>5</v>
      </c>
      <c r="X37844" t="s">
        <v>3011</v>
      </c>
      <c r="Y37844">
        <v>2</v>
      </c>
      <c r="Z37844">
        <v>671.34351000000004</v>
      </c>
      <c r="AA37844">
        <v>1340.6724999999999</v>
      </c>
      <c r="AB37844">
        <v>52160.19921875</v>
      </c>
      <c r="AC37844">
        <v>-0.87361999999999995</v>
      </c>
      <c r="AD37844">
        <v>-1.7094999999999999E-2</v>
      </c>
      <c r="AE37844">
        <v>-0.89071</v>
      </c>
      <c r="AF37844">
        <v>92.78</v>
      </c>
      <c r="AG37844">
        <v>1.6578999999999999</v>
      </c>
      <c r="AH37844">
        <v>92.328000000000003</v>
      </c>
      <c r="AI37844">
        <v>-0.45113999999999999</v>
      </c>
      <c r="AK37844">
        <v>0.85379791259765603</v>
      </c>
      <c r="AL37844" s="21">
        <v>2.6301000000000001E-5</v>
      </c>
      <c r="AM37844">
        <v>1</v>
      </c>
      <c r="AN37844">
        <v>11031</v>
      </c>
      <c r="AO37844">
        <v>147.37</v>
      </c>
      <c r="AP37844">
        <v>106.78</v>
      </c>
      <c r="AQ37844">
        <v>1</v>
      </c>
      <c r="AR37844">
        <v>12223000</v>
      </c>
    </row>
    <row r="37845" spans="1:44" x14ac:dyDescent="0.25">
      <c r="A37845">
        <v>37843</v>
      </c>
      <c r="B37845">
        <v>903</v>
      </c>
      <c r="C37845">
        <v>8618</v>
      </c>
      <c r="D37845">
        <v>9485</v>
      </c>
      <c r="E37845" t="s">
        <v>48235</v>
      </c>
      <c r="H37845" t="s">
        <v>30984</v>
      </c>
      <c r="I37845">
        <v>12</v>
      </c>
      <c r="J37845" t="s">
        <v>31890</v>
      </c>
      <c r="K37845" t="s">
        <v>48232</v>
      </c>
      <c r="N37845">
        <v>0</v>
      </c>
      <c r="O37845">
        <v>0</v>
      </c>
      <c r="P37845" t="s">
        <v>5909</v>
      </c>
      <c r="Q37845" t="s">
        <v>5909</v>
      </c>
      <c r="R37845" t="s">
        <v>5909</v>
      </c>
      <c r="S37845" t="s">
        <v>5910</v>
      </c>
      <c r="U37845" t="s">
        <v>31893</v>
      </c>
      <c r="V37845" t="s">
        <v>31897</v>
      </c>
      <c r="W37845">
        <v>6</v>
      </c>
      <c r="X37845" t="s">
        <v>3012</v>
      </c>
      <c r="Y37845">
        <v>2</v>
      </c>
      <c r="Z37845">
        <v>671.34351000000004</v>
      </c>
      <c r="AA37845">
        <v>1340.6724999999999</v>
      </c>
      <c r="AB37845">
        <v>52483.59765625</v>
      </c>
      <c r="AC37845">
        <v>-0.75139999999999996</v>
      </c>
      <c r="AD37845">
        <v>-0.1431</v>
      </c>
      <c r="AE37845">
        <v>-0.89449999999999996</v>
      </c>
      <c r="AF37845">
        <v>92.132000000000005</v>
      </c>
      <c r="AG37845">
        <v>2.3330000000000002</v>
      </c>
      <c r="AH37845">
        <v>92.385000000000005</v>
      </c>
      <c r="AI37845">
        <v>0.25297999999999998</v>
      </c>
      <c r="AK37845">
        <v>0.906765937805176</v>
      </c>
      <c r="AL37845" s="21">
        <v>1.3147999999999999E-18</v>
      </c>
      <c r="AM37845">
        <v>2</v>
      </c>
      <c r="AN37845">
        <v>12608</v>
      </c>
      <c r="AO37845">
        <v>227.94</v>
      </c>
      <c r="AP37845">
        <v>198.14</v>
      </c>
      <c r="AQ37845">
        <v>1</v>
      </c>
      <c r="AR37845">
        <v>114540000</v>
      </c>
    </row>
    <row r="37846" spans="1:44" x14ac:dyDescent="0.25">
      <c r="A37846">
        <v>37844</v>
      </c>
      <c r="B37846">
        <v>903</v>
      </c>
      <c r="C37846">
        <v>8619</v>
      </c>
      <c r="D37846">
        <v>9486</v>
      </c>
      <c r="E37846">
        <v>29344</v>
      </c>
      <c r="H37846" t="s">
        <v>30985</v>
      </c>
      <c r="I37846">
        <v>13</v>
      </c>
      <c r="J37846" t="s">
        <v>31890</v>
      </c>
      <c r="K37846" t="s">
        <v>48236</v>
      </c>
      <c r="N37846">
        <v>0</v>
      </c>
      <c r="O37846">
        <v>0</v>
      </c>
      <c r="P37846" t="s">
        <v>5909</v>
      </c>
      <c r="Q37846" t="s">
        <v>5909</v>
      </c>
      <c r="R37846" t="s">
        <v>5909</v>
      </c>
      <c r="S37846" t="s">
        <v>5910</v>
      </c>
      <c r="U37846" t="s">
        <v>31893</v>
      </c>
      <c r="V37846" t="s">
        <v>31897</v>
      </c>
      <c r="W37846">
        <v>6</v>
      </c>
      <c r="X37846" t="s">
        <v>3012</v>
      </c>
      <c r="Y37846">
        <v>2</v>
      </c>
      <c r="Z37846">
        <v>735.39098999999999</v>
      </c>
      <c r="AA37846">
        <v>1468.7674</v>
      </c>
      <c r="AB37846">
        <v>49121.18359375</v>
      </c>
      <c r="AC37846">
        <v>-0.75370000000000004</v>
      </c>
      <c r="AD37846">
        <v>-0.2283</v>
      </c>
      <c r="AE37846">
        <v>-0.98199999999999998</v>
      </c>
      <c r="AF37846">
        <v>72.265000000000001</v>
      </c>
      <c r="AG37846">
        <v>0.64659999999999995</v>
      </c>
      <c r="AH37846">
        <v>72.518000000000001</v>
      </c>
      <c r="AI37846">
        <v>0.25295000000000001</v>
      </c>
      <c r="AK37846">
        <v>0.731403648853302</v>
      </c>
      <c r="AL37846" s="21">
        <v>3.6903000000000002E-5</v>
      </c>
      <c r="AM37846">
        <v>1</v>
      </c>
      <c r="AN37846">
        <v>9411</v>
      </c>
      <c r="AO37846">
        <v>138.63</v>
      </c>
      <c r="AP37846">
        <v>113.69</v>
      </c>
      <c r="AQ37846">
        <v>1</v>
      </c>
      <c r="AR37846">
        <v>6837000</v>
      </c>
    </row>
    <row r="37847" spans="1:44" x14ac:dyDescent="0.25">
      <c r="A37847">
        <v>37845</v>
      </c>
      <c r="B37847">
        <v>62</v>
      </c>
      <c r="C37847">
        <v>8620</v>
      </c>
      <c r="D37847">
        <v>9487</v>
      </c>
      <c r="E37847">
        <v>29345</v>
      </c>
      <c r="H37847" t="s">
        <v>30986</v>
      </c>
      <c r="I37847">
        <v>11</v>
      </c>
      <c r="J37847" t="s">
        <v>31890</v>
      </c>
      <c r="K37847" t="s">
        <v>48237</v>
      </c>
      <c r="N37847">
        <v>0</v>
      </c>
      <c r="O37847">
        <v>0</v>
      </c>
      <c r="P37847" t="s">
        <v>3359</v>
      </c>
      <c r="Q37847" t="s">
        <v>3359</v>
      </c>
      <c r="R37847" t="s">
        <v>3359</v>
      </c>
      <c r="S37847" t="s">
        <v>3360</v>
      </c>
      <c r="U37847" t="s">
        <v>31893</v>
      </c>
      <c r="V37847" t="s">
        <v>31897</v>
      </c>
      <c r="W37847">
        <v>6</v>
      </c>
      <c r="X37847" t="s">
        <v>3012</v>
      </c>
      <c r="Y37847">
        <v>2</v>
      </c>
      <c r="Z37847">
        <v>633.28066999999999</v>
      </c>
      <c r="AA37847">
        <v>1264.5468000000001</v>
      </c>
      <c r="AB37847">
        <v>54121.046875</v>
      </c>
      <c r="AC37847">
        <v>-0.97821999999999998</v>
      </c>
      <c r="AD37847">
        <v>-0.45782</v>
      </c>
      <c r="AE37847">
        <v>-1.4359999999999999</v>
      </c>
      <c r="AF37847">
        <v>74.412999999999997</v>
      </c>
      <c r="AG37847">
        <v>0.56203000000000003</v>
      </c>
      <c r="AH37847">
        <v>74.665999999999997</v>
      </c>
      <c r="AI37847">
        <v>0.25295000000000001</v>
      </c>
      <c r="AK37847">
        <v>0.47107136249542197</v>
      </c>
      <c r="AL37847">
        <v>0.21482000000000001</v>
      </c>
      <c r="AM37847">
        <v>1</v>
      </c>
      <c r="AN37847">
        <v>9805</v>
      </c>
      <c r="AO37847">
        <v>63.283000000000001</v>
      </c>
      <c r="AP37847">
        <v>63.283000000000001</v>
      </c>
      <c r="AQ37847">
        <v>1</v>
      </c>
      <c r="AR37847">
        <v>1418500</v>
      </c>
    </row>
    <row r="37848" spans="1:44" x14ac:dyDescent="0.25">
      <c r="A37848">
        <v>37846</v>
      </c>
      <c r="B37848">
        <v>139</v>
      </c>
      <c r="C37848">
        <v>8621</v>
      </c>
      <c r="D37848">
        <v>9488</v>
      </c>
      <c r="E37848" t="s">
        <v>48238</v>
      </c>
      <c r="H37848" t="s">
        <v>30989</v>
      </c>
      <c r="I37848">
        <v>15</v>
      </c>
      <c r="J37848" t="s">
        <v>31890</v>
      </c>
      <c r="K37848" t="s">
        <v>48239</v>
      </c>
      <c r="N37848">
        <v>0</v>
      </c>
      <c r="O37848">
        <v>0</v>
      </c>
      <c r="P37848" t="s">
        <v>3613</v>
      </c>
      <c r="Q37848" t="s">
        <v>3613</v>
      </c>
      <c r="R37848" t="s">
        <v>3613</v>
      </c>
      <c r="S37848" t="s">
        <v>3614</v>
      </c>
      <c r="U37848" t="s">
        <v>31893</v>
      </c>
      <c r="V37848" t="s">
        <v>31894</v>
      </c>
      <c r="W37848">
        <v>1</v>
      </c>
      <c r="X37848" t="s">
        <v>1600</v>
      </c>
      <c r="Y37848">
        <v>3</v>
      </c>
      <c r="Z37848">
        <v>603.62492999999995</v>
      </c>
      <c r="AA37848">
        <v>1807.8529000000001</v>
      </c>
      <c r="AB37848">
        <v>53940.42578125</v>
      </c>
      <c r="AC37848">
        <v>-2.0251000000000001</v>
      </c>
      <c r="AD37848">
        <v>-1.5221E-2</v>
      </c>
      <c r="AE37848">
        <v>-2.0402999999999998</v>
      </c>
      <c r="AF37848">
        <v>64.918000000000006</v>
      </c>
      <c r="AG37848">
        <v>1.7339</v>
      </c>
      <c r="AH37848">
        <v>64.918000000000006</v>
      </c>
      <c r="AI37848">
        <v>0</v>
      </c>
      <c r="AK37848">
        <v>0.93504029512405396</v>
      </c>
      <c r="AL37848">
        <v>1.359E-4</v>
      </c>
      <c r="AM37848">
        <v>2</v>
      </c>
      <c r="AN37848">
        <v>7870</v>
      </c>
      <c r="AO37848">
        <v>123.95</v>
      </c>
      <c r="AP37848">
        <v>123.95</v>
      </c>
      <c r="AQ37848">
        <v>1</v>
      </c>
      <c r="AR37848">
        <v>132680000</v>
      </c>
    </row>
    <row r="37849" spans="1:44" x14ac:dyDescent="0.25">
      <c r="A37849">
        <v>37847</v>
      </c>
      <c r="B37849">
        <v>139</v>
      </c>
      <c r="C37849">
        <v>8621</v>
      </c>
      <c r="D37849">
        <v>9488</v>
      </c>
      <c r="E37849">
        <v>29348</v>
      </c>
      <c r="H37849" t="s">
        <v>30989</v>
      </c>
      <c r="I37849">
        <v>15</v>
      </c>
      <c r="J37849" t="s">
        <v>31890</v>
      </c>
      <c r="K37849" t="s">
        <v>48239</v>
      </c>
      <c r="N37849">
        <v>0</v>
      </c>
      <c r="O37849">
        <v>0</v>
      </c>
      <c r="P37849" t="s">
        <v>3613</v>
      </c>
      <c r="Q37849" t="s">
        <v>3613</v>
      </c>
      <c r="R37849" t="s">
        <v>3613</v>
      </c>
      <c r="S37849" t="s">
        <v>3614</v>
      </c>
      <c r="U37849" t="s">
        <v>31893</v>
      </c>
      <c r="V37849" t="s">
        <v>31894</v>
      </c>
      <c r="W37849">
        <v>1</v>
      </c>
      <c r="X37849" t="s">
        <v>1600</v>
      </c>
      <c r="Y37849">
        <v>2</v>
      </c>
      <c r="Z37849">
        <v>904.93375000000003</v>
      </c>
      <c r="AA37849">
        <v>1807.8529000000001</v>
      </c>
      <c r="AB37849">
        <v>44562.6015625</v>
      </c>
      <c r="AC37849">
        <v>-1.27</v>
      </c>
      <c r="AD37849">
        <v>8.0472000000000002E-2</v>
      </c>
      <c r="AE37849">
        <v>-1.1896</v>
      </c>
      <c r="AF37849">
        <v>64.884</v>
      </c>
      <c r="AG37849">
        <v>1.0946</v>
      </c>
      <c r="AH37849">
        <v>64.884</v>
      </c>
      <c r="AI37849">
        <v>0</v>
      </c>
      <c r="AK37849">
        <v>0.94268071651458696</v>
      </c>
      <c r="AL37849" s="21">
        <v>1.7079000000000001E-10</v>
      </c>
      <c r="AM37849">
        <v>1</v>
      </c>
      <c r="AN37849">
        <v>7882</v>
      </c>
      <c r="AO37849">
        <v>160.27000000000001</v>
      </c>
      <c r="AP37849">
        <v>160.27000000000001</v>
      </c>
      <c r="AQ37849">
        <v>1</v>
      </c>
      <c r="AR37849">
        <v>20804000</v>
      </c>
    </row>
    <row r="37850" spans="1:44" x14ac:dyDescent="0.25">
      <c r="A37850">
        <v>37848</v>
      </c>
      <c r="B37850">
        <v>139</v>
      </c>
      <c r="C37850">
        <v>8621</v>
      </c>
      <c r="D37850">
        <v>9488</v>
      </c>
      <c r="E37850" t="s">
        <v>48240</v>
      </c>
      <c r="H37850" t="s">
        <v>30989</v>
      </c>
      <c r="I37850">
        <v>15</v>
      </c>
      <c r="J37850" t="s">
        <v>31890</v>
      </c>
      <c r="K37850" t="s">
        <v>48239</v>
      </c>
      <c r="N37850">
        <v>0</v>
      </c>
      <c r="O37850">
        <v>0</v>
      </c>
      <c r="P37850" t="s">
        <v>3613</v>
      </c>
      <c r="Q37850" t="s">
        <v>3613</v>
      </c>
      <c r="R37850" t="s">
        <v>3613</v>
      </c>
      <c r="S37850" t="s">
        <v>3614</v>
      </c>
      <c r="U37850" t="s">
        <v>31893</v>
      </c>
      <c r="V37850" t="s">
        <v>31895</v>
      </c>
      <c r="W37850">
        <v>2</v>
      </c>
      <c r="X37850" t="s">
        <v>3013</v>
      </c>
      <c r="Y37850">
        <v>3</v>
      </c>
      <c r="Z37850">
        <v>603.62492999999995</v>
      </c>
      <c r="AA37850">
        <v>1807.8529000000001</v>
      </c>
      <c r="AB37850">
        <v>54960.91796875</v>
      </c>
      <c r="AC37850">
        <v>-0.33422000000000002</v>
      </c>
      <c r="AD37850">
        <v>-0.25770999999999999</v>
      </c>
      <c r="AE37850">
        <v>-0.59192999999999996</v>
      </c>
      <c r="AF37850">
        <v>65.260000000000005</v>
      </c>
      <c r="AG37850">
        <v>2.2422</v>
      </c>
      <c r="AH37850">
        <v>64.917000000000002</v>
      </c>
      <c r="AI37850">
        <v>-0.34277999999999997</v>
      </c>
      <c r="AK37850">
        <v>0.96742600202560403</v>
      </c>
      <c r="AL37850">
        <v>5.3035000000000001E-3</v>
      </c>
      <c r="AM37850">
        <v>2</v>
      </c>
      <c r="AN37850">
        <v>7394</v>
      </c>
      <c r="AO37850">
        <v>101.53</v>
      </c>
      <c r="AP37850">
        <v>94.021000000000001</v>
      </c>
      <c r="AQ37850">
        <v>1</v>
      </c>
      <c r="AR37850">
        <v>100680000</v>
      </c>
    </row>
    <row r="37851" spans="1:44" x14ac:dyDescent="0.25">
      <c r="A37851">
        <v>37849</v>
      </c>
      <c r="B37851">
        <v>139</v>
      </c>
      <c r="C37851">
        <v>8621</v>
      </c>
      <c r="D37851">
        <v>9488</v>
      </c>
      <c r="E37851">
        <v>29351</v>
      </c>
      <c r="H37851" t="s">
        <v>30989</v>
      </c>
      <c r="I37851">
        <v>15</v>
      </c>
      <c r="J37851" t="s">
        <v>31890</v>
      </c>
      <c r="K37851" t="s">
        <v>48239</v>
      </c>
      <c r="N37851">
        <v>0</v>
      </c>
      <c r="O37851">
        <v>0</v>
      </c>
      <c r="P37851" t="s">
        <v>3613</v>
      </c>
      <c r="Q37851" t="s">
        <v>3613</v>
      </c>
      <c r="R37851" t="s">
        <v>3613</v>
      </c>
      <c r="S37851" t="s">
        <v>3614</v>
      </c>
      <c r="U37851" t="s">
        <v>31893</v>
      </c>
      <c r="V37851" t="s">
        <v>31895</v>
      </c>
      <c r="W37851">
        <v>2</v>
      </c>
      <c r="X37851" t="s">
        <v>3013</v>
      </c>
      <c r="Y37851">
        <v>2</v>
      </c>
      <c r="Z37851">
        <v>904.93375000000003</v>
      </c>
      <c r="AA37851">
        <v>1807.8529000000001</v>
      </c>
      <c r="AB37851">
        <v>45073.32421875</v>
      </c>
      <c r="AC37851">
        <v>0.59067000000000003</v>
      </c>
      <c r="AD37851">
        <v>-0.28631000000000001</v>
      </c>
      <c r="AE37851">
        <v>0.30435000000000001</v>
      </c>
      <c r="AF37851">
        <v>65.215000000000003</v>
      </c>
      <c r="AG37851">
        <v>1.0184</v>
      </c>
      <c r="AH37851">
        <v>64.872</v>
      </c>
      <c r="AI37851">
        <v>-0.34277999999999997</v>
      </c>
      <c r="AK37851">
        <v>0.96646481752395597</v>
      </c>
      <c r="AL37851" s="21">
        <v>4.0071E-15</v>
      </c>
      <c r="AM37851">
        <v>1</v>
      </c>
      <c r="AN37851">
        <v>7409</v>
      </c>
      <c r="AO37851">
        <v>197.19</v>
      </c>
      <c r="AP37851">
        <v>186.92</v>
      </c>
      <c r="AQ37851">
        <v>1</v>
      </c>
      <c r="AR37851">
        <v>12737000</v>
      </c>
    </row>
    <row r="37852" spans="1:44" x14ac:dyDescent="0.25">
      <c r="A37852">
        <v>37850</v>
      </c>
      <c r="B37852">
        <v>139</v>
      </c>
      <c r="C37852">
        <v>8621</v>
      </c>
      <c r="D37852">
        <v>9488</v>
      </c>
      <c r="E37852">
        <v>29352</v>
      </c>
      <c r="H37852" t="s">
        <v>30989</v>
      </c>
      <c r="I37852">
        <v>15</v>
      </c>
      <c r="J37852" t="s">
        <v>31890</v>
      </c>
      <c r="K37852" t="s">
        <v>48239</v>
      </c>
      <c r="N37852">
        <v>0</v>
      </c>
      <c r="O37852">
        <v>0</v>
      </c>
      <c r="P37852" t="s">
        <v>3613</v>
      </c>
      <c r="Q37852" t="s">
        <v>3613</v>
      </c>
      <c r="R37852" t="s">
        <v>3613</v>
      </c>
      <c r="S37852" t="s">
        <v>3614</v>
      </c>
      <c r="U37852" t="s">
        <v>31893</v>
      </c>
      <c r="V37852" t="s">
        <v>31896</v>
      </c>
      <c r="W37852">
        <v>3</v>
      </c>
      <c r="X37852" t="s">
        <v>3014</v>
      </c>
      <c r="Y37852">
        <v>2</v>
      </c>
      <c r="Z37852">
        <v>904.93375000000003</v>
      </c>
      <c r="AA37852">
        <v>1807.8529000000001</v>
      </c>
      <c r="AB37852">
        <v>44920.2421875</v>
      </c>
      <c r="AC37852">
        <v>-0.86172000000000004</v>
      </c>
      <c r="AD37852">
        <v>0.49013000000000001</v>
      </c>
      <c r="AE37852">
        <v>-0.37158999999999998</v>
      </c>
      <c r="AF37852">
        <v>64.709000000000003</v>
      </c>
      <c r="AG37852">
        <v>0.65290000000000004</v>
      </c>
      <c r="AH37852">
        <v>64.912000000000006</v>
      </c>
      <c r="AI37852">
        <v>0.20285</v>
      </c>
      <c r="AK37852">
        <v>0.93594098091125499</v>
      </c>
      <c r="AL37852" s="21">
        <v>1.4329999999999999E-7</v>
      </c>
      <c r="AM37852">
        <v>1</v>
      </c>
      <c r="AN37852">
        <v>7828</v>
      </c>
      <c r="AO37852">
        <v>145.81</v>
      </c>
      <c r="AP37852">
        <v>145.81</v>
      </c>
      <c r="AQ37852">
        <v>1</v>
      </c>
      <c r="AR37852">
        <v>6837600</v>
      </c>
    </row>
    <row r="37853" spans="1:44" x14ac:dyDescent="0.25">
      <c r="A37853">
        <v>37851</v>
      </c>
      <c r="B37853">
        <v>139</v>
      </c>
      <c r="C37853">
        <v>8621</v>
      </c>
      <c r="D37853">
        <v>9488</v>
      </c>
      <c r="E37853">
        <v>29353</v>
      </c>
      <c r="H37853" t="s">
        <v>30989</v>
      </c>
      <c r="I37853">
        <v>15</v>
      </c>
      <c r="J37853" t="s">
        <v>31890</v>
      </c>
      <c r="K37853" t="s">
        <v>48239</v>
      </c>
      <c r="N37853">
        <v>0</v>
      </c>
      <c r="O37853">
        <v>0</v>
      </c>
      <c r="P37853" t="s">
        <v>3613</v>
      </c>
      <c r="Q37853" t="s">
        <v>3613</v>
      </c>
      <c r="R37853" t="s">
        <v>3613</v>
      </c>
      <c r="S37853" t="s">
        <v>3614</v>
      </c>
      <c r="U37853" t="s">
        <v>31893</v>
      </c>
      <c r="V37853" t="s">
        <v>31901</v>
      </c>
      <c r="W37853">
        <v>4</v>
      </c>
      <c r="X37853" t="s">
        <v>3010</v>
      </c>
      <c r="Y37853">
        <v>2</v>
      </c>
      <c r="Z37853">
        <v>904.93375000000003</v>
      </c>
      <c r="AA37853">
        <v>1807.8529000000001</v>
      </c>
      <c r="AB37853">
        <v>45250.78515625</v>
      </c>
      <c r="AC37853">
        <v>-0.60516000000000003</v>
      </c>
      <c r="AD37853">
        <v>0.18518000000000001</v>
      </c>
      <c r="AE37853">
        <v>-0.41998000000000002</v>
      </c>
      <c r="AF37853">
        <v>64.97</v>
      </c>
      <c r="AG37853">
        <v>0.62716000000000005</v>
      </c>
      <c r="AH37853">
        <v>64.971000000000004</v>
      </c>
      <c r="AI37853">
        <v>2.5940000000000002E-4</v>
      </c>
      <c r="AK37853">
        <v>0.94819015264511097</v>
      </c>
      <c r="AL37853" s="21">
        <v>9.2696000000000006E-15</v>
      </c>
      <c r="AM37853">
        <v>1</v>
      </c>
      <c r="AN37853">
        <v>7963</v>
      </c>
      <c r="AO37853">
        <v>186.16</v>
      </c>
      <c r="AP37853">
        <v>163.02000000000001</v>
      </c>
      <c r="AQ37853">
        <v>1</v>
      </c>
      <c r="AR37853">
        <v>5959300</v>
      </c>
    </row>
    <row r="37854" spans="1:44" x14ac:dyDescent="0.25">
      <c r="A37854">
        <v>37852</v>
      </c>
      <c r="B37854">
        <v>139</v>
      </c>
      <c r="C37854">
        <v>8621</v>
      </c>
      <c r="D37854">
        <v>9488</v>
      </c>
      <c r="E37854">
        <v>29354</v>
      </c>
      <c r="H37854" t="s">
        <v>30989</v>
      </c>
      <c r="I37854">
        <v>15</v>
      </c>
      <c r="J37854" t="s">
        <v>31890</v>
      </c>
      <c r="K37854" t="s">
        <v>48239</v>
      </c>
      <c r="N37854">
        <v>0</v>
      </c>
      <c r="O37854">
        <v>0</v>
      </c>
      <c r="P37854" t="s">
        <v>3613</v>
      </c>
      <c r="Q37854" t="s">
        <v>3613</v>
      </c>
      <c r="R37854" t="s">
        <v>3613</v>
      </c>
      <c r="S37854" t="s">
        <v>3614</v>
      </c>
      <c r="U37854" t="s">
        <v>31893</v>
      </c>
      <c r="V37854" t="s">
        <v>31902</v>
      </c>
      <c r="W37854">
        <v>5</v>
      </c>
      <c r="X37854" t="s">
        <v>3011</v>
      </c>
      <c r="Y37854">
        <v>2</v>
      </c>
      <c r="Z37854">
        <v>904.93375000000003</v>
      </c>
      <c r="AA37854">
        <v>1807.8529000000001</v>
      </c>
      <c r="AB37854">
        <v>45420.05078125</v>
      </c>
      <c r="AC37854">
        <v>-0.49486999999999998</v>
      </c>
      <c r="AD37854">
        <v>0.13039999999999999</v>
      </c>
      <c r="AE37854">
        <v>-0.36446000000000001</v>
      </c>
      <c r="AF37854">
        <v>65.323999999999998</v>
      </c>
      <c r="AG37854">
        <v>0.82706999999999997</v>
      </c>
      <c r="AH37854">
        <v>64.972999999999999</v>
      </c>
      <c r="AI37854">
        <v>-0.35089999999999999</v>
      </c>
      <c r="AK37854">
        <v>0.93228417634964</v>
      </c>
      <c r="AL37854" s="21">
        <v>1.1748E-7</v>
      </c>
      <c r="AM37854">
        <v>1</v>
      </c>
      <c r="AN37854">
        <v>7246</v>
      </c>
      <c r="AO37854">
        <v>148.41</v>
      </c>
      <c r="AP37854">
        <v>119.86</v>
      </c>
      <c r="AQ37854">
        <v>1</v>
      </c>
      <c r="AR37854">
        <v>5576700</v>
      </c>
    </row>
    <row r="37855" spans="1:44" x14ac:dyDescent="0.25">
      <c r="A37855">
        <v>37853</v>
      </c>
      <c r="B37855">
        <v>139</v>
      </c>
      <c r="C37855">
        <v>8621</v>
      </c>
      <c r="D37855">
        <v>9488</v>
      </c>
      <c r="E37855">
        <v>29355</v>
      </c>
      <c r="H37855" t="s">
        <v>30989</v>
      </c>
      <c r="I37855">
        <v>15</v>
      </c>
      <c r="J37855" t="s">
        <v>31890</v>
      </c>
      <c r="K37855" t="s">
        <v>48239</v>
      </c>
      <c r="N37855">
        <v>0</v>
      </c>
      <c r="O37855">
        <v>0</v>
      </c>
      <c r="P37855" t="s">
        <v>3613</v>
      </c>
      <c r="Q37855" t="s">
        <v>3613</v>
      </c>
      <c r="R37855" t="s">
        <v>3613</v>
      </c>
      <c r="S37855" t="s">
        <v>3614</v>
      </c>
      <c r="U37855" t="s">
        <v>31893</v>
      </c>
      <c r="V37855" t="s">
        <v>31897</v>
      </c>
      <c r="W37855">
        <v>6</v>
      </c>
      <c r="X37855" t="s">
        <v>3012</v>
      </c>
      <c r="Y37855">
        <v>2</v>
      </c>
      <c r="Z37855">
        <v>904.93375000000003</v>
      </c>
      <c r="AA37855">
        <v>1807.8529000000001</v>
      </c>
      <c r="AB37855">
        <v>44526.3359375</v>
      </c>
      <c r="AC37855">
        <v>-0.78864000000000001</v>
      </c>
      <c r="AD37855">
        <v>0.27983000000000002</v>
      </c>
      <c r="AE37855">
        <v>-0.50880000000000003</v>
      </c>
      <c r="AF37855">
        <v>64.573999999999998</v>
      </c>
      <c r="AG37855">
        <v>0.83028999999999997</v>
      </c>
      <c r="AH37855">
        <v>64.927000000000007</v>
      </c>
      <c r="AI37855">
        <v>0.35320000000000001</v>
      </c>
      <c r="AK37855">
        <v>0.95773667097091697</v>
      </c>
      <c r="AL37855" s="21">
        <v>1.8028E-7</v>
      </c>
      <c r="AM37855">
        <v>1</v>
      </c>
      <c r="AN37855">
        <v>8140</v>
      </c>
      <c r="AO37855">
        <v>142.1</v>
      </c>
      <c r="AP37855">
        <v>122.34</v>
      </c>
      <c r="AQ37855">
        <v>1</v>
      </c>
      <c r="AR37855">
        <v>24560000</v>
      </c>
    </row>
    <row r="37856" spans="1:44" x14ac:dyDescent="0.25">
      <c r="A37856">
        <v>37854</v>
      </c>
      <c r="B37856">
        <v>139</v>
      </c>
      <c r="C37856">
        <v>8621</v>
      </c>
      <c r="D37856">
        <v>9488</v>
      </c>
      <c r="H37856" t="s">
        <v>30989</v>
      </c>
      <c r="I37856">
        <v>15</v>
      </c>
      <c r="J37856" t="s">
        <v>31890</v>
      </c>
      <c r="N37856">
        <v>0</v>
      </c>
      <c r="O37856">
        <v>0</v>
      </c>
      <c r="P37856" t="s">
        <v>3613</v>
      </c>
      <c r="Q37856" t="s">
        <v>3613</v>
      </c>
      <c r="R37856" t="s">
        <v>3613</v>
      </c>
      <c r="S37856" t="s">
        <v>3614</v>
      </c>
      <c r="U37856" t="s">
        <v>31898</v>
      </c>
      <c r="V37856" t="s">
        <v>31894</v>
      </c>
      <c r="W37856">
        <v>1</v>
      </c>
      <c r="X37856" t="s">
        <v>1600</v>
      </c>
      <c r="Y37856">
        <v>2</v>
      </c>
      <c r="Z37856">
        <v>904.93375000000003</v>
      </c>
      <c r="AA37856">
        <v>1807.8529000000001</v>
      </c>
      <c r="AB37856" t="s">
        <v>9099</v>
      </c>
      <c r="AC37856">
        <v>-1.1525000000000001</v>
      </c>
      <c r="AD37856">
        <v>3.9019999999999999E-2</v>
      </c>
      <c r="AE37856">
        <v>-1.1134999999999999</v>
      </c>
      <c r="AF37856">
        <v>65.379000000000005</v>
      </c>
      <c r="AG37856">
        <v>0.16206000000000001</v>
      </c>
      <c r="AH37856">
        <v>65.379000000000005</v>
      </c>
      <c r="AI37856">
        <v>0</v>
      </c>
      <c r="AJ37856">
        <v>0.50727999999999995</v>
      </c>
      <c r="AK37856" t="s">
        <v>9099</v>
      </c>
      <c r="AL37856">
        <v>1</v>
      </c>
      <c r="AM37856">
        <v>0</v>
      </c>
      <c r="AO37856" t="s">
        <v>9099</v>
      </c>
      <c r="AP37856" t="s">
        <v>9099</v>
      </c>
      <c r="AQ37856">
        <v>0</v>
      </c>
      <c r="AR37856">
        <v>469470</v>
      </c>
    </row>
    <row r="37857" spans="1:44" x14ac:dyDescent="0.25">
      <c r="A37857">
        <v>37855</v>
      </c>
      <c r="B37857">
        <v>627</v>
      </c>
      <c r="C37857">
        <v>8622</v>
      </c>
      <c r="D37857">
        <v>9489</v>
      </c>
      <c r="E37857">
        <v>29356</v>
      </c>
      <c r="H37857" t="s">
        <v>30992</v>
      </c>
      <c r="I37857">
        <v>14</v>
      </c>
      <c r="J37857" t="s">
        <v>31890</v>
      </c>
      <c r="K37857" t="s">
        <v>48241</v>
      </c>
      <c r="N37857">
        <v>0</v>
      </c>
      <c r="O37857">
        <v>0</v>
      </c>
      <c r="P37857" t="s">
        <v>5080</v>
      </c>
      <c r="Q37857" t="s">
        <v>5080</v>
      </c>
      <c r="R37857" t="s">
        <v>5080</v>
      </c>
      <c r="S37857" t="s">
        <v>5081</v>
      </c>
      <c r="U37857" t="s">
        <v>31893</v>
      </c>
      <c r="V37857" t="s">
        <v>31894</v>
      </c>
      <c r="W37857">
        <v>1</v>
      </c>
      <c r="X37857" t="s">
        <v>1600</v>
      </c>
      <c r="Y37857">
        <v>2</v>
      </c>
      <c r="Z37857">
        <v>789.89525000000003</v>
      </c>
      <c r="AA37857">
        <v>1577.7759000000001</v>
      </c>
      <c r="AB37857">
        <v>47020.5625</v>
      </c>
      <c r="AC37857">
        <v>-1.4144000000000001</v>
      </c>
      <c r="AD37857">
        <v>-0.1255</v>
      </c>
      <c r="AE37857">
        <v>-1.5399</v>
      </c>
      <c r="AF37857">
        <v>65.227999999999994</v>
      </c>
      <c r="AG37857">
        <v>0.62205999999999995</v>
      </c>
      <c r="AH37857">
        <v>65.227999999999994</v>
      </c>
      <c r="AI37857">
        <v>0</v>
      </c>
      <c r="AK37857">
        <v>0.86928671598434404</v>
      </c>
      <c r="AL37857">
        <v>0.51644000000000001</v>
      </c>
      <c r="AM37857">
        <v>1</v>
      </c>
      <c r="AN37857">
        <v>7955</v>
      </c>
      <c r="AO37857">
        <v>44.457000000000001</v>
      </c>
      <c r="AP37857">
        <v>44.457000000000001</v>
      </c>
      <c r="AQ37857">
        <v>1</v>
      </c>
      <c r="AR37857">
        <v>4085100</v>
      </c>
    </row>
    <row r="37858" spans="1:44" x14ac:dyDescent="0.25">
      <c r="A37858">
        <v>37856</v>
      </c>
      <c r="B37858">
        <v>627</v>
      </c>
      <c r="C37858">
        <v>8622</v>
      </c>
      <c r="D37858">
        <v>9489</v>
      </c>
      <c r="E37858">
        <v>29357</v>
      </c>
      <c r="H37858" t="s">
        <v>30992</v>
      </c>
      <c r="I37858">
        <v>14</v>
      </c>
      <c r="J37858" t="s">
        <v>31890</v>
      </c>
      <c r="K37858" t="s">
        <v>48241</v>
      </c>
      <c r="N37858">
        <v>0</v>
      </c>
      <c r="O37858">
        <v>0</v>
      </c>
      <c r="P37858" t="s">
        <v>5080</v>
      </c>
      <c r="Q37858" t="s">
        <v>5080</v>
      </c>
      <c r="R37858" t="s">
        <v>5080</v>
      </c>
      <c r="S37858" t="s">
        <v>5081</v>
      </c>
      <c r="U37858" t="s">
        <v>31893</v>
      </c>
      <c r="V37858" t="s">
        <v>31895</v>
      </c>
      <c r="W37858">
        <v>2</v>
      </c>
      <c r="X37858" t="s">
        <v>3013</v>
      </c>
      <c r="Y37858">
        <v>2</v>
      </c>
      <c r="Z37858">
        <v>789.89525000000003</v>
      </c>
      <c r="AA37858">
        <v>1577.7759000000001</v>
      </c>
      <c r="AB37858">
        <v>46831.14453125</v>
      </c>
      <c r="AC37858">
        <v>0.14927000000000001</v>
      </c>
      <c r="AD37858">
        <v>-0.28576000000000001</v>
      </c>
      <c r="AE37858">
        <v>-0.13649</v>
      </c>
      <c r="AF37858">
        <v>65.516000000000005</v>
      </c>
      <c r="AG37858">
        <v>0.73360999999999998</v>
      </c>
      <c r="AH37858">
        <v>65.173000000000002</v>
      </c>
      <c r="AI37858">
        <v>-0.34277999999999997</v>
      </c>
      <c r="AK37858">
        <v>0.80210328102111805</v>
      </c>
      <c r="AL37858">
        <v>3.1364999999999997E-2</v>
      </c>
      <c r="AM37858">
        <v>1</v>
      </c>
      <c r="AN37858">
        <v>7476</v>
      </c>
      <c r="AO37858">
        <v>82.069000000000003</v>
      </c>
      <c r="AP37858">
        <v>67.715999999999994</v>
      </c>
      <c r="AQ37858">
        <v>1</v>
      </c>
      <c r="AR37858">
        <v>2763800</v>
      </c>
    </row>
    <row r="37859" spans="1:44" x14ac:dyDescent="0.25">
      <c r="A37859">
        <v>37857</v>
      </c>
      <c r="B37859">
        <v>627</v>
      </c>
      <c r="C37859">
        <v>8622</v>
      </c>
      <c r="D37859">
        <v>9489</v>
      </c>
      <c r="H37859" t="s">
        <v>30992</v>
      </c>
      <c r="I37859">
        <v>14</v>
      </c>
      <c r="J37859" t="s">
        <v>31890</v>
      </c>
      <c r="N37859">
        <v>0</v>
      </c>
      <c r="O37859">
        <v>0</v>
      </c>
      <c r="P37859" t="s">
        <v>5080</v>
      </c>
      <c r="Q37859" t="s">
        <v>5080</v>
      </c>
      <c r="R37859" t="s">
        <v>5080</v>
      </c>
      <c r="S37859" t="s">
        <v>5081</v>
      </c>
      <c r="U37859" t="s">
        <v>31898</v>
      </c>
      <c r="V37859" t="s">
        <v>31896</v>
      </c>
      <c r="W37859">
        <v>3</v>
      </c>
      <c r="X37859" t="s">
        <v>3014</v>
      </c>
      <c r="Y37859">
        <v>2</v>
      </c>
      <c r="Z37859">
        <v>789.89525000000003</v>
      </c>
      <c r="AA37859">
        <v>1577.7759000000001</v>
      </c>
      <c r="AB37859">
        <v>42702.5390625</v>
      </c>
      <c r="AC37859">
        <v>-0.95891999999999999</v>
      </c>
      <c r="AD37859">
        <v>-0.68547999999999998</v>
      </c>
      <c r="AE37859">
        <v>-1.6444000000000001</v>
      </c>
      <c r="AF37859">
        <v>65.040999999999997</v>
      </c>
      <c r="AG37859">
        <v>0.40675</v>
      </c>
      <c r="AH37859">
        <v>65.244</v>
      </c>
      <c r="AI37859">
        <v>0.20285</v>
      </c>
      <c r="AJ37859">
        <v>7.1617E-2</v>
      </c>
      <c r="AK37859" t="s">
        <v>9099</v>
      </c>
      <c r="AL37859">
        <v>1</v>
      </c>
      <c r="AM37859">
        <v>0</v>
      </c>
      <c r="AO37859" t="s">
        <v>9099</v>
      </c>
      <c r="AP37859" t="s">
        <v>9099</v>
      </c>
      <c r="AQ37859">
        <v>0</v>
      </c>
      <c r="AR37859">
        <v>2002300</v>
      </c>
    </row>
    <row r="37860" spans="1:44" x14ac:dyDescent="0.25">
      <c r="A37860">
        <v>37858</v>
      </c>
      <c r="B37860">
        <v>970</v>
      </c>
      <c r="C37860">
        <v>8623</v>
      </c>
      <c r="D37860">
        <v>9490</v>
      </c>
      <c r="E37860">
        <v>29358</v>
      </c>
      <c r="H37860" t="s">
        <v>30993</v>
      </c>
      <c r="I37860">
        <v>9</v>
      </c>
      <c r="J37860" t="s">
        <v>31890</v>
      </c>
      <c r="K37860" t="s">
        <v>48242</v>
      </c>
      <c r="N37860">
        <v>0</v>
      </c>
      <c r="O37860">
        <v>0</v>
      </c>
      <c r="P37860" t="s">
        <v>6114</v>
      </c>
      <c r="Q37860" t="s">
        <v>6114</v>
      </c>
      <c r="R37860" t="s">
        <v>6114</v>
      </c>
      <c r="S37860" t="s">
        <v>6115</v>
      </c>
      <c r="U37860" t="s">
        <v>31893</v>
      </c>
      <c r="V37860" t="s">
        <v>31896</v>
      </c>
      <c r="W37860">
        <v>3</v>
      </c>
      <c r="X37860" t="s">
        <v>3014</v>
      </c>
      <c r="Y37860">
        <v>2</v>
      </c>
      <c r="Z37860">
        <v>508.77981999999997</v>
      </c>
      <c r="AA37860">
        <v>1015.5451</v>
      </c>
      <c r="AB37860">
        <v>61781.69921875</v>
      </c>
      <c r="AC37860">
        <v>-1.3295999999999999</v>
      </c>
      <c r="AD37860">
        <v>0.17777999999999999</v>
      </c>
      <c r="AE37860">
        <v>-1.1517999999999999</v>
      </c>
      <c r="AF37860">
        <v>25.326000000000001</v>
      </c>
      <c r="AG37860">
        <v>0.43407000000000001</v>
      </c>
      <c r="AH37860">
        <v>25.327999999999999</v>
      </c>
      <c r="AI37860">
        <v>2.3917999999999999E-3</v>
      </c>
      <c r="AK37860">
        <v>0.84186303615570102</v>
      </c>
      <c r="AL37860">
        <v>0.40686</v>
      </c>
      <c r="AM37860">
        <v>1</v>
      </c>
      <c r="AN37860">
        <v>1746</v>
      </c>
      <c r="AO37860">
        <v>68.734999999999999</v>
      </c>
      <c r="AP37860">
        <v>68.734999999999999</v>
      </c>
      <c r="AQ37860">
        <v>1</v>
      </c>
      <c r="AR37860">
        <v>2189300</v>
      </c>
    </row>
    <row r="37861" spans="1:44" x14ac:dyDescent="0.25">
      <c r="A37861">
        <v>37859</v>
      </c>
      <c r="B37861">
        <v>1910</v>
      </c>
      <c r="C37861">
        <v>8624</v>
      </c>
      <c r="D37861">
        <v>9491</v>
      </c>
      <c r="E37861">
        <v>29359</v>
      </c>
      <c r="H37861" t="s">
        <v>30996</v>
      </c>
      <c r="I37861">
        <v>12</v>
      </c>
      <c r="J37861" t="s">
        <v>31890</v>
      </c>
      <c r="K37861" t="s">
        <v>48243</v>
      </c>
      <c r="N37861">
        <v>0</v>
      </c>
      <c r="O37861">
        <v>0</v>
      </c>
      <c r="P37861" t="s">
        <v>8966</v>
      </c>
      <c r="Q37861" t="s">
        <v>8966</v>
      </c>
      <c r="R37861" t="s">
        <v>8966</v>
      </c>
      <c r="S37861" t="s">
        <v>8967</v>
      </c>
      <c r="U37861" t="s">
        <v>31893</v>
      </c>
      <c r="V37861" t="s">
        <v>31894</v>
      </c>
      <c r="W37861">
        <v>1</v>
      </c>
      <c r="X37861" t="s">
        <v>1600</v>
      </c>
      <c r="Y37861">
        <v>2</v>
      </c>
      <c r="Z37861">
        <v>618.32258000000002</v>
      </c>
      <c r="AA37861">
        <v>1234.6306</v>
      </c>
      <c r="AB37861">
        <v>56886.74609375</v>
      </c>
      <c r="AC37861">
        <v>-2.2925</v>
      </c>
      <c r="AD37861">
        <v>-0.44120999999999999</v>
      </c>
      <c r="AE37861">
        <v>-2.7336999999999998</v>
      </c>
      <c r="AF37861">
        <v>47.884</v>
      </c>
      <c r="AG37861">
        <v>0.63849</v>
      </c>
      <c r="AH37861">
        <v>47.884</v>
      </c>
      <c r="AI37861">
        <v>0</v>
      </c>
      <c r="AK37861">
        <v>0.493094801902771</v>
      </c>
      <c r="AL37861">
        <v>5.9438999999999998E-4</v>
      </c>
      <c r="AM37861">
        <v>1</v>
      </c>
      <c r="AN37861">
        <v>5166</v>
      </c>
      <c r="AO37861">
        <v>126.19</v>
      </c>
      <c r="AP37861">
        <v>86.409000000000006</v>
      </c>
      <c r="AQ37861">
        <v>1</v>
      </c>
      <c r="AR37861">
        <v>3343300</v>
      </c>
    </row>
    <row r="37862" spans="1:44" x14ac:dyDescent="0.25">
      <c r="A37862">
        <v>37860</v>
      </c>
      <c r="B37862">
        <v>1910</v>
      </c>
      <c r="C37862">
        <v>8624</v>
      </c>
      <c r="D37862">
        <v>9491</v>
      </c>
      <c r="E37862">
        <v>29360</v>
      </c>
      <c r="H37862" t="s">
        <v>30996</v>
      </c>
      <c r="I37862">
        <v>12</v>
      </c>
      <c r="J37862" t="s">
        <v>31890</v>
      </c>
      <c r="K37862" t="s">
        <v>48243</v>
      </c>
      <c r="N37862">
        <v>0</v>
      </c>
      <c r="O37862">
        <v>0</v>
      </c>
      <c r="P37862" t="s">
        <v>8966</v>
      </c>
      <c r="Q37862" t="s">
        <v>8966</v>
      </c>
      <c r="R37862" t="s">
        <v>8966</v>
      </c>
      <c r="S37862" t="s">
        <v>8967</v>
      </c>
      <c r="U37862" t="s">
        <v>31893</v>
      </c>
      <c r="V37862" t="s">
        <v>31895</v>
      </c>
      <c r="W37862">
        <v>2</v>
      </c>
      <c r="X37862" t="s">
        <v>3013</v>
      </c>
      <c r="Y37862">
        <v>2</v>
      </c>
      <c r="Z37862">
        <v>618.32258000000002</v>
      </c>
      <c r="AA37862">
        <v>1234.6306</v>
      </c>
      <c r="AB37862">
        <v>57623.33984375</v>
      </c>
      <c r="AC37862">
        <v>-0.72202999999999995</v>
      </c>
      <c r="AD37862">
        <v>-0.81554000000000004</v>
      </c>
      <c r="AE37862">
        <v>-1.5376000000000001</v>
      </c>
      <c r="AF37862">
        <v>48.21</v>
      </c>
      <c r="AG37862">
        <v>0.47066000000000002</v>
      </c>
      <c r="AH37862">
        <v>47.866999999999997</v>
      </c>
      <c r="AI37862">
        <v>-0.34277999999999997</v>
      </c>
      <c r="AK37862">
        <v>0.44524216651916498</v>
      </c>
      <c r="AL37862">
        <v>8.7003999999999998E-2</v>
      </c>
      <c r="AM37862">
        <v>1</v>
      </c>
      <c r="AN37862">
        <v>4884</v>
      </c>
      <c r="AO37862">
        <v>69.721000000000004</v>
      </c>
      <c r="AP37862">
        <v>46.494999999999997</v>
      </c>
      <c r="AQ37862">
        <v>1</v>
      </c>
      <c r="AR37862">
        <v>1788800</v>
      </c>
    </row>
    <row r="37863" spans="1:44" x14ac:dyDescent="0.25">
      <c r="A37863">
        <v>37861</v>
      </c>
      <c r="B37863">
        <v>1254</v>
      </c>
      <c r="C37863">
        <v>8625</v>
      </c>
      <c r="D37863">
        <v>9492</v>
      </c>
      <c r="E37863">
        <v>29361</v>
      </c>
      <c r="H37863" t="s">
        <v>30999</v>
      </c>
      <c r="I37863">
        <v>14</v>
      </c>
      <c r="J37863" t="s">
        <v>31890</v>
      </c>
      <c r="K37863" t="s">
        <v>48244</v>
      </c>
      <c r="N37863">
        <v>0</v>
      </c>
      <c r="O37863">
        <v>0</v>
      </c>
      <c r="P37863" t="s">
        <v>6989</v>
      </c>
      <c r="Q37863" t="s">
        <v>6989</v>
      </c>
      <c r="R37863" t="s">
        <v>6989</v>
      </c>
      <c r="S37863" t="s">
        <v>6992</v>
      </c>
      <c r="U37863" t="s">
        <v>31893</v>
      </c>
      <c r="V37863" t="s">
        <v>31894</v>
      </c>
      <c r="W37863">
        <v>1</v>
      </c>
      <c r="X37863" t="s">
        <v>1600</v>
      </c>
      <c r="Y37863">
        <v>2</v>
      </c>
      <c r="Z37863">
        <v>782.33713999999998</v>
      </c>
      <c r="AA37863">
        <v>1562.6596999999999</v>
      </c>
      <c r="AB37863">
        <v>49585.2109375</v>
      </c>
      <c r="AC37863">
        <v>-1.9635</v>
      </c>
      <c r="AD37863">
        <v>0.28188999999999997</v>
      </c>
      <c r="AE37863">
        <v>-1.6816</v>
      </c>
      <c r="AF37863">
        <v>29.155000000000001</v>
      </c>
      <c r="AG37863">
        <v>0.47048000000000001</v>
      </c>
      <c r="AH37863">
        <v>29.155000000000001</v>
      </c>
      <c r="AI37863">
        <v>0</v>
      </c>
      <c r="AK37863">
        <v>0.74013203382492099</v>
      </c>
      <c r="AL37863" s="21">
        <v>1.1852E-9</v>
      </c>
      <c r="AM37863">
        <v>1</v>
      </c>
      <c r="AN37863">
        <v>2222</v>
      </c>
      <c r="AO37863">
        <v>173.06</v>
      </c>
      <c r="AP37863">
        <v>173.06</v>
      </c>
      <c r="AQ37863">
        <v>1</v>
      </c>
      <c r="AR37863">
        <v>1055500</v>
      </c>
    </row>
    <row r="37864" spans="1:44" x14ac:dyDescent="0.25">
      <c r="A37864">
        <v>37862</v>
      </c>
      <c r="B37864">
        <v>1254</v>
      </c>
      <c r="C37864">
        <v>8625</v>
      </c>
      <c r="D37864">
        <v>9492</v>
      </c>
      <c r="E37864">
        <v>29362</v>
      </c>
      <c r="H37864" t="s">
        <v>30999</v>
      </c>
      <c r="I37864">
        <v>14</v>
      </c>
      <c r="J37864" t="s">
        <v>31890</v>
      </c>
      <c r="K37864" t="s">
        <v>48244</v>
      </c>
      <c r="N37864">
        <v>0</v>
      </c>
      <c r="O37864">
        <v>0</v>
      </c>
      <c r="P37864" t="s">
        <v>6989</v>
      </c>
      <c r="Q37864" t="s">
        <v>6989</v>
      </c>
      <c r="R37864" t="s">
        <v>6989</v>
      </c>
      <c r="S37864" t="s">
        <v>6992</v>
      </c>
      <c r="U37864" t="s">
        <v>31893</v>
      </c>
      <c r="V37864" t="s">
        <v>31895</v>
      </c>
      <c r="W37864">
        <v>2</v>
      </c>
      <c r="X37864" t="s">
        <v>3013</v>
      </c>
      <c r="Y37864">
        <v>2</v>
      </c>
      <c r="Z37864">
        <v>782.33713999999998</v>
      </c>
      <c r="AA37864">
        <v>1562.6596999999999</v>
      </c>
      <c r="AB37864">
        <v>48762.328125</v>
      </c>
      <c r="AC37864">
        <v>-0.39577000000000001</v>
      </c>
      <c r="AD37864">
        <v>0.15786</v>
      </c>
      <c r="AE37864">
        <v>-0.23791000000000001</v>
      </c>
      <c r="AF37864">
        <v>29.359000000000002</v>
      </c>
      <c r="AG37864">
        <v>0.42587000000000003</v>
      </c>
      <c r="AH37864">
        <v>29.116</v>
      </c>
      <c r="AI37864">
        <v>-0.24260999999999999</v>
      </c>
      <c r="AK37864">
        <v>0.66182398796081499</v>
      </c>
      <c r="AL37864" s="21">
        <v>1.3407999999999999E-6</v>
      </c>
      <c r="AM37864">
        <v>1</v>
      </c>
      <c r="AN37864">
        <v>2188</v>
      </c>
      <c r="AO37864">
        <v>140.31</v>
      </c>
      <c r="AP37864">
        <v>140.31</v>
      </c>
      <c r="AQ37864">
        <v>1</v>
      </c>
      <c r="AR37864">
        <v>1151100</v>
      </c>
    </row>
    <row r="37865" spans="1:44" x14ac:dyDescent="0.25">
      <c r="A37865">
        <v>37863</v>
      </c>
      <c r="B37865">
        <v>1254</v>
      </c>
      <c r="C37865">
        <v>8625</v>
      </c>
      <c r="D37865">
        <v>9492</v>
      </c>
      <c r="E37865">
        <v>29363</v>
      </c>
      <c r="H37865" t="s">
        <v>30999</v>
      </c>
      <c r="I37865">
        <v>14</v>
      </c>
      <c r="J37865" t="s">
        <v>31890</v>
      </c>
      <c r="K37865" t="s">
        <v>48244</v>
      </c>
      <c r="N37865">
        <v>0</v>
      </c>
      <c r="O37865">
        <v>0</v>
      </c>
      <c r="P37865" t="s">
        <v>6989</v>
      </c>
      <c r="Q37865" t="s">
        <v>6989</v>
      </c>
      <c r="R37865" t="s">
        <v>6989</v>
      </c>
      <c r="S37865" t="s">
        <v>6992</v>
      </c>
      <c r="U37865" t="s">
        <v>31893</v>
      </c>
      <c r="V37865" t="s">
        <v>31896</v>
      </c>
      <c r="W37865">
        <v>3</v>
      </c>
      <c r="X37865" t="s">
        <v>3014</v>
      </c>
      <c r="Y37865">
        <v>2</v>
      </c>
      <c r="Z37865">
        <v>782.33713999999998</v>
      </c>
      <c r="AA37865">
        <v>1562.6596999999999</v>
      </c>
      <c r="AB37865">
        <v>49350.89453125</v>
      </c>
      <c r="AC37865">
        <v>-0.32646999999999998</v>
      </c>
      <c r="AD37865">
        <v>-0.33612999999999998</v>
      </c>
      <c r="AE37865">
        <v>-0.66259999999999997</v>
      </c>
      <c r="AF37865">
        <v>29.14</v>
      </c>
      <c r="AG37865">
        <v>0.84341999999999995</v>
      </c>
      <c r="AH37865">
        <v>29.141999999999999</v>
      </c>
      <c r="AI37865">
        <v>2.3823E-3</v>
      </c>
      <c r="AK37865">
        <v>0.91249704360961903</v>
      </c>
      <c r="AL37865" s="21">
        <v>4.8681999999999998E-20</v>
      </c>
      <c r="AM37865">
        <v>1</v>
      </c>
      <c r="AN37865">
        <v>2322</v>
      </c>
      <c r="AO37865">
        <v>212.95</v>
      </c>
      <c r="AP37865">
        <v>212.95</v>
      </c>
      <c r="AQ37865">
        <v>1</v>
      </c>
      <c r="AR37865">
        <v>3397100</v>
      </c>
    </row>
    <row r="37866" spans="1:44" x14ac:dyDescent="0.25">
      <c r="A37866">
        <v>37864</v>
      </c>
      <c r="B37866">
        <v>1254</v>
      </c>
      <c r="C37866">
        <v>8625</v>
      </c>
      <c r="D37866">
        <v>9492</v>
      </c>
      <c r="E37866">
        <v>29364</v>
      </c>
      <c r="H37866" t="s">
        <v>30999</v>
      </c>
      <c r="I37866">
        <v>14</v>
      </c>
      <c r="J37866" t="s">
        <v>31890</v>
      </c>
      <c r="K37866" t="s">
        <v>48244</v>
      </c>
      <c r="N37866">
        <v>0</v>
      </c>
      <c r="O37866">
        <v>0</v>
      </c>
      <c r="P37866" t="s">
        <v>6989</v>
      </c>
      <c r="Q37866" t="s">
        <v>6989</v>
      </c>
      <c r="R37866" t="s">
        <v>6989</v>
      </c>
      <c r="S37866" t="s">
        <v>6992</v>
      </c>
      <c r="U37866" t="s">
        <v>31893</v>
      </c>
      <c r="V37866" t="s">
        <v>31897</v>
      </c>
      <c r="W37866">
        <v>6</v>
      </c>
      <c r="X37866" t="s">
        <v>3012</v>
      </c>
      <c r="Y37866">
        <v>2</v>
      </c>
      <c r="Z37866">
        <v>782.33713999999998</v>
      </c>
      <c r="AA37866">
        <v>1562.6596999999999</v>
      </c>
      <c r="AB37866">
        <v>48578.24609375</v>
      </c>
      <c r="AC37866">
        <v>-0.72663</v>
      </c>
      <c r="AD37866">
        <v>-0.32832</v>
      </c>
      <c r="AE37866">
        <v>-1.0548999999999999</v>
      </c>
      <c r="AF37866">
        <v>28.818000000000001</v>
      </c>
      <c r="AG37866">
        <v>0.65366000000000002</v>
      </c>
      <c r="AH37866">
        <v>29.170999999999999</v>
      </c>
      <c r="AI37866">
        <v>0.35321999999999998</v>
      </c>
      <c r="AK37866">
        <v>0.93681430816650402</v>
      </c>
      <c r="AL37866" s="21">
        <v>1.4100000000000001E-27</v>
      </c>
      <c r="AM37866">
        <v>1</v>
      </c>
      <c r="AN37866">
        <v>2247</v>
      </c>
      <c r="AO37866">
        <v>237.32</v>
      </c>
      <c r="AP37866">
        <v>237.32</v>
      </c>
      <c r="AQ37866">
        <v>1</v>
      </c>
      <c r="AR37866">
        <v>7182100</v>
      </c>
    </row>
    <row r="37867" spans="1:44" x14ac:dyDescent="0.25">
      <c r="A37867">
        <v>37865</v>
      </c>
      <c r="B37867">
        <v>1254</v>
      </c>
      <c r="C37867">
        <v>8625</v>
      </c>
      <c r="D37867">
        <v>9492</v>
      </c>
      <c r="H37867" t="s">
        <v>30999</v>
      </c>
      <c r="I37867">
        <v>14</v>
      </c>
      <c r="J37867" t="s">
        <v>31890</v>
      </c>
      <c r="N37867">
        <v>0</v>
      </c>
      <c r="O37867">
        <v>0</v>
      </c>
      <c r="P37867" t="s">
        <v>6989</v>
      </c>
      <c r="Q37867" t="s">
        <v>6989</v>
      </c>
      <c r="R37867" t="s">
        <v>6989</v>
      </c>
      <c r="S37867" t="s">
        <v>6992</v>
      </c>
      <c r="U37867" t="s">
        <v>31898</v>
      </c>
      <c r="V37867" t="s">
        <v>31901</v>
      </c>
      <c r="W37867">
        <v>4</v>
      </c>
      <c r="X37867" t="s">
        <v>3010</v>
      </c>
      <c r="Y37867">
        <v>2</v>
      </c>
      <c r="Z37867">
        <v>782.33713999999998</v>
      </c>
      <c r="AA37867">
        <v>1562.6596999999999</v>
      </c>
      <c r="AB37867">
        <v>50830.24609375</v>
      </c>
      <c r="AC37867">
        <v>-0.68791000000000002</v>
      </c>
      <c r="AD37867">
        <v>-1.673</v>
      </c>
      <c r="AE37867">
        <v>-2.3609</v>
      </c>
      <c r="AF37867">
        <v>28.925999999999998</v>
      </c>
      <c r="AG37867">
        <v>0.33721000000000001</v>
      </c>
      <c r="AH37867">
        <v>29.126999999999999</v>
      </c>
      <c r="AI37867">
        <v>0.20075000000000001</v>
      </c>
      <c r="AJ37867">
        <v>-4.4836000000000001E-2</v>
      </c>
      <c r="AK37867" t="s">
        <v>9099</v>
      </c>
      <c r="AL37867">
        <v>1</v>
      </c>
      <c r="AM37867">
        <v>0</v>
      </c>
      <c r="AO37867" t="s">
        <v>9099</v>
      </c>
      <c r="AP37867" t="s">
        <v>9099</v>
      </c>
      <c r="AQ37867">
        <v>0</v>
      </c>
      <c r="AR37867">
        <v>747540</v>
      </c>
    </row>
    <row r="37868" spans="1:44" x14ac:dyDescent="0.25">
      <c r="A37868">
        <v>37866</v>
      </c>
      <c r="B37868">
        <v>1254</v>
      </c>
      <c r="C37868">
        <v>8625</v>
      </c>
      <c r="D37868">
        <v>9492</v>
      </c>
      <c r="H37868" t="s">
        <v>30999</v>
      </c>
      <c r="I37868">
        <v>14</v>
      </c>
      <c r="J37868" t="s">
        <v>31890</v>
      </c>
      <c r="N37868">
        <v>0</v>
      </c>
      <c r="O37868">
        <v>0</v>
      </c>
      <c r="P37868" t="s">
        <v>6989</v>
      </c>
      <c r="Q37868" t="s">
        <v>6989</v>
      </c>
      <c r="R37868" t="s">
        <v>6989</v>
      </c>
      <c r="S37868" t="s">
        <v>6992</v>
      </c>
      <c r="U37868" t="s">
        <v>31898</v>
      </c>
      <c r="V37868" t="s">
        <v>31902</v>
      </c>
      <c r="W37868">
        <v>5</v>
      </c>
      <c r="X37868" t="s">
        <v>3011</v>
      </c>
      <c r="Y37868">
        <v>2</v>
      </c>
      <c r="Z37868">
        <v>782.33713999999998</v>
      </c>
      <c r="AA37868">
        <v>1562.6596999999999</v>
      </c>
      <c r="AB37868">
        <v>48331.87890625</v>
      </c>
      <c r="AC37868">
        <v>-0.61589000000000005</v>
      </c>
      <c r="AD37868">
        <v>1.5385</v>
      </c>
      <c r="AE37868">
        <v>0.92264000000000002</v>
      </c>
      <c r="AF37868">
        <v>29.334</v>
      </c>
      <c r="AG37868">
        <v>0.49985000000000002</v>
      </c>
      <c r="AH37868">
        <v>29.082999999999998</v>
      </c>
      <c r="AI37868">
        <v>-0.25064999999999998</v>
      </c>
      <c r="AJ37868">
        <v>-8.7985999999999995E-2</v>
      </c>
      <c r="AK37868" t="s">
        <v>9099</v>
      </c>
      <c r="AL37868">
        <v>1</v>
      </c>
      <c r="AM37868">
        <v>0</v>
      </c>
      <c r="AO37868" t="s">
        <v>9099</v>
      </c>
      <c r="AP37868" t="s">
        <v>9099</v>
      </c>
      <c r="AQ37868">
        <v>0</v>
      </c>
      <c r="AR37868">
        <v>616500</v>
      </c>
    </row>
    <row r="37869" spans="1:44" x14ac:dyDescent="0.25">
      <c r="A37869">
        <v>37867</v>
      </c>
      <c r="B37869">
        <v>96</v>
      </c>
      <c r="C37869">
        <v>8626</v>
      </c>
      <c r="D37869">
        <v>9493</v>
      </c>
      <c r="E37869">
        <v>29365</v>
      </c>
      <c r="H37869" t="s">
        <v>31001</v>
      </c>
      <c r="I37869">
        <v>44</v>
      </c>
      <c r="J37869" t="s">
        <v>31890</v>
      </c>
      <c r="K37869" t="s">
        <v>48245</v>
      </c>
      <c r="N37869">
        <v>0</v>
      </c>
      <c r="O37869">
        <v>0</v>
      </c>
      <c r="P37869" t="s">
        <v>3474</v>
      </c>
      <c r="Q37869" t="s">
        <v>3474</v>
      </c>
      <c r="R37869" t="s">
        <v>3474</v>
      </c>
      <c r="S37869" t="s">
        <v>3475</v>
      </c>
      <c r="U37869" t="s">
        <v>31893</v>
      </c>
      <c r="V37869" t="s">
        <v>31896</v>
      </c>
      <c r="W37869">
        <v>3</v>
      </c>
      <c r="X37869" t="s">
        <v>3014</v>
      </c>
      <c r="Y37869">
        <v>4</v>
      </c>
      <c r="Z37869">
        <v>1248.3462</v>
      </c>
      <c r="AA37869">
        <v>4989.3555999999999</v>
      </c>
      <c r="AB37869">
        <v>38798.1796875</v>
      </c>
      <c r="AC37869">
        <v>-0.80098000000000003</v>
      </c>
      <c r="AD37869">
        <v>0.17410999999999999</v>
      </c>
      <c r="AE37869">
        <v>-0.62687000000000004</v>
      </c>
      <c r="AF37869">
        <v>170</v>
      </c>
      <c r="AG37869">
        <v>0.29730000000000001</v>
      </c>
      <c r="AH37869">
        <v>170</v>
      </c>
      <c r="AI37869">
        <v>2.3955999999999999E-3</v>
      </c>
      <c r="AK37869">
        <v>0.978787541389465</v>
      </c>
      <c r="AL37869">
        <v>1.1913E-2</v>
      </c>
      <c r="AM37869">
        <v>1</v>
      </c>
      <c r="AN37869">
        <v>21547</v>
      </c>
      <c r="AO37869">
        <v>56.167000000000002</v>
      </c>
      <c r="AP37869">
        <v>51.697000000000003</v>
      </c>
      <c r="AQ37869">
        <v>1</v>
      </c>
      <c r="AR37869">
        <v>13915000</v>
      </c>
    </row>
    <row r="37870" spans="1:44" x14ac:dyDescent="0.25">
      <c r="A37870">
        <v>37868</v>
      </c>
      <c r="B37870">
        <v>96</v>
      </c>
      <c r="C37870">
        <v>8626</v>
      </c>
      <c r="D37870">
        <v>9493</v>
      </c>
      <c r="H37870" t="s">
        <v>31001</v>
      </c>
      <c r="I37870">
        <v>44</v>
      </c>
      <c r="J37870" t="s">
        <v>31890</v>
      </c>
      <c r="N37870">
        <v>0</v>
      </c>
      <c r="O37870">
        <v>0</v>
      </c>
      <c r="P37870" t="s">
        <v>3474</v>
      </c>
      <c r="Q37870" t="s">
        <v>3474</v>
      </c>
      <c r="R37870" t="s">
        <v>3474</v>
      </c>
      <c r="S37870" t="s">
        <v>3475</v>
      </c>
      <c r="U37870" t="s">
        <v>31898</v>
      </c>
      <c r="V37870" t="s">
        <v>31894</v>
      </c>
      <c r="W37870">
        <v>1</v>
      </c>
      <c r="X37870" t="s">
        <v>1600</v>
      </c>
      <c r="Y37870">
        <v>4</v>
      </c>
      <c r="Z37870">
        <v>1248.3462</v>
      </c>
      <c r="AA37870">
        <v>4989.3555999999999</v>
      </c>
      <c r="AB37870">
        <v>37919.1328125</v>
      </c>
      <c r="AC37870">
        <v>-1.3077000000000001</v>
      </c>
      <c r="AD37870">
        <v>1.03</v>
      </c>
      <c r="AE37870">
        <v>-0.27764</v>
      </c>
      <c r="AF37870">
        <v>170.01</v>
      </c>
      <c r="AG37870">
        <v>0.19786000000000001</v>
      </c>
      <c r="AH37870">
        <v>170.01</v>
      </c>
      <c r="AI37870">
        <v>0</v>
      </c>
      <c r="AJ37870">
        <v>8.5754000000000004E-3</v>
      </c>
      <c r="AK37870" t="s">
        <v>9099</v>
      </c>
      <c r="AL37870">
        <v>1</v>
      </c>
      <c r="AM37870">
        <v>0</v>
      </c>
      <c r="AO37870" t="s">
        <v>9099</v>
      </c>
      <c r="AP37870" t="s">
        <v>9099</v>
      </c>
      <c r="AQ37870">
        <v>0</v>
      </c>
      <c r="AR37870">
        <v>4438700</v>
      </c>
    </row>
    <row r="37871" spans="1:44" x14ac:dyDescent="0.25">
      <c r="A37871">
        <v>37869</v>
      </c>
      <c r="B37871">
        <v>96</v>
      </c>
      <c r="C37871">
        <v>8626</v>
      </c>
      <c r="D37871">
        <v>9493</v>
      </c>
      <c r="H37871" t="s">
        <v>31001</v>
      </c>
      <c r="I37871">
        <v>44</v>
      </c>
      <c r="J37871" t="s">
        <v>31890</v>
      </c>
      <c r="N37871">
        <v>0</v>
      </c>
      <c r="O37871">
        <v>0</v>
      </c>
      <c r="P37871" t="s">
        <v>3474</v>
      </c>
      <c r="Q37871" t="s">
        <v>3474</v>
      </c>
      <c r="R37871" t="s">
        <v>3474</v>
      </c>
      <c r="S37871" t="s">
        <v>3475</v>
      </c>
      <c r="U37871" t="s">
        <v>31898</v>
      </c>
      <c r="V37871" t="s">
        <v>31895</v>
      </c>
      <c r="W37871">
        <v>2</v>
      </c>
      <c r="X37871" t="s">
        <v>3013</v>
      </c>
      <c r="Y37871">
        <v>4</v>
      </c>
      <c r="Z37871">
        <v>1248.3462</v>
      </c>
      <c r="AA37871">
        <v>4989.3555999999999</v>
      </c>
      <c r="AB37871">
        <v>37180.8828125</v>
      </c>
      <c r="AC37871">
        <v>-0.60699000000000003</v>
      </c>
      <c r="AD37871">
        <v>0.13786000000000001</v>
      </c>
      <c r="AE37871">
        <v>-0.46912999999999999</v>
      </c>
      <c r="AF37871">
        <v>170.01</v>
      </c>
      <c r="AG37871">
        <v>0.14163000000000001</v>
      </c>
      <c r="AH37871">
        <v>169.97</v>
      </c>
      <c r="AI37871">
        <v>-4.2266999999999999E-2</v>
      </c>
      <c r="AJ37871">
        <v>-3.3690999999999999E-2</v>
      </c>
      <c r="AK37871" t="s">
        <v>9099</v>
      </c>
      <c r="AL37871">
        <v>1</v>
      </c>
      <c r="AM37871">
        <v>0</v>
      </c>
      <c r="AO37871" t="s">
        <v>9099</v>
      </c>
      <c r="AP37871" t="s">
        <v>9099</v>
      </c>
      <c r="AQ37871">
        <v>0</v>
      </c>
      <c r="AR37871">
        <v>438700</v>
      </c>
    </row>
    <row r="37872" spans="1:44" x14ac:dyDescent="0.25">
      <c r="A37872">
        <v>37870</v>
      </c>
      <c r="B37872">
        <v>126</v>
      </c>
      <c r="C37872">
        <v>8627</v>
      </c>
      <c r="D37872">
        <v>9494</v>
      </c>
      <c r="E37872">
        <v>29366</v>
      </c>
      <c r="H37872" t="s">
        <v>31004</v>
      </c>
      <c r="I37872">
        <v>11</v>
      </c>
      <c r="J37872" t="s">
        <v>31890</v>
      </c>
      <c r="K37872" t="s">
        <v>48246</v>
      </c>
      <c r="N37872">
        <v>0</v>
      </c>
      <c r="O37872">
        <v>0</v>
      </c>
      <c r="P37872" t="s">
        <v>3569</v>
      </c>
      <c r="Q37872" t="s">
        <v>3569</v>
      </c>
      <c r="R37872" t="s">
        <v>3569</v>
      </c>
      <c r="S37872" t="s">
        <v>3570</v>
      </c>
      <c r="U37872" t="s">
        <v>31893</v>
      </c>
      <c r="V37872" t="s">
        <v>31894</v>
      </c>
      <c r="W37872">
        <v>1</v>
      </c>
      <c r="X37872" t="s">
        <v>1600</v>
      </c>
      <c r="Y37872">
        <v>2</v>
      </c>
      <c r="Z37872">
        <v>619.80983000000003</v>
      </c>
      <c r="AA37872">
        <v>1237.6051</v>
      </c>
      <c r="AB37872">
        <v>49472.71484375</v>
      </c>
      <c r="AC37872">
        <v>-1.9427000000000001</v>
      </c>
      <c r="AD37872">
        <v>-0.38051000000000001</v>
      </c>
      <c r="AE37872">
        <v>-2.3233000000000001</v>
      </c>
      <c r="AF37872">
        <v>30.38</v>
      </c>
      <c r="AG37872">
        <v>0.4919</v>
      </c>
      <c r="AH37872">
        <v>30.38</v>
      </c>
      <c r="AI37872">
        <v>0</v>
      </c>
      <c r="AK37872">
        <v>0.82590329647064198</v>
      </c>
      <c r="AL37872" s="21">
        <v>4.5192999999999999E-5</v>
      </c>
      <c r="AM37872">
        <v>1</v>
      </c>
      <c r="AN37872">
        <v>2408</v>
      </c>
      <c r="AO37872">
        <v>148.56</v>
      </c>
      <c r="AP37872">
        <v>95.831999999999994</v>
      </c>
      <c r="AQ37872">
        <v>1</v>
      </c>
      <c r="AR37872">
        <v>1452900</v>
      </c>
    </row>
    <row r="37873" spans="1:44" x14ac:dyDescent="0.25">
      <c r="A37873">
        <v>37871</v>
      </c>
      <c r="B37873">
        <v>126</v>
      </c>
      <c r="C37873">
        <v>8627</v>
      </c>
      <c r="D37873">
        <v>9494</v>
      </c>
      <c r="E37873">
        <v>29367</v>
      </c>
      <c r="H37873" t="s">
        <v>31004</v>
      </c>
      <c r="I37873">
        <v>11</v>
      </c>
      <c r="J37873" t="s">
        <v>31890</v>
      </c>
      <c r="K37873" t="s">
        <v>48246</v>
      </c>
      <c r="N37873">
        <v>0</v>
      </c>
      <c r="O37873">
        <v>0</v>
      </c>
      <c r="P37873" t="s">
        <v>3569</v>
      </c>
      <c r="Q37873" t="s">
        <v>3569</v>
      </c>
      <c r="R37873" t="s">
        <v>3569</v>
      </c>
      <c r="S37873" t="s">
        <v>3570</v>
      </c>
      <c r="U37873" t="s">
        <v>31893</v>
      </c>
      <c r="V37873" t="s">
        <v>31895</v>
      </c>
      <c r="W37873">
        <v>2</v>
      </c>
      <c r="X37873" t="s">
        <v>3013</v>
      </c>
      <c r="Y37873">
        <v>2</v>
      </c>
      <c r="Z37873">
        <v>619.80983000000003</v>
      </c>
      <c r="AA37873">
        <v>1237.6051</v>
      </c>
      <c r="AB37873">
        <v>52211.953125</v>
      </c>
      <c r="AC37873">
        <v>-1.1141000000000001</v>
      </c>
      <c r="AD37873">
        <v>-0.10750999999999999</v>
      </c>
      <c r="AE37873">
        <v>-1.2216</v>
      </c>
      <c r="AF37873">
        <v>30.603999999999999</v>
      </c>
      <c r="AG37873">
        <v>0.31544</v>
      </c>
      <c r="AH37873">
        <v>30.361000000000001</v>
      </c>
      <c r="AI37873">
        <v>-0.24260999999999999</v>
      </c>
      <c r="AK37873">
        <v>0.85887259244918801</v>
      </c>
      <c r="AL37873">
        <v>1.6521000000000001E-3</v>
      </c>
      <c r="AM37873">
        <v>1</v>
      </c>
      <c r="AN37873">
        <v>2363</v>
      </c>
      <c r="AO37873">
        <v>122.69</v>
      </c>
      <c r="AP37873">
        <v>45.747999999999998</v>
      </c>
      <c r="AQ37873">
        <v>1</v>
      </c>
      <c r="AR37873">
        <v>934740</v>
      </c>
    </row>
    <row r="37874" spans="1:44" x14ac:dyDescent="0.25">
      <c r="A37874">
        <v>37872</v>
      </c>
      <c r="B37874">
        <v>126</v>
      </c>
      <c r="C37874">
        <v>8627</v>
      </c>
      <c r="D37874">
        <v>9494</v>
      </c>
      <c r="E37874">
        <v>29368</v>
      </c>
      <c r="H37874" t="s">
        <v>31004</v>
      </c>
      <c r="I37874">
        <v>11</v>
      </c>
      <c r="J37874" t="s">
        <v>31890</v>
      </c>
      <c r="K37874" t="s">
        <v>48246</v>
      </c>
      <c r="N37874">
        <v>0</v>
      </c>
      <c r="O37874">
        <v>0</v>
      </c>
      <c r="P37874" t="s">
        <v>3569</v>
      </c>
      <c r="Q37874" t="s">
        <v>3569</v>
      </c>
      <c r="R37874" t="s">
        <v>3569</v>
      </c>
      <c r="S37874" t="s">
        <v>3570</v>
      </c>
      <c r="U37874" t="s">
        <v>31893</v>
      </c>
      <c r="V37874" t="s">
        <v>31896</v>
      </c>
      <c r="W37874">
        <v>3</v>
      </c>
      <c r="X37874" t="s">
        <v>3014</v>
      </c>
      <c r="Y37874">
        <v>2</v>
      </c>
      <c r="Z37874">
        <v>619.80983000000003</v>
      </c>
      <c r="AA37874">
        <v>1237.6051</v>
      </c>
      <c r="AB37874">
        <v>53814.51171875</v>
      </c>
      <c r="AC37874">
        <v>-0.48472999999999999</v>
      </c>
      <c r="AD37874">
        <v>-0.44652999999999998</v>
      </c>
      <c r="AE37874">
        <v>-0.93125999999999998</v>
      </c>
      <c r="AF37874">
        <v>30.396999999999998</v>
      </c>
      <c r="AG37874">
        <v>0.73045000000000004</v>
      </c>
      <c r="AH37874">
        <v>30.399000000000001</v>
      </c>
      <c r="AI37874">
        <v>2.3823E-3</v>
      </c>
      <c r="AK37874">
        <v>0.90662497282028198</v>
      </c>
      <c r="AL37874">
        <v>7.7364E-3</v>
      </c>
      <c r="AM37874">
        <v>1</v>
      </c>
      <c r="AN37874">
        <v>2518</v>
      </c>
      <c r="AO37874">
        <v>100.69</v>
      </c>
      <c r="AP37874">
        <v>60.838000000000001</v>
      </c>
      <c r="AQ37874">
        <v>1</v>
      </c>
      <c r="AR37874">
        <v>9187100</v>
      </c>
    </row>
    <row r="37875" spans="1:44" x14ac:dyDescent="0.25">
      <c r="A37875">
        <v>37873</v>
      </c>
      <c r="B37875">
        <v>126</v>
      </c>
      <c r="C37875">
        <v>8627</v>
      </c>
      <c r="D37875">
        <v>9494</v>
      </c>
      <c r="E37875">
        <v>29369</v>
      </c>
      <c r="H37875" t="s">
        <v>31004</v>
      </c>
      <c r="I37875">
        <v>11</v>
      </c>
      <c r="J37875" t="s">
        <v>31890</v>
      </c>
      <c r="K37875" t="s">
        <v>48246</v>
      </c>
      <c r="N37875">
        <v>0</v>
      </c>
      <c r="O37875">
        <v>0</v>
      </c>
      <c r="P37875" t="s">
        <v>3569</v>
      </c>
      <c r="Q37875" t="s">
        <v>3569</v>
      </c>
      <c r="R37875" t="s">
        <v>3569</v>
      </c>
      <c r="S37875" t="s">
        <v>3570</v>
      </c>
      <c r="U37875" t="s">
        <v>31893</v>
      </c>
      <c r="V37875" t="s">
        <v>31901</v>
      </c>
      <c r="W37875">
        <v>4</v>
      </c>
      <c r="X37875" t="s">
        <v>3010</v>
      </c>
      <c r="Y37875">
        <v>2</v>
      </c>
      <c r="Z37875">
        <v>619.80983000000003</v>
      </c>
      <c r="AA37875">
        <v>1237.6051</v>
      </c>
      <c r="AB37875">
        <v>53131.2421875</v>
      </c>
      <c r="AC37875">
        <v>-1.0321</v>
      </c>
      <c r="AD37875">
        <v>-0.40575</v>
      </c>
      <c r="AE37875">
        <v>-1.4378</v>
      </c>
      <c r="AF37875">
        <v>30.196000000000002</v>
      </c>
      <c r="AG37875">
        <v>0.59089000000000003</v>
      </c>
      <c r="AH37875">
        <v>30.396999999999998</v>
      </c>
      <c r="AI37875">
        <v>0.20075000000000001</v>
      </c>
      <c r="AK37875">
        <v>0.77228844165802002</v>
      </c>
      <c r="AL37875">
        <v>6.4073000000000005E-4</v>
      </c>
      <c r="AM37875">
        <v>1</v>
      </c>
      <c r="AN37875">
        <v>2408</v>
      </c>
      <c r="AO37875">
        <v>132.25</v>
      </c>
      <c r="AP37875">
        <v>88.953000000000003</v>
      </c>
      <c r="AQ37875">
        <v>1</v>
      </c>
      <c r="AR37875">
        <v>4155000</v>
      </c>
    </row>
    <row r="37876" spans="1:44" x14ac:dyDescent="0.25">
      <c r="A37876">
        <v>37874</v>
      </c>
      <c r="B37876">
        <v>126</v>
      </c>
      <c r="C37876">
        <v>8627</v>
      </c>
      <c r="D37876">
        <v>9494</v>
      </c>
      <c r="E37876">
        <v>29370</v>
      </c>
      <c r="H37876" t="s">
        <v>31004</v>
      </c>
      <c r="I37876">
        <v>11</v>
      </c>
      <c r="J37876" t="s">
        <v>31890</v>
      </c>
      <c r="K37876" t="s">
        <v>48246</v>
      </c>
      <c r="N37876">
        <v>0</v>
      </c>
      <c r="O37876">
        <v>0</v>
      </c>
      <c r="P37876" t="s">
        <v>3569</v>
      </c>
      <c r="Q37876" t="s">
        <v>3569</v>
      </c>
      <c r="R37876" t="s">
        <v>3569</v>
      </c>
      <c r="S37876" t="s">
        <v>3570</v>
      </c>
      <c r="U37876" t="s">
        <v>31893</v>
      </c>
      <c r="V37876" t="s">
        <v>31902</v>
      </c>
      <c r="W37876">
        <v>5</v>
      </c>
      <c r="X37876" t="s">
        <v>3011</v>
      </c>
      <c r="Y37876">
        <v>2</v>
      </c>
      <c r="Z37876">
        <v>619.80983000000003</v>
      </c>
      <c r="AA37876">
        <v>1237.6051</v>
      </c>
      <c r="AB37876">
        <v>53652.1328125</v>
      </c>
      <c r="AC37876">
        <v>-1.4841</v>
      </c>
      <c r="AD37876">
        <v>-0.13513</v>
      </c>
      <c r="AE37876">
        <v>-1.6193</v>
      </c>
      <c r="AF37876">
        <v>30.658999999999999</v>
      </c>
      <c r="AG37876">
        <v>0.68664000000000003</v>
      </c>
      <c r="AH37876">
        <v>30.408999999999999</v>
      </c>
      <c r="AI37876">
        <v>-0.25064999999999998</v>
      </c>
      <c r="AK37876">
        <v>0.67051124572753895</v>
      </c>
      <c r="AL37876">
        <v>3.3751000000000003E-2</v>
      </c>
      <c r="AM37876">
        <v>1</v>
      </c>
      <c r="AN37876">
        <v>2380</v>
      </c>
      <c r="AO37876">
        <v>86.343999999999994</v>
      </c>
      <c r="AP37876">
        <v>37.904000000000003</v>
      </c>
      <c r="AQ37876">
        <v>1</v>
      </c>
      <c r="AR37876">
        <v>4321100</v>
      </c>
    </row>
    <row r="37877" spans="1:44" x14ac:dyDescent="0.25">
      <c r="A37877">
        <v>37875</v>
      </c>
      <c r="B37877">
        <v>126</v>
      </c>
      <c r="C37877">
        <v>8627</v>
      </c>
      <c r="D37877">
        <v>9494</v>
      </c>
      <c r="E37877">
        <v>29371</v>
      </c>
      <c r="H37877" t="s">
        <v>31004</v>
      </c>
      <c r="I37877">
        <v>11</v>
      </c>
      <c r="J37877" t="s">
        <v>31890</v>
      </c>
      <c r="K37877" t="s">
        <v>48246</v>
      </c>
      <c r="N37877">
        <v>0</v>
      </c>
      <c r="O37877">
        <v>0</v>
      </c>
      <c r="P37877" t="s">
        <v>3569</v>
      </c>
      <c r="Q37877" t="s">
        <v>3569</v>
      </c>
      <c r="R37877" t="s">
        <v>3569</v>
      </c>
      <c r="S37877" t="s">
        <v>3570</v>
      </c>
      <c r="U37877" t="s">
        <v>31893</v>
      </c>
      <c r="V37877" t="s">
        <v>31897</v>
      </c>
      <c r="W37877">
        <v>6</v>
      </c>
      <c r="X37877" t="s">
        <v>3012</v>
      </c>
      <c r="Y37877">
        <v>2</v>
      </c>
      <c r="Z37877">
        <v>619.80983000000003</v>
      </c>
      <c r="AA37877">
        <v>1237.6051</v>
      </c>
      <c r="AB37877">
        <v>53106.9453125</v>
      </c>
      <c r="AC37877">
        <v>-1.7997000000000001</v>
      </c>
      <c r="AD37877">
        <v>6.7507999999999999E-2</v>
      </c>
      <c r="AE37877">
        <v>-1.7322</v>
      </c>
      <c r="AF37877">
        <v>30.09</v>
      </c>
      <c r="AG37877">
        <v>0.7702</v>
      </c>
      <c r="AH37877">
        <v>30.443000000000001</v>
      </c>
      <c r="AI37877">
        <v>0.35321999999999998</v>
      </c>
      <c r="AK37877">
        <v>0.74716871976852395</v>
      </c>
      <c r="AL37877" s="21">
        <v>3.4101999999999998E-10</v>
      </c>
      <c r="AM37877">
        <v>1</v>
      </c>
      <c r="AN37877">
        <v>2439</v>
      </c>
      <c r="AO37877">
        <v>192.5</v>
      </c>
      <c r="AP37877">
        <v>113.56</v>
      </c>
      <c r="AQ37877">
        <v>1</v>
      </c>
      <c r="AR37877">
        <v>15652000</v>
      </c>
    </row>
    <row r="37878" spans="1:44" x14ac:dyDescent="0.25">
      <c r="A37878">
        <v>37876</v>
      </c>
      <c r="B37878">
        <v>1440</v>
      </c>
      <c r="C37878">
        <v>8628</v>
      </c>
      <c r="D37878">
        <v>9495</v>
      </c>
      <c r="E37878">
        <v>29372</v>
      </c>
      <c r="H37878" t="s">
        <v>31005</v>
      </c>
      <c r="I37878">
        <v>7</v>
      </c>
      <c r="J37878" t="s">
        <v>31890</v>
      </c>
      <c r="K37878" t="s">
        <v>48247</v>
      </c>
      <c r="N37878">
        <v>0</v>
      </c>
      <c r="O37878">
        <v>0</v>
      </c>
      <c r="P37878" t="s">
        <v>7546</v>
      </c>
      <c r="Q37878" t="s">
        <v>7546</v>
      </c>
      <c r="R37878" t="s">
        <v>7546</v>
      </c>
      <c r="S37878" t="s">
        <v>7547</v>
      </c>
      <c r="U37878" t="s">
        <v>31978</v>
      </c>
      <c r="V37878" t="s">
        <v>31902</v>
      </c>
      <c r="W37878">
        <v>5</v>
      </c>
      <c r="X37878" t="s">
        <v>3011</v>
      </c>
      <c r="Y37878">
        <v>2</v>
      </c>
      <c r="Z37878">
        <v>427.71140000000003</v>
      </c>
      <c r="AA37878">
        <v>853.40824999999995</v>
      </c>
      <c r="AB37878" t="s">
        <v>9099</v>
      </c>
      <c r="AC37878" t="s">
        <v>9099</v>
      </c>
      <c r="AD37878" t="s">
        <v>9099</v>
      </c>
      <c r="AE37878" t="s">
        <v>9099</v>
      </c>
      <c r="AF37878">
        <v>28.731000000000002</v>
      </c>
      <c r="AG37878" t="s">
        <v>9099</v>
      </c>
      <c r="AH37878">
        <v>28.48</v>
      </c>
      <c r="AI37878">
        <v>-0.25064999999999998</v>
      </c>
      <c r="AK37878" t="s">
        <v>9099</v>
      </c>
      <c r="AL37878">
        <v>0.32316</v>
      </c>
      <c r="AM37878">
        <v>1</v>
      </c>
      <c r="AN37878">
        <v>2119</v>
      </c>
      <c r="AO37878">
        <v>86.866</v>
      </c>
      <c r="AP37878">
        <v>35.9</v>
      </c>
      <c r="AQ37878">
        <v>1</v>
      </c>
    </row>
    <row r="37879" spans="1:44" x14ac:dyDescent="0.25">
      <c r="A37879">
        <v>37877</v>
      </c>
      <c r="B37879">
        <v>1757</v>
      </c>
      <c r="C37879">
        <v>8629</v>
      </c>
      <c r="D37879">
        <v>9496</v>
      </c>
      <c r="E37879" t="s">
        <v>48248</v>
      </c>
      <c r="H37879" t="s">
        <v>31007</v>
      </c>
      <c r="I37879">
        <v>15</v>
      </c>
      <c r="J37879" t="s">
        <v>31890</v>
      </c>
      <c r="K37879" t="s">
        <v>48249</v>
      </c>
      <c r="N37879">
        <v>0</v>
      </c>
      <c r="O37879">
        <v>0</v>
      </c>
      <c r="P37879" t="s">
        <v>8494</v>
      </c>
      <c r="Q37879" t="s">
        <v>8494</v>
      </c>
      <c r="R37879" t="s">
        <v>8494</v>
      </c>
      <c r="S37879" t="s">
        <v>8495</v>
      </c>
      <c r="U37879" t="s">
        <v>31893</v>
      </c>
      <c r="V37879" t="s">
        <v>31902</v>
      </c>
      <c r="W37879">
        <v>5</v>
      </c>
      <c r="X37879" t="s">
        <v>3011</v>
      </c>
      <c r="Y37879">
        <v>2</v>
      </c>
      <c r="Z37879">
        <v>691.35715000000005</v>
      </c>
      <c r="AA37879">
        <v>1380.6996999999999</v>
      </c>
      <c r="AB37879">
        <v>51551.5390625</v>
      </c>
      <c r="AC37879">
        <v>-0.75149999999999995</v>
      </c>
      <c r="AD37879">
        <v>-5.6117E-2</v>
      </c>
      <c r="AE37879">
        <v>-0.80762</v>
      </c>
      <c r="AF37879">
        <v>57.654000000000003</v>
      </c>
      <c r="AG37879">
        <v>1.3096000000000001</v>
      </c>
      <c r="AH37879">
        <v>57.203000000000003</v>
      </c>
      <c r="AI37879">
        <v>-0.45113999999999999</v>
      </c>
      <c r="AK37879">
        <v>0.715931355953217</v>
      </c>
      <c r="AL37879">
        <v>1.1434000000000001E-4</v>
      </c>
      <c r="AM37879">
        <v>2</v>
      </c>
      <c r="AN37879">
        <v>6086</v>
      </c>
      <c r="AO37879">
        <v>126.1</v>
      </c>
      <c r="AP37879">
        <v>91.918999999999997</v>
      </c>
      <c r="AQ37879">
        <v>1</v>
      </c>
      <c r="AR37879">
        <v>8370800</v>
      </c>
    </row>
    <row r="37880" spans="1:44" x14ac:dyDescent="0.25">
      <c r="A37880">
        <v>37878</v>
      </c>
      <c r="B37880">
        <v>1757</v>
      </c>
      <c r="C37880">
        <v>8629</v>
      </c>
      <c r="D37880">
        <v>9496</v>
      </c>
      <c r="E37880" t="s">
        <v>48250</v>
      </c>
      <c r="H37880" t="s">
        <v>31007</v>
      </c>
      <c r="I37880">
        <v>15</v>
      </c>
      <c r="J37880" t="s">
        <v>31890</v>
      </c>
      <c r="K37880" t="s">
        <v>48249</v>
      </c>
      <c r="N37880">
        <v>0</v>
      </c>
      <c r="O37880">
        <v>0</v>
      </c>
      <c r="P37880" t="s">
        <v>8494</v>
      </c>
      <c r="Q37880" t="s">
        <v>8494</v>
      </c>
      <c r="R37880" t="s">
        <v>8494</v>
      </c>
      <c r="S37880" t="s">
        <v>8495</v>
      </c>
      <c r="U37880" t="s">
        <v>31893</v>
      </c>
      <c r="V37880" t="s">
        <v>31897</v>
      </c>
      <c r="W37880">
        <v>6</v>
      </c>
      <c r="X37880" t="s">
        <v>3012</v>
      </c>
      <c r="Y37880">
        <v>2</v>
      </c>
      <c r="Z37880">
        <v>691.35715000000005</v>
      </c>
      <c r="AA37880">
        <v>1380.6996999999999</v>
      </c>
      <c r="AB37880">
        <v>51481.86328125</v>
      </c>
      <c r="AC37880">
        <v>-0.66661999999999999</v>
      </c>
      <c r="AD37880">
        <v>-0.38206000000000001</v>
      </c>
      <c r="AE37880">
        <v>-1.0487</v>
      </c>
      <c r="AF37880">
        <v>56.801000000000002</v>
      </c>
      <c r="AG37880">
        <v>1.4531000000000001</v>
      </c>
      <c r="AH37880">
        <v>57.154000000000003</v>
      </c>
      <c r="AI37880">
        <v>0.35321999999999998</v>
      </c>
      <c r="AK37880">
        <v>0.88872975111007702</v>
      </c>
      <c r="AL37880">
        <v>7.7556E-2</v>
      </c>
      <c r="AM37880">
        <v>2</v>
      </c>
      <c r="AN37880">
        <v>6868</v>
      </c>
      <c r="AO37880">
        <v>68.277000000000001</v>
      </c>
      <c r="AP37880">
        <v>27.06</v>
      </c>
      <c r="AQ37880">
        <v>1</v>
      </c>
      <c r="AR37880">
        <v>6255900</v>
      </c>
    </row>
    <row r="37881" spans="1:44" x14ac:dyDescent="0.25">
      <c r="A37881">
        <v>37879</v>
      </c>
      <c r="B37881">
        <v>1757</v>
      </c>
      <c r="C37881">
        <v>8629</v>
      </c>
      <c r="D37881">
        <v>9496</v>
      </c>
      <c r="H37881" t="s">
        <v>31007</v>
      </c>
      <c r="I37881">
        <v>15</v>
      </c>
      <c r="J37881" t="s">
        <v>31890</v>
      </c>
      <c r="N37881">
        <v>0</v>
      </c>
      <c r="O37881">
        <v>0</v>
      </c>
      <c r="P37881" t="s">
        <v>8494</v>
      </c>
      <c r="Q37881" t="s">
        <v>8494</v>
      </c>
      <c r="R37881" t="s">
        <v>8494</v>
      </c>
      <c r="S37881" t="s">
        <v>8495</v>
      </c>
      <c r="U37881" t="s">
        <v>31898</v>
      </c>
      <c r="V37881" t="s">
        <v>31901</v>
      </c>
      <c r="W37881">
        <v>4</v>
      </c>
      <c r="X37881" t="s">
        <v>3010</v>
      </c>
      <c r="Y37881">
        <v>2</v>
      </c>
      <c r="Z37881">
        <v>691.35715000000005</v>
      </c>
      <c r="AA37881">
        <v>1380.6996999999999</v>
      </c>
      <c r="AB37881">
        <v>51118.2421875</v>
      </c>
      <c r="AC37881">
        <v>-0.39966000000000002</v>
      </c>
      <c r="AD37881">
        <v>-0.20627999999999999</v>
      </c>
      <c r="AE37881">
        <v>-0.60594000000000003</v>
      </c>
      <c r="AF37881">
        <v>57.063000000000002</v>
      </c>
      <c r="AG37881">
        <v>0.86933000000000005</v>
      </c>
      <c r="AH37881">
        <v>57.162999999999997</v>
      </c>
      <c r="AI37881">
        <v>0.10051</v>
      </c>
      <c r="AJ37881">
        <v>-4.0122999999999999E-2</v>
      </c>
      <c r="AK37881" t="s">
        <v>9099</v>
      </c>
      <c r="AL37881">
        <v>1</v>
      </c>
      <c r="AM37881">
        <v>0</v>
      </c>
      <c r="AO37881" t="s">
        <v>9099</v>
      </c>
      <c r="AP37881" t="s">
        <v>9099</v>
      </c>
      <c r="AQ37881">
        <v>0</v>
      </c>
      <c r="AR37881">
        <v>3398100</v>
      </c>
    </row>
    <row r="37882" spans="1:44" x14ac:dyDescent="0.25">
      <c r="A37882">
        <v>37880</v>
      </c>
      <c r="B37882">
        <v>1863</v>
      </c>
      <c r="C37882">
        <v>8630</v>
      </c>
      <c r="D37882">
        <v>9497</v>
      </c>
      <c r="E37882">
        <v>29377</v>
      </c>
      <c r="H37882" t="s">
        <v>31010</v>
      </c>
      <c r="I37882">
        <v>13</v>
      </c>
      <c r="J37882" t="s">
        <v>31890</v>
      </c>
      <c r="K37882" t="s">
        <v>48251</v>
      </c>
      <c r="N37882">
        <v>0</v>
      </c>
      <c r="O37882">
        <v>0</v>
      </c>
      <c r="P37882" t="s">
        <v>8825</v>
      </c>
      <c r="Q37882" t="s">
        <v>8825</v>
      </c>
      <c r="R37882" t="s">
        <v>8825</v>
      </c>
      <c r="S37882" t="s">
        <v>8826</v>
      </c>
      <c r="U37882" t="s">
        <v>31893</v>
      </c>
      <c r="V37882" t="s">
        <v>31894</v>
      </c>
      <c r="W37882">
        <v>1</v>
      </c>
      <c r="X37882" t="s">
        <v>1600</v>
      </c>
      <c r="Y37882">
        <v>2</v>
      </c>
      <c r="Z37882">
        <v>671.35608000000002</v>
      </c>
      <c r="AA37882">
        <v>1340.6976</v>
      </c>
      <c r="AB37882">
        <v>51398.546875</v>
      </c>
      <c r="AC37882">
        <v>-1.2619</v>
      </c>
      <c r="AD37882">
        <v>0.19336</v>
      </c>
      <c r="AE37882">
        <v>-1.0685</v>
      </c>
      <c r="AF37882">
        <v>75.146000000000001</v>
      </c>
      <c r="AG37882">
        <v>0.70055000000000001</v>
      </c>
      <c r="AH37882">
        <v>75.146000000000001</v>
      </c>
      <c r="AI37882">
        <v>0</v>
      </c>
      <c r="AK37882">
        <v>0.86643517017364502</v>
      </c>
      <c r="AL37882">
        <v>0.25413999999999998</v>
      </c>
      <c r="AM37882">
        <v>1</v>
      </c>
      <c r="AN37882">
        <v>9521</v>
      </c>
      <c r="AO37882">
        <v>59.57</v>
      </c>
      <c r="AP37882">
        <v>22.984999999999999</v>
      </c>
      <c r="AQ37882">
        <v>1</v>
      </c>
      <c r="AR37882">
        <v>8603600</v>
      </c>
    </row>
    <row r="37883" spans="1:44" x14ac:dyDescent="0.25">
      <c r="A37883">
        <v>37881</v>
      </c>
      <c r="B37883">
        <v>1863</v>
      </c>
      <c r="C37883">
        <v>8630</v>
      </c>
      <c r="D37883">
        <v>9497</v>
      </c>
      <c r="E37883">
        <v>29378</v>
      </c>
      <c r="H37883" t="s">
        <v>31010</v>
      </c>
      <c r="I37883">
        <v>13</v>
      </c>
      <c r="J37883" t="s">
        <v>31890</v>
      </c>
      <c r="K37883" t="s">
        <v>48251</v>
      </c>
      <c r="N37883">
        <v>0</v>
      </c>
      <c r="O37883">
        <v>0</v>
      </c>
      <c r="P37883" t="s">
        <v>8825</v>
      </c>
      <c r="Q37883" t="s">
        <v>8825</v>
      </c>
      <c r="R37883" t="s">
        <v>8825</v>
      </c>
      <c r="S37883" t="s">
        <v>8826</v>
      </c>
      <c r="U37883" t="s">
        <v>31893</v>
      </c>
      <c r="V37883" t="s">
        <v>31895</v>
      </c>
      <c r="W37883">
        <v>2</v>
      </c>
      <c r="X37883" t="s">
        <v>3013</v>
      </c>
      <c r="Y37883">
        <v>2</v>
      </c>
      <c r="Z37883">
        <v>671.35608000000002</v>
      </c>
      <c r="AA37883">
        <v>1340.6976</v>
      </c>
      <c r="AB37883">
        <v>52539.1640625</v>
      </c>
      <c r="AC37883">
        <v>-0.48216999999999999</v>
      </c>
      <c r="AD37883">
        <v>0.12214</v>
      </c>
      <c r="AE37883">
        <v>-0.36003000000000002</v>
      </c>
      <c r="AF37883">
        <v>75.444999999999993</v>
      </c>
      <c r="AG37883">
        <v>0.71177999999999997</v>
      </c>
      <c r="AH37883">
        <v>75.201999999999998</v>
      </c>
      <c r="AI37883">
        <v>-0.24260999999999999</v>
      </c>
      <c r="AK37883">
        <v>0.83502417802810702</v>
      </c>
      <c r="AL37883">
        <v>2.3615999999999999E-4</v>
      </c>
      <c r="AM37883">
        <v>1</v>
      </c>
      <c r="AN37883">
        <v>8924</v>
      </c>
      <c r="AO37883">
        <v>117.09</v>
      </c>
      <c r="AP37883">
        <v>73.783000000000001</v>
      </c>
      <c r="AQ37883">
        <v>1</v>
      </c>
      <c r="AR37883">
        <v>5713900</v>
      </c>
    </row>
    <row r="37884" spans="1:44" x14ac:dyDescent="0.25">
      <c r="A37884">
        <v>37882</v>
      </c>
      <c r="B37884">
        <v>649</v>
      </c>
      <c r="C37884">
        <v>8631</v>
      </c>
      <c r="D37884">
        <v>9498</v>
      </c>
      <c r="E37884">
        <v>29379</v>
      </c>
      <c r="H37884" t="s">
        <v>31012</v>
      </c>
      <c r="I37884">
        <v>15</v>
      </c>
      <c r="J37884" t="s">
        <v>31890</v>
      </c>
      <c r="K37884" t="s">
        <v>48252</v>
      </c>
      <c r="N37884">
        <v>0</v>
      </c>
      <c r="O37884">
        <v>0</v>
      </c>
      <c r="P37884" t="s">
        <v>5147</v>
      </c>
      <c r="Q37884" t="s">
        <v>5147</v>
      </c>
      <c r="R37884" t="s">
        <v>5147</v>
      </c>
      <c r="S37884" t="s">
        <v>5148</v>
      </c>
      <c r="U37884" t="s">
        <v>31893</v>
      </c>
      <c r="V37884" t="s">
        <v>31894</v>
      </c>
      <c r="W37884">
        <v>1</v>
      </c>
      <c r="X37884" t="s">
        <v>1600</v>
      </c>
      <c r="Y37884">
        <v>2</v>
      </c>
      <c r="Z37884">
        <v>788.89337</v>
      </c>
      <c r="AA37884">
        <v>1575.7722000000001</v>
      </c>
      <c r="AB37884">
        <v>47411.0234375</v>
      </c>
      <c r="AC37884">
        <v>-1.2678</v>
      </c>
      <c r="AD37884">
        <v>1.0487</v>
      </c>
      <c r="AE37884">
        <v>-0.21906999999999999</v>
      </c>
      <c r="AF37884">
        <v>136.87</v>
      </c>
      <c r="AG37884">
        <v>0.90195999999999998</v>
      </c>
      <c r="AH37884">
        <v>136.87</v>
      </c>
      <c r="AI37884">
        <v>0</v>
      </c>
      <c r="AK37884">
        <v>0.35366028547286998</v>
      </c>
      <c r="AL37884">
        <v>2.1759000000000001E-4</v>
      </c>
      <c r="AM37884">
        <v>1</v>
      </c>
      <c r="AN37884">
        <v>18552</v>
      </c>
      <c r="AO37884">
        <v>115.8</v>
      </c>
      <c r="AP37884">
        <v>108.35</v>
      </c>
      <c r="AQ37884">
        <v>1</v>
      </c>
      <c r="AR37884">
        <v>3378900</v>
      </c>
    </row>
    <row r="37885" spans="1:44" x14ac:dyDescent="0.25">
      <c r="A37885">
        <v>37883</v>
      </c>
      <c r="B37885">
        <v>649</v>
      </c>
      <c r="C37885">
        <v>8631</v>
      </c>
      <c r="D37885">
        <v>9498</v>
      </c>
      <c r="H37885" t="s">
        <v>31012</v>
      </c>
      <c r="I37885">
        <v>15</v>
      </c>
      <c r="J37885" t="s">
        <v>31890</v>
      </c>
      <c r="N37885">
        <v>0</v>
      </c>
      <c r="O37885">
        <v>0</v>
      </c>
      <c r="P37885" t="s">
        <v>5147</v>
      </c>
      <c r="Q37885" t="s">
        <v>5147</v>
      </c>
      <c r="R37885" t="s">
        <v>5147</v>
      </c>
      <c r="S37885" t="s">
        <v>5148</v>
      </c>
      <c r="U37885" t="s">
        <v>31898</v>
      </c>
      <c r="V37885" t="s">
        <v>31895</v>
      </c>
      <c r="W37885">
        <v>2</v>
      </c>
      <c r="X37885" t="s">
        <v>3013</v>
      </c>
      <c r="Y37885">
        <v>2</v>
      </c>
      <c r="Z37885">
        <v>788.89337</v>
      </c>
      <c r="AA37885">
        <v>1575.7722000000001</v>
      </c>
      <c r="AB37885">
        <v>47324.90625</v>
      </c>
      <c r="AC37885">
        <v>-0.79952999999999996</v>
      </c>
      <c r="AD37885">
        <v>0.46400999999999998</v>
      </c>
      <c r="AE37885">
        <v>-0.33551999999999998</v>
      </c>
      <c r="AF37885">
        <v>137.19999999999999</v>
      </c>
      <c r="AG37885">
        <v>0.68132000000000004</v>
      </c>
      <c r="AH37885">
        <v>136.85</v>
      </c>
      <c r="AI37885">
        <v>-0.34277000000000002</v>
      </c>
      <c r="AJ37885">
        <v>-2.1606E-2</v>
      </c>
      <c r="AK37885" t="s">
        <v>9099</v>
      </c>
      <c r="AL37885">
        <v>1</v>
      </c>
      <c r="AM37885">
        <v>0</v>
      </c>
      <c r="AO37885" t="s">
        <v>9099</v>
      </c>
      <c r="AP37885" t="s">
        <v>9099</v>
      </c>
      <c r="AQ37885">
        <v>0</v>
      </c>
      <c r="AR37885">
        <v>1430300</v>
      </c>
    </row>
    <row r="37886" spans="1:44" x14ac:dyDescent="0.25">
      <c r="A37886">
        <v>37884</v>
      </c>
      <c r="B37886">
        <v>649</v>
      </c>
      <c r="C37886">
        <v>8631</v>
      </c>
      <c r="D37886">
        <v>9498</v>
      </c>
      <c r="H37886" t="s">
        <v>31012</v>
      </c>
      <c r="I37886">
        <v>15</v>
      </c>
      <c r="J37886" t="s">
        <v>31890</v>
      </c>
      <c r="N37886">
        <v>0</v>
      </c>
      <c r="O37886">
        <v>0</v>
      </c>
      <c r="P37886" t="s">
        <v>5147</v>
      </c>
      <c r="Q37886" t="s">
        <v>5147</v>
      </c>
      <c r="R37886" t="s">
        <v>5147</v>
      </c>
      <c r="S37886" t="s">
        <v>5148</v>
      </c>
      <c r="U37886" t="s">
        <v>31898</v>
      </c>
      <c r="V37886" t="s">
        <v>31896</v>
      </c>
      <c r="W37886">
        <v>3</v>
      </c>
      <c r="X37886" t="s">
        <v>3014</v>
      </c>
      <c r="Y37886">
        <v>2</v>
      </c>
      <c r="Z37886">
        <v>788.89337</v>
      </c>
      <c r="AA37886">
        <v>1575.7722000000001</v>
      </c>
      <c r="AB37886" t="s">
        <v>9099</v>
      </c>
      <c r="AC37886">
        <v>-1.2040999999999999</v>
      </c>
      <c r="AD37886">
        <v>-0.49811</v>
      </c>
      <c r="AE37886">
        <v>-1.7021999999999999</v>
      </c>
      <c r="AF37886">
        <v>137.46</v>
      </c>
      <c r="AG37886">
        <v>6.9702E-2</v>
      </c>
      <c r="AH37886">
        <v>137.07</v>
      </c>
      <c r="AI37886">
        <v>-0.39859</v>
      </c>
      <c r="AJ37886">
        <v>0.19103999999999999</v>
      </c>
      <c r="AK37886" t="s">
        <v>9099</v>
      </c>
      <c r="AL37886">
        <v>1</v>
      </c>
      <c r="AM37886">
        <v>0</v>
      </c>
      <c r="AO37886" t="s">
        <v>9099</v>
      </c>
      <c r="AP37886" t="s">
        <v>9099</v>
      </c>
      <c r="AQ37886">
        <v>0</v>
      </c>
      <c r="AR37886">
        <v>385890</v>
      </c>
    </row>
    <row r="37887" spans="1:44" x14ac:dyDescent="0.25">
      <c r="A37887">
        <v>37885</v>
      </c>
      <c r="B37887">
        <v>453</v>
      </c>
      <c r="C37887">
        <v>8632</v>
      </c>
      <c r="D37887">
        <v>9499</v>
      </c>
      <c r="E37887">
        <v>29380</v>
      </c>
      <c r="H37887" t="s">
        <v>31013</v>
      </c>
      <c r="I37887">
        <v>20</v>
      </c>
      <c r="J37887" t="s">
        <v>31890</v>
      </c>
      <c r="K37887" t="s">
        <v>48253</v>
      </c>
      <c r="N37887">
        <v>0</v>
      </c>
      <c r="O37887">
        <v>0</v>
      </c>
      <c r="P37887" t="s">
        <v>4570</v>
      </c>
      <c r="Q37887" t="s">
        <v>4570</v>
      </c>
      <c r="R37887" t="s">
        <v>4570</v>
      </c>
      <c r="S37887" t="s">
        <v>4571</v>
      </c>
      <c r="U37887" t="s">
        <v>31893</v>
      </c>
      <c r="V37887" t="s">
        <v>31896</v>
      </c>
      <c r="W37887">
        <v>3</v>
      </c>
      <c r="X37887" t="s">
        <v>3014</v>
      </c>
      <c r="Y37887">
        <v>3</v>
      </c>
      <c r="Z37887">
        <v>777.05348000000004</v>
      </c>
      <c r="AA37887">
        <v>2328.1386000000002</v>
      </c>
      <c r="AB37887">
        <v>48155.17578125</v>
      </c>
      <c r="AC37887">
        <v>-0.29831999999999997</v>
      </c>
      <c r="AD37887">
        <v>-0.20616000000000001</v>
      </c>
      <c r="AE37887">
        <v>-0.50448000000000004</v>
      </c>
      <c r="AF37887">
        <v>123.97</v>
      </c>
      <c r="AG37887">
        <v>1.446</v>
      </c>
      <c r="AH37887">
        <v>123.67</v>
      </c>
      <c r="AI37887">
        <v>-0.29835</v>
      </c>
      <c r="AK37887">
        <v>0.88758057355880704</v>
      </c>
      <c r="AL37887" s="21">
        <v>1.5199E-12</v>
      </c>
      <c r="AM37887">
        <v>1</v>
      </c>
      <c r="AN37887">
        <v>16400</v>
      </c>
      <c r="AO37887">
        <v>162.29</v>
      </c>
      <c r="AP37887">
        <v>162.29</v>
      </c>
      <c r="AQ37887">
        <v>1</v>
      </c>
      <c r="AR37887">
        <v>24963000</v>
      </c>
    </row>
    <row r="37888" spans="1:44" x14ac:dyDescent="0.25">
      <c r="A37888">
        <v>37886</v>
      </c>
      <c r="B37888">
        <v>915</v>
      </c>
      <c r="C37888">
        <v>8633</v>
      </c>
      <c r="D37888">
        <v>9500</v>
      </c>
      <c r="E37888">
        <v>29381</v>
      </c>
      <c r="H37888" t="s">
        <v>31016</v>
      </c>
      <c r="I37888">
        <v>11</v>
      </c>
      <c r="J37888" t="s">
        <v>31890</v>
      </c>
      <c r="K37888" t="s">
        <v>48254</v>
      </c>
      <c r="N37888">
        <v>0</v>
      </c>
      <c r="O37888">
        <v>0</v>
      </c>
      <c r="P37888" t="s">
        <v>5945</v>
      </c>
      <c r="Q37888" t="s">
        <v>5945</v>
      </c>
      <c r="R37888" t="s">
        <v>5945</v>
      </c>
      <c r="S37888" t="s">
        <v>5946</v>
      </c>
      <c r="U37888" t="s">
        <v>31893</v>
      </c>
      <c r="V37888" t="s">
        <v>31894</v>
      </c>
      <c r="W37888">
        <v>1</v>
      </c>
      <c r="X37888" t="s">
        <v>1600</v>
      </c>
      <c r="Y37888">
        <v>2</v>
      </c>
      <c r="Z37888">
        <v>553.81385999999998</v>
      </c>
      <c r="AA37888">
        <v>1105.6132</v>
      </c>
      <c r="AB37888">
        <v>56424.7265625</v>
      </c>
      <c r="AC37888">
        <v>-1.839</v>
      </c>
      <c r="AD37888">
        <v>-3.5986999999999998E-2</v>
      </c>
      <c r="AE37888">
        <v>-1.875</v>
      </c>
      <c r="AF37888">
        <v>23.939</v>
      </c>
      <c r="AG37888">
        <v>0.52856999999999998</v>
      </c>
      <c r="AH37888">
        <v>23.939</v>
      </c>
      <c r="AI37888">
        <v>0</v>
      </c>
      <c r="AK37888">
        <v>0.84523522853851296</v>
      </c>
      <c r="AL37888">
        <v>4.6393999999999998E-2</v>
      </c>
      <c r="AM37888">
        <v>1</v>
      </c>
      <c r="AN37888">
        <v>1462</v>
      </c>
      <c r="AO37888">
        <v>89.171000000000006</v>
      </c>
      <c r="AP37888">
        <v>40.375</v>
      </c>
      <c r="AQ37888">
        <v>1</v>
      </c>
      <c r="AR37888">
        <v>4314700</v>
      </c>
    </row>
    <row r="37889" spans="1:44" x14ac:dyDescent="0.25">
      <c r="A37889">
        <v>37887</v>
      </c>
      <c r="B37889">
        <v>915</v>
      </c>
      <c r="C37889">
        <v>8633</v>
      </c>
      <c r="D37889">
        <v>9500</v>
      </c>
      <c r="E37889">
        <v>29382</v>
      </c>
      <c r="H37889" t="s">
        <v>31016</v>
      </c>
      <c r="I37889">
        <v>11</v>
      </c>
      <c r="J37889" t="s">
        <v>31890</v>
      </c>
      <c r="K37889" t="s">
        <v>48254</v>
      </c>
      <c r="N37889">
        <v>0</v>
      </c>
      <c r="O37889">
        <v>0</v>
      </c>
      <c r="P37889" t="s">
        <v>5945</v>
      </c>
      <c r="Q37889" t="s">
        <v>5945</v>
      </c>
      <c r="R37889" t="s">
        <v>5945</v>
      </c>
      <c r="S37889" t="s">
        <v>5946</v>
      </c>
      <c r="U37889" t="s">
        <v>31893</v>
      </c>
      <c r="V37889" t="s">
        <v>31895</v>
      </c>
      <c r="W37889">
        <v>2</v>
      </c>
      <c r="X37889" t="s">
        <v>3013</v>
      </c>
      <c r="Y37889">
        <v>2</v>
      </c>
      <c r="Z37889">
        <v>553.81385999999998</v>
      </c>
      <c r="AA37889">
        <v>1105.6132</v>
      </c>
      <c r="AB37889">
        <v>59103.05859375</v>
      </c>
      <c r="AC37889">
        <v>-0.53974999999999995</v>
      </c>
      <c r="AD37889">
        <v>-4.6503000000000003E-2</v>
      </c>
      <c r="AE37889">
        <v>-0.58625000000000005</v>
      </c>
      <c r="AF37889">
        <v>24.001999999999999</v>
      </c>
      <c r="AG37889">
        <v>0.43876999999999999</v>
      </c>
      <c r="AH37889">
        <v>23.86</v>
      </c>
      <c r="AI37889">
        <v>-0.14244000000000001</v>
      </c>
      <c r="AK37889">
        <v>0.96365982294082597</v>
      </c>
      <c r="AL37889">
        <v>4.5383000000000003E-3</v>
      </c>
      <c r="AM37889">
        <v>1</v>
      </c>
      <c r="AN37889">
        <v>1452</v>
      </c>
      <c r="AO37889">
        <v>117.52</v>
      </c>
      <c r="AP37889">
        <v>117.52</v>
      </c>
      <c r="AQ37889">
        <v>1</v>
      </c>
      <c r="AR37889">
        <v>2384600</v>
      </c>
    </row>
    <row r="37890" spans="1:44" x14ac:dyDescent="0.25">
      <c r="A37890">
        <v>37888</v>
      </c>
      <c r="B37890">
        <v>915</v>
      </c>
      <c r="C37890">
        <v>8633</v>
      </c>
      <c r="D37890">
        <v>9500</v>
      </c>
      <c r="E37890">
        <v>29383</v>
      </c>
      <c r="H37890" t="s">
        <v>31016</v>
      </c>
      <c r="I37890">
        <v>11</v>
      </c>
      <c r="J37890" t="s">
        <v>31890</v>
      </c>
      <c r="K37890" t="s">
        <v>48254</v>
      </c>
      <c r="N37890">
        <v>0</v>
      </c>
      <c r="O37890">
        <v>0</v>
      </c>
      <c r="P37890" t="s">
        <v>5945</v>
      </c>
      <c r="Q37890" t="s">
        <v>5945</v>
      </c>
      <c r="R37890" t="s">
        <v>5945</v>
      </c>
      <c r="S37890" t="s">
        <v>5946</v>
      </c>
      <c r="U37890" t="s">
        <v>31893</v>
      </c>
      <c r="V37890" t="s">
        <v>31896</v>
      </c>
      <c r="W37890">
        <v>3</v>
      </c>
      <c r="X37890" t="s">
        <v>3014</v>
      </c>
      <c r="Y37890">
        <v>2</v>
      </c>
      <c r="Z37890">
        <v>553.81385999999998</v>
      </c>
      <c r="AA37890">
        <v>1105.6132</v>
      </c>
      <c r="AB37890">
        <v>58372.7890625</v>
      </c>
      <c r="AC37890">
        <v>-1.0365</v>
      </c>
      <c r="AD37890">
        <v>9.6827999999999997E-2</v>
      </c>
      <c r="AE37890">
        <v>-0.93964999999999999</v>
      </c>
      <c r="AF37890">
        <v>23.908999999999999</v>
      </c>
      <c r="AG37890">
        <v>0.64100000000000001</v>
      </c>
      <c r="AH37890">
        <v>23.911000000000001</v>
      </c>
      <c r="AI37890">
        <v>2.3917999999999999E-3</v>
      </c>
      <c r="AK37890">
        <v>0.74100911617279097</v>
      </c>
      <c r="AL37890">
        <v>5.1116E-3</v>
      </c>
      <c r="AM37890">
        <v>1</v>
      </c>
      <c r="AN37890">
        <v>1528</v>
      </c>
      <c r="AO37890">
        <v>114.89</v>
      </c>
      <c r="AP37890">
        <v>114.89</v>
      </c>
      <c r="AQ37890">
        <v>1</v>
      </c>
      <c r="AR37890">
        <v>11303000</v>
      </c>
    </row>
    <row r="37891" spans="1:44" x14ac:dyDescent="0.25">
      <c r="A37891">
        <v>37889</v>
      </c>
      <c r="B37891">
        <v>915</v>
      </c>
      <c r="C37891">
        <v>8633</v>
      </c>
      <c r="D37891">
        <v>9500</v>
      </c>
      <c r="E37891" t="s">
        <v>48255</v>
      </c>
      <c r="H37891" t="s">
        <v>31016</v>
      </c>
      <c r="I37891">
        <v>11</v>
      </c>
      <c r="J37891" t="s">
        <v>31890</v>
      </c>
      <c r="K37891" t="s">
        <v>48254</v>
      </c>
      <c r="N37891">
        <v>0</v>
      </c>
      <c r="O37891">
        <v>0</v>
      </c>
      <c r="P37891" t="s">
        <v>5945</v>
      </c>
      <c r="Q37891" t="s">
        <v>5945</v>
      </c>
      <c r="R37891" t="s">
        <v>5945</v>
      </c>
      <c r="S37891" t="s">
        <v>5946</v>
      </c>
      <c r="U37891" t="s">
        <v>31893</v>
      </c>
      <c r="V37891" t="s">
        <v>31901</v>
      </c>
      <c r="W37891">
        <v>4</v>
      </c>
      <c r="X37891" t="s">
        <v>3010</v>
      </c>
      <c r="Y37891">
        <v>2</v>
      </c>
      <c r="Z37891">
        <v>553.81385999999998</v>
      </c>
      <c r="AA37891">
        <v>1105.6132</v>
      </c>
      <c r="AB37891">
        <v>57045.55078125</v>
      </c>
      <c r="AC37891">
        <v>-0.94894999999999996</v>
      </c>
      <c r="AD37891">
        <v>-0.39476</v>
      </c>
      <c r="AE37891">
        <v>-1.3436999999999999</v>
      </c>
      <c r="AF37891">
        <v>23.533000000000001</v>
      </c>
      <c r="AG37891">
        <v>0.64326000000000005</v>
      </c>
      <c r="AH37891">
        <v>23.834</v>
      </c>
      <c r="AI37891">
        <v>0.30099999999999999</v>
      </c>
      <c r="AK37891">
        <v>0.83127123117446899</v>
      </c>
      <c r="AL37891">
        <v>8.5117999999999999E-3</v>
      </c>
      <c r="AM37891">
        <v>2</v>
      </c>
      <c r="AN37891">
        <v>1500</v>
      </c>
      <c r="AO37891">
        <v>110.38</v>
      </c>
      <c r="AP37891">
        <v>110.38</v>
      </c>
      <c r="AQ37891">
        <v>1</v>
      </c>
      <c r="AR37891">
        <v>20285000</v>
      </c>
    </row>
    <row r="37892" spans="1:44" x14ac:dyDescent="0.25">
      <c r="A37892">
        <v>37890</v>
      </c>
      <c r="B37892">
        <v>915</v>
      </c>
      <c r="C37892">
        <v>8633</v>
      </c>
      <c r="D37892">
        <v>9500</v>
      </c>
      <c r="E37892" t="s">
        <v>48256</v>
      </c>
      <c r="H37892" t="s">
        <v>31016</v>
      </c>
      <c r="I37892">
        <v>11</v>
      </c>
      <c r="J37892" t="s">
        <v>31890</v>
      </c>
      <c r="K37892" t="s">
        <v>48254</v>
      </c>
      <c r="N37892">
        <v>0</v>
      </c>
      <c r="O37892">
        <v>0</v>
      </c>
      <c r="P37892" t="s">
        <v>5945</v>
      </c>
      <c r="Q37892" t="s">
        <v>5945</v>
      </c>
      <c r="R37892" t="s">
        <v>5945</v>
      </c>
      <c r="S37892" t="s">
        <v>5946</v>
      </c>
      <c r="U37892" t="s">
        <v>31893</v>
      </c>
      <c r="V37892" t="s">
        <v>31902</v>
      </c>
      <c r="W37892">
        <v>5</v>
      </c>
      <c r="X37892" t="s">
        <v>3011</v>
      </c>
      <c r="Y37892">
        <v>2</v>
      </c>
      <c r="Z37892">
        <v>553.81385999999998</v>
      </c>
      <c r="AA37892">
        <v>1105.6132</v>
      </c>
      <c r="AB37892">
        <v>57048.32421875</v>
      </c>
      <c r="AC37892">
        <v>-1.3597999999999999</v>
      </c>
      <c r="AD37892">
        <v>-0.50200999999999996</v>
      </c>
      <c r="AE37892">
        <v>-1.8617999999999999</v>
      </c>
      <c r="AF37892">
        <v>23.943000000000001</v>
      </c>
      <c r="AG37892">
        <v>1.4947999999999999</v>
      </c>
      <c r="AH37892">
        <v>23.792000000000002</v>
      </c>
      <c r="AI37892">
        <v>-0.15040999999999999</v>
      </c>
      <c r="AK37892">
        <v>0.83395355939865101</v>
      </c>
      <c r="AL37892">
        <v>3.5821999999999998E-3</v>
      </c>
      <c r="AM37892">
        <v>2</v>
      </c>
      <c r="AN37892">
        <v>1455</v>
      </c>
      <c r="AO37892">
        <v>121.9</v>
      </c>
      <c r="AP37892">
        <v>121.9</v>
      </c>
      <c r="AQ37892">
        <v>1</v>
      </c>
      <c r="AR37892">
        <v>28000000</v>
      </c>
    </row>
    <row r="37893" spans="1:44" x14ac:dyDescent="0.25">
      <c r="A37893">
        <v>37891</v>
      </c>
      <c r="B37893">
        <v>915</v>
      </c>
      <c r="C37893">
        <v>8633</v>
      </c>
      <c r="D37893">
        <v>9500</v>
      </c>
      <c r="E37893">
        <v>29388</v>
      </c>
      <c r="H37893" t="s">
        <v>31016</v>
      </c>
      <c r="I37893">
        <v>11</v>
      </c>
      <c r="J37893" t="s">
        <v>31890</v>
      </c>
      <c r="K37893" t="s">
        <v>48254</v>
      </c>
      <c r="N37893">
        <v>0</v>
      </c>
      <c r="O37893">
        <v>0</v>
      </c>
      <c r="P37893" t="s">
        <v>5945</v>
      </c>
      <c r="Q37893" t="s">
        <v>5945</v>
      </c>
      <c r="R37893" t="s">
        <v>5945</v>
      </c>
      <c r="S37893" t="s">
        <v>5946</v>
      </c>
      <c r="U37893" t="s">
        <v>31893</v>
      </c>
      <c r="V37893" t="s">
        <v>31897</v>
      </c>
      <c r="W37893">
        <v>6</v>
      </c>
      <c r="X37893" t="s">
        <v>3012</v>
      </c>
      <c r="Y37893">
        <v>2</v>
      </c>
      <c r="Z37893">
        <v>553.81385999999998</v>
      </c>
      <c r="AA37893">
        <v>1105.6132</v>
      </c>
      <c r="AB37893">
        <v>57036.2578125</v>
      </c>
      <c r="AC37893">
        <v>-1.6216999999999999</v>
      </c>
      <c r="AD37893">
        <v>-0.3241</v>
      </c>
      <c r="AE37893">
        <v>-1.9458</v>
      </c>
      <c r="AF37893">
        <v>23.510999999999999</v>
      </c>
      <c r="AG37893">
        <v>1.5449999999999999</v>
      </c>
      <c r="AH37893">
        <v>23.864000000000001</v>
      </c>
      <c r="AI37893">
        <v>0.35322999999999999</v>
      </c>
      <c r="AK37893">
        <v>0.90481048822402999</v>
      </c>
      <c r="AL37893" s="21">
        <v>1.1579E-5</v>
      </c>
      <c r="AM37893">
        <v>1</v>
      </c>
      <c r="AN37893">
        <v>1454</v>
      </c>
      <c r="AO37893">
        <v>158.79</v>
      </c>
      <c r="AP37893">
        <v>126.47</v>
      </c>
      <c r="AQ37893">
        <v>1</v>
      </c>
      <c r="AR37893">
        <v>35420000</v>
      </c>
    </row>
    <row r="37894" spans="1:44" x14ac:dyDescent="0.25">
      <c r="A37894">
        <v>37892</v>
      </c>
      <c r="B37894">
        <v>1278</v>
      </c>
      <c r="C37894">
        <v>8634</v>
      </c>
      <c r="D37894">
        <v>9501</v>
      </c>
      <c r="E37894">
        <v>29389</v>
      </c>
      <c r="H37894" t="s">
        <v>31017</v>
      </c>
      <c r="I37894">
        <v>7</v>
      </c>
      <c r="J37894" t="s">
        <v>31890</v>
      </c>
      <c r="K37894" t="s">
        <v>48257</v>
      </c>
      <c r="N37894">
        <v>0</v>
      </c>
      <c r="O37894">
        <v>0</v>
      </c>
      <c r="P37894" t="s">
        <v>7055</v>
      </c>
      <c r="Q37894" t="s">
        <v>7055</v>
      </c>
      <c r="R37894" t="s">
        <v>7055</v>
      </c>
      <c r="S37894" t="s">
        <v>7057</v>
      </c>
      <c r="U37894" t="s">
        <v>31893</v>
      </c>
      <c r="V37894" t="s">
        <v>31897</v>
      </c>
      <c r="W37894">
        <v>6</v>
      </c>
      <c r="X37894" t="s">
        <v>3012</v>
      </c>
      <c r="Y37894">
        <v>2</v>
      </c>
      <c r="Z37894">
        <v>423.23504000000003</v>
      </c>
      <c r="AA37894">
        <v>844.45554000000004</v>
      </c>
      <c r="AB37894">
        <v>67138.390625</v>
      </c>
      <c r="AC37894">
        <v>-1.0669999999999999</v>
      </c>
      <c r="AD37894">
        <v>-0.49164000000000002</v>
      </c>
      <c r="AE37894">
        <v>-1.5586</v>
      </c>
      <c r="AF37894">
        <v>27.096</v>
      </c>
      <c r="AG37894">
        <v>0.36701</v>
      </c>
      <c r="AH37894">
        <v>27.449000000000002</v>
      </c>
      <c r="AI37894">
        <v>0.35321999999999998</v>
      </c>
      <c r="AK37894">
        <v>0.78515481948852495</v>
      </c>
      <c r="AL37894">
        <v>0.26307000000000003</v>
      </c>
      <c r="AM37894">
        <v>1</v>
      </c>
      <c r="AN37894">
        <v>2010</v>
      </c>
      <c r="AO37894">
        <v>86.113</v>
      </c>
      <c r="AP37894">
        <v>30.718</v>
      </c>
      <c r="AQ37894">
        <v>1</v>
      </c>
      <c r="AR37894">
        <v>519120</v>
      </c>
    </row>
    <row r="37895" spans="1:44" x14ac:dyDescent="0.25">
      <c r="A37895">
        <v>37893</v>
      </c>
      <c r="B37895">
        <v>115</v>
      </c>
      <c r="C37895">
        <v>8635</v>
      </c>
      <c r="D37895">
        <v>9502</v>
      </c>
      <c r="E37895">
        <v>29390</v>
      </c>
      <c r="H37895" t="s">
        <v>31020</v>
      </c>
      <c r="I37895">
        <v>13</v>
      </c>
      <c r="J37895" t="s">
        <v>31890</v>
      </c>
      <c r="K37895" t="s">
        <v>48258</v>
      </c>
      <c r="N37895">
        <v>0</v>
      </c>
      <c r="O37895">
        <v>0</v>
      </c>
      <c r="P37895" t="s">
        <v>3534</v>
      </c>
      <c r="Q37895" t="s">
        <v>3534</v>
      </c>
      <c r="R37895" t="s">
        <v>3534</v>
      </c>
      <c r="S37895" t="s">
        <v>3535</v>
      </c>
      <c r="U37895" t="s">
        <v>31893</v>
      </c>
      <c r="V37895" t="s">
        <v>31894</v>
      </c>
      <c r="W37895">
        <v>1</v>
      </c>
      <c r="X37895" t="s">
        <v>1600</v>
      </c>
      <c r="Y37895">
        <v>2</v>
      </c>
      <c r="Z37895">
        <v>706.36443999999995</v>
      </c>
      <c r="AA37895">
        <v>1410.7143000000001</v>
      </c>
      <c r="AB37895">
        <v>50782.03125</v>
      </c>
      <c r="AC37895">
        <v>-1.4508000000000001</v>
      </c>
      <c r="AD37895">
        <v>0.34873999999999999</v>
      </c>
      <c r="AE37895">
        <v>-1.1020000000000001</v>
      </c>
      <c r="AF37895">
        <v>79.037999999999997</v>
      </c>
      <c r="AG37895">
        <v>1.3178000000000001</v>
      </c>
      <c r="AH37895">
        <v>79.037999999999997</v>
      </c>
      <c r="AI37895">
        <v>0</v>
      </c>
      <c r="AK37895">
        <v>0.75157427787780795</v>
      </c>
      <c r="AL37895" s="21">
        <v>8.8973000000000003E-5</v>
      </c>
      <c r="AM37895">
        <v>1</v>
      </c>
      <c r="AN37895">
        <v>10133</v>
      </c>
      <c r="AO37895">
        <v>130.56</v>
      </c>
      <c r="AP37895">
        <v>130.56</v>
      </c>
      <c r="AQ37895">
        <v>1</v>
      </c>
      <c r="AR37895">
        <v>25074000</v>
      </c>
    </row>
    <row r="37896" spans="1:44" x14ac:dyDescent="0.25">
      <c r="A37896">
        <v>37894</v>
      </c>
      <c r="B37896">
        <v>115</v>
      </c>
      <c r="C37896">
        <v>8635</v>
      </c>
      <c r="D37896">
        <v>9502</v>
      </c>
      <c r="E37896">
        <v>29391</v>
      </c>
      <c r="H37896" t="s">
        <v>31020</v>
      </c>
      <c r="I37896">
        <v>13</v>
      </c>
      <c r="J37896" t="s">
        <v>31890</v>
      </c>
      <c r="K37896" t="s">
        <v>48258</v>
      </c>
      <c r="N37896">
        <v>0</v>
      </c>
      <c r="O37896">
        <v>0</v>
      </c>
      <c r="P37896" t="s">
        <v>3534</v>
      </c>
      <c r="Q37896" t="s">
        <v>3534</v>
      </c>
      <c r="R37896" t="s">
        <v>3534</v>
      </c>
      <c r="S37896" t="s">
        <v>3535</v>
      </c>
      <c r="U37896" t="s">
        <v>31893</v>
      </c>
      <c r="V37896" t="s">
        <v>31895</v>
      </c>
      <c r="W37896">
        <v>2</v>
      </c>
      <c r="X37896" t="s">
        <v>3013</v>
      </c>
      <c r="Y37896">
        <v>2</v>
      </c>
      <c r="Z37896">
        <v>706.36443999999995</v>
      </c>
      <c r="AA37896">
        <v>1410.7143000000001</v>
      </c>
      <c r="AB37896">
        <v>50449.82421875</v>
      </c>
      <c r="AC37896">
        <v>-0.47020000000000001</v>
      </c>
      <c r="AD37896">
        <v>-6.5919000000000005E-2</v>
      </c>
      <c r="AE37896">
        <v>-0.53610999999999998</v>
      </c>
      <c r="AF37896">
        <v>79.344999999999999</v>
      </c>
      <c r="AG37896">
        <v>1.3421000000000001</v>
      </c>
      <c r="AH37896">
        <v>79.001999999999995</v>
      </c>
      <c r="AI37896">
        <v>-0.34277999999999997</v>
      </c>
      <c r="AK37896">
        <v>0.74038338661193803</v>
      </c>
      <c r="AL37896">
        <v>1.8607000000000001E-3</v>
      </c>
      <c r="AM37896">
        <v>1</v>
      </c>
      <c r="AN37896">
        <v>9471</v>
      </c>
      <c r="AO37896">
        <v>109.6</v>
      </c>
      <c r="AP37896">
        <v>102.72</v>
      </c>
      <c r="AQ37896">
        <v>1</v>
      </c>
      <c r="AR37896">
        <v>16350000</v>
      </c>
    </row>
    <row r="37897" spans="1:44" x14ac:dyDescent="0.25">
      <c r="A37897">
        <v>37895</v>
      </c>
      <c r="B37897">
        <v>115</v>
      </c>
      <c r="C37897">
        <v>8635</v>
      </c>
      <c r="D37897">
        <v>9502</v>
      </c>
      <c r="E37897">
        <v>29392</v>
      </c>
      <c r="H37897" t="s">
        <v>31020</v>
      </c>
      <c r="I37897">
        <v>13</v>
      </c>
      <c r="J37897" t="s">
        <v>31890</v>
      </c>
      <c r="K37897" t="s">
        <v>48258</v>
      </c>
      <c r="N37897">
        <v>0</v>
      </c>
      <c r="O37897">
        <v>0</v>
      </c>
      <c r="P37897" t="s">
        <v>3534</v>
      </c>
      <c r="Q37897" t="s">
        <v>3534</v>
      </c>
      <c r="R37897" t="s">
        <v>3534</v>
      </c>
      <c r="S37897" t="s">
        <v>3535</v>
      </c>
      <c r="U37897" t="s">
        <v>31893</v>
      </c>
      <c r="V37897" t="s">
        <v>31896</v>
      </c>
      <c r="W37897">
        <v>3</v>
      </c>
      <c r="X37897" t="s">
        <v>3014</v>
      </c>
      <c r="Y37897">
        <v>2</v>
      </c>
      <c r="Z37897">
        <v>706.36443999999995</v>
      </c>
      <c r="AA37897">
        <v>1410.7143000000001</v>
      </c>
      <c r="AB37897">
        <v>49346.90234375</v>
      </c>
      <c r="AC37897">
        <v>-0.73568999999999996</v>
      </c>
      <c r="AD37897">
        <v>-0.20355000000000001</v>
      </c>
      <c r="AE37897">
        <v>-0.93923000000000001</v>
      </c>
      <c r="AF37897">
        <v>78.878</v>
      </c>
      <c r="AG37897">
        <v>1.2090000000000001</v>
      </c>
      <c r="AH37897">
        <v>79.081000000000003</v>
      </c>
      <c r="AI37897">
        <v>0.20285</v>
      </c>
      <c r="AK37897">
        <v>0.56960129737854004</v>
      </c>
      <c r="AL37897">
        <v>2.2474999999999999E-3</v>
      </c>
      <c r="AM37897">
        <v>1</v>
      </c>
      <c r="AN37897">
        <v>10031</v>
      </c>
      <c r="AO37897">
        <v>108.35</v>
      </c>
      <c r="AP37897">
        <v>108.35</v>
      </c>
      <c r="AQ37897">
        <v>1</v>
      </c>
      <c r="AR37897">
        <v>15817000</v>
      </c>
    </row>
    <row r="37898" spans="1:44" x14ac:dyDescent="0.25">
      <c r="A37898">
        <v>37896</v>
      </c>
      <c r="B37898">
        <v>115</v>
      </c>
      <c r="C37898">
        <v>8635</v>
      </c>
      <c r="D37898">
        <v>9502</v>
      </c>
      <c r="E37898">
        <v>29393</v>
      </c>
      <c r="H37898" t="s">
        <v>31020</v>
      </c>
      <c r="I37898">
        <v>13</v>
      </c>
      <c r="J37898" t="s">
        <v>31890</v>
      </c>
      <c r="K37898" t="s">
        <v>48258</v>
      </c>
      <c r="N37898">
        <v>0</v>
      </c>
      <c r="O37898">
        <v>0</v>
      </c>
      <c r="P37898" t="s">
        <v>3534</v>
      </c>
      <c r="Q37898" t="s">
        <v>3534</v>
      </c>
      <c r="R37898" t="s">
        <v>3534</v>
      </c>
      <c r="S37898" t="s">
        <v>3535</v>
      </c>
      <c r="U37898" t="s">
        <v>31893</v>
      </c>
      <c r="V37898" t="s">
        <v>31901</v>
      </c>
      <c r="W37898">
        <v>4</v>
      </c>
      <c r="X37898" t="s">
        <v>3010</v>
      </c>
      <c r="Y37898">
        <v>2</v>
      </c>
      <c r="Z37898">
        <v>706.36443999999995</v>
      </c>
      <c r="AA37898">
        <v>1410.7143000000001</v>
      </c>
      <c r="AB37898">
        <v>49475.12890625</v>
      </c>
      <c r="AC37898">
        <v>-1.0993999999999999</v>
      </c>
      <c r="AD37898">
        <v>-3.9668000000000004E-3</v>
      </c>
      <c r="AE37898">
        <v>-1.1032999999999999</v>
      </c>
      <c r="AF37898">
        <v>79.176000000000002</v>
      </c>
      <c r="AG37898">
        <v>2.4742999999999999</v>
      </c>
      <c r="AH37898">
        <v>79.075999999999993</v>
      </c>
      <c r="AI37898">
        <v>-9.9990999999999997E-2</v>
      </c>
      <c r="AK37898">
        <v>0.90661430358886697</v>
      </c>
      <c r="AL37898" s="21">
        <v>6.2620000000000001E-9</v>
      </c>
      <c r="AM37898">
        <v>1</v>
      </c>
      <c r="AN37898">
        <v>10156</v>
      </c>
      <c r="AO37898">
        <v>176.78</v>
      </c>
      <c r="AP37898">
        <v>133.16999999999999</v>
      </c>
      <c r="AQ37898">
        <v>1</v>
      </c>
      <c r="AR37898">
        <v>115420000</v>
      </c>
    </row>
    <row r="37899" spans="1:44" x14ac:dyDescent="0.25">
      <c r="A37899">
        <v>37897</v>
      </c>
      <c r="B37899">
        <v>115</v>
      </c>
      <c r="C37899">
        <v>8635</v>
      </c>
      <c r="D37899">
        <v>9502</v>
      </c>
      <c r="E37899">
        <v>29394</v>
      </c>
      <c r="H37899" t="s">
        <v>31020</v>
      </c>
      <c r="I37899">
        <v>13</v>
      </c>
      <c r="J37899" t="s">
        <v>31890</v>
      </c>
      <c r="K37899" t="s">
        <v>48258</v>
      </c>
      <c r="N37899">
        <v>0</v>
      </c>
      <c r="O37899">
        <v>0</v>
      </c>
      <c r="P37899" t="s">
        <v>3534</v>
      </c>
      <c r="Q37899" t="s">
        <v>3534</v>
      </c>
      <c r="R37899" t="s">
        <v>3534</v>
      </c>
      <c r="S37899" t="s">
        <v>3535</v>
      </c>
      <c r="U37899" t="s">
        <v>31893</v>
      </c>
      <c r="V37899" t="s">
        <v>31901</v>
      </c>
      <c r="W37899">
        <v>4</v>
      </c>
      <c r="X37899" t="s">
        <v>3010</v>
      </c>
      <c r="Y37899">
        <v>2</v>
      </c>
      <c r="Z37899">
        <v>706.36443999999995</v>
      </c>
      <c r="AA37899">
        <v>1410.7143000000001</v>
      </c>
      <c r="AB37899">
        <v>56504.84375</v>
      </c>
      <c r="AC37899">
        <v>-0.84516000000000002</v>
      </c>
      <c r="AD37899">
        <v>-0.98028000000000004</v>
      </c>
      <c r="AE37899">
        <v>-1.8253999999999999</v>
      </c>
      <c r="AF37899">
        <v>93.813999999999993</v>
      </c>
      <c r="AG37899">
        <v>0.47713</v>
      </c>
      <c r="AH37899">
        <v>93.814999999999998</v>
      </c>
      <c r="AI37899">
        <v>2.6703000000000002E-4</v>
      </c>
      <c r="AK37899">
        <v>0.56694334745407104</v>
      </c>
      <c r="AL37899">
        <v>1.2265999999999999</v>
      </c>
      <c r="AM37899">
        <v>1</v>
      </c>
      <c r="AN37899">
        <v>12445</v>
      </c>
      <c r="AO37899">
        <v>13.744999999999999</v>
      </c>
      <c r="AP37899">
        <v>13.744999999999999</v>
      </c>
      <c r="AQ37899">
        <v>1</v>
      </c>
      <c r="AR37899">
        <v>4029000</v>
      </c>
    </row>
    <row r="37900" spans="1:44" x14ac:dyDescent="0.25">
      <c r="A37900">
        <v>37898</v>
      </c>
      <c r="B37900">
        <v>115</v>
      </c>
      <c r="C37900">
        <v>8635</v>
      </c>
      <c r="D37900">
        <v>9502</v>
      </c>
      <c r="E37900" t="s">
        <v>48259</v>
      </c>
      <c r="H37900" t="s">
        <v>31020</v>
      </c>
      <c r="I37900">
        <v>13</v>
      </c>
      <c r="J37900" t="s">
        <v>31890</v>
      </c>
      <c r="K37900" t="s">
        <v>48258</v>
      </c>
      <c r="N37900">
        <v>0</v>
      </c>
      <c r="O37900">
        <v>0</v>
      </c>
      <c r="P37900" t="s">
        <v>3534</v>
      </c>
      <c r="Q37900" t="s">
        <v>3534</v>
      </c>
      <c r="R37900" t="s">
        <v>3534</v>
      </c>
      <c r="S37900" t="s">
        <v>3535</v>
      </c>
      <c r="U37900" t="s">
        <v>31893</v>
      </c>
      <c r="V37900" t="s">
        <v>31902</v>
      </c>
      <c r="W37900">
        <v>5</v>
      </c>
      <c r="X37900" t="s">
        <v>3011</v>
      </c>
      <c r="Y37900">
        <v>2</v>
      </c>
      <c r="Z37900">
        <v>706.36443999999995</v>
      </c>
      <c r="AA37900">
        <v>1410.7143000000001</v>
      </c>
      <c r="AB37900">
        <v>50033.26171875</v>
      </c>
      <c r="AC37900">
        <v>-0.29870999999999998</v>
      </c>
      <c r="AD37900">
        <v>-0.14768999999999999</v>
      </c>
      <c r="AE37900">
        <v>-0.44640999999999997</v>
      </c>
      <c r="AF37900">
        <v>79.518000000000001</v>
      </c>
      <c r="AG37900">
        <v>3.9470000000000001</v>
      </c>
      <c r="AH37900">
        <v>79.168000000000006</v>
      </c>
      <c r="AI37900">
        <v>-0.35089999999999999</v>
      </c>
      <c r="AK37900">
        <v>0.93612223863601696</v>
      </c>
      <c r="AL37900" s="21">
        <v>3.8552000000000002E-20</v>
      </c>
      <c r="AM37900">
        <v>4</v>
      </c>
      <c r="AN37900">
        <v>9383</v>
      </c>
      <c r="AO37900">
        <v>226.4</v>
      </c>
      <c r="AP37900">
        <v>226.4</v>
      </c>
      <c r="AQ37900">
        <v>1</v>
      </c>
      <c r="AR37900">
        <v>223630000</v>
      </c>
    </row>
    <row r="37901" spans="1:44" x14ac:dyDescent="0.25">
      <c r="A37901">
        <v>37899</v>
      </c>
      <c r="B37901">
        <v>115</v>
      </c>
      <c r="C37901">
        <v>8635</v>
      </c>
      <c r="D37901">
        <v>9502</v>
      </c>
      <c r="E37901" t="s">
        <v>48260</v>
      </c>
      <c r="H37901" t="s">
        <v>31020</v>
      </c>
      <c r="I37901">
        <v>13</v>
      </c>
      <c r="J37901" t="s">
        <v>31890</v>
      </c>
      <c r="K37901" t="s">
        <v>48258</v>
      </c>
      <c r="N37901">
        <v>0</v>
      </c>
      <c r="O37901">
        <v>0</v>
      </c>
      <c r="P37901" t="s">
        <v>3534</v>
      </c>
      <c r="Q37901" t="s">
        <v>3534</v>
      </c>
      <c r="R37901" t="s">
        <v>3534</v>
      </c>
      <c r="S37901" t="s">
        <v>3535</v>
      </c>
      <c r="U37901" t="s">
        <v>31893</v>
      </c>
      <c r="V37901" t="s">
        <v>31897</v>
      </c>
      <c r="W37901">
        <v>6</v>
      </c>
      <c r="X37901" t="s">
        <v>3012</v>
      </c>
      <c r="Y37901">
        <v>2</v>
      </c>
      <c r="Z37901">
        <v>706.36443999999995</v>
      </c>
      <c r="AA37901">
        <v>1410.7143000000001</v>
      </c>
      <c r="AB37901">
        <v>49872.625</v>
      </c>
      <c r="AC37901">
        <v>-0.48074</v>
      </c>
      <c r="AD37901">
        <v>-6.7706000000000002E-2</v>
      </c>
      <c r="AE37901">
        <v>-0.54844999999999999</v>
      </c>
      <c r="AF37901">
        <v>78.861000000000004</v>
      </c>
      <c r="AG37901">
        <v>1.629</v>
      </c>
      <c r="AH37901">
        <v>79.013999999999996</v>
      </c>
      <c r="AI37901">
        <v>0.15271999999999999</v>
      </c>
      <c r="AK37901">
        <v>0.90477740764617898</v>
      </c>
      <c r="AL37901" s="21">
        <v>9.2199999999999998E-6</v>
      </c>
      <c r="AM37901">
        <v>2</v>
      </c>
      <c r="AN37901">
        <v>10598</v>
      </c>
      <c r="AO37901">
        <v>144.65</v>
      </c>
      <c r="AP37901">
        <v>126.44</v>
      </c>
      <c r="AQ37901">
        <v>1</v>
      </c>
      <c r="AR37901">
        <v>140110000</v>
      </c>
    </row>
    <row r="37902" spans="1:44" x14ac:dyDescent="0.25">
      <c r="A37902">
        <v>37900</v>
      </c>
      <c r="B37902">
        <v>115</v>
      </c>
      <c r="C37902">
        <v>8635</v>
      </c>
      <c r="D37902">
        <v>9502</v>
      </c>
      <c r="E37902">
        <v>29401</v>
      </c>
      <c r="H37902" t="s">
        <v>31020</v>
      </c>
      <c r="I37902">
        <v>13</v>
      </c>
      <c r="J37902" t="s">
        <v>31890</v>
      </c>
      <c r="K37902" t="s">
        <v>48258</v>
      </c>
      <c r="N37902">
        <v>0</v>
      </c>
      <c r="O37902">
        <v>0</v>
      </c>
      <c r="P37902" t="s">
        <v>3534</v>
      </c>
      <c r="Q37902" t="s">
        <v>3534</v>
      </c>
      <c r="R37902" t="s">
        <v>3534</v>
      </c>
      <c r="S37902" t="s">
        <v>3535</v>
      </c>
      <c r="U37902" t="s">
        <v>31893</v>
      </c>
      <c r="V37902" t="s">
        <v>31897</v>
      </c>
      <c r="W37902">
        <v>6</v>
      </c>
      <c r="X37902" t="s">
        <v>3012</v>
      </c>
      <c r="Y37902">
        <v>2</v>
      </c>
      <c r="Z37902">
        <v>706.36443999999995</v>
      </c>
      <c r="AA37902">
        <v>1410.7143000000001</v>
      </c>
      <c r="AB37902">
        <v>52063.73828125</v>
      </c>
      <c r="AC37902">
        <v>-0.66664000000000001</v>
      </c>
      <c r="AD37902">
        <v>-1.1853</v>
      </c>
      <c r="AE37902">
        <v>-1.8519000000000001</v>
      </c>
      <c r="AF37902">
        <v>93.57</v>
      </c>
      <c r="AG37902">
        <v>0.40489000000000003</v>
      </c>
      <c r="AH37902">
        <v>93.822999999999993</v>
      </c>
      <c r="AI37902">
        <v>0.25297999999999998</v>
      </c>
      <c r="AK37902">
        <v>0.58609682321548495</v>
      </c>
      <c r="AL37902">
        <v>1.1427</v>
      </c>
      <c r="AM37902">
        <v>1</v>
      </c>
      <c r="AN37902">
        <v>12908</v>
      </c>
      <c r="AO37902">
        <v>22.321000000000002</v>
      </c>
      <c r="AP37902">
        <v>22.321000000000002</v>
      </c>
      <c r="AQ37902">
        <v>1</v>
      </c>
      <c r="AR37902">
        <v>2800000</v>
      </c>
    </row>
    <row r="37903" spans="1:44" x14ac:dyDescent="0.25">
      <c r="A37903">
        <v>37901</v>
      </c>
      <c r="B37903">
        <v>875</v>
      </c>
      <c r="C37903">
        <v>8636</v>
      </c>
      <c r="D37903">
        <v>9503</v>
      </c>
      <c r="E37903">
        <v>29402</v>
      </c>
      <c r="H37903" t="s">
        <v>31023</v>
      </c>
      <c r="I37903">
        <v>7</v>
      </c>
      <c r="J37903" t="s">
        <v>31890</v>
      </c>
      <c r="K37903" t="s">
        <v>48261</v>
      </c>
      <c r="N37903">
        <v>0</v>
      </c>
      <c r="O37903">
        <v>0</v>
      </c>
      <c r="P37903" t="s">
        <v>23279</v>
      </c>
      <c r="Q37903" t="s">
        <v>14994</v>
      </c>
      <c r="R37903" t="s">
        <v>14994</v>
      </c>
      <c r="S37903" t="s">
        <v>5828</v>
      </c>
      <c r="U37903" t="s">
        <v>31893</v>
      </c>
      <c r="V37903" t="s">
        <v>31894</v>
      </c>
      <c r="W37903">
        <v>1</v>
      </c>
      <c r="X37903" t="s">
        <v>1600</v>
      </c>
      <c r="Y37903">
        <v>2</v>
      </c>
      <c r="Z37903">
        <v>447.73962999999998</v>
      </c>
      <c r="AA37903">
        <v>893.46469999999999</v>
      </c>
      <c r="AB37903">
        <v>66020.875</v>
      </c>
      <c r="AC37903">
        <v>-2.0809000000000002</v>
      </c>
      <c r="AD37903">
        <v>0.29937999999999998</v>
      </c>
      <c r="AE37903">
        <v>-1.7816000000000001</v>
      </c>
      <c r="AF37903">
        <v>74.28</v>
      </c>
      <c r="AG37903">
        <v>0.84557000000000004</v>
      </c>
      <c r="AH37903">
        <v>74.28</v>
      </c>
      <c r="AI37903">
        <v>0</v>
      </c>
      <c r="AK37903">
        <v>0.89338570833206199</v>
      </c>
      <c r="AL37903">
        <v>1.1246</v>
      </c>
      <c r="AM37903">
        <v>1</v>
      </c>
      <c r="AN37903">
        <v>9368</v>
      </c>
      <c r="AO37903">
        <v>30.669</v>
      </c>
      <c r="AP37903">
        <v>30.669</v>
      </c>
      <c r="AQ37903">
        <v>1</v>
      </c>
      <c r="AR37903">
        <v>2119600</v>
      </c>
    </row>
    <row r="37904" spans="1:44" x14ac:dyDescent="0.25">
      <c r="A37904">
        <v>37902</v>
      </c>
      <c r="B37904">
        <v>875</v>
      </c>
      <c r="C37904">
        <v>8636</v>
      </c>
      <c r="D37904">
        <v>9503</v>
      </c>
      <c r="E37904">
        <v>29403</v>
      </c>
      <c r="H37904" t="s">
        <v>31023</v>
      </c>
      <c r="I37904">
        <v>7</v>
      </c>
      <c r="J37904" t="s">
        <v>31890</v>
      </c>
      <c r="K37904" t="s">
        <v>48261</v>
      </c>
      <c r="N37904">
        <v>0</v>
      </c>
      <c r="O37904">
        <v>0</v>
      </c>
      <c r="P37904" t="s">
        <v>23279</v>
      </c>
      <c r="Q37904" t="s">
        <v>14994</v>
      </c>
      <c r="R37904" t="s">
        <v>14994</v>
      </c>
      <c r="S37904" t="s">
        <v>5828</v>
      </c>
      <c r="U37904" t="s">
        <v>31893</v>
      </c>
      <c r="V37904" t="s">
        <v>31896</v>
      </c>
      <c r="W37904">
        <v>3</v>
      </c>
      <c r="X37904" t="s">
        <v>3014</v>
      </c>
      <c r="Y37904">
        <v>2</v>
      </c>
      <c r="Z37904">
        <v>447.73962999999998</v>
      </c>
      <c r="AA37904">
        <v>893.46469999999999</v>
      </c>
      <c r="AB37904">
        <v>64500.25</v>
      </c>
      <c r="AC37904">
        <v>-1.5753999999999999</v>
      </c>
      <c r="AD37904">
        <v>-7.6290999999999998E-2</v>
      </c>
      <c r="AE37904">
        <v>-1.6516999999999999</v>
      </c>
      <c r="AF37904">
        <v>74.054000000000002</v>
      </c>
      <c r="AG37904">
        <v>2.8778000000000001</v>
      </c>
      <c r="AH37904">
        <v>74.257000000000005</v>
      </c>
      <c r="AI37904">
        <v>0.20285</v>
      </c>
      <c r="AK37904">
        <v>0.98513692617416404</v>
      </c>
      <c r="AL37904">
        <v>0.12801999999999999</v>
      </c>
      <c r="AM37904">
        <v>1</v>
      </c>
      <c r="AN37904">
        <v>9335</v>
      </c>
      <c r="AO37904">
        <v>115.3</v>
      </c>
      <c r="AP37904">
        <v>78.278000000000006</v>
      </c>
      <c r="AQ37904">
        <v>1</v>
      </c>
      <c r="AR37904">
        <v>58453000</v>
      </c>
    </row>
    <row r="37905" spans="1:44" x14ac:dyDescent="0.25">
      <c r="A37905">
        <v>37903</v>
      </c>
      <c r="B37905">
        <v>875</v>
      </c>
      <c r="C37905">
        <v>8636</v>
      </c>
      <c r="D37905">
        <v>9503</v>
      </c>
      <c r="E37905">
        <v>29404</v>
      </c>
      <c r="H37905" t="s">
        <v>31023</v>
      </c>
      <c r="I37905">
        <v>7</v>
      </c>
      <c r="J37905" t="s">
        <v>31890</v>
      </c>
      <c r="K37905" t="s">
        <v>48261</v>
      </c>
      <c r="N37905">
        <v>0</v>
      </c>
      <c r="O37905">
        <v>0</v>
      </c>
      <c r="P37905" t="s">
        <v>23279</v>
      </c>
      <c r="Q37905" t="s">
        <v>14994</v>
      </c>
      <c r="R37905" t="s">
        <v>14994</v>
      </c>
      <c r="S37905" t="s">
        <v>5828</v>
      </c>
      <c r="U37905" t="s">
        <v>31893</v>
      </c>
      <c r="V37905" t="s">
        <v>31901</v>
      </c>
      <c r="W37905">
        <v>4</v>
      </c>
      <c r="X37905" t="s">
        <v>3010</v>
      </c>
      <c r="Y37905">
        <v>2</v>
      </c>
      <c r="Z37905">
        <v>447.73962999999998</v>
      </c>
      <c r="AA37905">
        <v>893.46469999999999</v>
      </c>
      <c r="AB37905">
        <v>66520.8984375</v>
      </c>
      <c r="AC37905">
        <v>-1.2048000000000001</v>
      </c>
      <c r="AD37905">
        <v>-7.0664000000000005E-2</v>
      </c>
      <c r="AE37905">
        <v>-1.2754000000000001</v>
      </c>
      <c r="AF37905">
        <v>74.278999999999996</v>
      </c>
      <c r="AG37905">
        <v>0.51937</v>
      </c>
      <c r="AH37905">
        <v>74.179000000000002</v>
      </c>
      <c r="AI37905">
        <v>-9.9990999999999997E-2</v>
      </c>
      <c r="AK37905">
        <v>0.90525269508361805</v>
      </c>
      <c r="AL37905">
        <v>1.2339</v>
      </c>
      <c r="AM37905">
        <v>1</v>
      </c>
      <c r="AN37905">
        <v>9432</v>
      </c>
      <c r="AO37905">
        <v>20.555</v>
      </c>
      <c r="AP37905">
        <v>12.63</v>
      </c>
      <c r="AQ37905">
        <v>1</v>
      </c>
      <c r="AR37905">
        <v>892950</v>
      </c>
    </row>
    <row r="37906" spans="1:44" x14ac:dyDescent="0.25">
      <c r="A37906">
        <v>37904</v>
      </c>
      <c r="B37906">
        <v>875</v>
      </c>
      <c r="C37906">
        <v>8636</v>
      </c>
      <c r="D37906">
        <v>9503</v>
      </c>
      <c r="E37906">
        <v>29405</v>
      </c>
      <c r="H37906" t="s">
        <v>31023</v>
      </c>
      <c r="I37906">
        <v>7</v>
      </c>
      <c r="J37906" t="s">
        <v>31890</v>
      </c>
      <c r="K37906" t="s">
        <v>48261</v>
      </c>
      <c r="N37906">
        <v>0</v>
      </c>
      <c r="O37906">
        <v>0</v>
      </c>
      <c r="P37906" t="s">
        <v>23279</v>
      </c>
      <c r="Q37906" t="s">
        <v>14994</v>
      </c>
      <c r="R37906" t="s">
        <v>14994</v>
      </c>
      <c r="S37906" t="s">
        <v>5828</v>
      </c>
      <c r="U37906" t="s">
        <v>31893</v>
      </c>
      <c r="V37906" t="s">
        <v>31897</v>
      </c>
      <c r="W37906">
        <v>6</v>
      </c>
      <c r="X37906" t="s">
        <v>3012</v>
      </c>
      <c r="Y37906">
        <v>2</v>
      </c>
      <c r="Z37906">
        <v>447.73962999999998</v>
      </c>
      <c r="AA37906">
        <v>893.46469999999999</v>
      </c>
      <c r="AB37906">
        <v>65541.9609375</v>
      </c>
      <c r="AC37906">
        <v>-1.2269000000000001</v>
      </c>
      <c r="AD37906">
        <v>-0.13236999999999999</v>
      </c>
      <c r="AE37906">
        <v>-1.3593</v>
      </c>
      <c r="AF37906">
        <v>73.944000000000003</v>
      </c>
      <c r="AG37906">
        <v>0.7107</v>
      </c>
      <c r="AH37906">
        <v>74.197000000000003</v>
      </c>
      <c r="AI37906">
        <v>0.25295000000000001</v>
      </c>
      <c r="AK37906">
        <v>0.57296639680862405</v>
      </c>
      <c r="AL37906">
        <v>0.83323000000000003</v>
      </c>
      <c r="AM37906">
        <v>1</v>
      </c>
      <c r="AN37906">
        <v>9676</v>
      </c>
      <c r="AO37906">
        <v>48.173999999999999</v>
      </c>
      <c r="AP37906">
        <v>48.173999999999999</v>
      </c>
      <c r="AQ37906">
        <v>1</v>
      </c>
      <c r="AR37906">
        <v>1693400</v>
      </c>
    </row>
    <row r="37907" spans="1:44" x14ac:dyDescent="0.25">
      <c r="A37907">
        <v>37905</v>
      </c>
      <c r="B37907">
        <v>875</v>
      </c>
      <c r="C37907">
        <v>8636</v>
      </c>
      <c r="D37907">
        <v>9503</v>
      </c>
      <c r="H37907" t="s">
        <v>31023</v>
      </c>
      <c r="I37907">
        <v>7</v>
      </c>
      <c r="J37907" t="s">
        <v>31890</v>
      </c>
      <c r="N37907">
        <v>0</v>
      </c>
      <c r="O37907">
        <v>0</v>
      </c>
      <c r="P37907" t="s">
        <v>23279</v>
      </c>
      <c r="Q37907" t="s">
        <v>14994</v>
      </c>
      <c r="R37907" t="s">
        <v>14994</v>
      </c>
      <c r="S37907" t="s">
        <v>5828</v>
      </c>
      <c r="U37907" t="s">
        <v>31898</v>
      </c>
      <c r="V37907" t="s">
        <v>31895</v>
      </c>
      <c r="W37907">
        <v>2</v>
      </c>
      <c r="X37907" t="s">
        <v>3013</v>
      </c>
      <c r="Y37907">
        <v>2</v>
      </c>
      <c r="Z37907">
        <v>447.73962999999998</v>
      </c>
      <c r="AA37907">
        <v>893.46469999999999</v>
      </c>
      <c r="AB37907">
        <v>66150.6328125</v>
      </c>
      <c r="AC37907">
        <v>-0.66191</v>
      </c>
      <c r="AD37907">
        <v>-4.7802999999999998E-2</v>
      </c>
      <c r="AE37907">
        <v>-0.70970999999999995</v>
      </c>
      <c r="AF37907">
        <v>74.527000000000001</v>
      </c>
      <c r="AG37907">
        <v>0.81676000000000004</v>
      </c>
      <c r="AH37907">
        <v>74.284999999999997</v>
      </c>
      <c r="AI37907">
        <v>-0.24260999999999999</v>
      </c>
      <c r="AJ37907">
        <v>2.7893000000000001E-2</v>
      </c>
      <c r="AK37907" t="s">
        <v>9099</v>
      </c>
      <c r="AL37907">
        <v>1</v>
      </c>
      <c r="AM37907">
        <v>0</v>
      </c>
      <c r="AO37907" t="s">
        <v>9099</v>
      </c>
      <c r="AP37907" t="s">
        <v>9099</v>
      </c>
      <c r="AQ37907">
        <v>0</v>
      </c>
      <c r="AR37907">
        <v>1301600</v>
      </c>
    </row>
    <row r="37908" spans="1:44" x14ac:dyDescent="0.25">
      <c r="A37908">
        <v>37906</v>
      </c>
      <c r="B37908">
        <v>921</v>
      </c>
      <c r="C37908">
        <v>8637</v>
      </c>
      <c r="D37908">
        <v>9504</v>
      </c>
      <c r="E37908">
        <v>29406</v>
      </c>
      <c r="H37908" t="s">
        <v>31026</v>
      </c>
      <c r="I37908">
        <v>10</v>
      </c>
      <c r="J37908" t="s">
        <v>31890</v>
      </c>
      <c r="K37908" t="s">
        <v>48262</v>
      </c>
      <c r="N37908">
        <v>0</v>
      </c>
      <c r="O37908">
        <v>0</v>
      </c>
      <c r="P37908" t="s">
        <v>5961</v>
      </c>
      <c r="Q37908" t="s">
        <v>5961</v>
      </c>
      <c r="R37908" t="s">
        <v>5961</v>
      </c>
      <c r="S37908" t="s">
        <v>5962</v>
      </c>
      <c r="U37908" t="s">
        <v>31893</v>
      </c>
      <c r="V37908" t="s">
        <v>31894</v>
      </c>
      <c r="W37908">
        <v>1</v>
      </c>
      <c r="X37908" t="s">
        <v>1600</v>
      </c>
      <c r="Y37908">
        <v>2</v>
      </c>
      <c r="Z37908">
        <v>629.30912999999998</v>
      </c>
      <c r="AA37908">
        <v>1256.6036999999999</v>
      </c>
      <c r="AB37908">
        <v>54580.5703125</v>
      </c>
      <c r="AC37908">
        <v>-2.0041000000000002</v>
      </c>
      <c r="AD37908">
        <v>-9.2560999999999997E-3</v>
      </c>
      <c r="AE37908">
        <v>-2.0133999999999999</v>
      </c>
      <c r="AF37908">
        <v>100.12</v>
      </c>
      <c r="AG37908">
        <v>0.93628</v>
      </c>
      <c r="AH37908">
        <v>100.12</v>
      </c>
      <c r="AI37908">
        <v>0</v>
      </c>
      <c r="AK37908">
        <v>0.90475147962570202</v>
      </c>
      <c r="AL37908" s="21">
        <v>4.5719000000000001E-5</v>
      </c>
      <c r="AM37908">
        <v>1</v>
      </c>
      <c r="AN37908">
        <v>13493</v>
      </c>
      <c r="AO37908">
        <v>140.49</v>
      </c>
      <c r="AP37908">
        <v>109.76</v>
      </c>
      <c r="AQ37908">
        <v>1</v>
      </c>
      <c r="AR37908">
        <v>6043400</v>
      </c>
    </row>
    <row r="37909" spans="1:44" x14ac:dyDescent="0.25">
      <c r="A37909">
        <v>37907</v>
      </c>
      <c r="B37909">
        <v>921</v>
      </c>
      <c r="C37909">
        <v>8637</v>
      </c>
      <c r="D37909">
        <v>9504</v>
      </c>
      <c r="E37909">
        <v>29407</v>
      </c>
      <c r="H37909" t="s">
        <v>31026</v>
      </c>
      <c r="I37909">
        <v>10</v>
      </c>
      <c r="J37909" t="s">
        <v>31890</v>
      </c>
      <c r="K37909" t="s">
        <v>48262</v>
      </c>
      <c r="N37909">
        <v>0</v>
      </c>
      <c r="O37909">
        <v>0</v>
      </c>
      <c r="P37909" t="s">
        <v>5961</v>
      </c>
      <c r="Q37909" t="s">
        <v>5961</v>
      </c>
      <c r="R37909" t="s">
        <v>5961</v>
      </c>
      <c r="S37909" t="s">
        <v>5962</v>
      </c>
      <c r="U37909" t="s">
        <v>31893</v>
      </c>
      <c r="V37909" t="s">
        <v>31901</v>
      </c>
      <c r="W37909">
        <v>4</v>
      </c>
      <c r="X37909" t="s">
        <v>3010</v>
      </c>
      <c r="Y37909">
        <v>2</v>
      </c>
      <c r="Z37909">
        <v>629.30912999999998</v>
      </c>
      <c r="AA37909">
        <v>1256.6036999999999</v>
      </c>
      <c r="AB37909">
        <v>54619.7421875</v>
      </c>
      <c r="AC37909">
        <v>-0.66285000000000005</v>
      </c>
      <c r="AD37909">
        <v>0.11658</v>
      </c>
      <c r="AE37909">
        <v>-0.54627000000000003</v>
      </c>
      <c r="AF37909">
        <v>100.02</v>
      </c>
      <c r="AG37909">
        <v>0.65095999999999998</v>
      </c>
      <c r="AH37909">
        <v>99.921000000000006</v>
      </c>
      <c r="AI37909">
        <v>-9.9983000000000002E-2</v>
      </c>
      <c r="AK37909">
        <v>0.72960156202316295</v>
      </c>
      <c r="AL37909">
        <v>0.29143999999999998</v>
      </c>
      <c r="AM37909">
        <v>1</v>
      </c>
      <c r="AN37909">
        <v>13358</v>
      </c>
      <c r="AO37909">
        <v>61.65</v>
      </c>
      <c r="AP37909">
        <v>61.65</v>
      </c>
      <c r="AQ37909">
        <v>1</v>
      </c>
      <c r="AR37909">
        <v>4003700</v>
      </c>
    </row>
    <row r="37910" spans="1:44" x14ac:dyDescent="0.25">
      <c r="A37910">
        <v>37908</v>
      </c>
      <c r="B37910">
        <v>921</v>
      </c>
      <c r="C37910">
        <v>8637</v>
      </c>
      <c r="D37910">
        <v>9504</v>
      </c>
      <c r="H37910" t="s">
        <v>31026</v>
      </c>
      <c r="I37910">
        <v>10</v>
      </c>
      <c r="J37910" t="s">
        <v>31890</v>
      </c>
      <c r="N37910">
        <v>0</v>
      </c>
      <c r="O37910">
        <v>0</v>
      </c>
      <c r="P37910" t="s">
        <v>5961</v>
      </c>
      <c r="Q37910" t="s">
        <v>5961</v>
      </c>
      <c r="R37910" t="s">
        <v>5961</v>
      </c>
      <c r="S37910" t="s">
        <v>5962</v>
      </c>
      <c r="U37910" t="s">
        <v>31898</v>
      </c>
      <c r="V37910" t="s">
        <v>31895</v>
      </c>
      <c r="W37910">
        <v>2</v>
      </c>
      <c r="X37910" t="s">
        <v>3013</v>
      </c>
      <c r="Y37910">
        <v>2</v>
      </c>
      <c r="Z37910">
        <v>629.30912999999998</v>
      </c>
      <c r="AA37910">
        <v>1256.6036999999999</v>
      </c>
      <c r="AB37910">
        <v>57067.9296875</v>
      </c>
      <c r="AC37910">
        <v>-0.94511999999999996</v>
      </c>
      <c r="AD37910">
        <v>-0.14354</v>
      </c>
      <c r="AE37910">
        <v>-1.0887</v>
      </c>
      <c r="AF37910">
        <v>100.22</v>
      </c>
      <c r="AG37910">
        <v>0.56840999999999997</v>
      </c>
      <c r="AH37910">
        <v>99.977000000000004</v>
      </c>
      <c r="AI37910">
        <v>-0.24260999999999999</v>
      </c>
      <c r="AJ37910">
        <v>-0.14371</v>
      </c>
      <c r="AK37910" t="s">
        <v>9099</v>
      </c>
      <c r="AL37910">
        <v>1</v>
      </c>
      <c r="AM37910">
        <v>0</v>
      </c>
      <c r="AO37910" t="s">
        <v>9099</v>
      </c>
      <c r="AP37910" t="s">
        <v>9099</v>
      </c>
      <c r="AQ37910">
        <v>0</v>
      </c>
      <c r="AR37910">
        <v>1133100</v>
      </c>
    </row>
    <row r="37911" spans="1:44" x14ac:dyDescent="0.25">
      <c r="A37911">
        <v>37909</v>
      </c>
      <c r="B37911">
        <v>921</v>
      </c>
      <c r="C37911">
        <v>8637</v>
      </c>
      <c r="D37911">
        <v>9504</v>
      </c>
      <c r="H37911" t="s">
        <v>31026</v>
      </c>
      <c r="I37911">
        <v>10</v>
      </c>
      <c r="J37911" t="s">
        <v>31890</v>
      </c>
      <c r="N37911">
        <v>0</v>
      </c>
      <c r="O37911">
        <v>0</v>
      </c>
      <c r="P37911" t="s">
        <v>5961</v>
      </c>
      <c r="Q37911" t="s">
        <v>5961</v>
      </c>
      <c r="R37911" t="s">
        <v>5961</v>
      </c>
      <c r="S37911" t="s">
        <v>5962</v>
      </c>
      <c r="U37911" t="s">
        <v>31898</v>
      </c>
      <c r="V37911" t="s">
        <v>31902</v>
      </c>
      <c r="W37911">
        <v>5</v>
      </c>
      <c r="X37911" t="s">
        <v>3011</v>
      </c>
      <c r="Y37911">
        <v>2</v>
      </c>
      <c r="Z37911">
        <v>629.30912999999998</v>
      </c>
      <c r="AA37911">
        <v>1256.6036999999999</v>
      </c>
      <c r="AB37911" t="s">
        <v>9099</v>
      </c>
      <c r="AC37911">
        <v>-0.72084000000000004</v>
      </c>
      <c r="AD37911">
        <v>-9.3993999999999994E-2</v>
      </c>
      <c r="AE37911">
        <v>-0.81484000000000001</v>
      </c>
      <c r="AF37911">
        <v>100.3</v>
      </c>
      <c r="AG37911">
        <v>8.0307000000000003E-2</v>
      </c>
      <c r="AH37911">
        <v>99.847999999999999</v>
      </c>
      <c r="AI37911">
        <v>-0.45113999999999999</v>
      </c>
      <c r="AJ37911">
        <v>-7.3150999999999994E-2</v>
      </c>
      <c r="AK37911" t="s">
        <v>9099</v>
      </c>
      <c r="AL37911">
        <v>1</v>
      </c>
      <c r="AM37911">
        <v>0</v>
      </c>
      <c r="AO37911" t="s">
        <v>9099</v>
      </c>
      <c r="AP37911" t="s">
        <v>9099</v>
      </c>
      <c r="AQ37911">
        <v>0</v>
      </c>
      <c r="AR37911">
        <v>276710</v>
      </c>
    </row>
    <row r="37912" spans="1:44" x14ac:dyDescent="0.25">
      <c r="A37912">
        <v>37910</v>
      </c>
      <c r="B37912">
        <v>921</v>
      </c>
      <c r="C37912">
        <v>8637</v>
      </c>
      <c r="D37912">
        <v>9504</v>
      </c>
      <c r="H37912" t="s">
        <v>31026</v>
      </c>
      <c r="I37912">
        <v>10</v>
      </c>
      <c r="J37912" t="s">
        <v>31890</v>
      </c>
      <c r="N37912">
        <v>0</v>
      </c>
      <c r="O37912">
        <v>0</v>
      </c>
      <c r="P37912" t="s">
        <v>5961</v>
      </c>
      <c r="Q37912" t="s">
        <v>5961</v>
      </c>
      <c r="R37912" t="s">
        <v>5961</v>
      </c>
      <c r="S37912" t="s">
        <v>5962</v>
      </c>
      <c r="U37912" t="s">
        <v>31898</v>
      </c>
      <c r="V37912" t="s">
        <v>31897</v>
      </c>
      <c r="W37912">
        <v>6</v>
      </c>
      <c r="X37912" t="s">
        <v>3012</v>
      </c>
      <c r="Y37912">
        <v>2</v>
      </c>
      <c r="Z37912">
        <v>629.30912999999998</v>
      </c>
      <c r="AA37912">
        <v>1256.6036999999999</v>
      </c>
      <c r="AB37912">
        <v>57039.99609375</v>
      </c>
      <c r="AC37912">
        <v>-0.63434000000000001</v>
      </c>
      <c r="AD37912">
        <v>0.63312999999999997</v>
      </c>
      <c r="AE37912">
        <v>-1.2094E-3</v>
      </c>
      <c r="AF37912">
        <v>99.727000000000004</v>
      </c>
      <c r="AG37912">
        <v>0.49188999999999999</v>
      </c>
      <c r="AH37912">
        <v>99.98</v>
      </c>
      <c r="AI37912">
        <v>0.25296000000000002</v>
      </c>
      <c r="AJ37912">
        <v>5.9448000000000001E-2</v>
      </c>
      <c r="AK37912" t="s">
        <v>9099</v>
      </c>
      <c r="AL37912">
        <v>1</v>
      </c>
      <c r="AM37912">
        <v>0</v>
      </c>
      <c r="AO37912" t="s">
        <v>9099</v>
      </c>
      <c r="AP37912" t="s">
        <v>9099</v>
      </c>
      <c r="AQ37912">
        <v>0</v>
      </c>
      <c r="AR37912">
        <v>1586900</v>
      </c>
    </row>
    <row r="37913" spans="1:44" x14ac:dyDescent="0.25">
      <c r="A37913">
        <v>37911</v>
      </c>
      <c r="B37913">
        <v>1232</v>
      </c>
      <c r="C37913">
        <v>8638</v>
      </c>
      <c r="D37913">
        <v>9505</v>
      </c>
      <c r="E37913">
        <v>29408</v>
      </c>
      <c r="H37913" t="s">
        <v>31029</v>
      </c>
      <c r="I37913">
        <v>17</v>
      </c>
      <c r="J37913" t="s">
        <v>31890</v>
      </c>
      <c r="K37913" t="s">
        <v>48263</v>
      </c>
      <c r="N37913">
        <v>0</v>
      </c>
      <c r="O37913">
        <v>0</v>
      </c>
      <c r="P37913" t="s">
        <v>6926</v>
      </c>
      <c r="Q37913" t="s">
        <v>6926</v>
      </c>
      <c r="R37913" t="s">
        <v>6926</v>
      </c>
      <c r="S37913" t="s">
        <v>6927</v>
      </c>
      <c r="U37913" t="s">
        <v>31893</v>
      </c>
      <c r="V37913" t="s">
        <v>31894</v>
      </c>
      <c r="W37913">
        <v>1</v>
      </c>
      <c r="X37913" t="s">
        <v>1600</v>
      </c>
      <c r="Y37913">
        <v>2</v>
      </c>
      <c r="Z37913">
        <v>882.45672000000002</v>
      </c>
      <c r="AA37913">
        <v>1762.8988999999999</v>
      </c>
      <c r="AB37913">
        <v>45338.56640625</v>
      </c>
      <c r="AC37913">
        <v>-1.3284</v>
      </c>
      <c r="AD37913">
        <v>-1.3396E-2</v>
      </c>
      <c r="AE37913">
        <v>-1.3418000000000001</v>
      </c>
      <c r="AF37913">
        <v>112.32</v>
      </c>
      <c r="AG37913">
        <v>1.5506</v>
      </c>
      <c r="AH37913">
        <v>112.32</v>
      </c>
      <c r="AI37913">
        <v>0</v>
      </c>
      <c r="AK37913">
        <v>0.91297423839569103</v>
      </c>
      <c r="AL37913">
        <v>3.3723000000000003E-2</v>
      </c>
      <c r="AM37913">
        <v>1</v>
      </c>
      <c r="AN37913">
        <v>15258</v>
      </c>
      <c r="AO37913">
        <v>76.819999999999993</v>
      </c>
      <c r="AP37913">
        <v>76.819999999999993</v>
      </c>
      <c r="AQ37913">
        <v>1</v>
      </c>
      <c r="AR37913">
        <v>6968900</v>
      </c>
    </row>
    <row r="37914" spans="1:44" x14ac:dyDescent="0.25">
      <c r="A37914">
        <v>37912</v>
      </c>
      <c r="B37914">
        <v>1232</v>
      </c>
      <c r="C37914">
        <v>8638</v>
      </c>
      <c r="D37914">
        <v>9505</v>
      </c>
      <c r="E37914">
        <v>29409</v>
      </c>
      <c r="H37914" t="s">
        <v>31029</v>
      </c>
      <c r="I37914">
        <v>17</v>
      </c>
      <c r="J37914" t="s">
        <v>31890</v>
      </c>
      <c r="K37914" t="s">
        <v>48263</v>
      </c>
      <c r="N37914">
        <v>0</v>
      </c>
      <c r="O37914">
        <v>0</v>
      </c>
      <c r="P37914" t="s">
        <v>6926</v>
      </c>
      <c r="Q37914" t="s">
        <v>6926</v>
      </c>
      <c r="R37914" t="s">
        <v>6926</v>
      </c>
      <c r="S37914" t="s">
        <v>6927</v>
      </c>
      <c r="U37914" t="s">
        <v>31893</v>
      </c>
      <c r="V37914" t="s">
        <v>31901</v>
      </c>
      <c r="W37914">
        <v>4</v>
      </c>
      <c r="X37914" t="s">
        <v>3010</v>
      </c>
      <c r="Y37914">
        <v>2</v>
      </c>
      <c r="Z37914">
        <v>882.45672000000002</v>
      </c>
      <c r="AA37914">
        <v>1762.8988999999999</v>
      </c>
      <c r="AB37914">
        <v>46783.31640625</v>
      </c>
      <c r="AC37914">
        <v>0.23588999999999999</v>
      </c>
      <c r="AD37914">
        <v>0.38208999999999999</v>
      </c>
      <c r="AE37914">
        <v>0.61797999999999997</v>
      </c>
      <c r="AF37914">
        <v>112.25</v>
      </c>
      <c r="AG37914">
        <v>0.83794999999999997</v>
      </c>
      <c r="AH37914">
        <v>112.05</v>
      </c>
      <c r="AI37914">
        <v>-0.20022999999999999</v>
      </c>
      <c r="AK37914">
        <v>0.88544380664825395</v>
      </c>
      <c r="AL37914" s="21">
        <v>1.9823E-7</v>
      </c>
      <c r="AM37914">
        <v>1</v>
      </c>
      <c r="AN37914">
        <v>15094</v>
      </c>
      <c r="AO37914">
        <v>147.1</v>
      </c>
      <c r="AP37914">
        <v>127.89</v>
      </c>
      <c r="AQ37914">
        <v>1</v>
      </c>
      <c r="AR37914">
        <v>3708800</v>
      </c>
    </row>
    <row r="37915" spans="1:44" x14ac:dyDescent="0.25">
      <c r="A37915">
        <v>37913</v>
      </c>
      <c r="B37915">
        <v>1232</v>
      </c>
      <c r="C37915">
        <v>8638</v>
      </c>
      <c r="D37915">
        <v>9505</v>
      </c>
      <c r="E37915">
        <v>29410</v>
      </c>
      <c r="H37915" t="s">
        <v>31029</v>
      </c>
      <c r="I37915">
        <v>17</v>
      </c>
      <c r="J37915" t="s">
        <v>31890</v>
      </c>
      <c r="K37915" t="s">
        <v>48263</v>
      </c>
      <c r="N37915">
        <v>0</v>
      </c>
      <c r="O37915">
        <v>0</v>
      </c>
      <c r="P37915" t="s">
        <v>6926</v>
      </c>
      <c r="Q37915" t="s">
        <v>6926</v>
      </c>
      <c r="R37915" t="s">
        <v>6926</v>
      </c>
      <c r="S37915" t="s">
        <v>6927</v>
      </c>
      <c r="U37915" t="s">
        <v>31893</v>
      </c>
      <c r="V37915" t="s">
        <v>31897</v>
      </c>
      <c r="W37915">
        <v>6</v>
      </c>
      <c r="X37915" t="s">
        <v>3012</v>
      </c>
      <c r="Y37915">
        <v>2</v>
      </c>
      <c r="Z37915">
        <v>882.45672000000002</v>
      </c>
      <c r="AA37915">
        <v>1762.8988999999999</v>
      </c>
      <c r="AB37915">
        <v>45254.3125</v>
      </c>
      <c r="AC37915">
        <v>6.4520999999999995E-2</v>
      </c>
      <c r="AD37915">
        <v>-2.6036E-2</v>
      </c>
      <c r="AE37915">
        <v>3.8484999999999998E-2</v>
      </c>
      <c r="AF37915">
        <v>112.08</v>
      </c>
      <c r="AG37915">
        <v>1.2995000000000001</v>
      </c>
      <c r="AH37915">
        <v>112.34</v>
      </c>
      <c r="AI37915">
        <v>0.25294</v>
      </c>
      <c r="AK37915">
        <v>0.76337391138076804</v>
      </c>
      <c r="AL37915" s="21">
        <v>2.9055999999999998E-7</v>
      </c>
      <c r="AM37915">
        <v>1</v>
      </c>
      <c r="AN37915">
        <v>15767</v>
      </c>
      <c r="AO37915">
        <v>141</v>
      </c>
      <c r="AP37915">
        <v>121.73</v>
      </c>
      <c r="AQ37915">
        <v>1</v>
      </c>
      <c r="AR37915">
        <v>8174900</v>
      </c>
    </row>
    <row r="37916" spans="1:44" x14ac:dyDescent="0.25">
      <c r="A37916">
        <v>37914</v>
      </c>
      <c r="B37916">
        <v>1232</v>
      </c>
      <c r="C37916">
        <v>8638</v>
      </c>
      <c r="D37916">
        <v>9505</v>
      </c>
      <c r="H37916" t="s">
        <v>31029</v>
      </c>
      <c r="I37916">
        <v>17</v>
      </c>
      <c r="J37916" t="s">
        <v>31890</v>
      </c>
      <c r="N37916">
        <v>0</v>
      </c>
      <c r="O37916">
        <v>0</v>
      </c>
      <c r="P37916" t="s">
        <v>6926</v>
      </c>
      <c r="Q37916" t="s">
        <v>6926</v>
      </c>
      <c r="R37916" t="s">
        <v>6926</v>
      </c>
      <c r="S37916" t="s">
        <v>6927</v>
      </c>
      <c r="U37916" t="s">
        <v>31898</v>
      </c>
      <c r="V37916" t="s">
        <v>31902</v>
      </c>
      <c r="W37916">
        <v>5</v>
      </c>
      <c r="X37916" t="s">
        <v>3011</v>
      </c>
      <c r="Y37916">
        <v>2</v>
      </c>
      <c r="Z37916">
        <v>882.45672000000002</v>
      </c>
      <c r="AA37916">
        <v>1762.8988999999999</v>
      </c>
      <c r="AB37916">
        <v>45100.15234375</v>
      </c>
      <c r="AC37916">
        <v>-0.40039999999999998</v>
      </c>
      <c r="AD37916">
        <v>4.7286000000000002E-2</v>
      </c>
      <c r="AE37916">
        <v>-0.35310999999999998</v>
      </c>
      <c r="AF37916">
        <v>112.5</v>
      </c>
      <c r="AG37916">
        <v>1.0001</v>
      </c>
      <c r="AH37916">
        <v>112.05</v>
      </c>
      <c r="AI37916">
        <v>-0.45113999999999999</v>
      </c>
      <c r="AJ37916">
        <v>-2.7542000000000001E-3</v>
      </c>
      <c r="AK37916" t="s">
        <v>9099</v>
      </c>
      <c r="AL37916">
        <v>1</v>
      </c>
      <c r="AM37916">
        <v>0</v>
      </c>
      <c r="AO37916" t="s">
        <v>9099</v>
      </c>
      <c r="AP37916" t="s">
        <v>9099</v>
      </c>
      <c r="AQ37916">
        <v>0</v>
      </c>
      <c r="AR37916">
        <v>2137600</v>
      </c>
    </row>
    <row r="37917" spans="1:44" x14ac:dyDescent="0.25">
      <c r="A37917">
        <v>37915</v>
      </c>
      <c r="B37917">
        <v>878</v>
      </c>
      <c r="C37917">
        <v>8639</v>
      </c>
      <c r="D37917">
        <v>9506</v>
      </c>
      <c r="E37917">
        <v>29411</v>
      </c>
      <c r="H37917" t="s">
        <v>31032</v>
      </c>
      <c r="I37917">
        <v>20</v>
      </c>
      <c r="J37917" t="s">
        <v>31890</v>
      </c>
      <c r="K37917" t="s">
        <v>48264</v>
      </c>
      <c r="N37917">
        <v>0</v>
      </c>
      <c r="O37917">
        <v>0</v>
      </c>
      <c r="P37917" t="s">
        <v>5836</v>
      </c>
      <c r="Q37917" t="s">
        <v>5836</v>
      </c>
      <c r="R37917" t="s">
        <v>5836</v>
      </c>
      <c r="S37917" t="s">
        <v>5837</v>
      </c>
      <c r="U37917" t="s">
        <v>31893</v>
      </c>
      <c r="V37917" t="s">
        <v>31896</v>
      </c>
      <c r="W37917">
        <v>3</v>
      </c>
      <c r="X37917" t="s">
        <v>3014</v>
      </c>
      <c r="Y37917">
        <v>2</v>
      </c>
      <c r="Z37917">
        <v>1020.9847</v>
      </c>
      <c r="AA37917">
        <v>2039.9548</v>
      </c>
      <c r="AB37917">
        <v>42128.7265625</v>
      </c>
      <c r="AC37917">
        <v>-0.11169</v>
      </c>
      <c r="AD37917">
        <v>-0.29893999999999998</v>
      </c>
      <c r="AE37917">
        <v>-0.41063</v>
      </c>
      <c r="AF37917">
        <v>100.02</v>
      </c>
      <c r="AG37917">
        <v>0.97648000000000001</v>
      </c>
      <c r="AH37917">
        <v>100.02</v>
      </c>
      <c r="AI37917">
        <v>2.3651000000000002E-3</v>
      </c>
      <c r="AK37917">
        <v>0.97826981544494596</v>
      </c>
      <c r="AL37917" s="21">
        <v>1.0052E-35</v>
      </c>
      <c r="AM37917">
        <v>1</v>
      </c>
      <c r="AN37917">
        <v>13163</v>
      </c>
      <c r="AO37917">
        <v>231.86</v>
      </c>
      <c r="AP37917">
        <v>231.86</v>
      </c>
      <c r="AQ37917">
        <v>1</v>
      </c>
      <c r="AR37917">
        <v>12208000</v>
      </c>
    </row>
    <row r="37918" spans="1:44" x14ac:dyDescent="0.25">
      <c r="A37918">
        <v>37916</v>
      </c>
      <c r="B37918">
        <v>878</v>
      </c>
      <c r="C37918">
        <v>8639</v>
      </c>
      <c r="D37918">
        <v>9506</v>
      </c>
      <c r="E37918">
        <v>29412</v>
      </c>
      <c r="H37918" t="s">
        <v>31032</v>
      </c>
      <c r="I37918">
        <v>20</v>
      </c>
      <c r="J37918" t="s">
        <v>31890</v>
      </c>
      <c r="K37918" t="s">
        <v>48264</v>
      </c>
      <c r="N37918">
        <v>0</v>
      </c>
      <c r="O37918">
        <v>0</v>
      </c>
      <c r="P37918" t="s">
        <v>5836</v>
      </c>
      <c r="Q37918" t="s">
        <v>5836</v>
      </c>
      <c r="R37918" t="s">
        <v>5836</v>
      </c>
      <c r="S37918" t="s">
        <v>5837</v>
      </c>
      <c r="U37918" t="s">
        <v>31893</v>
      </c>
      <c r="V37918" t="s">
        <v>31896</v>
      </c>
      <c r="W37918">
        <v>3</v>
      </c>
      <c r="X37918" t="s">
        <v>3014</v>
      </c>
      <c r="Y37918">
        <v>3</v>
      </c>
      <c r="Z37918">
        <v>680.99222999999995</v>
      </c>
      <c r="AA37918">
        <v>2039.9548</v>
      </c>
      <c r="AB37918">
        <v>52567.26171875</v>
      </c>
      <c r="AC37918">
        <v>-0.72087999999999997</v>
      </c>
      <c r="AD37918">
        <v>-0.14149999999999999</v>
      </c>
      <c r="AE37918">
        <v>-0.86238000000000004</v>
      </c>
      <c r="AF37918">
        <v>99.995000000000005</v>
      </c>
      <c r="AG37918">
        <v>0.67083999999999999</v>
      </c>
      <c r="AH37918">
        <v>99.997</v>
      </c>
      <c r="AI37918">
        <v>2.3651000000000002E-3</v>
      </c>
      <c r="AK37918">
        <v>0.70365804433822599</v>
      </c>
      <c r="AL37918">
        <v>0.59589999999999999</v>
      </c>
      <c r="AM37918">
        <v>1</v>
      </c>
      <c r="AN37918">
        <v>13173</v>
      </c>
      <c r="AO37918">
        <v>38.914999999999999</v>
      </c>
      <c r="AP37918">
        <v>23.760999999999999</v>
      </c>
      <c r="AQ37918">
        <v>1</v>
      </c>
      <c r="AR37918">
        <v>5111400</v>
      </c>
    </row>
    <row r="37919" spans="1:44" x14ac:dyDescent="0.25">
      <c r="A37919">
        <v>37917</v>
      </c>
      <c r="B37919">
        <v>1283</v>
      </c>
      <c r="C37919">
        <v>8640</v>
      </c>
      <c r="D37919">
        <v>9507</v>
      </c>
      <c r="E37919">
        <v>29413</v>
      </c>
      <c r="H37919" t="s">
        <v>31033</v>
      </c>
      <c r="I37919">
        <v>12</v>
      </c>
      <c r="J37919" t="s">
        <v>31890</v>
      </c>
      <c r="K37919" t="s">
        <v>48265</v>
      </c>
      <c r="N37919">
        <v>0</v>
      </c>
      <c r="O37919">
        <v>0</v>
      </c>
      <c r="P37919" t="s">
        <v>7069</v>
      </c>
      <c r="Q37919" t="s">
        <v>7069</v>
      </c>
      <c r="R37919" t="s">
        <v>7069</v>
      </c>
      <c r="S37919" t="s">
        <v>7070</v>
      </c>
      <c r="U37919" t="s">
        <v>31893</v>
      </c>
      <c r="V37919" t="s">
        <v>31896</v>
      </c>
      <c r="W37919">
        <v>3</v>
      </c>
      <c r="X37919" t="s">
        <v>3014</v>
      </c>
      <c r="Y37919">
        <v>2</v>
      </c>
      <c r="Z37919">
        <v>677.29949999999997</v>
      </c>
      <c r="AA37919">
        <v>1352.5844</v>
      </c>
      <c r="AB37919">
        <v>53147.4765625</v>
      </c>
      <c r="AC37919">
        <v>-0.97577000000000003</v>
      </c>
      <c r="AD37919">
        <v>-0.16166</v>
      </c>
      <c r="AE37919">
        <v>-1.1374</v>
      </c>
      <c r="AF37919">
        <v>44.286000000000001</v>
      </c>
      <c r="AG37919">
        <v>1.0167999999999999</v>
      </c>
      <c r="AH37919">
        <v>44.289000000000001</v>
      </c>
      <c r="AI37919">
        <v>2.3689000000000002E-3</v>
      </c>
      <c r="AK37919">
        <v>0.55717790126800504</v>
      </c>
      <c r="AL37919">
        <v>0.41332000000000002</v>
      </c>
      <c r="AM37919">
        <v>1</v>
      </c>
      <c r="AN37919">
        <v>4655</v>
      </c>
      <c r="AO37919">
        <v>51.841000000000001</v>
      </c>
      <c r="AP37919">
        <v>51.841000000000001</v>
      </c>
      <c r="AQ37919">
        <v>1</v>
      </c>
      <c r="AR37919">
        <v>3985500</v>
      </c>
    </row>
    <row r="37920" spans="1:44" x14ac:dyDescent="0.25">
      <c r="A37920">
        <v>37918</v>
      </c>
      <c r="B37920">
        <v>111</v>
      </c>
      <c r="C37920">
        <v>8641</v>
      </c>
      <c r="D37920">
        <v>9508</v>
      </c>
      <c r="E37920">
        <v>29414</v>
      </c>
      <c r="H37920" t="s">
        <v>31036</v>
      </c>
      <c r="I37920">
        <v>9</v>
      </c>
      <c r="J37920" t="s">
        <v>31890</v>
      </c>
      <c r="K37920" t="s">
        <v>48266</v>
      </c>
      <c r="N37920">
        <v>0</v>
      </c>
      <c r="O37920">
        <v>0</v>
      </c>
      <c r="P37920" t="s">
        <v>3518</v>
      </c>
      <c r="Q37920" t="s">
        <v>3518</v>
      </c>
      <c r="R37920" t="s">
        <v>3518</v>
      </c>
      <c r="S37920" t="s">
        <v>3519</v>
      </c>
      <c r="U37920" t="s">
        <v>31893</v>
      </c>
      <c r="V37920" t="s">
        <v>31894</v>
      </c>
      <c r="W37920">
        <v>1</v>
      </c>
      <c r="X37920" t="s">
        <v>1600</v>
      </c>
      <c r="Y37920">
        <v>2</v>
      </c>
      <c r="Z37920">
        <v>584.75946999999996</v>
      </c>
      <c r="AA37920">
        <v>1167.5044</v>
      </c>
      <c r="AB37920">
        <v>57169.33203125</v>
      </c>
      <c r="AC37920">
        <v>-2.3485999999999998</v>
      </c>
      <c r="AD37920">
        <v>-0.1875</v>
      </c>
      <c r="AE37920">
        <v>-2.5360999999999998</v>
      </c>
      <c r="AF37920">
        <v>39.741</v>
      </c>
      <c r="AG37920">
        <v>0.97031000000000001</v>
      </c>
      <c r="AH37920">
        <v>39.741</v>
      </c>
      <c r="AI37920">
        <v>0</v>
      </c>
      <c r="AK37920">
        <v>0.53830027580261197</v>
      </c>
      <c r="AL37920">
        <v>0.10415000000000001</v>
      </c>
      <c r="AM37920">
        <v>1</v>
      </c>
      <c r="AN37920">
        <v>3887</v>
      </c>
      <c r="AO37920">
        <v>81.971999999999994</v>
      </c>
      <c r="AP37920">
        <v>81.971999999999994</v>
      </c>
      <c r="AQ37920">
        <v>1</v>
      </c>
      <c r="AR37920">
        <v>3514500</v>
      </c>
    </row>
    <row r="37921" spans="1:44" x14ac:dyDescent="0.25">
      <c r="A37921">
        <v>37919</v>
      </c>
      <c r="B37921">
        <v>111</v>
      </c>
      <c r="C37921">
        <v>8641</v>
      </c>
      <c r="D37921">
        <v>9508</v>
      </c>
      <c r="E37921">
        <v>29415</v>
      </c>
      <c r="H37921" t="s">
        <v>31036</v>
      </c>
      <c r="I37921">
        <v>9</v>
      </c>
      <c r="J37921" t="s">
        <v>31890</v>
      </c>
      <c r="K37921" t="s">
        <v>48266</v>
      </c>
      <c r="N37921">
        <v>0</v>
      </c>
      <c r="O37921">
        <v>0</v>
      </c>
      <c r="P37921" t="s">
        <v>3518</v>
      </c>
      <c r="Q37921" t="s">
        <v>3518</v>
      </c>
      <c r="R37921" t="s">
        <v>3518</v>
      </c>
      <c r="S37921" t="s">
        <v>3519</v>
      </c>
      <c r="U37921" t="s">
        <v>31893</v>
      </c>
      <c r="V37921" t="s">
        <v>31901</v>
      </c>
      <c r="W37921">
        <v>4</v>
      </c>
      <c r="X37921" t="s">
        <v>3010</v>
      </c>
      <c r="Y37921">
        <v>2</v>
      </c>
      <c r="Z37921">
        <v>584.75946999999996</v>
      </c>
      <c r="AA37921">
        <v>1167.5044</v>
      </c>
      <c r="AB37921">
        <v>57159.921875</v>
      </c>
      <c r="AC37921">
        <v>-0.94601999999999997</v>
      </c>
      <c r="AD37921">
        <v>-7.6706999999999997E-2</v>
      </c>
      <c r="AE37921">
        <v>-1.0226999999999999</v>
      </c>
      <c r="AF37921">
        <v>39.423000000000002</v>
      </c>
      <c r="AG37921">
        <v>0.51483999999999996</v>
      </c>
      <c r="AH37921">
        <v>39.723999999999997</v>
      </c>
      <c r="AI37921">
        <v>0.30101</v>
      </c>
      <c r="AK37921">
        <v>0.80337494611740101</v>
      </c>
      <c r="AL37921">
        <v>1.0236000000000001</v>
      </c>
      <c r="AM37921">
        <v>1</v>
      </c>
      <c r="AN37921">
        <v>3930</v>
      </c>
      <c r="AO37921">
        <v>26.442</v>
      </c>
      <c r="AP37921">
        <v>26.442</v>
      </c>
      <c r="AQ37921">
        <v>1</v>
      </c>
      <c r="AR37921">
        <v>1654200</v>
      </c>
    </row>
    <row r="37922" spans="1:44" x14ac:dyDescent="0.25">
      <c r="A37922">
        <v>37920</v>
      </c>
      <c r="B37922">
        <v>111</v>
      </c>
      <c r="C37922">
        <v>8641</v>
      </c>
      <c r="D37922">
        <v>9508</v>
      </c>
      <c r="E37922">
        <v>29416</v>
      </c>
      <c r="H37922" t="s">
        <v>31036</v>
      </c>
      <c r="I37922">
        <v>9</v>
      </c>
      <c r="J37922" t="s">
        <v>31890</v>
      </c>
      <c r="K37922" t="s">
        <v>48266</v>
      </c>
      <c r="N37922">
        <v>0</v>
      </c>
      <c r="O37922">
        <v>0</v>
      </c>
      <c r="P37922" t="s">
        <v>3518</v>
      </c>
      <c r="Q37922" t="s">
        <v>3518</v>
      </c>
      <c r="R37922" t="s">
        <v>3518</v>
      </c>
      <c r="S37922" t="s">
        <v>3519</v>
      </c>
      <c r="U37922" t="s">
        <v>31893</v>
      </c>
      <c r="V37922" t="s">
        <v>31902</v>
      </c>
      <c r="W37922">
        <v>5</v>
      </c>
      <c r="X37922" t="s">
        <v>3011</v>
      </c>
      <c r="Y37922">
        <v>2</v>
      </c>
      <c r="Z37922">
        <v>584.75946999999996</v>
      </c>
      <c r="AA37922">
        <v>1167.5044</v>
      </c>
      <c r="AB37922">
        <v>57545.93359375</v>
      </c>
      <c r="AC37922">
        <v>-1.0392999999999999</v>
      </c>
      <c r="AD37922">
        <v>-3.8149000000000002E-2</v>
      </c>
      <c r="AE37922">
        <v>-1.0773999999999999</v>
      </c>
      <c r="AF37922">
        <v>40.012</v>
      </c>
      <c r="AG37922">
        <v>0.58245000000000002</v>
      </c>
      <c r="AH37922">
        <v>39.561</v>
      </c>
      <c r="AI37922">
        <v>-0.45113999999999999</v>
      </c>
      <c r="AK37922">
        <v>0.83019596338272095</v>
      </c>
      <c r="AL37922">
        <v>1.0398000000000001</v>
      </c>
      <c r="AM37922">
        <v>1</v>
      </c>
      <c r="AN37922">
        <v>3708</v>
      </c>
      <c r="AO37922">
        <v>25.620999999999999</v>
      </c>
      <c r="AP37922">
        <v>25.620999999999999</v>
      </c>
      <c r="AQ37922">
        <v>1</v>
      </c>
      <c r="AR37922">
        <v>1499300</v>
      </c>
    </row>
    <row r="37923" spans="1:44" x14ac:dyDescent="0.25">
      <c r="A37923">
        <v>37921</v>
      </c>
      <c r="B37923">
        <v>111</v>
      </c>
      <c r="C37923">
        <v>8641</v>
      </c>
      <c r="D37923">
        <v>9508</v>
      </c>
      <c r="E37923">
        <v>29417</v>
      </c>
      <c r="H37923" t="s">
        <v>31036</v>
      </c>
      <c r="I37923">
        <v>9</v>
      </c>
      <c r="J37923" t="s">
        <v>31890</v>
      </c>
      <c r="K37923" t="s">
        <v>48266</v>
      </c>
      <c r="N37923">
        <v>0</v>
      </c>
      <c r="O37923">
        <v>0</v>
      </c>
      <c r="P37923" t="s">
        <v>3518</v>
      </c>
      <c r="Q37923" t="s">
        <v>3518</v>
      </c>
      <c r="R37923" t="s">
        <v>3518</v>
      </c>
      <c r="S37923" t="s">
        <v>3519</v>
      </c>
      <c r="U37923" t="s">
        <v>31893</v>
      </c>
      <c r="V37923" t="s">
        <v>31897</v>
      </c>
      <c r="W37923">
        <v>6</v>
      </c>
      <c r="X37923" t="s">
        <v>3012</v>
      </c>
      <c r="Y37923">
        <v>2</v>
      </c>
      <c r="Z37923">
        <v>584.75946999999996</v>
      </c>
      <c r="AA37923">
        <v>1167.5044</v>
      </c>
      <c r="AB37923">
        <v>56131.34765625</v>
      </c>
      <c r="AC37923">
        <v>-1.5053000000000001</v>
      </c>
      <c r="AD37923">
        <v>-0.1552</v>
      </c>
      <c r="AE37923">
        <v>-1.6605000000000001</v>
      </c>
      <c r="AF37923">
        <v>39.338999999999999</v>
      </c>
      <c r="AG37923">
        <v>0.61082000000000003</v>
      </c>
      <c r="AH37923">
        <v>39.792999999999999</v>
      </c>
      <c r="AI37923">
        <v>0.45347999999999999</v>
      </c>
      <c r="AK37923">
        <v>0.60351580381393399</v>
      </c>
      <c r="AL37923">
        <v>5.1719000000000001E-3</v>
      </c>
      <c r="AM37923">
        <v>1</v>
      </c>
      <c r="AN37923">
        <v>4003</v>
      </c>
      <c r="AO37923">
        <v>133.13</v>
      </c>
      <c r="AP37923">
        <v>133.13</v>
      </c>
      <c r="AQ37923">
        <v>1</v>
      </c>
      <c r="AR37923">
        <v>2648100</v>
      </c>
    </row>
    <row r="37924" spans="1:44" x14ac:dyDescent="0.25">
      <c r="A37924">
        <v>37922</v>
      </c>
      <c r="B37924">
        <v>111</v>
      </c>
      <c r="C37924">
        <v>8641</v>
      </c>
      <c r="D37924">
        <v>9508</v>
      </c>
      <c r="H37924" t="s">
        <v>31036</v>
      </c>
      <c r="I37924">
        <v>9</v>
      </c>
      <c r="J37924" t="s">
        <v>31890</v>
      </c>
      <c r="N37924">
        <v>0</v>
      </c>
      <c r="O37924">
        <v>0</v>
      </c>
      <c r="P37924" t="s">
        <v>3518</v>
      </c>
      <c r="Q37924" t="s">
        <v>3518</v>
      </c>
      <c r="R37924" t="s">
        <v>3518</v>
      </c>
      <c r="S37924" t="s">
        <v>3519</v>
      </c>
      <c r="U37924" t="s">
        <v>31898</v>
      </c>
      <c r="V37924" t="s">
        <v>31895</v>
      </c>
      <c r="W37924">
        <v>2</v>
      </c>
      <c r="X37924" t="s">
        <v>3013</v>
      </c>
      <c r="Y37924">
        <v>2</v>
      </c>
      <c r="Z37924">
        <v>584.75946999999996</v>
      </c>
      <c r="AA37924">
        <v>1167.5044</v>
      </c>
      <c r="AB37924">
        <v>55707.2265625</v>
      </c>
      <c r="AC37924">
        <v>-1.2379</v>
      </c>
      <c r="AD37924">
        <v>0.18304999999999999</v>
      </c>
      <c r="AE37924">
        <v>-1.0548999999999999</v>
      </c>
      <c r="AF37924">
        <v>39.893000000000001</v>
      </c>
      <c r="AG37924">
        <v>1.071</v>
      </c>
      <c r="AH37924">
        <v>39.651000000000003</v>
      </c>
      <c r="AI37924">
        <v>-0.24260999999999999</v>
      </c>
      <c r="AJ37924">
        <v>-0.1419</v>
      </c>
      <c r="AK37924" t="s">
        <v>9099</v>
      </c>
      <c r="AL37924">
        <v>1</v>
      </c>
      <c r="AM37924">
        <v>0</v>
      </c>
      <c r="AO37924" t="s">
        <v>9099</v>
      </c>
      <c r="AP37924" t="s">
        <v>9099</v>
      </c>
      <c r="AQ37924">
        <v>0</v>
      </c>
      <c r="AR37924">
        <v>3818900</v>
      </c>
    </row>
    <row r="37925" spans="1:44" x14ac:dyDescent="0.25">
      <c r="A37925">
        <v>37923</v>
      </c>
      <c r="B37925">
        <v>111</v>
      </c>
      <c r="C37925">
        <v>8641</v>
      </c>
      <c r="D37925">
        <v>9508</v>
      </c>
      <c r="H37925" t="s">
        <v>31036</v>
      </c>
      <c r="I37925">
        <v>9</v>
      </c>
      <c r="J37925" t="s">
        <v>31890</v>
      </c>
      <c r="N37925">
        <v>0</v>
      </c>
      <c r="O37925">
        <v>0</v>
      </c>
      <c r="P37925" t="s">
        <v>3518</v>
      </c>
      <c r="Q37925" t="s">
        <v>3518</v>
      </c>
      <c r="R37925" t="s">
        <v>3518</v>
      </c>
      <c r="S37925" t="s">
        <v>3519</v>
      </c>
      <c r="U37925" t="s">
        <v>31898</v>
      </c>
      <c r="V37925" t="s">
        <v>31896</v>
      </c>
      <c r="W37925">
        <v>3</v>
      </c>
      <c r="X37925" t="s">
        <v>3014</v>
      </c>
      <c r="Y37925">
        <v>2</v>
      </c>
      <c r="Z37925">
        <v>584.75946999999996</v>
      </c>
      <c r="AA37925">
        <v>1167.5044</v>
      </c>
      <c r="AB37925">
        <v>56219.5390625</v>
      </c>
      <c r="AC37925">
        <v>-0.84279999999999999</v>
      </c>
      <c r="AD37925">
        <v>0.57113000000000003</v>
      </c>
      <c r="AE37925">
        <v>-0.27167000000000002</v>
      </c>
      <c r="AF37925">
        <v>39.688000000000002</v>
      </c>
      <c r="AG37925">
        <v>0.39257999999999998</v>
      </c>
      <c r="AH37925">
        <v>39.69</v>
      </c>
      <c r="AI37925">
        <v>2.3689000000000002E-3</v>
      </c>
      <c r="AJ37925">
        <v>-0.10229000000000001</v>
      </c>
      <c r="AK37925" t="s">
        <v>9099</v>
      </c>
      <c r="AL37925">
        <v>1</v>
      </c>
      <c r="AM37925">
        <v>0</v>
      </c>
      <c r="AO37925" t="s">
        <v>9099</v>
      </c>
      <c r="AP37925" t="s">
        <v>9099</v>
      </c>
      <c r="AQ37925">
        <v>0</v>
      </c>
      <c r="AR37925">
        <v>380810</v>
      </c>
    </row>
    <row r="37926" spans="1:44" x14ac:dyDescent="0.25">
      <c r="A37926">
        <v>37924</v>
      </c>
      <c r="B37926">
        <v>1411</v>
      </c>
      <c r="C37926">
        <v>8642</v>
      </c>
      <c r="D37926">
        <v>9509</v>
      </c>
      <c r="E37926">
        <v>29418</v>
      </c>
      <c r="H37926" t="s">
        <v>31039</v>
      </c>
      <c r="I37926">
        <v>8</v>
      </c>
      <c r="J37926" t="s">
        <v>31890</v>
      </c>
      <c r="K37926" t="s">
        <v>48267</v>
      </c>
      <c r="N37926">
        <v>0</v>
      </c>
      <c r="O37926">
        <v>0</v>
      </c>
      <c r="P37926" t="s">
        <v>7455</v>
      </c>
      <c r="Q37926" t="s">
        <v>7455</v>
      </c>
      <c r="R37926" t="s">
        <v>7455</v>
      </c>
      <c r="S37926" t="s">
        <v>7456</v>
      </c>
      <c r="U37926" t="s">
        <v>31893</v>
      </c>
      <c r="V37926" t="s">
        <v>31894</v>
      </c>
      <c r="W37926">
        <v>1</v>
      </c>
      <c r="X37926" t="s">
        <v>1600</v>
      </c>
      <c r="Y37926">
        <v>2</v>
      </c>
      <c r="Z37926">
        <v>507.23797999999999</v>
      </c>
      <c r="AA37926">
        <v>1012.4614</v>
      </c>
      <c r="AB37926">
        <v>61346.1015625</v>
      </c>
      <c r="AC37926">
        <v>-2.5628000000000002</v>
      </c>
      <c r="AD37926">
        <v>0.25735999999999998</v>
      </c>
      <c r="AE37926">
        <v>-2.3054999999999999</v>
      </c>
      <c r="AF37926">
        <v>69.304000000000002</v>
      </c>
      <c r="AG37926">
        <v>1.8331999999999999</v>
      </c>
      <c r="AH37926">
        <v>69.304000000000002</v>
      </c>
      <c r="AI37926">
        <v>0</v>
      </c>
      <c r="AK37926">
        <v>0.98149043321609497</v>
      </c>
      <c r="AL37926">
        <v>0.47461999999999999</v>
      </c>
      <c r="AM37926">
        <v>1</v>
      </c>
      <c r="AN37926">
        <v>8656</v>
      </c>
      <c r="AO37926">
        <v>60.682000000000002</v>
      </c>
      <c r="AP37926">
        <v>41.588000000000001</v>
      </c>
      <c r="AQ37926">
        <v>1</v>
      </c>
      <c r="AR37926">
        <v>19709000</v>
      </c>
    </row>
    <row r="37927" spans="1:44" x14ac:dyDescent="0.25">
      <c r="A37927">
        <v>37925</v>
      </c>
      <c r="B37927">
        <v>1411</v>
      </c>
      <c r="C37927">
        <v>8642</v>
      </c>
      <c r="D37927">
        <v>9509</v>
      </c>
      <c r="E37927">
        <v>29419</v>
      </c>
      <c r="H37927" t="s">
        <v>31039</v>
      </c>
      <c r="I37927">
        <v>8</v>
      </c>
      <c r="J37927" t="s">
        <v>31890</v>
      </c>
      <c r="K37927" t="s">
        <v>48267</v>
      </c>
      <c r="N37927">
        <v>0</v>
      </c>
      <c r="O37927">
        <v>0</v>
      </c>
      <c r="P37927" t="s">
        <v>7455</v>
      </c>
      <c r="Q37927" t="s">
        <v>7455</v>
      </c>
      <c r="R37927" t="s">
        <v>7455</v>
      </c>
      <c r="S37927" t="s">
        <v>7456</v>
      </c>
      <c r="U37927" t="s">
        <v>31893</v>
      </c>
      <c r="V37927" t="s">
        <v>31895</v>
      </c>
      <c r="W37927">
        <v>2</v>
      </c>
      <c r="X37927" t="s">
        <v>3013</v>
      </c>
      <c r="Y37927">
        <v>2</v>
      </c>
      <c r="Z37927">
        <v>507.23797999999999</v>
      </c>
      <c r="AA37927">
        <v>1012.4614</v>
      </c>
      <c r="AB37927">
        <v>60854.8984375</v>
      </c>
      <c r="AC37927">
        <v>-1.6884999999999999</v>
      </c>
      <c r="AD37927">
        <v>0.31542999999999999</v>
      </c>
      <c r="AE37927">
        <v>-1.373</v>
      </c>
      <c r="AF37927">
        <v>69.484999999999999</v>
      </c>
      <c r="AG37927">
        <v>2.3256000000000001</v>
      </c>
      <c r="AH37927">
        <v>69.141999999999996</v>
      </c>
      <c r="AI37927">
        <v>-0.34277999999999997</v>
      </c>
      <c r="AK37927">
        <v>0.96110552549362205</v>
      </c>
      <c r="AL37927">
        <v>0.64212999999999998</v>
      </c>
      <c r="AM37927">
        <v>1</v>
      </c>
      <c r="AN37927">
        <v>8121</v>
      </c>
      <c r="AO37927">
        <v>50.878</v>
      </c>
      <c r="AP37927">
        <v>20.308</v>
      </c>
      <c r="AQ37927">
        <v>1</v>
      </c>
      <c r="AR37927">
        <v>23166000</v>
      </c>
    </row>
    <row r="37928" spans="1:44" x14ac:dyDescent="0.25">
      <c r="A37928">
        <v>37926</v>
      </c>
      <c r="B37928">
        <v>1411</v>
      </c>
      <c r="C37928">
        <v>8642</v>
      </c>
      <c r="D37928">
        <v>9509</v>
      </c>
      <c r="E37928">
        <v>29420</v>
      </c>
      <c r="H37928" t="s">
        <v>31039</v>
      </c>
      <c r="I37928">
        <v>8</v>
      </c>
      <c r="J37928" t="s">
        <v>31890</v>
      </c>
      <c r="K37928" t="s">
        <v>48267</v>
      </c>
      <c r="N37928">
        <v>0</v>
      </c>
      <c r="O37928">
        <v>0</v>
      </c>
      <c r="P37928" t="s">
        <v>7455</v>
      </c>
      <c r="Q37928" t="s">
        <v>7455</v>
      </c>
      <c r="R37928" t="s">
        <v>7455</v>
      </c>
      <c r="S37928" t="s">
        <v>7456</v>
      </c>
      <c r="U37928" t="s">
        <v>31893</v>
      </c>
      <c r="V37928" t="s">
        <v>31901</v>
      </c>
      <c r="W37928">
        <v>4</v>
      </c>
      <c r="X37928" t="s">
        <v>3010</v>
      </c>
      <c r="Y37928">
        <v>2</v>
      </c>
      <c r="Z37928">
        <v>507.23797999999999</v>
      </c>
      <c r="AA37928">
        <v>1012.4614</v>
      </c>
      <c r="AB37928">
        <v>62109.7578125</v>
      </c>
      <c r="AC37928">
        <v>-1.8622000000000001</v>
      </c>
      <c r="AD37928">
        <v>0.58503000000000005</v>
      </c>
      <c r="AE37928">
        <v>-1.2771999999999999</v>
      </c>
      <c r="AF37928">
        <v>69.176000000000002</v>
      </c>
      <c r="AG37928">
        <v>0.57992999999999995</v>
      </c>
      <c r="AH37928">
        <v>69.177000000000007</v>
      </c>
      <c r="AI37928">
        <v>2.5940000000000002E-4</v>
      </c>
      <c r="AK37928">
        <v>0.59283363819122303</v>
      </c>
      <c r="AL37928">
        <v>1.8301999999999999E-2</v>
      </c>
      <c r="AM37928">
        <v>1</v>
      </c>
      <c r="AN37928">
        <v>8625</v>
      </c>
      <c r="AO37928">
        <v>144.38</v>
      </c>
      <c r="AP37928">
        <v>144.38</v>
      </c>
      <c r="AQ37928">
        <v>1</v>
      </c>
      <c r="AR37928">
        <v>1183700</v>
      </c>
    </row>
    <row r="37929" spans="1:44" x14ac:dyDescent="0.25">
      <c r="A37929">
        <v>37927</v>
      </c>
      <c r="B37929">
        <v>1411</v>
      </c>
      <c r="C37929">
        <v>8642</v>
      </c>
      <c r="D37929">
        <v>9509</v>
      </c>
      <c r="E37929">
        <v>29421</v>
      </c>
      <c r="H37929" t="s">
        <v>31039</v>
      </c>
      <c r="I37929">
        <v>8</v>
      </c>
      <c r="J37929" t="s">
        <v>31890</v>
      </c>
      <c r="K37929" t="s">
        <v>48267</v>
      </c>
      <c r="N37929">
        <v>0</v>
      </c>
      <c r="O37929">
        <v>0</v>
      </c>
      <c r="P37929" t="s">
        <v>7455</v>
      </c>
      <c r="Q37929" t="s">
        <v>7455</v>
      </c>
      <c r="R37929" t="s">
        <v>7455</v>
      </c>
      <c r="S37929" t="s">
        <v>7456</v>
      </c>
      <c r="U37929" t="s">
        <v>31893</v>
      </c>
      <c r="V37929" t="s">
        <v>31897</v>
      </c>
      <c r="W37929">
        <v>6</v>
      </c>
      <c r="X37929" t="s">
        <v>3012</v>
      </c>
      <c r="Y37929">
        <v>2</v>
      </c>
      <c r="Z37929">
        <v>507.23797999999999</v>
      </c>
      <c r="AA37929">
        <v>1012.4614</v>
      </c>
      <c r="AB37929">
        <v>62362.265625</v>
      </c>
      <c r="AC37929">
        <v>-1.5989</v>
      </c>
      <c r="AD37929">
        <v>-0.16369</v>
      </c>
      <c r="AE37929">
        <v>-1.7625999999999999</v>
      </c>
      <c r="AF37929">
        <v>68.950999999999993</v>
      </c>
      <c r="AG37929">
        <v>0.75119000000000002</v>
      </c>
      <c r="AH37929">
        <v>69.304000000000002</v>
      </c>
      <c r="AI37929">
        <v>0.35320000000000001</v>
      </c>
      <c r="AK37929">
        <v>0.53881233930587802</v>
      </c>
      <c r="AL37929">
        <v>0.44277</v>
      </c>
      <c r="AM37929">
        <v>1</v>
      </c>
      <c r="AN37929">
        <v>8846</v>
      </c>
      <c r="AO37929">
        <v>62.545999999999999</v>
      </c>
      <c r="AP37929">
        <v>62.545999999999999</v>
      </c>
      <c r="AQ37929">
        <v>1</v>
      </c>
      <c r="AR37929">
        <v>1764200</v>
      </c>
    </row>
    <row r="37930" spans="1:44" x14ac:dyDescent="0.25">
      <c r="A37930">
        <v>37928</v>
      </c>
      <c r="B37930">
        <v>1411</v>
      </c>
      <c r="C37930">
        <v>8642</v>
      </c>
      <c r="D37930">
        <v>9509</v>
      </c>
      <c r="H37930" t="s">
        <v>31039</v>
      </c>
      <c r="I37930">
        <v>8</v>
      </c>
      <c r="J37930" t="s">
        <v>31890</v>
      </c>
      <c r="N37930">
        <v>0</v>
      </c>
      <c r="O37930">
        <v>0</v>
      </c>
      <c r="P37930" t="s">
        <v>7455</v>
      </c>
      <c r="Q37930" t="s">
        <v>7455</v>
      </c>
      <c r="R37930" t="s">
        <v>7455</v>
      </c>
      <c r="S37930" t="s">
        <v>7456</v>
      </c>
      <c r="U37930" t="s">
        <v>31898</v>
      </c>
      <c r="V37930" t="s">
        <v>31896</v>
      </c>
      <c r="W37930">
        <v>3</v>
      </c>
      <c r="X37930" t="s">
        <v>3014</v>
      </c>
      <c r="Y37930">
        <v>2</v>
      </c>
      <c r="Z37930">
        <v>507.23797999999999</v>
      </c>
      <c r="AA37930">
        <v>1012.4614</v>
      </c>
      <c r="AB37930">
        <v>61218.453125</v>
      </c>
      <c r="AC37930">
        <v>-1.5378000000000001</v>
      </c>
      <c r="AD37930">
        <v>-0.24034</v>
      </c>
      <c r="AE37930">
        <v>-1.7782</v>
      </c>
      <c r="AF37930">
        <v>69.061000000000007</v>
      </c>
      <c r="AG37930">
        <v>0.69330999999999998</v>
      </c>
      <c r="AH37930">
        <v>69.263999999999996</v>
      </c>
      <c r="AI37930">
        <v>0.20285</v>
      </c>
      <c r="AJ37930">
        <v>8.7479000000000001E-2</v>
      </c>
      <c r="AK37930" t="s">
        <v>9099</v>
      </c>
      <c r="AL37930">
        <v>1</v>
      </c>
      <c r="AM37930">
        <v>0</v>
      </c>
      <c r="AO37930" t="s">
        <v>9099</v>
      </c>
      <c r="AP37930" t="s">
        <v>9099</v>
      </c>
      <c r="AQ37930">
        <v>0</v>
      </c>
      <c r="AR37930">
        <v>1093300</v>
      </c>
    </row>
    <row r="37931" spans="1:44" x14ac:dyDescent="0.25">
      <c r="A37931">
        <v>37929</v>
      </c>
      <c r="B37931">
        <v>1411</v>
      </c>
      <c r="C37931">
        <v>8642</v>
      </c>
      <c r="D37931">
        <v>9509</v>
      </c>
      <c r="H37931" t="s">
        <v>31039</v>
      </c>
      <c r="I37931">
        <v>8</v>
      </c>
      <c r="J37931" t="s">
        <v>31890</v>
      </c>
      <c r="N37931">
        <v>0</v>
      </c>
      <c r="O37931">
        <v>0</v>
      </c>
      <c r="P37931" t="s">
        <v>7455</v>
      </c>
      <c r="Q37931" t="s">
        <v>7455</v>
      </c>
      <c r="R37931" t="s">
        <v>7455</v>
      </c>
      <c r="S37931" t="s">
        <v>7456</v>
      </c>
      <c r="U37931" t="s">
        <v>31898</v>
      </c>
      <c r="V37931" t="s">
        <v>31902</v>
      </c>
      <c r="W37931">
        <v>5</v>
      </c>
      <c r="X37931" t="s">
        <v>3011</v>
      </c>
      <c r="Y37931">
        <v>2</v>
      </c>
      <c r="Z37931">
        <v>507.23797999999999</v>
      </c>
      <c r="AA37931">
        <v>1012.4614</v>
      </c>
      <c r="AB37931">
        <v>60043.86328125</v>
      </c>
      <c r="AC37931">
        <v>-1.3645</v>
      </c>
      <c r="AD37931">
        <v>-2.3317000000000001E-2</v>
      </c>
      <c r="AE37931">
        <v>-1.3877999999999999</v>
      </c>
      <c r="AF37931">
        <v>69.454999999999998</v>
      </c>
      <c r="AG37931">
        <v>0.67949999999999999</v>
      </c>
      <c r="AH37931">
        <v>69.103999999999999</v>
      </c>
      <c r="AI37931">
        <v>-0.35089999999999999</v>
      </c>
      <c r="AJ37931">
        <v>-7.2905999999999999E-2</v>
      </c>
      <c r="AK37931" t="s">
        <v>9099</v>
      </c>
      <c r="AL37931">
        <v>1</v>
      </c>
      <c r="AM37931">
        <v>0</v>
      </c>
      <c r="AO37931" t="s">
        <v>9099</v>
      </c>
      <c r="AP37931" t="s">
        <v>9099</v>
      </c>
      <c r="AQ37931">
        <v>0</v>
      </c>
      <c r="AR37931">
        <v>627810</v>
      </c>
    </row>
    <row r="37932" spans="1:44" x14ac:dyDescent="0.25">
      <c r="A37932">
        <v>37930</v>
      </c>
      <c r="B37932">
        <v>690</v>
      </c>
      <c r="C37932">
        <v>8643</v>
      </c>
      <c r="D37932">
        <v>9510</v>
      </c>
      <c r="E37932">
        <v>29422</v>
      </c>
      <c r="H37932" t="s">
        <v>31041</v>
      </c>
      <c r="I37932">
        <v>15</v>
      </c>
      <c r="J37932" t="s">
        <v>31890</v>
      </c>
      <c r="K37932" t="s">
        <v>48268</v>
      </c>
      <c r="N37932">
        <v>0</v>
      </c>
      <c r="O37932">
        <v>0</v>
      </c>
      <c r="P37932" t="s">
        <v>5290</v>
      </c>
      <c r="Q37932" t="s">
        <v>5290</v>
      </c>
      <c r="R37932" t="s">
        <v>5290</v>
      </c>
      <c r="S37932" t="s">
        <v>5291</v>
      </c>
      <c r="U37932" t="s">
        <v>31893</v>
      </c>
      <c r="V37932" t="s">
        <v>31895</v>
      </c>
      <c r="W37932">
        <v>2</v>
      </c>
      <c r="X37932" t="s">
        <v>3013</v>
      </c>
      <c r="Y37932">
        <v>2</v>
      </c>
      <c r="Z37932">
        <v>910.89218000000005</v>
      </c>
      <c r="AA37932">
        <v>1819.7698</v>
      </c>
      <c r="AB37932">
        <v>44865.35546875</v>
      </c>
      <c r="AC37932">
        <v>-0.59574000000000005</v>
      </c>
      <c r="AD37932">
        <v>-0.32955000000000001</v>
      </c>
      <c r="AE37932">
        <v>-0.92528999999999995</v>
      </c>
      <c r="AF37932">
        <v>129.26</v>
      </c>
      <c r="AG37932">
        <v>0.62936000000000003</v>
      </c>
      <c r="AH37932">
        <v>128.91999999999999</v>
      </c>
      <c r="AI37932">
        <v>-0.34277000000000002</v>
      </c>
      <c r="AK37932">
        <v>0.52394896745681796</v>
      </c>
      <c r="AL37932">
        <v>6.071E-3</v>
      </c>
      <c r="AM37932">
        <v>1</v>
      </c>
      <c r="AN37932">
        <v>16404</v>
      </c>
      <c r="AO37932">
        <v>99.531000000000006</v>
      </c>
      <c r="AP37932">
        <v>99.531000000000006</v>
      </c>
      <c r="AQ37932">
        <v>1</v>
      </c>
      <c r="AR37932">
        <v>2705600</v>
      </c>
    </row>
    <row r="37933" spans="1:44" x14ac:dyDescent="0.25">
      <c r="A37933">
        <v>37931</v>
      </c>
      <c r="B37933">
        <v>690</v>
      </c>
      <c r="C37933">
        <v>8643</v>
      </c>
      <c r="D37933">
        <v>9510</v>
      </c>
      <c r="H37933" t="s">
        <v>31041</v>
      </c>
      <c r="I37933">
        <v>15</v>
      </c>
      <c r="J37933" t="s">
        <v>31890</v>
      </c>
      <c r="N37933">
        <v>0</v>
      </c>
      <c r="O37933">
        <v>0</v>
      </c>
      <c r="P37933" t="s">
        <v>5290</v>
      </c>
      <c r="Q37933" t="s">
        <v>5290</v>
      </c>
      <c r="R37933" t="s">
        <v>5290</v>
      </c>
      <c r="S37933" t="s">
        <v>5291</v>
      </c>
      <c r="U37933" t="s">
        <v>31898</v>
      </c>
      <c r="V37933" t="s">
        <v>31894</v>
      </c>
      <c r="W37933">
        <v>1</v>
      </c>
      <c r="X37933" t="s">
        <v>1600</v>
      </c>
      <c r="Y37933">
        <v>2</v>
      </c>
      <c r="Z37933">
        <v>910.89218000000005</v>
      </c>
      <c r="AA37933">
        <v>1819.7698</v>
      </c>
      <c r="AB37933" t="s">
        <v>9099</v>
      </c>
      <c r="AC37933">
        <v>-1.5327</v>
      </c>
      <c r="AD37933">
        <v>-0.45971000000000001</v>
      </c>
      <c r="AE37933">
        <v>-1.9923999999999999</v>
      </c>
      <c r="AF37933">
        <v>129.36000000000001</v>
      </c>
      <c r="AG37933">
        <v>0.14626</v>
      </c>
      <c r="AH37933">
        <v>129.36000000000001</v>
      </c>
      <c r="AI37933">
        <v>0</v>
      </c>
      <c r="AJ37933">
        <v>0.44481999999999999</v>
      </c>
      <c r="AK37933" t="s">
        <v>9099</v>
      </c>
      <c r="AL37933">
        <v>1</v>
      </c>
      <c r="AM37933">
        <v>0</v>
      </c>
      <c r="AO37933" t="s">
        <v>9099</v>
      </c>
      <c r="AP37933" t="s">
        <v>9099</v>
      </c>
      <c r="AQ37933">
        <v>0</v>
      </c>
      <c r="AR37933">
        <v>617560</v>
      </c>
    </row>
    <row r="37934" spans="1:44" x14ac:dyDescent="0.25">
      <c r="A37934">
        <v>37932</v>
      </c>
      <c r="B37934">
        <v>659</v>
      </c>
      <c r="C37934">
        <v>8644</v>
      </c>
      <c r="D37934">
        <v>9511</v>
      </c>
      <c r="E37934">
        <v>29423</v>
      </c>
      <c r="H37934" t="s">
        <v>31044</v>
      </c>
      <c r="I37934">
        <v>14</v>
      </c>
      <c r="J37934" t="s">
        <v>31890</v>
      </c>
      <c r="K37934" t="s">
        <v>48269</v>
      </c>
      <c r="N37934">
        <v>0</v>
      </c>
      <c r="O37934">
        <v>0</v>
      </c>
      <c r="P37934" t="s">
        <v>5179</v>
      </c>
      <c r="Q37934" t="s">
        <v>5179</v>
      </c>
      <c r="R37934" t="s">
        <v>5179</v>
      </c>
      <c r="S37934" t="s">
        <v>5180</v>
      </c>
      <c r="U37934" t="s">
        <v>31893</v>
      </c>
      <c r="V37934" t="s">
        <v>31901</v>
      </c>
      <c r="W37934">
        <v>4</v>
      </c>
      <c r="X37934" t="s">
        <v>3010</v>
      </c>
      <c r="Y37934">
        <v>3</v>
      </c>
      <c r="Z37934">
        <v>521.60356999999999</v>
      </c>
      <c r="AA37934">
        <v>1561.7889</v>
      </c>
      <c r="AB37934">
        <v>59668.796875</v>
      </c>
      <c r="AC37934">
        <v>-1.5275000000000001</v>
      </c>
      <c r="AD37934">
        <v>-0.23394999999999999</v>
      </c>
      <c r="AE37934">
        <v>-1.7615000000000001</v>
      </c>
      <c r="AF37934">
        <v>92.385999999999996</v>
      </c>
      <c r="AG37934">
        <v>0.47038000000000002</v>
      </c>
      <c r="AH37934">
        <v>92.385999999999996</v>
      </c>
      <c r="AI37934">
        <v>2.6703000000000002E-4</v>
      </c>
      <c r="AK37934">
        <v>0.85401850938796997</v>
      </c>
      <c r="AL37934">
        <v>5.4494000000000001E-2</v>
      </c>
      <c r="AM37934">
        <v>1</v>
      </c>
      <c r="AN37934">
        <v>12237</v>
      </c>
      <c r="AO37934">
        <v>72.290000000000006</v>
      </c>
      <c r="AP37934">
        <v>47.594999999999999</v>
      </c>
      <c r="AQ37934">
        <v>1</v>
      </c>
      <c r="AR37934">
        <v>1588800</v>
      </c>
    </row>
    <row r="37935" spans="1:44" x14ac:dyDescent="0.25">
      <c r="A37935">
        <v>37933</v>
      </c>
      <c r="B37935">
        <v>659</v>
      </c>
      <c r="C37935">
        <v>8644</v>
      </c>
      <c r="D37935">
        <v>9511</v>
      </c>
      <c r="E37935">
        <v>29424</v>
      </c>
      <c r="H37935" t="s">
        <v>31044</v>
      </c>
      <c r="I37935">
        <v>14</v>
      </c>
      <c r="J37935" t="s">
        <v>31890</v>
      </c>
      <c r="K37935" t="s">
        <v>48269</v>
      </c>
      <c r="N37935">
        <v>0</v>
      </c>
      <c r="O37935">
        <v>0</v>
      </c>
      <c r="P37935" t="s">
        <v>5179</v>
      </c>
      <c r="Q37935" t="s">
        <v>5179</v>
      </c>
      <c r="R37935" t="s">
        <v>5179</v>
      </c>
      <c r="S37935" t="s">
        <v>5180</v>
      </c>
      <c r="U37935" t="s">
        <v>31893</v>
      </c>
      <c r="V37935" t="s">
        <v>31897</v>
      </c>
      <c r="W37935">
        <v>6</v>
      </c>
      <c r="X37935" t="s">
        <v>3012</v>
      </c>
      <c r="Y37935">
        <v>3</v>
      </c>
      <c r="Z37935">
        <v>521.60356999999999</v>
      </c>
      <c r="AA37935">
        <v>1561.7889</v>
      </c>
      <c r="AB37935">
        <v>60876.078125</v>
      </c>
      <c r="AC37935">
        <v>-1.1843999999999999</v>
      </c>
      <c r="AD37935">
        <v>-0.41659000000000002</v>
      </c>
      <c r="AE37935">
        <v>-1.601</v>
      </c>
      <c r="AF37935">
        <v>92.066000000000003</v>
      </c>
      <c r="AG37935">
        <v>0.54059000000000001</v>
      </c>
      <c r="AH37935">
        <v>92.319000000000003</v>
      </c>
      <c r="AI37935">
        <v>0.25297999999999998</v>
      </c>
      <c r="AK37935">
        <v>0.592767894268036</v>
      </c>
      <c r="AL37935">
        <v>0.34005000000000002</v>
      </c>
      <c r="AM37935">
        <v>1</v>
      </c>
      <c r="AN37935">
        <v>12663</v>
      </c>
      <c r="AO37935">
        <v>53.252000000000002</v>
      </c>
      <c r="AP37935">
        <v>31.206</v>
      </c>
      <c r="AQ37935">
        <v>1</v>
      </c>
      <c r="AR37935">
        <v>2322800</v>
      </c>
    </row>
    <row r="37936" spans="1:44" x14ac:dyDescent="0.25">
      <c r="A37936">
        <v>37934</v>
      </c>
      <c r="B37936">
        <v>1818</v>
      </c>
      <c r="C37936">
        <v>8645</v>
      </c>
      <c r="D37936">
        <v>9512</v>
      </c>
      <c r="E37936">
        <v>29425</v>
      </c>
      <c r="H37936" t="s">
        <v>31047</v>
      </c>
      <c r="I37936">
        <v>11</v>
      </c>
      <c r="J37936" t="s">
        <v>31890</v>
      </c>
      <c r="K37936" t="s">
        <v>48270</v>
      </c>
      <c r="N37936">
        <v>0</v>
      </c>
      <c r="O37936">
        <v>0</v>
      </c>
      <c r="P37936" t="s">
        <v>8684</v>
      </c>
      <c r="Q37936" t="s">
        <v>8684</v>
      </c>
      <c r="R37936" t="s">
        <v>8684</v>
      </c>
      <c r="S37936" t="s">
        <v>8685</v>
      </c>
      <c r="U37936" t="s">
        <v>31893</v>
      </c>
      <c r="V37936" t="s">
        <v>31894</v>
      </c>
      <c r="W37936">
        <v>1</v>
      </c>
      <c r="X37936" t="s">
        <v>1600</v>
      </c>
      <c r="Y37936">
        <v>2</v>
      </c>
      <c r="Z37936">
        <v>694.84587999999997</v>
      </c>
      <c r="AA37936">
        <v>1387.6772000000001</v>
      </c>
      <c r="AB37936">
        <v>51908.3203125</v>
      </c>
      <c r="AC37936">
        <v>-1.6677</v>
      </c>
      <c r="AD37936">
        <v>4.0849000000000003E-2</v>
      </c>
      <c r="AE37936">
        <v>-1.6268</v>
      </c>
      <c r="AF37936">
        <v>117.61</v>
      </c>
      <c r="AG37936">
        <v>0.78147999999999995</v>
      </c>
      <c r="AH37936">
        <v>117.61</v>
      </c>
      <c r="AI37936">
        <v>0</v>
      </c>
      <c r="AK37936">
        <v>0.96713346242904696</v>
      </c>
      <c r="AL37936">
        <v>3.9570000000000002E-4</v>
      </c>
      <c r="AM37936">
        <v>1</v>
      </c>
      <c r="AN37936">
        <v>16051</v>
      </c>
      <c r="AO37936">
        <v>134.57</v>
      </c>
      <c r="AP37936">
        <v>134.57</v>
      </c>
      <c r="AQ37936">
        <v>1</v>
      </c>
      <c r="AR37936">
        <v>6057400</v>
      </c>
    </row>
    <row r="37937" spans="1:44" x14ac:dyDescent="0.25">
      <c r="A37937">
        <v>37935</v>
      </c>
      <c r="B37937">
        <v>1818</v>
      </c>
      <c r="C37937">
        <v>8645</v>
      </c>
      <c r="D37937">
        <v>9512</v>
      </c>
      <c r="E37937">
        <v>29426</v>
      </c>
      <c r="H37937" t="s">
        <v>31047</v>
      </c>
      <c r="I37937">
        <v>11</v>
      </c>
      <c r="J37937" t="s">
        <v>31890</v>
      </c>
      <c r="K37937" t="s">
        <v>48270</v>
      </c>
      <c r="N37937">
        <v>0</v>
      </c>
      <c r="O37937">
        <v>0</v>
      </c>
      <c r="P37937" t="s">
        <v>8684</v>
      </c>
      <c r="Q37937" t="s">
        <v>8684</v>
      </c>
      <c r="R37937" t="s">
        <v>8684</v>
      </c>
      <c r="S37937" t="s">
        <v>8685</v>
      </c>
      <c r="U37937" t="s">
        <v>31893</v>
      </c>
      <c r="V37937" t="s">
        <v>31901</v>
      </c>
      <c r="W37937">
        <v>4</v>
      </c>
      <c r="X37937" t="s">
        <v>3010</v>
      </c>
      <c r="Y37937">
        <v>2</v>
      </c>
      <c r="Z37937">
        <v>694.84587999999997</v>
      </c>
      <c r="AA37937">
        <v>1387.6772000000001</v>
      </c>
      <c r="AB37937">
        <v>50825.8984375</v>
      </c>
      <c r="AC37937">
        <v>-0.78346000000000005</v>
      </c>
      <c r="AD37937">
        <v>0.33689000000000002</v>
      </c>
      <c r="AE37937">
        <v>-0.44657999999999998</v>
      </c>
      <c r="AF37937">
        <v>117.81</v>
      </c>
      <c r="AG37937">
        <v>0.70550999999999997</v>
      </c>
      <c r="AH37937">
        <v>117.61</v>
      </c>
      <c r="AI37937">
        <v>-0.20022999999999999</v>
      </c>
      <c r="AK37937">
        <v>0.87429434061050404</v>
      </c>
      <c r="AL37937" s="21">
        <v>1.6997000000000001E-7</v>
      </c>
      <c r="AM37937">
        <v>1</v>
      </c>
      <c r="AN37937">
        <v>15859</v>
      </c>
      <c r="AO37937">
        <v>166.97</v>
      </c>
      <c r="AP37937">
        <v>166.97</v>
      </c>
      <c r="AQ37937">
        <v>1</v>
      </c>
      <c r="AR37937">
        <v>8104200</v>
      </c>
    </row>
    <row r="37938" spans="1:44" x14ac:dyDescent="0.25">
      <c r="A37938">
        <v>37936</v>
      </c>
      <c r="B37938">
        <v>1818</v>
      </c>
      <c r="C37938">
        <v>8645</v>
      </c>
      <c r="D37938">
        <v>9512</v>
      </c>
      <c r="E37938">
        <v>29427</v>
      </c>
      <c r="H37938" t="s">
        <v>31047</v>
      </c>
      <c r="I37938">
        <v>11</v>
      </c>
      <c r="J37938" t="s">
        <v>31890</v>
      </c>
      <c r="K37938" t="s">
        <v>48270</v>
      </c>
      <c r="N37938">
        <v>0</v>
      </c>
      <c r="O37938">
        <v>0</v>
      </c>
      <c r="P37938" t="s">
        <v>8684</v>
      </c>
      <c r="Q37938" t="s">
        <v>8684</v>
      </c>
      <c r="R37938" t="s">
        <v>8684</v>
      </c>
      <c r="S37938" t="s">
        <v>8685</v>
      </c>
      <c r="U37938" t="s">
        <v>31893</v>
      </c>
      <c r="V37938" t="s">
        <v>31902</v>
      </c>
      <c r="W37938">
        <v>5</v>
      </c>
      <c r="X37938" t="s">
        <v>3011</v>
      </c>
      <c r="Y37938">
        <v>2</v>
      </c>
      <c r="Z37938">
        <v>694.84587999999997</v>
      </c>
      <c r="AA37938">
        <v>1387.6772000000001</v>
      </c>
      <c r="AB37938">
        <v>50129.8828125</v>
      </c>
      <c r="AC37938">
        <v>-0.50677000000000005</v>
      </c>
      <c r="AD37938">
        <v>0.16341</v>
      </c>
      <c r="AE37938">
        <v>-0.34336</v>
      </c>
      <c r="AF37938">
        <v>118.04</v>
      </c>
      <c r="AG37938">
        <v>0.71272000000000002</v>
      </c>
      <c r="AH37938">
        <v>117.59</v>
      </c>
      <c r="AI37938">
        <v>-0.45113999999999999</v>
      </c>
      <c r="AK37938">
        <v>0.85908889770507801</v>
      </c>
      <c r="AL37938" s="21">
        <v>5.5133000000000002E-5</v>
      </c>
      <c r="AM37938">
        <v>1</v>
      </c>
      <c r="AN37938">
        <v>14394</v>
      </c>
      <c r="AO37938">
        <v>145.99</v>
      </c>
      <c r="AP37938">
        <v>145.99</v>
      </c>
      <c r="AQ37938">
        <v>1</v>
      </c>
      <c r="AR37938">
        <v>1748400</v>
      </c>
    </row>
    <row r="37939" spans="1:44" x14ac:dyDescent="0.25">
      <c r="A37939">
        <v>37937</v>
      </c>
      <c r="B37939">
        <v>1818</v>
      </c>
      <c r="C37939">
        <v>8645</v>
      </c>
      <c r="D37939">
        <v>9512</v>
      </c>
      <c r="E37939">
        <v>29428</v>
      </c>
      <c r="H37939" t="s">
        <v>31047</v>
      </c>
      <c r="I37939">
        <v>11</v>
      </c>
      <c r="J37939" t="s">
        <v>31890</v>
      </c>
      <c r="K37939" t="s">
        <v>48270</v>
      </c>
      <c r="N37939">
        <v>0</v>
      </c>
      <c r="O37939">
        <v>0</v>
      </c>
      <c r="P37939" t="s">
        <v>8684</v>
      </c>
      <c r="Q37939" t="s">
        <v>8684</v>
      </c>
      <c r="R37939" t="s">
        <v>8684</v>
      </c>
      <c r="S37939" t="s">
        <v>8685</v>
      </c>
      <c r="U37939" t="s">
        <v>31893</v>
      </c>
      <c r="V37939" t="s">
        <v>31897</v>
      </c>
      <c r="W37939">
        <v>6</v>
      </c>
      <c r="X37939" t="s">
        <v>3012</v>
      </c>
      <c r="Y37939">
        <v>2</v>
      </c>
      <c r="Z37939">
        <v>694.84587999999997</v>
      </c>
      <c r="AA37939">
        <v>1387.6772000000001</v>
      </c>
      <c r="AB37939">
        <v>51367.34375</v>
      </c>
      <c r="AC37939">
        <v>-0.32423000000000002</v>
      </c>
      <c r="AD37939">
        <v>0.26346000000000003</v>
      </c>
      <c r="AE37939">
        <v>-6.0763999999999999E-2</v>
      </c>
      <c r="AF37939">
        <v>117.35</v>
      </c>
      <c r="AG37939">
        <v>0.65510999999999997</v>
      </c>
      <c r="AH37939">
        <v>117.61</v>
      </c>
      <c r="AI37939">
        <v>0.25294</v>
      </c>
      <c r="AK37939">
        <v>0.86613440513610795</v>
      </c>
      <c r="AL37939" s="21">
        <v>8.5184000000000003E-5</v>
      </c>
      <c r="AM37939">
        <v>1</v>
      </c>
      <c r="AN37939">
        <v>16606</v>
      </c>
      <c r="AO37939">
        <v>138.22</v>
      </c>
      <c r="AP37939">
        <v>138.22</v>
      </c>
      <c r="AQ37939">
        <v>1</v>
      </c>
      <c r="AR37939">
        <v>4135900</v>
      </c>
    </row>
    <row r="37940" spans="1:44" x14ac:dyDescent="0.25">
      <c r="A37940">
        <v>37938</v>
      </c>
      <c r="B37940">
        <v>1818</v>
      </c>
      <c r="C37940">
        <v>8645</v>
      </c>
      <c r="D37940">
        <v>9512</v>
      </c>
      <c r="H37940" t="s">
        <v>31047</v>
      </c>
      <c r="I37940">
        <v>11</v>
      </c>
      <c r="J37940" t="s">
        <v>31890</v>
      </c>
      <c r="N37940">
        <v>0</v>
      </c>
      <c r="O37940">
        <v>0</v>
      </c>
      <c r="P37940" t="s">
        <v>8684</v>
      </c>
      <c r="Q37940" t="s">
        <v>8684</v>
      </c>
      <c r="R37940" t="s">
        <v>8684</v>
      </c>
      <c r="S37940" t="s">
        <v>8685</v>
      </c>
      <c r="U37940" t="s">
        <v>31898</v>
      </c>
      <c r="V37940" t="s">
        <v>31895</v>
      </c>
      <c r="W37940">
        <v>2</v>
      </c>
      <c r="X37940" t="s">
        <v>3013</v>
      </c>
      <c r="Y37940">
        <v>2</v>
      </c>
      <c r="Z37940">
        <v>694.84587999999997</v>
      </c>
      <c r="AA37940">
        <v>1387.6772000000001</v>
      </c>
      <c r="AB37940">
        <v>52218.11328125</v>
      </c>
      <c r="AC37940">
        <v>-0.63314999999999999</v>
      </c>
      <c r="AD37940">
        <v>0.15704000000000001</v>
      </c>
      <c r="AE37940">
        <v>-0.47610999999999998</v>
      </c>
      <c r="AF37940">
        <v>117.92</v>
      </c>
      <c r="AG37940">
        <v>0.61053000000000002</v>
      </c>
      <c r="AH37940">
        <v>117.58</v>
      </c>
      <c r="AI37940">
        <v>-0.34277999999999997</v>
      </c>
      <c r="AJ37940">
        <v>-3.4903999999999998E-2</v>
      </c>
      <c r="AK37940" t="s">
        <v>9099</v>
      </c>
      <c r="AL37940">
        <v>1</v>
      </c>
      <c r="AM37940">
        <v>0</v>
      </c>
      <c r="AO37940" t="s">
        <v>9099</v>
      </c>
      <c r="AP37940" t="s">
        <v>9099</v>
      </c>
      <c r="AQ37940">
        <v>0</v>
      </c>
      <c r="AR37940">
        <v>1136400</v>
      </c>
    </row>
    <row r="37941" spans="1:44" x14ac:dyDescent="0.25">
      <c r="A37941">
        <v>37939</v>
      </c>
      <c r="B37941">
        <v>859</v>
      </c>
      <c r="C37941">
        <v>8646</v>
      </c>
      <c r="D37941">
        <v>9513</v>
      </c>
      <c r="E37941">
        <v>29429</v>
      </c>
      <c r="H37941" t="s">
        <v>31050</v>
      </c>
      <c r="I37941">
        <v>14</v>
      </c>
      <c r="J37941" t="s">
        <v>31890</v>
      </c>
      <c r="K37941" t="s">
        <v>48271</v>
      </c>
      <c r="N37941">
        <v>0</v>
      </c>
      <c r="O37941">
        <v>0</v>
      </c>
      <c r="P37941" t="s">
        <v>5783</v>
      </c>
      <c r="Q37941" t="s">
        <v>5783</v>
      </c>
      <c r="R37941" t="s">
        <v>5783</v>
      </c>
      <c r="S37941" t="s">
        <v>5784</v>
      </c>
      <c r="U37941" t="s">
        <v>31893</v>
      </c>
      <c r="V37941" t="s">
        <v>31894</v>
      </c>
      <c r="W37941">
        <v>1</v>
      </c>
      <c r="X37941" t="s">
        <v>1600</v>
      </c>
      <c r="Y37941">
        <v>2</v>
      </c>
      <c r="Z37941">
        <v>801.85517000000004</v>
      </c>
      <c r="AA37941">
        <v>1601.6958</v>
      </c>
      <c r="AB37941">
        <v>47626.70703125</v>
      </c>
      <c r="AC37941">
        <v>-1.8006</v>
      </c>
      <c r="AD37941">
        <v>0.20799000000000001</v>
      </c>
      <c r="AE37941">
        <v>-1.5926</v>
      </c>
      <c r="AF37941">
        <v>54.820999999999998</v>
      </c>
      <c r="AG37941">
        <v>0.79501999999999995</v>
      </c>
      <c r="AH37941">
        <v>54.820999999999998</v>
      </c>
      <c r="AI37941">
        <v>0</v>
      </c>
      <c r="AK37941">
        <v>0.97951960563659701</v>
      </c>
      <c r="AL37941">
        <v>5.4172999999999999E-3</v>
      </c>
      <c r="AM37941">
        <v>1</v>
      </c>
      <c r="AN37941">
        <v>6258</v>
      </c>
      <c r="AO37941">
        <v>98.941999999999993</v>
      </c>
      <c r="AP37941">
        <v>77.695999999999998</v>
      </c>
      <c r="AQ37941">
        <v>1</v>
      </c>
      <c r="AR37941">
        <v>6006500</v>
      </c>
    </row>
    <row r="37942" spans="1:44" x14ac:dyDescent="0.25">
      <c r="A37942">
        <v>37940</v>
      </c>
      <c r="B37942">
        <v>859</v>
      </c>
      <c r="C37942">
        <v>8646</v>
      </c>
      <c r="D37942">
        <v>9513</v>
      </c>
      <c r="E37942">
        <v>29430</v>
      </c>
      <c r="H37942" t="s">
        <v>31050</v>
      </c>
      <c r="I37942">
        <v>14</v>
      </c>
      <c r="J37942" t="s">
        <v>31890</v>
      </c>
      <c r="K37942" t="s">
        <v>48271</v>
      </c>
      <c r="N37942">
        <v>0</v>
      </c>
      <c r="O37942">
        <v>0</v>
      </c>
      <c r="P37942" t="s">
        <v>5783</v>
      </c>
      <c r="Q37942" t="s">
        <v>5783</v>
      </c>
      <c r="R37942" t="s">
        <v>5783</v>
      </c>
      <c r="S37942" t="s">
        <v>5784</v>
      </c>
      <c r="U37942" t="s">
        <v>31893</v>
      </c>
      <c r="V37942" t="s">
        <v>31895</v>
      </c>
      <c r="W37942">
        <v>2</v>
      </c>
      <c r="X37942" t="s">
        <v>3013</v>
      </c>
      <c r="Y37942">
        <v>2</v>
      </c>
      <c r="Z37942">
        <v>801.85517000000004</v>
      </c>
      <c r="AA37942">
        <v>1601.6958</v>
      </c>
      <c r="AB37942">
        <v>47378.33984375</v>
      </c>
      <c r="AC37942">
        <v>8.5431999999999994E-2</v>
      </c>
      <c r="AD37942">
        <v>2.7504000000000001E-2</v>
      </c>
      <c r="AE37942">
        <v>0.11294</v>
      </c>
      <c r="AF37942">
        <v>55.107999999999997</v>
      </c>
      <c r="AG37942">
        <v>1.0628</v>
      </c>
      <c r="AH37942">
        <v>54.765999999999998</v>
      </c>
      <c r="AI37942">
        <v>-0.34277999999999997</v>
      </c>
      <c r="AK37942">
        <v>0.90336412191391002</v>
      </c>
      <c r="AL37942" s="21">
        <v>1.9619E-9</v>
      </c>
      <c r="AM37942">
        <v>1</v>
      </c>
      <c r="AN37942">
        <v>5888</v>
      </c>
      <c r="AO37942">
        <v>166.62</v>
      </c>
      <c r="AP37942">
        <v>166.62</v>
      </c>
      <c r="AQ37942">
        <v>1</v>
      </c>
      <c r="AR37942">
        <v>5921700</v>
      </c>
    </row>
    <row r="37943" spans="1:44" x14ac:dyDescent="0.25">
      <c r="A37943">
        <v>37941</v>
      </c>
      <c r="B37943">
        <v>859</v>
      </c>
      <c r="C37943">
        <v>8646</v>
      </c>
      <c r="D37943">
        <v>9513</v>
      </c>
      <c r="H37943" t="s">
        <v>31050</v>
      </c>
      <c r="I37943">
        <v>14</v>
      </c>
      <c r="J37943" t="s">
        <v>31890</v>
      </c>
      <c r="N37943">
        <v>0</v>
      </c>
      <c r="O37943">
        <v>0</v>
      </c>
      <c r="P37943" t="s">
        <v>5783</v>
      </c>
      <c r="Q37943" t="s">
        <v>5783</v>
      </c>
      <c r="R37943" t="s">
        <v>5783</v>
      </c>
      <c r="S37943" t="s">
        <v>5784</v>
      </c>
      <c r="U37943" t="s">
        <v>31898</v>
      </c>
      <c r="V37943" t="s">
        <v>31896</v>
      </c>
      <c r="W37943">
        <v>3</v>
      </c>
      <c r="X37943" t="s">
        <v>3014</v>
      </c>
      <c r="Y37943">
        <v>2</v>
      </c>
      <c r="Z37943">
        <v>801.85517000000004</v>
      </c>
      <c r="AA37943">
        <v>1601.6958</v>
      </c>
      <c r="AB37943">
        <v>49357.25390625</v>
      </c>
      <c r="AC37943">
        <v>-0.17049</v>
      </c>
      <c r="AD37943">
        <v>0.26852999999999999</v>
      </c>
      <c r="AE37943">
        <v>9.8044999999999993E-2</v>
      </c>
      <c r="AF37943">
        <v>54.701999999999998</v>
      </c>
      <c r="AG37943">
        <v>0.41848000000000002</v>
      </c>
      <c r="AH37943">
        <v>54.804000000000002</v>
      </c>
      <c r="AI37943">
        <v>0.1026</v>
      </c>
      <c r="AJ37943">
        <v>3.8757E-2</v>
      </c>
      <c r="AK37943" t="s">
        <v>9099</v>
      </c>
      <c r="AL37943">
        <v>1</v>
      </c>
      <c r="AM37943">
        <v>0</v>
      </c>
      <c r="AO37943" t="s">
        <v>9099</v>
      </c>
      <c r="AP37943" t="s">
        <v>9099</v>
      </c>
      <c r="AQ37943">
        <v>0</v>
      </c>
      <c r="AR37943">
        <v>1065300</v>
      </c>
    </row>
    <row r="37944" spans="1:44" x14ac:dyDescent="0.25">
      <c r="A37944">
        <v>37942</v>
      </c>
      <c r="B37944">
        <v>859</v>
      </c>
      <c r="C37944">
        <v>8646</v>
      </c>
      <c r="D37944">
        <v>9513</v>
      </c>
      <c r="H37944" t="s">
        <v>31050</v>
      </c>
      <c r="I37944">
        <v>14</v>
      </c>
      <c r="J37944" t="s">
        <v>31890</v>
      </c>
      <c r="N37944">
        <v>0</v>
      </c>
      <c r="O37944">
        <v>0</v>
      </c>
      <c r="P37944" t="s">
        <v>5783</v>
      </c>
      <c r="Q37944" t="s">
        <v>5783</v>
      </c>
      <c r="R37944" t="s">
        <v>5783</v>
      </c>
      <c r="S37944" t="s">
        <v>5784</v>
      </c>
      <c r="U37944" t="s">
        <v>31898</v>
      </c>
      <c r="V37944" t="s">
        <v>31901</v>
      </c>
      <c r="W37944">
        <v>4</v>
      </c>
      <c r="X37944" t="s">
        <v>3010</v>
      </c>
      <c r="Y37944">
        <v>2</v>
      </c>
      <c r="Z37944">
        <v>801.85517000000004</v>
      </c>
      <c r="AA37944">
        <v>1601.6958</v>
      </c>
      <c r="AB37944">
        <v>45130.74609375</v>
      </c>
      <c r="AC37944">
        <v>0.12953000000000001</v>
      </c>
      <c r="AD37944">
        <v>0.41271999999999998</v>
      </c>
      <c r="AE37944">
        <v>0.54224000000000006</v>
      </c>
      <c r="AF37944">
        <v>54.656999999999996</v>
      </c>
      <c r="AG37944">
        <v>0.39718999999999999</v>
      </c>
      <c r="AH37944">
        <v>54.756999999999998</v>
      </c>
      <c r="AI37944">
        <v>0.10051</v>
      </c>
      <c r="AJ37944">
        <v>-8.3008000000000005E-3</v>
      </c>
      <c r="AK37944" t="s">
        <v>9099</v>
      </c>
      <c r="AL37944">
        <v>1</v>
      </c>
      <c r="AM37944">
        <v>0</v>
      </c>
      <c r="AO37944" t="s">
        <v>9099</v>
      </c>
      <c r="AP37944" t="s">
        <v>9099</v>
      </c>
      <c r="AQ37944">
        <v>0</v>
      </c>
      <c r="AR37944">
        <v>858340</v>
      </c>
    </row>
    <row r="37945" spans="1:44" x14ac:dyDescent="0.25">
      <c r="A37945">
        <v>37943</v>
      </c>
      <c r="B37945">
        <v>859</v>
      </c>
      <c r="C37945">
        <v>8646</v>
      </c>
      <c r="D37945">
        <v>9513</v>
      </c>
      <c r="H37945" t="s">
        <v>31050</v>
      </c>
      <c r="I37945">
        <v>14</v>
      </c>
      <c r="J37945" t="s">
        <v>31890</v>
      </c>
      <c r="N37945">
        <v>0</v>
      </c>
      <c r="O37945">
        <v>0</v>
      </c>
      <c r="P37945" t="s">
        <v>5783</v>
      </c>
      <c r="Q37945" t="s">
        <v>5783</v>
      </c>
      <c r="R37945" t="s">
        <v>5783</v>
      </c>
      <c r="S37945" t="s">
        <v>5784</v>
      </c>
      <c r="U37945" t="s">
        <v>31898</v>
      </c>
      <c r="V37945" t="s">
        <v>31902</v>
      </c>
      <c r="W37945">
        <v>5</v>
      </c>
      <c r="X37945" t="s">
        <v>3011</v>
      </c>
      <c r="Y37945">
        <v>2</v>
      </c>
      <c r="Z37945">
        <v>801.85517000000004</v>
      </c>
      <c r="AA37945">
        <v>1601.6958</v>
      </c>
      <c r="AB37945">
        <v>48514.63671875</v>
      </c>
      <c r="AC37945">
        <v>-0.64581999999999995</v>
      </c>
      <c r="AD37945">
        <v>-0.48010000000000003</v>
      </c>
      <c r="AE37945">
        <v>-1.1258999999999999</v>
      </c>
      <c r="AF37945">
        <v>55.104999999999997</v>
      </c>
      <c r="AG37945">
        <v>0.41406999999999999</v>
      </c>
      <c r="AH37945">
        <v>54.652999999999999</v>
      </c>
      <c r="AI37945">
        <v>-0.45113999999999999</v>
      </c>
      <c r="AJ37945">
        <v>-0.11219999999999999</v>
      </c>
      <c r="AK37945" t="s">
        <v>9099</v>
      </c>
      <c r="AL37945">
        <v>1</v>
      </c>
      <c r="AM37945">
        <v>0</v>
      </c>
      <c r="AO37945" t="s">
        <v>9099</v>
      </c>
      <c r="AP37945" t="s">
        <v>9099</v>
      </c>
      <c r="AQ37945">
        <v>0</v>
      </c>
      <c r="AR37945">
        <v>417490</v>
      </c>
    </row>
    <row r="37946" spans="1:44" x14ac:dyDescent="0.25">
      <c r="A37946">
        <v>37944</v>
      </c>
      <c r="B37946">
        <v>859</v>
      </c>
      <c r="C37946">
        <v>8646</v>
      </c>
      <c r="D37946">
        <v>9513</v>
      </c>
      <c r="H37946" t="s">
        <v>31050</v>
      </c>
      <c r="I37946">
        <v>14</v>
      </c>
      <c r="J37946" t="s">
        <v>31890</v>
      </c>
      <c r="N37946">
        <v>0</v>
      </c>
      <c r="O37946">
        <v>0</v>
      </c>
      <c r="P37946" t="s">
        <v>5783</v>
      </c>
      <c r="Q37946" t="s">
        <v>5783</v>
      </c>
      <c r="R37946" t="s">
        <v>5783</v>
      </c>
      <c r="S37946" t="s">
        <v>5784</v>
      </c>
      <c r="U37946" t="s">
        <v>31898</v>
      </c>
      <c r="V37946" t="s">
        <v>31897</v>
      </c>
      <c r="W37946">
        <v>6</v>
      </c>
      <c r="X37946" t="s">
        <v>3012</v>
      </c>
      <c r="Y37946">
        <v>2</v>
      </c>
      <c r="Z37946">
        <v>801.85517000000004</v>
      </c>
      <c r="AA37946">
        <v>1601.6958</v>
      </c>
      <c r="AB37946">
        <v>46984.21484375</v>
      </c>
      <c r="AC37946">
        <v>-0.54251000000000005</v>
      </c>
      <c r="AD37946">
        <v>-0.16944999999999999</v>
      </c>
      <c r="AE37946">
        <v>-0.71196000000000004</v>
      </c>
      <c r="AF37946">
        <v>54.499000000000002</v>
      </c>
      <c r="AG37946">
        <v>0.47905999999999999</v>
      </c>
      <c r="AH37946">
        <v>54.851999999999997</v>
      </c>
      <c r="AI37946">
        <v>0.35321999999999998</v>
      </c>
      <c r="AJ37946">
        <v>8.6764999999999995E-2</v>
      </c>
      <c r="AK37946" t="s">
        <v>9099</v>
      </c>
      <c r="AL37946">
        <v>1</v>
      </c>
      <c r="AM37946">
        <v>0</v>
      </c>
      <c r="AO37946" t="s">
        <v>9099</v>
      </c>
      <c r="AP37946" t="s">
        <v>9099</v>
      </c>
      <c r="AQ37946">
        <v>0</v>
      </c>
      <c r="AR37946">
        <v>2184200</v>
      </c>
    </row>
    <row r="37947" spans="1:44" x14ac:dyDescent="0.25">
      <c r="A37947">
        <v>37945</v>
      </c>
      <c r="B37947">
        <v>1508</v>
      </c>
      <c r="C37947">
        <v>8647</v>
      </c>
      <c r="D37947">
        <v>9514</v>
      </c>
      <c r="E37947">
        <v>29431</v>
      </c>
      <c r="G37947" t="s">
        <v>10844</v>
      </c>
      <c r="H37947" t="s">
        <v>31054</v>
      </c>
      <c r="I37947">
        <v>12</v>
      </c>
      <c r="J37947" t="s">
        <v>31868</v>
      </c>
      <c r="K37947" t="s">
        <v>48272</v>
      </c>
      <c r="L37947" t="s">
        <v>48273</v>
      </c>
      <c r="M37947" t="s">
        <v>48274</v>
      </c>
      <c r="N37947">
        <v>0</v>
      </c>
      <c r="O37947">
        <v>1</v>
      </c>
      <c r="P37947" t="s">
        <v>7750</v>
      </c>
      <c r="Q37947" t="s">
        <v>7750</v>
      </c>
      <c r="R37947" t="s">
        <v>7750</v>
      </c>
      <c r="S37947" t="s">
        <v>7752</v>
      </c>
      <c r="U37947" t="s">
        <v>31893</v>
      </c>
      <c r="V37947" t="s">
        <v>31894</v>
      </c>
      <c r="W37947">
        <v>1</v>
      </c>
      <c r="X37947" t="s">
        <v>1600</v>
      </c>
      <c r="Y37947">
        <v>2</v>
      </c>
      <c r="Z37947">
        <v>767.81475</v>
      </c>
      <c r="AA37947">
        <v>1533.615</v>
      </c>
      <c r="AB37947">
        <v>49125.23046875</v>
      </c>
      <c r="AC37947">
        <v>-1.3464</v>
      </c>
      <c r="AD37947">
        <v>-0.17874999999999999</v>
      </c>
      <c r="AE37947">
        <v>-1.5250999999999999</v>
      </c>
      <c r="AF37947">
        <v>96.314999999999998</v>
      </c>
      <c r="AG37947">
        <v>1.4493</v>
      </c>
      <c r="AH37947">
        <v>96.314999999999998</v>
      </c>
      <c r="AI37947">
        <v>0</v>
      </c>
      <c r="AK37947">
        <v>0.493606477975845</v>
      </c>
      <c r="AL37947">
        <v>0.24031</v>
      </c>
      <c r="AM37947">
        <v>1</v>
      </c>
      <c r="AN37947">
        <v>12869</v>
      </c>
      <c r="AO37947">
        <v>56.225000000000001</v>
      </c>
      <c r="AP37947">
        <v>56.225000000000001</v>
      </c>
      <c r="AQ37947">
        <v>3</v>
      </c>
      <c r="AR37947">
        <v>12940000</v>
      </c>
    </row>
    <row r="37948" spans="1:44" x14ac:dyDescent="0.25">
      <c r="A37948">
        <v>37946</v>
      </c>
      <c r="B37948">
        <v>1508</v>
      </c>
      <c r="C37948">
        <v>8647</v>
      </c>
      <c r="D37948">
        <v>9514</v>
      </c>
      <c r="E37948">
        <v>29432</v>
      </c>
      <c r="G37948" t="s">
        <v>10844</v>
      </c>
      <c r="H37948" t="s">
        <v>31054</v>
      </c>
      <c r="I37948">
        <v>12</v>
      </c>
      <c r="J37948" t="s">
        <v>31868</v>
      </c>
      <c r="K37948" t="s">
        <v>48272</v>
      </c>
      <c r="L37948" t="s">
        <v>48275</v>
      </c>
      <c r="M37948" t="s">
        <v>48276</v>
      </c>
      <c r="N37948">
        <v>0</v>
      </c>
      <c r="O37948">
        <v>1</v>
      </c>
      <c r="P37948" t="s">
        <v>7750</v>
      </c>
      <c r="Q37948" t="s">
        <v>7750</v>
      </c>
      <c r="R37948" t="s">
        <v>7750</v>
      </c>
      <c r="S37948" t="s">
        <v>7752</v>
      </c>
      <c r="U37948" t="s">
        <v>31893</v>
      </c>
      <c r="V37948" t="s">
        <v>31894</v>
      </c>
      <c r="W37948">
        <v>1</v>
      </c>
      <c r="X37948" t="s">
        <v>1600</v>
      </c>
      <c r="Y37948">
        <v>2</v>
      </c>
      <c r="Z37948">
        <v>767.81475</v>
      </c>
      <c r="AA37948">
        <v>1533.615</v>
      </c>
      <c r="AB37948">
        <v>49663.4140625</v>
      </c>
      <c r="AC37948">
        <v>-1.5552999999999999</v>
      </c>
      <c r="AD37948">
        <v>-9.3203999999999995E-2</v>
      </c>
      <c r="AE37948">
        <v>-1.6485000000000001</v>
      </c>
      <c r="AF37948">
        <v>116.39</v>
      </c>
      <c r="AG37948">
        <v>0.85548999999999997</v>
      </c>
      <c r="AH37948">
        <v>116.39</v>
      </c>
      <c r="AI37948">
        <v>0</v>
      </c>
      <c r="AK37948">
        <v>0.61298066377639804</v>
      </c>
      <c r="AL37948">
        <v>2.598E-3</v>
      </c>
      <c r="AM37948">
        <v>1</v>
      </c>
      <c r="AN37948">
        <v>15847</v>
      </c>
      <c r="AO37948">
        <v>107.03</v>
      </c>
      <c r="AP37948">
        <v>107.03</v>
      </c>
      <c r="AQ37948">
        <v>3</v>
      </c>
      <c r="AR37948">
        <v>4966500</v>
      </c>
    </row>
    <row r="37949" spans="1:44" x14ac:dyDescent="0.25">
      <c r="A37949">
        <v>37947</v>
      </c>
      <c r="B37949">
        <v>1508</v>
      </c>
      <c r="C37949">
        <v>8647</v>
      </c>
      <c r="D37949">
        <v>9514</v>
      </c>
      <c r="E37949">
        <v>29433</v>
      </c>
      <c r="G37949" t="s">
        <v>10844</v>
      </c>
      <c r="H37949" t="s">
        <v>31054</v>
      </c>
      <c r="I37949">
        <v>12</v>
      </c>
      <c r="J37949" t="s">
        <v>31868</v>
      </c>
      <c r="K37949" t="s">
        <v>48277</v>
      </c>
      <c r="L37949" t="s">
        <v>48278</v>
      </c>
      <c r="M37949" t="s">
        <v>48279</v>
      </c>
      <c r="N37949">
        <v>0</v>
      </c>
      <c r="O37949">
        <v>1</v>
      </c>
      <c r="P37949" t="s">
        <v>7750</v>
      </c>
      <c r="Q37949" t="s">
        <v>7750</v>
      </c>
      <c r="R37949" t="s">
        <v>7750</v>
      </c>
      <c r="S37949" t="s">
        <v>7752</v>
      </c>
      <c r="U37949" t="s">
        <v>31893</v>
      </c>
      <c r="V37949" t="s">
        <v>31901</v>
      </c>
      <c r="W37949">
        <v>4</v>
      </c>
      <c r="X37949" t="s">
        <v>3010</v>
      </c>
      <c r="Y37949">
        <v>2</v>
      </c>
      <c r="Z37949">
        <v>767.81475</v>
      </c>
      <c r="AA37949">
        <v>1533.615</v>
      </c>
      <c r="AB37949">
        <v>45440.56640625</v>
      </c>
      <c r="AC37949">
        <v>-0.60950000000000004</v>
      </c>
      <c r="AD37949">
        <v>-0.31688</v>
      </c>
      <c r="AE37949">
        <v>-0.92637999999999998</v>
      </c>
      <c r="AF37949">
        <v>96.210999999999999</v>
      </c>
      <c r="AG37949">
        <v>1.3673999999999999</v>
      </c>
      <c r="AH37949">
        <v>96.212000000000003</v>
      </c>
      <c r="AI37949">
        <v>2.6703000000000002E-4</v>
      </c>
      <c r="AK37949">
        <v>0.56651663780212402</v>
      </c>
      <c r="AL37949">
        <v>9.6089000000000001E-3</v>
      </c>
      <c r="AM37949">
        <v>1</v>
      </c>
      <c r="AN37949">
        <v>12754</v>
      </c>
      <c r="AO37949">
        <v>90.653000000000006</v>
      </c>
      <c r="AP37949">
        <v>90.653000000000006</v>
      </c>
      <c r="AQ37949">
        <v>3</v>
      </c>
      <c r="AR37949">
        <v>36418000</v>
      </c>
    </row>
    <row r="37950" spans="1:44" x14ac:dyDescent="0.25">
      <c r="A37950">
        <v>37948</v>
      </c>
      <c r="B37950">
        <v>1508</v>
      </c>
      <c r="C37950">
        <v>8647</v>
      </c>
      <c r="D37950">
        <v>9514</v>
      </c>
      <c r="E37950">
        <v>29434</v>
      </c>
      <c r="G37950" t="s">
        <v>10844</v>
      </c>
      <c r="H37950" t="s">
        <v>31054</v>
      </c>
      <c r="I37950">
        <v>12</v>
      </c>
      <c r="J37950" t="s">
        <v>31868</v>
      </c>
      <c r="K37950" t="s">
        <v>48280</v>
      </c>
      <c r="L37950" t="s">
        <v>48281</v>
      </c>
      <c r="M37950" t="s">
        <v>48282</v>
      </c>
      <c r="N37950">
        <v>0</v>
      </c>
      <c r="O37950">
        <v>1</v>
      </c>
      <c r="P37950" t="s">
        <v>7750</v>
      </c>
      <c r="Q37950" t="s">
        <v>7750</v>
      </c>
      <c r="R37950" t="s">
        <v>7750</v>
      </c>
      <c r="S37950" t="s">
        <v>7752</v>
      </c>
      <c r="U37950" t="s">
        <v>31893</v>
      </c>
      <c r="V37950" t="s">
        <v>31901</v>
      </c>
      <c r="W37950">
        <v>4</v>
      </c>
      <c r="X37950" t="s">
        <v>3010</v>
      </c>
      <c r="Y37950">
        <v>2</v>
      </c>
      <c r="Z37950">
        <v>767.81475</v>
      </c>
      <c r="AA37950">
        <v>1533.615</v>
      </c>
      <c r="AB37950">
        <v>46709.64453125</v>
      </c>
      <c r="AC37950">
        <v>-0.53771000000000002</v>
      </c>
      <c r="AD37950">
        <v>-0.30367</v>
      </c>
      <c r="AE37950">
        <v>-0.84138000000000002</v>
      </c>
      <c r="AF37950">
        <v>106.92</v>
      </c>
      <c r="AG37950">
        <v>0.66993999999999998</v>
      </c>
      <c r="AH37950">
        <v>106.82</v>
      </c>
      <c r="AI37950">
        <v>-9.9983000000000002E-2</v>
      </c>
      <c r="AK37950">
        <v>0.82308638095855702</v>
      </c>
      <c r="AL37950" s="21">
        <v>1.7685000000000001E-5</v>
      </c>
      <c r="AM37950">
        <v>1</v>
      </c>
      <c r="AN37950">
        <v>14342</v>
      </c>
      <c r="AO37950">
        <v>148.28</v>
      </c>
      <c r="AP37950">
        <v>148.28</v>
      </c>
      <c r="AQ37950">
        <v>3</v>
      </c>
      <c r="AR37950">
        <v>21269000</v>
      </c>
    </row>
    <row r="37951" spans="1:44" x14ac:dyDescent="0.25">
      <c r="A37951">
        <v>37949</v>
      </c>
      <c r="B37951">
        <v>1508</v>
      </c>
      <c r="C37951">
        <v>8647</v>
      </c>
      <c r="D37951">
        <v>9514</v>
      </c>
      <c r="E37951">
        <v>29435</v>
      </c>
      <c r="G37951" t="s">
        <v>10844</v>
      </c>
      <c r="H37951" t="s">
        <v>31054</v>
      </c>
      <c r="I37951">
        <v>12</v>
      </c>
      <c r="J37951" t="s">
        <v>31868</v>
      </c>
      <c r="K37951" t="s">
        <v>48280</v>
      </c>
      <c r="L37951" t="s">
        <v>48283</v>
      </c>
      <c r="M37951" t="s">
        <v>48284</v>
      </c>
      <c r="N37951">
        <v>0</v>
      </c>
      <c r="O37951">
        <v>1</v>
      </c>
      <c r="P37951" t="s">
        <v>7750</v>
      </c>
      <c r="Q37951" t="s">
        <v>7750</v>
      </c>
      <c r="R37951" t="s">
        <v>7750</v>
      </c>
      <c r="S37951" t="s">
        <v>7752</v>
      </c>
      <c r="U37951" t="s">
        <v>31893</v>
      </c>
      <c r="V37951" t="s">
        <v>31901</v>
      </c>
      <c r="W37951">
        <v>4</v>
      </c>
      <c r="X37951" t="s">
        <v>3010</v>
      </c>
      <c r="Y37951">
        <v>2</v>
      </c>
      <c r="Z37951">
        <v>767.81475</v>
      </c>
      <c r="AA37951">
        <v>1533.615</v>
      </c>
      <c r="AB37951">
        <v>45327.21484375</v>
      </c>
      <c r="AC37951">
        <v>-0.70225000000000004</v>
      </c>
      <c r="AD37951">
        <v>-0.40666000000000002</v>
      </c>
      <c r="AE37951">
        <v>-1.1089</v>
      </c>
      <c r="AF37951">
        <v>107.46</v>
      </c>
      <c r="AG37951">
        <v>1.6163000000000001</v>
      </c>
      <c r="AH37951">
        <v>107.26</v>
      </c>
      <c r="AI37951">
        <v>-0.20022999999999999</v>
      </c>
      <c r="AK37951">
        <v>0.60420072078704801</v>
      </c>
      <c r="AL37951" s="21">
        <v>3.0469999999999999E-9</v>
      </c>
      <c r="AM37951">
        <v>1</v>
      </c>
      <c r="AN37951">
        <v>14453</v>
      </c>
      <c r="AO37951">
        <v>180.97</v>
      </c>
      <c r="AP37951">
        <v>180.97</v>
      </c>
      <c r="AQ37951">
        <v>3</v>
      </c>
      <c r="AR37951">
        <v>25760000</v>
      </c>
    </row>
    <row r="37952" spans="1:44" x14ac:dyDescent="0.25">
      <c r="A37952">
        <v>37950</v>
      </c>
      <c r="B37952">
        <v>1508</v>
      </c>
      <c r="C37952">
        <v>8647</v>
      </c>
      <c r="D37952">
        <v>9514</v>
      </c>
      <c r="E37952">
        <v>29436</v>
      </c>
      <c r="G37952" t="s">
        <v>10844</v>
      </c>
      <c r="H37952" t="s">
        <v>31054</v>
      </c>
      <c r="I37952">
        <v>12</v>
      </c>
      <c r="J37952" t="s">
        <v>31868</v>
      </c>
      <c r="K37952" t="s">
        <v>48277</v>
      </c>
      <c r="L37952" t="s">
        <v>48285</v>
      </c>
      <c r="M37952" t="s">
        <v>48286</v>
      </c>
      <c r="N37952">
        <v>0</v>
      </c>
      <c r="O37952">
        <v>1</v>
      </c>
      <c r="P37952" t="s">
        <v>7750</v>
      </c>
      <c r="Q37952" t="s">
        <v>7750</v>
      </c>
      <c r="R37952" t="s">
        <v>7750</v>
      </c>
      <c r="S37952" t="s">
        <v>7752</v>
      </c>
      <c r="U37952" t="s">
        <v>31893</v>
      </c>
      <c r="V37952" t="s">
        <v>31897</v>
      </c>
      <c r="W37952">
        <v>6</v>
      </c>
      <c r="X37952" t="s">
        <v>3012</v>
      </c>
      <c r="Y37952">
        <v>2</v>
      </c>
      <c r="Z37952">
        <v>767.81475</v>
      </c>
      <c r="AA37952">
        <v>1533.615</v>
      </c>
      <c r="AB37952">
        <v>47124.046875</v>
      </c>
      <c r="AC37952">
        <v>-0.39755000000000001</v>
      </c>
      <c r="AD37952">
        <v>-6.3003000000000003E-2</v>
      </c>
      <c r="AE37952">
        <v>-0.46055000000000001</v>
      </c>
      <c r="AF37952">
        <v>96.019000000000005</v>
      </c>
      <c r="AG37952">
        <v>1.3151999999999999</v>
      </c>
      <c r="AH37952">
        <v>96.372</v>
      </c>
      <c r="AI37952">
        <v>0.35321000000000002</v>
      </c>
      <c r="AK37952">
        <v>0.60808521509170499</v>
      </c>
      <c r="AL37952">
        <v>2.9007000000000002E-2</v>
      </c>
      <c r="AM37952">
        <v>1</v>
      </c>
      <c r="AN37952">
        <v>13243</v>
      </c>
      <c r="AO37952">
        <v>83.045000000000002</v>
      </c>
      <c r="AP37952">
        <v>83.045000000000002</v>
      </c>
      <c r="AQ37952">
        <v>3</v>
      </c>
      <c r="AR37952">
        <v>12937000</v>
      </c>
    </row>
    <row r="37953" spans="1:44" x14ac:dyDescent="0.25">
      <c r="A37953">
        <v>37951</v>
      </c>
      <c r="B37953">
        <v>1508</v>
      </c>
      <c r="C37953">
        <v>8647</v>
      </c>
      <c r="D37953">
        <v>9514</v>
      </c>
      <c r="E37953">
        <v>29437</v>
      </c>
      <c r="G37953" t="s">
        <v>10844</v>
      </c>
      <c r="H37953" t="s">
        <v>31054</v>
      </c>
      <c r="I37953">
        <v>12</v>
      </c>
      <c r="J37953" t="s">
        <v>31868</v>
      </c>
      <c r="K37953" t="s">
        <v>48280</v>
      </c>
      <c r="L37953" t="s">
        <v>48287</v>
      </c>
      <c r="M37953" t="s">
        <v>48288</v>
      </c>
      <c r="N37953">
        <v>0</v>
      </c>
      <c r="O37953">
        <v>1</v>
      </c>
      <c r="P37953" t="s">
        <v>7750</v>
      </c>
      <c r="Q37953" t="s">
        <v>7750</v>
      </c>
      <c r="R37953" t="s">
        <v>7750</v>
      </c>
      <c r="S37953" t="s">
        <v>7752</v>
      </c>
      <c r="U37953" t="s">
        <v>31893</v>
      </c>
      <c r="V37953" t="s">
        <v>31897</v>
      </c>
      <c r="W37953">
        <v>6</v>
      </c>
      <c r="X37953" t="s">
        <v>3012</v>
      </c>
      <c r="Y37953">
        <v>2</v>
      </c>
      <c r="Z37953">
        <v>767.81475</v>
      </c>
      <c r="AA37953">
        <v>1533.615</v>
      </c>
      <c r="AB37953">
        <v>46392.9296875</v>
      </c>
      <c r="AC37953">
        <v>-0.14255000000000001</v>
      </c>
      <c r="AD37953">
        <v>-0.61758000000000002</v>
      </c>
      <c r="AE37953">
        <v>-0.76012999999999997</v>
      </c>
      <c r="AF37953">
        <v>106.69</v>
      </c>
      <c r="AG37953">
        <v>0.52946000000000004</v>
      </c>
      <c r="AH37953">
        <v>106.94</v>
      </c>
      <c r="AI37953">
        <v>0.25296000000000002</v>
      </c>
      <c r="AK37953">
        <v>0.52347707748413097</v>
      </c>
      <c r="AL37953">
        <v>2.0939999999999999E-3</v>
      </c>
      <c r="AM37953">
        <v>1</v>
      </c>
      <c r="AN37953">
        <v>14959</v>
      </c>
      <c r="AO37953">
        <v>109.24</v>
      </c>
      <c r="AP37953">
        <v>109.24</v>
      </c>
      <c r="AQ37953">
        <v>3</v>
      </c>
      <c r="AR37953">
        <v>8523600</v>
      </c>
    </row>
    <row r="37954" spans="1:44" x14ac:dyDescent="0.25">
      <c r="A37954">
        <v>37952</v>
      </c>
      <c r="B37954">
        <v>1508</v>
      </c>
      <c r="C37954">
        <v>8647</v>
      </c>
      <c r="D37954">
        <v>9514</v>
      </c>
      <c r="E37954">
        <v>29438</v>
      </c>
      <c r="G37954" t="s">
        <v>10844</v>
      </c>
      <c r="H37954" t="s">
        <v>31054</v>
      </c>
      <c r="I37954">
        <v>12</v>
      </c>
      <c r="J37954" t="s">
        <v>31868</v>
      </c>
      <c r="K37954" t="s">
        <v>48280</v>
      </c>
      <c r="L37954" t="s">
        <v>48289</v>
      </c>
      <c r="M37954" t="s">
        <v>48290</v>
      </c>
      <c r="N37954">
        <v>0</v>
      </c>
      <c r="O37954">
        <v>1</v>
      </c>
      <c r="P37954" t="s">
        <v>7750</v>
      </c>
      <c r="Q37954" t="s">
        <v>7750</v>
      </c>
      <c r="R37954" t="s">
        <v>7750</v>
      </c>
      <c r="S37954" t="s">
        <v>7752</v>
      </c>
      <c r="U37954" t="s">
        <v>31893</v>
      </c>
      <c r="V37954" t="s">
        <v>31897</v>
      </c>
      <c r="W37954">
        <v>6</v>
      </c>
      <c r="X37954" t="s">
        <v>3012</v>
      </c>
      <c r="Y37954">
        <v>2</v>
      </c>
      <c r="Z37954">
        <v>767.81475</v>
      </c>
      <c r="AA37954">
        <v>1533.615</v>
      </c>
      <c r="AB37954">
        <v>46392.953125</v>
      </c>
      <c r="AC37954">
        <v>-0.36826999999999999</v>
      </c>
      <c r="AD37954">
        <v>-0.12231</v>
      </c>
      <c r="AE37954">
        <v>-0.49059000000000003</v>
      </c>
      <c r="AF37954">
        <v>107.19</v>
      </c>
      <c r="AG37954">
        <v>1.385</v>
      </c>
      <c r="AH37954">
        <v>107.34</v>
      </c>
      <c r="AI37954">
        <v>0.15271000000000001</v>
      </c>
      <c r="AK37954">
        <v>0.75819927453994795</v>
      </c>
      <c r="AL37954">
        <v>1.2947999999999999E-4</v>
      </c>
      <c r="AM37954">
        <v>1</v>
      </c>
      <c r="AN37954">
        <v>15075</v>
      </c>
      <c r="AO37954">
        <v>134.75</v>
      </c>
      <c r="AP37954">
        <v>134.75</v>
      </c>
      <c r="AQ37954">
        <v>3</v>
      </c>
      <c r="AR37954">
        <v>13134000</v>
      </c>
    </row>
    <row r="37955" spans="1:44" x14ac:dyDescent="0.25">
      <c r="A37955">
        <v>37953</v>
      </c>
      <c r="B37955">
        <v>1508</v>
      </c>
      <c r="C37955">
        <v>8647</v>
      </c>
      <c r="D37955">
        <v>9514</v>
      </c>
      <c r="E37955">
        <v>29439</v>
      </c>
      <c r="G37955" t="s">
        <v>10844</v>
      </c>
      <c r="H37955" t="s">
        <v>31054</v>
      </c>
      <c r="I37955">
        <v>12</v>
      </c>
      <c r="J37955" t="s">
        <v>31868</v>
      </c>
      <c r="K37955" t="s">
        <v>48280</v>
      </c>
      <c r="L37955" t="s">
        <v>48291</v>
      </c>
      <c r="M37955" t="s">
        <v>48292</v>
      </c>
      <c r="N37955">
        <v>0</v>
      </c>
      <c r="O37955">
        <v>1</v>
      </c>
      <c r="P37955" t="s">
        <v>7750</v>
      </c>
      <c r="Q37955" t="s">
        <v>7750</v>
      </c>
      <c r="R37955" t="s">
        <v>7750</v>
      </c>
      <c r="S37955" t="s">
        <v>7752</v>
      </c>
      <c r="U37955" t="s">
        <v>31893</v>
      </c>
      <c r="V37955" t="s">
        <v>31897</v>
      </c>
      <c r="W37955">
        <v>6</v>
      </c>
      <c r="X37955" t="s">
        <v>3012</v>
      </c>
      <c r="Y37955">
        <v>2</v>
      </c>
      <c r="Z37955">
        <v>767.81475</v>
      </c>
      <c r="AA37955">
        <v>1533.615</v>
      </c>
      <c r="AB37955">
        <v>48822.74609375</v>
      </c>
      <c r="AC37955">
        <v>-0.30042000000000002</v>
      </c>
      <c r="AD37955">
        <v>-0.21343999999999999</v>
      </c>
      <c r="AE37955">
        <v>-0.51385999999999998</v>
      </c>
      <c r="AF37955">
        <v>116.15</v>
      </c>
      <c r="AG37955">
        <v>0.70926999999999996</v>
      </c>
      <c r="AH37955">
        <v>116.4</v>
      </c>
      <c r="AI37955">
        <v>0.25294</v>
      </c>
      <c r="AK37955">
        <v>0.38733544945716902</v>
      </c>
      <c r="AL37955">
        <v>3.8828000000000001E-3</v>
      </c>
      <c r="AM37955">
        <v>1</v>
      </c>
      <c r="AN37955">
        <v>16416</v>
      </c>
      <c r="AO37955">
        <v>101.39</v>
      </c>
      <c r="AP37955">
        <v>101.39</v>
      </c>
      <c r="AQ37955">
        <v>3</v>
      </c>
      <c r="AR37955">
        <v>3859300</v>
      </c>
    </row>
    <row r="37956" spans="1:44" x14ac:dyDescent="0.25">
      <c r="A37956">
        <v>37954</v>
      </c>
      <c r="B37956">
        <v>1508</v>
      </c>
      <c r="C37956">
        <v>8647</v>
      </c>
      <c r="D37956">
        <v>9514</v>
      </c>
      <c r="G37956" t="s">
        <v>10844</v>
      </c>
      <c r="H37956" t="s">
        <v>31054</v>
      </c>
      <c r="I37956">
        <v>12</v>
      </c>
      <c r="J37956" t="s">
        <v>31868</v>
      </c>
      <c r="N37956">
        <v>0</v>
      </c>
      <c r="O37956">
        <v>1</v>
      </c>
      <c r="P37956" t="s">
        <v>7750</v>
      </c>
      <c r="Q37956" t="s">
        <v>7750</v>
      </c>
      <c r="R37956" t="s">
        <v>7750</v>
      </c>
      <c r="S37956" t="s">
        <v>7752</v>
      </c>
      <c r="U37956" t="s">
        <v>31898</v>
      </c>
      <c r="V37956" t="s">
        <v>31895</v>
      </c>
      <c r="W37956">
        <v>2</v>
      </c>
      <c r="X37956" t="s">
        <v>3013</v>
      </c>
      <c r="Y37956">
        <v>2</v>
      </c>
      <c r="Z37956">
        <v>767.81475</v>
      </c>
      <c r="AA37956">
        <v>1533.615</v>
      </c>
      <c r="AB37956">
        <v>50297.8359375</v>
      </c>
      <c r="AC37956">
        <v>-0.21057000000000001</v>
      </c>
      <c r="AD37956">
        <v>4.1061E-2</v>
      </c>
      <c r="AE37956">
        <v>-0.16950999999999999</v>
      </c>
      <c r="AF37956">
        <v>96.45</v>
      </c>
      <c r="AG37956">
        <v>0.82567999999999997</v>
      </c>
      <c r="AH37956">
        <v>96.206999999999994</v>
      </c>
      <c r="AI37956">
        <v>-0.24260999999999999</v>
      </c>
      <c r="AJ37956">
        <v>-0.10796</v>
      </c>
      <c r="AK37956" t="s">
        <v>9099</v>
      </c>
      <c r="AL37956">
        <v>1</v>
      </c>
      <c r="AM37956">
        <v>0</v>
      </c>
      <c r="AO37956" t="s">
        <v>9099</v>
      </c>
      <c r="AP37956" t="s">
        <v>9099</v>
      </c>
      <c r="AQ37956">
        <v>0</v>
      </c>
      <c r="AR37956">
        <v>1448400</v>
      </c>
    </row>
    <row r="37957" spans="1:44" x14ac:dyDescent="0.25">
      <c r="A37957">
        <v>37955</v>
      </c>
      <c r="B37957">
        <v>1508</v>
      </c>
      <c r="C37957">
        <v>8647</v>
      </c>
      <c r="D37957">
        <v>9514</v>
      </c>
      <c r="G37957" t="s">
        <v>10844</v>
      </c>
      <c r="H37957" t="s">
        <v>31054</v>
      </c>
      <c r="I37957">
        <v>12</v>
      </c>
      <c r="J37957" t="s">
        <v>31868</v>
      </c>
      <c r="N37957">
        <v>0</v>
      </c>
      <c r="O37957">
        <v>1</v>
      </c>
      <c r="P37957" t="s">
        <v>7750</v>
      </c>
      <c r="Q37957" t="s">
        <v>7750</v>
      </c>
      <c r="R37957" t="s">
        <v>7750</v>
      </c>
      <c r="S37957" t="s">
        <v>7752</v>
      </c>
      <c r="U37957" t="s">
        <v>31898</v>
      </c>
      <c r="V37957" t="s">
        <v>31895</v>
      </c>
      <c r="W37957">
        <v>2</v>
      </c>
      <c r="X37957" t="s">
        <v>3013</v>
      </c>
      <c r="Y37957">
        <v>2</v>
      </c>
      <c r="Z37957">
        <v>767.81475</v>
      </c>
      <c r="AA37957">
        <v>1533.615</v>
      </c>
      <c r="AB37957">
        <v>50746.17578125</v>
      </c>
      <c r="AC37957">
        <v>-0.64966999999999997</v>
      </c>
      <c r="AD37957">
        <v>7.2176000000000004E-2</v>
      </c>
      <c r="AE37957">
        <v>-0.57750000000000001</v>
      </c>
      <c r="AF37957">
        <v>116.54</v>
      </c>
      <c r="AG37957">
        <v>0.44536999999999999</v>
      </c>
      <c r="AH37957">
        <v>116.3</v>
      </c>
      <c r="AI37957">
        <v>-0.24260999999999999</v>
      </c>
      <c r="AJ37957">
        <v>-9.2620999999999995E-2</v>
      </c>
      <c r="AK37957" t="s">
        <v>9099</v>
      </c>
      <c r="AL37957">
        <v>1</v>
      </c>
      <c r="AM37957">
        <v>0</v>
      </c>
      <c r="AO37957" t="s">
        <v>9099</v>
      </c>
      <c r="AP37957" t="s">
        <v>9099</v>
      </c>
      <c r="AQ37957">
        <v>0</v>
      </c>
      <c r="AR37957">
        <v>767710</v>
      </c>
    </row>
    <row r="37958" spans="1:44" x14ac:dyDescent="0.25">
      <c r="A37958">
        <v>37956</v>
      </c>
      <c r="B37958">
        <v>1508</v>
      </c>
      <c r="C37958">
        <v>8647</v>
      </c>
      <c r="D37958">
        <v>9514</v>
      </c>
      <c r="G37958" t="s">
        <v>10844</v>
      </c>
      <c r="H37958" t="s">
        <v>31054</v>
      </c>
      <c r="I37958">
        <v>12</v>
      </c>
      <c r="J37958" t="s">
        <v>31868</v>
      </c>
      <c r="N37958">
        <v>0</v>
      </c>
      <c r="O37958">
        <v>1</v>
      </c>
      <c r="P37958" t="s">
        <v>7750</v>
      </c>
      <c r="Q37958" t="s">
        <v>7750</v>
      </c>
      <c r="R37958" t="s">
        <v>7750</v>
      </c>
      <c r="S37958" t="s">
        <v>7752</v>
      </c>
      <c r="U37958" t="s">
        <v>31898</v>
      </c>
      <c r="V37958" t="s">
        <v>31901</v>
      </c>
      <c r="W37958">
        <v>4</v>
      </c>
      <c r="X37958" t="s">
        <v>3010</v>
      </c>
      <c r="Y37958">
        <v>2</v>
      </c>
      <c r="Z37958">
        <v>767.81475</v>
      </c>
      <c r="AA37958">
        <v>1533.615</v>
      </c>
      <c r="AB37958">
        <v>47795.96484375</v>
      </c>
      <c r="AC37958">
        <v>-0.69850000000000001</v>
      </c>
      <c r="AD37958">
        <v>-0.39939000000000002</v>
      </c>
      <c r="AE37958">
        <v>-1.0979000000000001</v>
      </c>
      <c r="AF37958">
        <v>116.47</v>
      </c>
      <c r="AG37958">
        <v>0.93415000000000004</v>
      </c>
      <c r="AH37958">
        <v>116.27</v>
      </c>
      <c r="AI37958">
        <v>-0.20022999999999999</v>
      </c>
      <c r="AJ37958">
        <v>-0.12803999999999999</v>
      </c>
      <c r="AK37958" t="s">
        <v>9099</v>
      </c>
      <c r="AL37958">
        <v>1</v>
      </c>
      <c r="AM37958">
        <v>0</v>
      </c>
      <c r="AO37958" t="s">
        <v>9099</v>
      </c>
      <c r="AP37958" t="s">
        <v>9099</v>
      </c>
      <c r="AQ37958">
        <v>0</v>
      </c>
      <c r="AR37958">
        <v>7561500</v>
      </c>
    </row>
    <row r="37959" spans="1:44" x14ac:dyDescent="0.25">
      <c r="A37959">
        <v>37957</v>
      </c>
      <c r="B37959">
        <v>1508</v>
      </c>
      <c r="C37959">
        <v>8647</v>
      </c>
      <c r="D37959">
        <v>9514</v>
      </c>
      <c r="G37959" t="s">
        <v>10844</v>
      </c>
      <c r="H37959" t="s">
        <v>31054</v>
      </c>
      <c r="I37959">
        <v>12</v>
      </c>
      <c r="J37959" t="s">
        <v>31868</v>
      </c>
      <c r="N37959">
        <v>0</v>
      </c>
      <c r="O37959">
        <v>1</v>
      </c>
      <c r="P37959" t="s">
        <v>7750</v>
      </c>
      <c r="Q37959" t="s">
        <v>7750</v>
      </c>
      <c r="R37959" t="s">
        <v>7750</v>
      </c>
      <c r="S37959" t="s">
        <v>7752</v>
      </c>
      <c r="U37959" t="s">
        <v>31898</v>
      </c>
      <c r="V37959" t="s">
        <v>31902</v>
      </c>
      <c r="W37959">
        <v>5</v>
      </c>
      <c r="X37959" t="s">
        <v>3011</v>
      </c>
      <c r="Y37959">
        <v>2</v>
      </c>
      <c r="Z37959">
        <v>767.81475</v>
      </c>
      <c r="AA37959">
        <v>1533.615</v>
      </c>
      <c r="AB37959">
        <v>52234.00390625</v>
      </c>
      <c r="AC37959">
        <v>-0.88229000000000002</v>
      </c>
      <c r="AD37959">
        <v>-1.0489999999999999</v>
      </c>
      <c r="AE37959">
        <v>-1.9313</v>
      </c>
      <c r="AF37959">
        <v>115.57</v>
      </c>
      <c r="AG37959">
        <v>0.47150999999999998</v>
      </c>
      <c r="AH37959">
        <v>115.12</v>
      </c>
      <c r="AI37959">
        <v>-0.45113999999999999</v>
      </c>
      <c r="AJ37959">
        <v>-1.2829999999999999</v>
      </c>
      <c r="AK37959" t="s">
        <v>9099</v>
      </c>
      <c r="AL37959">
        <v>1</v>
      </c>
      <c r="AM37959">
        <v>0</v>
      </c>
      <c r="AO37959" t="s">
        <v>9099</v>
      </c>
      <c r="AP37959" t="s">
        <v>9099</v>
      </c>
      <c r="AQ37959">
        <v>0</v>
      </c>
      <c r="AR37959">
        <v>668910</v>
      </c>
    </row>
    <row r="37960" spans="1:44" x14ac:dyDescent="0.25">
      <c r="A37960">
        <v>37958</v>
      </c>
      <c r="B37960">
        <v>1508</v>
      </c>
      <c r="C37960">
        <v>8647</v>
      </c>
      <c r="D37960">
        <v>9514</v>
      </c>
      <c r="G37960" t="s">
        <v>10844</v>
      </c>
      <c r="H37960" t="s">
        <v>31054</v>
      </c>
      <c r="I37960">
        <v>12</v>
      </c>
      <c r="J37960" t="s">
        <v>31868</v>
      </c>
      <c r="N37960">
        <v>0</v>
      </c>
      <c r="O37960">
        <v>1</v>
      </c>
      <c r="P37960" t="s">
        <v>7750</v>
      </c>
      <c r="Q37960" t="s">
        <v>7750</v>
      </c>
      <c r="R37960" t="s">
        <v>7750</v>
      </c>
      <c r="S37960" t="s">
        <v>7752</v>
      </c>
      <c r="U37960" t="s">
        <v>31898</v>
      </c>
      <c r="V37960" t="s">
        <v>31902</v>
      </c>
      <c r="W37960">
        <v>5</v>
      </c>
      <c r="X37960" t="s">
        <v>3011</v>
      </c>
      <c r="Y37960">
        <v>2</v>
      </c>
      <c r="Z37960">
        <v>767.81475</v>
      </c>
      <c r="AA37960">
        <v>1533.615</v>
      </c>
      <c r="AB37960">
        <v>48855.76171875</v>
      </c>
      <c r="AC37960">
        <v>-0.58760999999999997</v>
      </c>
      <c r="AD37960">
        <v>-0.24349999999999999</v>
      </c>
      <c r="AE37960">
        <v>-0.83111000000000002</v>
      </c>
      <c r="AF37960">
        <v>107.5</v>
      </c>
      <c r="AG37960">
        <v>1.0487</v>
      </c>
      <c r="AH37960">
        <v>107.04</v>
      </c>
      <c r="AI37960">
        <v>-0.45113999999999999</v>
      </c>
      <c r="AJ37960">
        <v>0.22309999999999999</v>
      </c>
      <c r="AK37960" t="s">
        <v>9099</v>
      </c>
      <c r="AL37960">
        <v>1</v>
      </c>
      <c r="AM37960">
        <v>0</v>
      </c>
      <c r="AO37960" t="s">
        <v>9099</v>
      </c>
      <c r="AP37960" t="s">
        <v>9099</v>
      </c>
      <c r="AQ37960">
        <v>0</v>
      </c>
      <c r="AR37960">
        <v>935130</v>
      </c>
    </row>
    <row r="37961" spans="1:44" x14ac:dyDescent="0.25">
      <c r="A37961">
        <v>37959</v>
      </c>
      <c r="B37961">
        <v>1508</v>
      </c>
      <c r="C37961">
        <v>8647</v>
      </c>
      <c r="D37961">
        <v>9515</v>
      </c>
      <c r="E37961">
        <v>29440</v>
      </c>
      <c r="H37961" t="s">
        <v>31054</v>
      </c>
      <c r="I37961">
        <v>12</v>
      </c>
      <c r="J37961" t="s">
        <v>31890</v>
      </c>
      <c r="K37961" t="s">
        <v>48293</v>
      </c>
      <c r="N37961">
        <v>0</v>
      </c>
      <c r="O37961">
        <v>0</v>
      </c>
      <c r="P37961" t="s">
        <v>7750</v>
      </c>
      <c r="Q37961" t="s">
        <v>7750</v>
      </c>
      <c r="R37961" t="s">
        <v>7750</v>
      </c>
      <c r="S37961" t="s">
        <v>7752</v>
      </c>
      <c r="U37961" t="s">
        <v>31893</v>
      </c>
      <c r="V37961" t="s">
        <v>31894</v>
      </c>
      <c r="W37961">
        <v>1</v>
      </c>
      <c r="X37961" t="s">
        <v>1600</v>
      </c>
      <c r="Y37961">
        <v>2</v>
      </c>
      <c r="Z37961">
        <v>759.81728999999996</v>
      </c>
      <c r="AA37961">
        <v>1517.62</v>
      </c>
      <c r="AB37961">
        <v>46641.50390625</v>
      </c>
      <c r="AC37961">
        <v>-1.5636000000000001</v>
      </c>
      <c r="AD37961">
        <v>-0.61160999999999999</v>
      </c>
      <c r="AE37961">
        <v>-2.1751999999999998</v>
      </c>
      <c r="AF37961">
        <v>116.48</v>
      </c>
      <c r="AG37961">
        <v>3.2890000000000001</v>
      </c>
      <c r="AH37961">
        <v>116.48</v>
      </c>
      <c r="AI37961">
        <v>0</v>
      </c>
      <c r="AK37961">
        <v>0.73072159290313698</v>
      </c>
      <c r="AL37961" s="21">
        <v>2.4431E-5</v>
      </c>
      <c r="AM37961">
        <v>1</v>
      </c>
      <c r="AN37961">
        <v>15811</v>
      </c>
      <c r="AO37961">
        <v>148.28</v>
      </c>
      <c r="AP37961">
        <v>148.28</v>
      </c>
      <c r="AQ37961">
        <v>1</v>
      </c>
      <c r="AR37961">
        <v>187410000</v>
      </c>
    </row>
    <row r="37962" spans="1:44" x14ac:dyDescent="0.25">
      <c r="A37962">
        <v>37960</v>
      </c>
      <c r="B37962">
        <v>1508</v>
      </c>
      <c r="C37962">
        <v>8647</v>
      </c>
      <c r="D37962">
        <v>9515</v>
      </c>
      <c r="E37962">
        <v>29441</v>
      </c>
      <c r="H37962" t="s">
        <v>31054</v>
      </c>
      <c r="I37962">
        <v>12</v>
      </c>
      <c r="J37962" t="s">
        <v>31890</v>
      </c>
      <c r="K37962" t="s">
        <v>48293</v>
      </c>
      <c r="N37962">
        <v>0</v>
      </c>
      <c r="O37962">
        <v>0</v>
      </c>
      <c r="P37962" t="s">
        <v>7750</v>
      </c>
      <c r="Q37962" t="s">
        <v>7750</v>
      </c>
      <c r="R37962" t="s">
        <v>7750</v>
      </c>
      <c r="S37962" t="s">
        <v>7752</v>
      </c>
      <c r="U37962" t="s">
        <v>31893</v>
      </c>
      <c r="V37962" t="s">
        <v>31895</v>
      </c>
      <c r="W37962">
        <v>2</v>
      </c>
      <c r="X37962" t="s">
        <v>3013</v>
      </c>
      <c r="Y37962">
        <v>2</v>
      </c>
      <c r="Z37962">
        <v>759.81728999999996</v>
      </c>
      <c r="AA37962">
        <v>1517.62</v>
      </c>
      <c r="AB37962">
        <v>46101.671875</v>
      </c>
      <c r="AC37962">
        <v>-0.64405999999999997</v>
      </c>
      <c r="AD37962">
        <v>-0.30395</v>
      </c>
      <c r="AE37962">
        <v>-0.94801999999999997</v>
      </c>
      <c r="AF37962">
        <v>116.64</v>
      </c>
      <c r="AG37962">
        <v>1.6536</v>
      </c>
      <c r="AH37962">
        <v>116.39</v>
      </c>
      <c r="AI37962">
        <v>-0.24260999999999999</v>
      </c>
      <c r="AK37962">
        <v>0.77292162179946899</v>
      </c>
      <c r="AL37962" s="21">
        <v>8.6748000000000004E-6</v>
      </c>
      <c r="AM37962">
        <v>1</v>
      </c>
      <c r="AN37962">
        <v>14790</v>
      </c>
      <c r="AO37962">
        <v>155.97</v>
      </c>
      <c r="AP37962">
        <v>155.97</v>
      </c>
      <c r="AQ37962">
        <v>1</v>
      </c>
      <c r="AR37962">
        <v>22282000</v>
      </c>
    </row>
    <row r="37963" spans="1:44" x14ac:dyDescent="0.25">
      <c r="A37963">
        <v>37961</v>
      </c>
      <c r="B37963">
        <v>1508</v>
      </c>
      <c r="C37963">
        <v>8647</v>
      </c>
      <c r="D37963">
        <v>9515</v>
      </c>
      <c r="E37963">
        <v>29442</v>
      </c>
      <c r="H37963" t="s">
        <v>31054</v>
      </c>
      <c r="I37963">
        <v>12</v>
      </c>
      <c r="J37963" t="s">
        <v>31890</v>
      </c>
      <c r="K37963" t="s">
        <v>48293</v>
      </c>
      <c r="N37963">
        <v>0</v>
      </c>
      <c r="O37963">
        <v>0</v>
      </c>
      <c r="P37963" t="s">
        <v>7750</v>
      </c>
      <c r="Q37963" t="s">
        <v>7750</v>
      </c>
      <c r="R37963" t="s">
        <v>7750</v>
      </c>
      <c r="S37963" t="s">
        <v>7752</v>
      </c>
      <c r="U37963" t="s">
        <v>31893</v>
      </c>
      <c r="V37963" t="s">
        <v>31902</v>
      </c>
      <c r="W37963">
        <v>5</v>
      </c>
      <c r="X37963" t="s">
        <v>3011</v>
      </c>
      <c r="Y37963">
        <v>2</v>
      </c>
      <c r="Z37963">
        <v>759.81728999999996</v>
      </c>
      <c r="AA37963">
        <v>1517.62</v>
      </c>
      <c r="AB37963">
        <v>48448.734375</v>
      </c>
      <c r="AC37963">
        <v>-0.42549999999999999</v>
      </c>
      <c r="AD37963">
        <v>0.46199000000000001</v>
      </c>
      <c r="AE37963">
        <v>3.6492999999999998E-2</v>
      </c>
      <c r="AF37963">
        <v>116.67</v>
      </c>
      <c r="AG37963">
        <v>0.68022000000000005</v>
      </c>
      <c r="AH37963">
        <v>116.22</v>
      </c>
      <c r="AI37963">
        <v>-0.45113999999999999</v>
      </c>
      <c r="AK37963">
        <v>0.40451648831367498</v>
      </c>
      <c r="AL37963">
        <v>5.6284000000000004E-3</v>
      </c>
      <c r="AM37963">
        <v>1</v>
      </c>
      <c r="AN37963">
        <v>14215</v>
      </c>
      <c r="AO37963">
        <v>100.55</v>
      </c>
      <c r="AP37963">
        <v>100.55</v>
      </c>
      <c r="AQ37963">
        <v>1</v>
      </c>
      <c r="AR37963">
        <v>1028900</v>
      </c>
    </row>
    <row r="37964" spans="1:44" x14ac:dyDescent="0.25">
      <c r="A37964">
        <v>37962</v>
      </c>
      <c r="B37964">
        <v>1508</v>
      </c>
      <c r="C37964">
        <v>8647</v>
      </c>
      <c r="D37964">
        <v>9515</v>
      </c>
      <c r="H37964" t="s">
        <v>31054</v>
      </c>
      <c r="I37964">
        <v>12</v>
      </c>
      <c r="J37964" t="s">
        <v>31890</v>
      </c>
      <c r="N37964">
        <v>0</v>
      </c>
      <c r="O37964">
        <v>0</v>
      </c>
      <c r="P37964" t="s">
        <v>7750</v>
      </c>
      <c r="Q37964" t="s">
        <v>7750</v>
      </c>
      <c r="R37964" t="s">
        <v>7750</v>
      </c>
      <c r="S37964" t="s">
        <v>7752</v>
      </c>
      <c r="U37964" t="s">
        <v>31898</v>
      </c>
      <c r="V37964" t="s">
        <v>31896</v>
      </c>
      <c r="W37964">
        <v>3</v>
      </c>
      <c r="X37964" t="s">
        <v>3014</v>
      </c>
      <c r="Y37964">
        <v>2</v>
      </c>
      <c r="Z37964">
        <v>759.81728999999996</v>
      </c>
      <c r="AA37964">
        <v>1517.62</v>
      </c>
      <c r="AB37964">
        <v>50174.05859375</v>
      </c>
      <c r="AC37964">
        <v>-0.66832000000000003</v>
      </c>
      <c r="AD37964">
        <v>-0.30997000000000002</v>
      </c>
      <c r="AE37964">
        <v>-0.97828999999999999</v>
      </c>
      <c r="AF37964">
        <v>116.41</v>
      </c>
      <c r="AG37964">
        <v>0.61080000000000001</v>
      </c>
      <c r="AH37964">
        <v>116.32</v>
      </c>
      <c r="AI37964">
        <v>-9.7869999999999999E-2</v>
      </c>
      <c r="AJ37964">
        <v>-7.7477000000000004E-2</v>
      </c>
      <c r="AK37964" t="s">
        <v>9099</v>
      </c>
      <c r="AL37964">
        <v>1</v>
      </c>
      <c r="AM37964">
        <v>0</v>
      </c>
      <c r="AO37964" t="s">
        <v>9099</v>
      </c>
      <c r="AP37964" t="s">
        <v>9099</v>
      </c>
      <c r="AQ37964">
        <v>0</v>
      </c>
      <c r="AR37964">
        <v>1291100</v>
      </c>
    </row>
    <row r="37965" spans="1:44" x14ac:dyDescent="0.25">
      <c r="A37965">
        <v>37963</v>
      </c>
      <c r="B37965">
        <v>1508</v>
      </c>
      <c r="C37965">
        <v>8647</v>
      </c>
      <c r="D37965">
        <v>9515</v>
      </c>
      <c r="H37965" t="s">
        <v>31054</v>
      </c>
      <c r="I37965">
        <v>12</v>
      </c>
      <c r="J37965" t="s">
        <v>31890</v>
      </c>
      <c r="N37965">
        <v>0</v>
      </c>
      <c r="O37965">
        <v>0</v>
      </c>
      <c r="P37965" t="s">
        <v>7750</v>
      </c>
      <c r="Q37965" t="s">
        <v>7750</v>
      </c>
      <c r="R37965" t="s">
        <v>7750</v>
      </c>
      <c r="S37965" t="s">
        <v>7752</v>
      </c>
      <c r="U37965" t="s">
        <v>31898</v>
      </c>
      <c r="V37965" t="s">
        <v>31901</v>
      </c>
      <c r="W37965">
        <v>4</v>
      </c>
      <c r="X37965" t="s">
        <v>3010</v>
      </c>
      <c r="Y37965">
        <v>2</v>
      </c>
      <c r="Z37965">
        <v>759.81728999999996</v>
      </c>
      <c r="AA37965">
        <v>1517.62</v>
      </c>
      <c r="AB37965">
        <v>46236.2109375</v>
      </c>
      <c r="AC37965">
        <v>-0.69952999999999999</v>
      </c>
      <c r="AD37965">
        <v>-0.65651999999999999</v>
      </c>
      <c r="AE37965">
        <v>-1.3560000000000001</v>
      </c>
      <c r="AF37965">
        <v>116.53</v>
      </c>
      <c r="AG37965">
        <v>1.9268000000000001</v>
      </c>
      <c r="AH37965">
        <v>116.33</v>
      </c>
      <c r="AI37965">
        <v>-0.20022999999999999</v>
      </c>
      <c r="AJ37965">
        <v>-6.7474000000000006E-2</v>
      </c>
      <c r="AK37965" t="s">
        <v>9099</v>
      </c>
      <c r="AL37965">
        <v>1</v>
      </c>
      <c r="AM37965">
        <v>0</v>
      </c>
      <c r="AO37965" t="s">
        <v>9099</v>
      </c>
      <c r="AP37965" t="s">
        <v>9099</v>
      </c>
      <c r="AQ37965">
        <v>0</v>
      </c>
      <c r="AR37965">
        <v>114630000</v>
      </c>
    </row>
    <row r="37966" spans="1:44" x14ac:dyDescent="0.25">
      <c r="A37966">
        <v>37964</v>
      </c>
      <c r="B37966">
        <v>1508</v>
      </c>
      <c r="C37966">
        <v>8647</v>
      </c>
      <c r="D37966">
        <v>9515</v>
      </c>
      <c r="H37966" t="s">
        <v>31054</v>
      </c>
      <c r="I37966">
        <v>12</v>
      </c>
      <c r="J37966" t="s">
        <v>31890</v>
      </c>
      <c r="N37966">
        <v>0</v>
      </c>
      <c r="O37966">
        <v>0</v>
      </c>
      <c r="P37966" t="s">
        <v>7750</v>
      </c>
      <c r="Q37966" t="s">
        <v>7750</v>
      </c>
      <c r="R37966" t="s">
        <v>7750</v>
      </c>
      <c r="S37966" t="s">
        <v>7752</v>
      </c>
      <c r="U37966" t="s">
        <v>31898</v>
      </c>
      <c r="V37966" t="s">
        <v>31901</v>
      </c>
      <c r="W37966">
        <v>4</v>
      </c>
      <c r="X37966" t="s">
        <v>3010</v>
      </c>
      <c r="Y37966">
        <v>2</v>
      </c>
      <c r="Z37966">
        <v>759.81728999999996</v>
      </c>
      <c r="AA37966">
        <v>1517.62</v>
      </c>
      <c r="AB37966">
        <v>47100.703125</v>
      </c>
      <c r="AC37966">
        <v>-0.60733999999999999</v>
      </c>
      <c r="AD37966">
        <v>0.31156</v>
      </c>
      <c r="AE37966">
        <v>-0.29577999999999999</v>
      </c>
      <c r="AF37966">
        <v>118.12</v>
      </c>
      <c r="AG37966">
        <v>0.35963000000000001</v>
      </c>
      <c r="AH37966">
        <v>117.92</v>
      </c>
      <c r="AI37966">
        <v>-0.20022999999999999</v>
      </c>
      <c r="AJ37966">
        <v>1.6974</v>
      </c>
      <c r="AK37966" t="s">
        <v>9099</v>
      </c>
      <c r="AL37966">
        <v>1</v>
      </c>
      <c r="AM37966">
        <v>0</v>
      </c>
      <c r="AO37966" t="s">
        <v>9099</v>
      </c>
      <c r="AP37966" t="s">
        <v>9099</v>
      </c>
      <c r="AQ37966">
        <v>0</v>
      </c>
      <c r="AR37966">
        <v>720130</v>
      </c>
    </row>
    <row r="37967" spans="1:44" x14ac:dyDescent="0.25">
      <c r="A37967">
        <v>37965</v>
      </c>
      <c r="B37967">
        <v>1508</v>
      </c>
      <c r="C37967">
        <v>8647</v>
      </c>
      <c r="D37967">
        <v>9515</v>
      </c>
      <c r="H37967" t="s">
        <v>31054</v>
      </c>
      <c r="I37967">
        <v>12</v>
      </c>
      <c r="J37967" t="s">
        <v>31890</v>
      </c>
      <c r="N37967">
        <v>0</v>
      </c>
      <c r="O37967">
        <v>0</v>
      </c>
      <c r="P37967" t="s">
        <v>7750</v>
      </c>
      <c r="Q37967" t="s">
        <v>7750</v>
      </c>
      <c r="R37967" t="s">
        <v>7750</v>
      </c>
      <c r="S37967" t="s">
        <v>7752</v>
      </c>
      <c r="U37967" t="s">
        <v>31898</v>
      </c>
      <c r="V37967" t="s">
        <v>31897</v>
      </c>
      <c r="W37967">
        <v>6</v>
      </c>
      <c r="X37967" t="s">
        <v>3012</v>
      </c>
      <c r="Y37967">
        <v>2</v>
      </c>
      <c r="Z37967">
        <v>759.81728999999996</v>
      </c>
      <c r="AA37967">
        <v>1517.62</v>
      </c>
      <c r="AB37967" t="s">
        <v>9099</v>
      </c>
      <c r="AC37967">
        <v>-0.52444999999999997</v>
      </c>
      <c r="AD37967">
        <v>0.75441000000000003</v>
      </c>
      <c r="AE37967">
        <v>0.22996</v>
      </c>
      <c r="AF37967">
        <v>118.49</v>
      </c>
      <c r="AG37967">
        <v>0.106</v>
      </c>
      <c r="AH37967">
        <v>118.74</v>
      </c>
      <c r="AI37967">
        <v>0.25294</v>
      </c>
      <c r="AJ37967">
        <v>2.5200999999999998</v>
      </c>
      <c r="AK37967" t="s">
        <v>9099</v>
      </c>
      <c r="AL37967">
        <v>1</v>
      </c>
      <c r="AM37967">
        <v>0</v>
      </c>
      <c r="AO37967" t="s">
        <v>9099</v>
      </c>
      <c r="AP37967" t="s">
        <v>9099</v>
      </c>
      <c r="AQ37967">
        <v>0</v>
      </c>
      <c r="AR37967">
        <v>310540</v>
      </c>
    </row>
    <row r="37968" spans="1:44" x14ac:dyDescent="0.25">
      <c r="A37968">
        <v>37966</v>
      </c>
      <c r="B37968">
        <v>1508</v>
      </c>
      <c r="C37968">
        <v>8647</v>
      </c>
      <c r="D37968">
        <v>9516</v>
      </c>
      <c r="E37968">
        <v>29443</v>
      </c>
      <c r="G37968" t="s">
        <v>10844</v>
      </c>
      <c r="H37968" t="s">
        <v>31054</v>
      </c>
      <c r="I37968">
        <v>12</v>
      </c>
      <c r="J37968" t="s">
        <v>31930</v>
      </c>
      <c r="K37968" t="s">
        <v>48294</v>
      </c>
      <c r="L37968" t="s">
        <v>48295</v>
      </c>
      <c r="M37968" t="s">
        <v>48296</v>
      </c>
      <c r="N37968">
        <v>0</v>
      </c>
      <c r="O37968">
        <v>2</v>
      </c>
      <c r="P37968" t="s">
        <v>7750</v>
      </c>
      <c r="Q37968" t="s">
        <v>7750</v>
      </c>
      <c r="R37968" t="s">
        <v>7750</v>
      </c>
      <c r="S37968" t="s">
        <v>7752</v>
      </c>
      <c r="U37968" t="s">
        <v>31893</v>
      </c>
      <c r="V37968" t="s">
        <v>31901</v>
      </c>
      <c r="W37968">
        <v>4</v>
      </c>
      <c r="X37968" t="s">
        <v>3010</v>
      </c>
      <c r="Y37968">
        <v>2</v>
      </c>
      <c r="Z37968">
        <v>775.81221000000005</v>
      </c>
      <c r="AA37968">
        <v>1549.6098999999999</v>
      </c>
      <c r="AB37968">
        <v>47052.1875</v>
      </c>
      <c r="AC37968">
        <v>-0.91881000000000002</v>
      </c>
      <c r="AD37968">
        <v>-0.84799999999999998</v>
      </c>
      <c r="AE37968">
        <v>-1.7667999999999999</v>
      </c>
      <c r="AF37968">
        <v>78.759</v>
      </c>
      <c r="AG37968">
        <v>0.39326</v>
      </c>
      <c r="AH37968">
        <v>78.659000000000006</v>
      </c>
      <c r="AI37968">
        <v>-9.9990999999999997E-2</v>
      </c>
      <c r="AK37968">
        <v>0.95901012420654297</v>
      </c>
      <c r="AL37968" s="21">
        <v>2.0245E-8</v>
      </c>
      <c r="AM37968">
        <v>1</v>
      </c>
      <c r="AN37968">
        <v>10136</v>
      </c>
      <c r="AO37968">
        <v>169.58</v>
      </c>
      <c r="AP37968">
        <v>169.58</v>
      </c>
      <c r="AQ37968">
        <v>3</v>
      </c>
      <c r="AR37968">
        <v>8153200</v>
      </c>
    </row>
    <row r="37969" spans="1:44" x14ac:dyDescent="0.25">
      <c r="A37969">
        <v>37967</v>
      </c>
      <c r="B37969">
        <v>1508</v>
      </c>
      <c r="C37969">
        <v>8647</v>
      </c>
      <c r="D37969">
        <v>9516</v>
      </c>
      <c r="E37969">
        <v>29444</v>
      </c>
      <c r="G37969" t="s">
        <v>10844</v>
      </c>
      <c r="H37969" t="s">
        <v>31054</v>
      </c>
      <c r="I37969">
        <v>12</v>
      </c>
      <c r="J37969" t="s">
        <v>31930</v>
      </c>
      <c r="K37969" t="s">
        <v>48297</v>
      </c>
      <c r="L37969" t="s">
        <v>48298</v>
      </c>
      <c r="M37969" t="s">
        <v>48299</v>
      </c>
      <c r="N37969">
        <v>0</v>
      </c>
      <c r="O37969">
        <v>2</v>
      </c>
      <c r="P37969" t="s">
        <v>7750</v>
      </c>
      <c r="Q37969" t="s">
        <v>7750</v>
      </c>
      <c r="R37969" t="s">
        <v>7750</v>
      </c>
      <c r="S37969" t="s">
        <v>7752</v>
      </c>
      <c r="U37969" t="s">
        <v>31893</v>
      </c>
      <c r="V37969" t="s">
        <v>31901</v>
      </c>
      <c r="W37969">
        <v>4</v>
      </c>
      <c r="X37969" t="s">
        <v>3010</v>
      </c>
      <c r="Y37969">
        <v>2</v>
      </c>
      <c r="Z37969">
        <v>775.81221000000005</v>
      </c>
      <c r="AA37969">
        <v>1549.6098999999999</v>
      </c>
      <c r="AB37969">
        <v>47272.95703125</v>
      </c>
      <c r="AC37969">
        <v>-0.52954999999999997</v>
      </c>
      <c r="AD37969">
        <v>-0.56218000000000001</v>
      </c>
      <c r="AE37969">
        <v>-1.0916999999999999</v>
      </c>
      <c r="AF37969">
        <v>81.037999999999997</v>
      </c>
      <c r="AG37969">
        <v>0.85240000000000005</v>
      </c>
      <c r="AH37969">
        <v>81.037999999999997</v>
      </c>
      <c r="AI37969">
        <v>2.5940000000000002E-4</v>
      </c>
      <c r="AK37969">
        <v>0.92010152339935303</v>
      </c>
      <c r="AL37969" s="21">
        <v>3.1382999999999997E-8</v>
      </c>
      <c r="AM37969">
        <v>1</v>
      </c>
      <c r="AN37969">
        <v>10501</v>
      </c>
      <c r="AO37969">
        <v>162.26</v>
      </c>
      <c r="AP37969">
        <v>162.26</v>
      </c>
      <c r="AQ37969">
        <v>3</v>
      </c>
      <c r="AR37969">
        <v>10976000</v>
      </c>
    </row>
    <row r="37970" spans="1:44" x14ac:dyDescent="0.25">
      <c r="A37970">
        <v>37968</v>
      </c>
      <c r="B37970">
        <v>1508</v>
      </c>
      <c r="C37970">
        <v>8647</v>
      </c>
      <c r="D37970">
        <v>9516</v>
      </c>
      <c r="E37970">
        <v>29445</v>
      </c>
      <c r="G37970" t="s">
        <v>10844</v>
      </c>
      <c r="H37970" t="s">
        <v>31054</v>
      </c>
      <c r="I37970">
        <v>12</v>
      </c>
      <c r="J37970" t="s">
        <v>31930</v>
      </c>
      <c r="K37970" t="s">
        <v>48300</v>
      </c>
      <c r="L37970" t="s">
        <v>48301</v>
      </c>
      <c r="M37970" t="s">
        <v>48302</v>
      </c>
      <c r="N37970">
        <v>0</v>
      </c>
      <c r="O37970">
        <v>2</v>
      </c>
      <c r="P37970" t="s">
        <v>7750</v>
      </c>
      <c r="Q37970" t="s">
        <v>7750</v>
      </c>
      <c r="R37970" t="s">
        <v>7750</v>
      </c>
      <c r="S37970" t="s">
        <v>7752</v>
      </c>
      <c r="U37970" t="s">
        <v>31893</v>
      </c>
      <c r="V37970" t="s">
        <v>31901</v>
      </c>
      <c r="W37970">
        <v>4</v>
      </c>
      <c r="X37970" t="s">
        <v>3010</v>
      </c>
      <c r="Y37970">
        <v>2</v>
      </c>
      <c r="Z37970">
        <v>775.81221000000005</v>
      </c>
      <c r="AA37970">
        <v>1549.6098999999999</v>
      </c>
      <c r="AB37970">
        <v>46647.30078125</v>
      </c>
      <c r="AC37970">
        <v>-0.80413000000000001</v>
      </c>
      <c r="AD37970">
        <v>-0.16891999999999999</v>
      </c>
      <c r="AE37970">
        <v>-0.97304999999999997</v>
      </c>
      <c r="AF37970">
        <v>82.081000000000003</v>
      </c>
      <c r="AG37970">
        <v>0.87761999999999996</v>
      </c>
      <c r="AH37970">
        <v>82.081000000000003</v>
      </c>
      <c r="AI37970">
        <v>2.5940000000000002E-4</v>
      </c>
      <c r="AK37970">
        <v>0.80674993991851796</v>
      </c>
      <c r="AL37970" s="21">
        <v>2.4413000000000002E-5</v>
      </c>
      <c r="AM37970">
        <v>1</v>
      </c>
      <c r="AN37970">
        <v>10643</v>
      </c>
      <c r="AO37970">
        <v>143</v>
      </c>
      <c r="AP37970">
        <v>143</v>
      </c>
      <c r="AQ37970">
        <v>3</v>
      </c>
      <c r="AR37970">
        <v>15241000</v>
      </c>
    </row>
    <row r="37971" spans="1:44" x14ac:dyDescent="0.25">
      <c r="A37971">
        <v>37969</v>
      </c>
      <c r="B37971">
        <v>1508</v>
      </c>
      <c r="C37971">
        <v>8647</v>
      </c>
      <c r="D37971">
        <v>9516</v>
      </c>
      <c r="E37971">
        <v>29446</v>
      </c>
      <c r="G37971" t="s">
        <v>10844</v>
      </c>
      <c r="H37971" t="s">
        <v>31054</v>
      </c>
      <c r="I37971">
        <v>12</v>
      </c>
      <c r="J37971" t="s">
        <v>31930</v>
      </c>
      <c r="K37971" t="s">
        <v>48300</v>
      </c>
      <c r="L37971" t="s">
        <v>48303</v>
      </c>
      <c r="M37971" t="s">
        <v>48304</v>
      </c>
      <c r="N37971">
        <v>0</v>
      </c>
      <c r="O37971">
        <v>2</v>
      </c>
      <c r="P37971" t="s">
        <v>7750</v>
      </c>
      <c r="Q37971" t="s">
        <v>7750</v>
      </c>
      <c r="R37971" t="s">
        <v>7750</v>
      </c>
      <c r="S37971" t="s">
        <v>7752</v>
      </c>
      <c r="U37971" t="s">
        <v>31893</v>
      </c>
      <c r="V37971" t="s">
        <v>31901</v>
      </c>
      <c r="W37971">
        <v>4</v>
      </c>
      <c r="X37971" t="s">
        <v>3010</v>
      </c>
      <c r="Y37971">
        <v>2</v>
      </c>
      <c r="Z37971">
        <v>775.81221000000005</v>
      </c>
      <c r="AA37971">
        <v>1549.6098999999999</v>
      </c>
      <c r="AB37971">
        <v>47776.734375</v>
      </c>
      <c r="AC37971">
        <v>-0.65878999999999999</v>
      </c>
      <c r="AD37971">
        <v>-0.31440000000000001</v>
      </c>
      <c r="AE37971">
        <v>-0.97319999999999995</v>
      </c>
      <c r="AF37971">
        <v>82.739000000000004</v>
      </c>
      <c r="AG37971">
        <v>1.2317</v>
      </c>
      <c r="AH37971">
        <v>82.74</v>
      </c>
      <c r="AI37971">
        <v>2.5940000000000002E-4</v>
      </c>
      <c r="AK37971">
        <v>0.92914420366287198</v>
      </c>
      <c r="AL37971" s="21">
        <v>4.9589000000000002E-13</v>
      </c>
      <c r="AM37971">
        <v>1</v>
      </c>
      <c r="AN37971">
        <v>10772</v>
      </c>
      <c r="AO37971">
        <v>196.88</v>
      </c>
      <c r="AP37971">
        <v>196.88</v>
      </c>
      <c r="AQ37971">
        <v>3</v>
      </c>
      <c r="AR37971">
        <v>9806400</v>
      </c>
    </row>
    <row r="37972" spans="1:44" x14ac:dyDescent="0.25">
      <c r="A37972">
        <v>37970</v>
      </c>
      <c r="B37972">
        <v>1508</v>
      </c>
      <c r="C37972">
        <v>8647</v>
      </c>
      <c r="D37972">
        <v>9516</v>
      </c>
      <c r="E37972">
        <v>29447</v>
      </c>
      <c r="G37972" t="s">
        <v>10844</v>
      </c>
      <c r="H37972" t="s">
        <v>31054</v>
      </c>
      <c r="I37972">
        <v>12</v>
      </c>
      <c r="J37972" t="s">
        <v>31930</v>
      </c>
      <c r="K37972" t="s">
        <v>48300</v>
      </c>
      <c r="L37972" t="s">
        <v>48305</v>
      </c>
      <c r="M37972" t="s">
        <v>48306</v>
      </c>
      <c r="N37972">
        <v>0</v>
      </c>
      <c r="O37972">
        <v>2</v>
      </c>
      <c r="P37972" t="s">
        <v>7750</v>
      </c>
      <c r="Q37972" t="s">
        <v>7750</v>
      </c>
      <c r="R37972" t="s">
        <v>7750</v>
      </c>
      <c r="S37972" t="s">
        <v>7752</v>
      </c>
      <c r="U37972" t="s">
        <v>31893</v>
      </c>
      <c r="V37972" t="s">
        <v>31901</v>
      </c>
      <c r="W37972">
        <v>4</v>
      </c>
      <c r="X37972" t="s">
        <v>3010</v>
      </c>
      <c r="Y37972">
        <v>2</v>
      </c>
      <c r="Z37972">
        <v>775.81221000000005</v>
      </c>
      <c r="AA37972">
        <v>1549.6098999999999</v>
      </c>
      <c r="AB37972">
        <v>49118.875</v>
      </c>
      <c r="AC37972">
        <v>-0.67605000000000004</v>
      </c>
      <c r="AD37972">
        <v>-0.46245000000000003</v>
      </c>
      <c r="AE37972">
        <v>-1.1385000000000001</v>
      </c>
      <c r="AF37972">
        <v>107.38</v>
      </c>
      <c r="AG37972">
        <v>0.52256999999999998</v>
      </c>
      <c r="AH37972">
        <v>107.22</v>
      </c>
      <c r="AI37972">
        <v>-0.15359</v>
      </c>
      <c r="AK37972">
        <v>0.49666726589202898</v>
      </c>
      <c r="AL37972">
        <v>4.1742999999999997E-3</v>
      </c>
      <c r="AM37972">
        <v>1</v>
      </c>
      <c r="AN37972">
        <v>14439</v>
      </c>
      <c r="AO37972">
        <v>99.283000000000001</v>
      </c>
      <c r="AP37972">
        <v>99.283000000000001</v>
      </c>
      <c r="AQ37972">
        <v>3</v>
      </c>
      <c r="AR37972">
        <v>1320200</v>
      </c>
    </row>
    <row r="37973" spans="1:44" x14ac:dyDescent="0.25">
      <c r="A37973">
        <v>37971</v>
      </c>
      <c r="B37973">
        <v>1508</v>
      </c>
      <c r="C37973">
        <v>8647</v>
      </c>
      <c r="D37973">
        <v>9516</v>
      </c>
      <c r="E37973">
        <v>29448</v>
      </c>
      <c r="G37973" t="s">
        <v>10844</v>
      </c>
      <c r="H37973" t="s">
        <v>31054</v>
      </c>
      <c r="I37973">
        <v>12</v>
      </c>
      <c r="J37973" t="s">
        <v>31930</v>
      </c>
      <c r="K37973" t="s">
        <v>48297</v>
      </c>
      <c r="L37973" t="s">
        <v>48298</v>
      </c>
      <c r="M37973" t="s">
        <v>48307</v>
      </c>
      <c r="N37973">
        <v>0</v>
      </c>
      <c r="O37973">
        <v>2</v>
      </c>
      <c r="P37973" t="s">
        <v>7750</v>
      </c>
      <c r="Q37973" t="s">
        <v>7750</v>
      </c>
      <c r="R37973" t="s">
        <v>7750</v>
      </c>
      <c r="S37973" t="s">
        <v>7752</v>
      </c>
      <c r="U37973" t="s">
        <v>31893</v>
      </c>
      <c r="V37973" t="s">
        <v>31897</v>
      </c>
      <c r="W37973">
        <v>6</v>
      </c>
      <c r="X37973" t="s">
        <v>3012</v>
      </c>
      <c r="Y37973">
        <v>2</v>
      </c>
      <c r="Z37973">
        <v>775.81221000000005</v>
      </c>
      <c r="AA37973">
        <v>1549.6098999999999</v>
      </c>
      <c r="AB37973">
        <v>49038.359375</v>
      </c>
      <c r="AC37973">
        <v>-0.84889999999999999</v>
      </c>
      <c r="AD37973">
        <v>-5.8099999999999999E-2</v>
      </c>
      <c r="AE37973">
        <v>-0.90700000000000003</v>
      </c>
      <c r="AF37973">
        <v>80.881</v>
      </c>
      <c r="AG37973">
        <v>0.57938000000000001</v>
      </c>
      <c r="AH37973">
        <v>81.134</v>
      </c>
      <c r="AI37973">
        <v>0.25296999999999997</v>
      </c>
      <c r="AK37973">
        <v>0.65781021118164096</v>
      </c>
      <c r="AL37973" s="21">
        <v>2.7124999999999999E-5</v>
      </c>
      <c r="AM37973">
        <v>1</v>
      </c>
      <c r="AN37973">
        <v>10870</v>
      </c>
      <c r="AO37973">
        <v>141.08000000000001</v>
      </c>
      <c r="AP37973">
        <v>141.08000000000001</v>
      </c>
      <c r="AQ37973">
        <v>3</v>
      </c>
      <c r="AR37973">
        <v>2316600</v>
      </c>
    </row>
    <row r="37974" spans="1:44" x14ac:dyDescent="0.25">
      <c r="A37974">
        <v>37972</v>
      </c>
      <c r="B37974">
        <v>1508</v>
      </c>
      <c r="C37974">
        <v>8647</v>
      </c>
      <c r="D37974">
        <v>9516</v>
      </c>
      <c r="E37974">
        <v>29449</v>
      </c>
      <c r="G37974" t="s">
        <v>10844</v>
      </c>
      <c r="H37974" t="s">
        <v>31054</v>
      </c>
      <c r="I37974">
        <v>12</v>
      </c>
      <c r="J37974" t="s">
        <v>31930</v>
      </c>
      <c r="K37974" t="s">
        <v>48300</v>
      </c>
      <c r="L37974" t="s">
        <v>48308</v>
      </c>
      <c r="M37974" t="s">
        <v>48309</v>
      </c>
      <c r="N37974">
        <v>0</v>
      </c>
      <c r="O37974">
        <v>2</v>
      </c>
      <c r="P37974" t="s">
        <v>7750</v>
      </c>
      <c r="Q37974" t="s">
        <v>7750</v>
      </c>
      <c r="R37974" t="s">
        <v>7750</v>
      </c>
      <c r="S37974" t="s">
        <v>7752</v>
      </c>
      <c r="U37974" t="s">
        <v>31893</v>
      </c>
      <c r="V37974" t="s">
        <v>31897</v>
      </c>
      <c r="W37974">
        <v>6</v>
      </c>
      <c r="X37974" t="s">
        <v>3012</v>
      </c>
      <c r="Y37974">
        <v>2</v>
      </c>
      <c r="Z37974">
        <v>775.81221000000005</v>
      </c>
      <c r="AA37974">
        <v>1549.6098999999999</v>
      </c>
      <c r="AB37974">
        <v>48172.09375</v>
      </c>
      <c r="AC37974">
        <v>-0.42287999999999998</v>
      </c>
      <c r="AD37974">
        <v>-0.14580000000000001</v>
      </c>
      <c r="AE37974">
        <v>-0.56867999999999996</v>
      </c>
      <c r="AF37974">
        <v>82.567999999999998</v>
      </c>
      <c r="AG37974">
        <v>0.53698999999999997</v>
      </c>
      <c r="AH37974">
        <v>82.820999999999998</v>
      </c>
      <c r="AI37974">
        <v>0.25296999999999997</v>
      </c>
      <c r="AK37974">
        <v>0.81058895587921098</v>
      </c>
      <c r="AL37974" s="21">
        <v>2.2189999999999999E-8</v>
      </c>
      <c r="AM37974">
        <v>1</v>
      </c>
      <c r="AN37974">
        <v>11137</v>
      </c>
      <c r="AO37974">
        <v>168.3</v>
      </c>
      <c r="AP37974">
        <v>168.3</v>
      </c>
      <c r="AQ37974">
        <v>3</v>
      </c>
      <c r="AR37974">
        <v>2915900</v>
      </c>
    </row>
    <row r="37975" spans="1:44" x14ac:dyDescent="0.25">
      <c r="A37975">
        <v>37973</v>
      </c>
      <c r="B37975">
        <v>1508</v>
      </c>
      <c r="C37975">
        <v>8647</v>
      </c>
      <c r="D37975">
        <v>9516</v>
      </c>
      <c r="G37975" t="s">
        <v>10844</v>
      </c>
      <c r="H37975" t="s">
        <v>31054</v>
      </c>
      <c r="I37975">
        <v>12</v>
      </c>
      <c r="J37975" t="s">
        <v>31930</v>
      </c>
      <c r="N37975">
        <v>0</v>
      </c>
      <c r="O37975">
        <v>2</v>
      </c>
      <c r="P37975" t="s">
        <v>7750</v>
      </c>
      <c r="Q37975" t="s">
        <v>7750</v>
      </c>
      <c r="R37975" t="s">
        <v>7750</v>
      </c>
      <c r="S37975" t="s">
        <v>7752</v>
      </c>
      <c r="U37975" t="s">
        <v>31898</v>
      </c>
      <c r="V37975" t="s">
        <v>31902</v>
      </c>
      <c r="W37975">
        <v>5</v>
      </c>
      <c r="X37975" t="s">
        <v>3011</v>
      </c>
      <c r="Y37975">
        <v>2</v>
      </c>
      <c r="Z37975">
        <v>775.81221000000005</v>
      </c>
      <c r="AA37975">
        <v>1549.6098999999999</v>
      </c>
      <c r="AB37975">
        <v>48532.06640625</v>
      </c>
      <c r="AC37975">
        <v>-0.30847999999999998</v>
      </c>
      <c r="AD37975">
        <v>-0.21973999999999999</v>
      </c>
      <c r="AE37975">
        <v>-0.52820999999999996</v>
      </c>
      <c r="AF37975">
        <v>82.971999999999994</v>
      </c>
      <c r="AG37975">
        <v>0.76890999999999998</v>
      </c>
      <c r="AH37975">
        <v>82.620999999999995</v>
      </c>
      <c r="AI37975">
        <v>-0.35089999999999999</v>
      </c>
      <c r="AJ37975">
        <v>-0.19991</v>
      </c>
      <c r="AK37975" t="s">
        <v>9099</v>
      </c>
      <c r="AL37975">
        <v>1</v>
      </c>
      <c r="AM37975">
        <v>0</v>
      </c>
      <c r="AO37975" t="s">
        <v>9099</v>
      </c>
      <c r="AP37975" t="s">
        <v>9099</v>
      </c>
      <c r="AQ37975">
        <v>0</v>
      </c>
      <c r="AR37975">
        <v>1583100</v>
      </c>
    </row>
    <row r="37976" spans="1:44" x14ac:dyDescent="0.25">
      <c r="A37976">
        <v>37974</v>
      </c>
      <c r="B37976">
        <v>1508</v>
      </c>
      <c r="C37976">
        <v>8647</v>
      </c>
      <c r="D37976">
        <v>9516</v>
      </c>
      <c r="G37976" t="s">
        <v>10844</v>
      </c>
      <c r="H37976" t="s">
        <v>31054</v>
      </c>
      <c r="I37976">
        <v>12</v>
      </c>
      <c r="J37976" t="s">
        <v>31930</v>
      </c>
      <c r="N37976">
        <v>0</v>
      </c>
      <c r="O37976">
        <v>2</v>
      </c>
      <c r="P37976" t="s">
        <v>7750</v>
      </c>
      <c r="Q37976" t="s">
        <v>7750</v>
      </c>
      <c r="R37976" t="s">
        <v>7750</v>
      </c>
      <c r="S37976" t="s">
        <v>7752</v>
      </c>
      <c r="U37976" t="s">
        <v>31898</v>
      </c>
      <c r="V37976" t="s">
        <v>31902</v>
      </c>
      <c r="W37976">
        <v>5</v>
      </c>
      <c r="X37976" t="s">
        <v>3011</v>
      </c>
      <c r="Y37976">
        <v>2</v>
      </c>
      <c r="Z37976">
        <v>775.81221000000005</v>
      </c>
      <c r="AA37976">
        <v>1549.6098999999999</v>
      </c>
      <c r="AB37976">
        <v>39910.4296875</v>
      </c>
      <c r="AC37976">
        <v>-0.10263</v>
      </c>
      <c r="AD37976">
        <v>-0.39931</v>
      </c>
      <c r="AE37976">
        <v>-0.50194000000000005</v>
      </c>
      <c r="AF37976">
        <v>81.268000000000001</v>
      </c>
      <c r="AG37976">
        <v>0.48348000000000002</v>
      </c>
      <c r="AH37976">
        <v>80.917000000000002</v>
      </c>
      <c r="AI37976">
        <v>-0.35089999999999999</v>
      </c>
      <c r="AJ37976">
        <v>-1.8223</v>
      </c>
      <c r="AK37976" t="s">
        <v>9099</v>
      </c>
      <c r="AL37976">
        <v>1</v>
      </c>
      <c r="AM37976">
        <v>0</v>
      </c>
      <c r="AO37976" t="s">
        <v>9099</v>
      </c>
      <c r="AP37976" t="s">
        <v>9099</v>
      </c>
      <c r="AQ37976">
        <v>0</v>
      </c>
      <c r="AR37976">
        <v>1341800</v>
      </c>
    </row>
    <row r="37977" spans="1:44" x14ac:dyDescent="0.25">
      <c r="A37977">
        <v>37975</v>
      </c>
      <c r="B37977">
        <v>1508</v>
      </c>
      <c r="C37977">
        <v>8647</v>
      </c>
      <c r="D37977">
        <v>9516</v>
      </c>
      <c r="G37977" t="s">
        <v>10844</v>
      </c>
      <c r="H37977" t="s">
        <v>31054</v>
      </c>
      <c r="I37977">
        <v>12</v>
      </c>
      <c r="J37977" t="s">
        <v>31930</v>
      </c>
      <c r="N37977">
        <v>0</v>
      </c>
      <c r="O37977">
        <v>2</v>
      </c>
      <c r="P37977" t="s">
        <v>7750</v>
      </c>
      <c r="Q37977" t="s">
        <v>7750</v>
      </c>
      <c r="R37977" t="s">
        <v>7750</v>
      </c>
      <c r="S37977" t="s">
        <v>7752</v>
      </c>
      <c r="U37977" t="s">
        <v>31898</v>
      </c>
      <c r="V37977" t="s">
        <v>31902</v>
      </c>
      <c r="W37977">
        <v>5</v>
      </c>
      <c r="X37977" t="s">
        <v>3011</v>
      </c>
      <c r="Y37977">
        <v>2</v>
      </c>
      <c r="Z37977">
        <v>775.81221000000005</v>
      </c>
      <c r="AA37977">
        <v>1549.6098999999999</v>
      </c>
      <c r="AB37977">
        <v>48068.98828125</v>
      </c>
      <c r="AC37977">
        <v>-0.40067000000000003</v>
      </c>
      <c r="AD37977">
        <v>-0.15287999999999999</v>
      </c>
      <c r="AE37977">
        <v>-0.55354999999999999</v>
      </c>
      <c r="AF37977">
        <v>82.343999999999994</v>
      </c>
      <c r="AG37977">
        <v>0.77717999999999998</v>
      </c>
      <c r="AH37977">
        <v>81.992999999999995</v>
      </c>
      <c r="AI37977">
        <v>-0.35089999999999999</v>
      </c>
      <c r="AJ37977">
        <v>-8.7615999999999999E-2</v>
      </c>
      <c r="AK37977" t="s">
        <v>9099</v>
      </c>
      <c r="AL37977">
        <v>1</v>
      </c>
      <c r="AM37977">
        <v>0</v>
      </c>
      <c r="AO37977" t="s">
        <v>9099</v>
      </c>
      <c r="AP37977" t="s">
        <v>9099</v>
      </c>
      <c r="AQ37977">
        <v>0</v>
      </c>
      <c r="AR37977">
        <v>2106400</v>
      </c>
    </row>
    <row r="37978" spans="1:44" x14ac:dyDescent="0.25">
      <c r="A37978">
        <v>37976</v>
      </c>
      <c r="B37978">
        <v>1508</v>
      </c>
      <c r="C37978">
        <v>8647</v>
      </c>
      <c r="D37978">
        <v>9516</v>
      </c>
      <c r="G37978" t="s">
        <v>10844</v>
      </c>
      <c r="H37978" t="s">
        <v>31054</v>
      </c>
      <c r="I37978">
        <v>12</v>
      </c>
      <c r="J37978" t="s">
        <v>31930</v>
      </c>
      <c r="N37978">
        <v>0</v>
      </c>
      <c r="O37978">
        <v>2</v>
      </c>
      <c r="P37978" t="s">
        <v>7750</v>
      </c>
      <c r="Q37978" t="s">
        <v>7750</v>
      </c>
      <c r="R37978" t="s">
        <v>7750</v>
      </c>
      <c r="S37978" t="s">
        <v>7752</v>
      </c>
      <c r="U37978" t="s">
        <v>31898</v>
      </c>
      <c r="V37978" t="s">
        <v>31897</v>
      </c>
      <c r="W37978">
        <v>6</v>
      </c>
      <c r="X37978" t="s">
        <v>3012</v>
      </c>
      <c r="Y37978">
        <v>2</v>
      </c>
      <c r="Z37978">
        <v>775.81221000000005</v>
      </c>
      <c r="AA37978">
        <v>1549.6098999999999</v>
      </c>
      <c r="AB37978">
        <v>48039.8359375</v>
      </c>
      <c r="AC37978">
        <v>-0.74587000000000003</v>
      </c>
      <c r="AD37978">
        <v>-5.2061999999999997E-2</v>
      </c>
      <c r="AE37978">
        <v>-0.79793000000000003</v>
      </c>
      <c r="AF37978">
        <v>81.933000000000007</v>
      </c>
      <c r="AG37978">
        <v>0.73026000000000002</v>
      </c>
      <c r="AH37978">
        <v>82.186000000000007</v>
      </c>
      <c r="AI37978">
        <v>0.25296999999999997</v>
      </c>
      <c r="AJ37978">
        <v>-0.55376000000000003</v>
      </c>
      <c r="AK37978" t="s">
        <v>9099</v>
      </c>
      <c r="AL37978">
        <v>1</v>
      </c>
      <c r="AM37978">
        <v>0</v>
      </c>
      <c r="AO37978" t="s">
        <v>9099</v>
      </c>
      <c r="AP37978" t="s">
        <v>9099</v>
      </c>
      <c r="AQ37978">
        <v>0</v>
      </c>
      <c r="AR37978">
        <v>3834400</v>
      </c>
    </row>
    <row r="37979" spans="1:44" x14ac:dyDescent="0.25">
      <c r="A37979">
        <v>37977</v>
      </c>
      <c r="B37979">
        <v>1508</v>
      </c>
      <c r="C37979">
        <v>8647</v>
      </c>
      <c r="D37979">
        <v>9517</v>
      </c>
      <c r="E37979" t="s">
        <v>48310</v>
      </c>
      <c r="G37979" t="s">
        <v>10844</v>
      </c>
      <c r="H37979" t="s">
        <v>31054</v>
      </c>
      <c r="I37979">
        <v>12</v>
      </c>
      <c r="J37979" t="s">
        <v>31941</v>
      </c>
      <c r="K37979" t="s">
        <v>48311</v>
      </c>
      <c r="L37979" t="s">
        <v>48312</v>
      </c>
      <c r="M37979" t="s">
        <v>48313</v>
      </c>
      <c r="N37979">
        <v>0</v>
      </c>
      <c r="O37979">
        <v>3</v>
      </c>
      <c r="P37979" t="s">
        <v>7750</v>
      </c>
      <c r="Q37979" t="s">
        <v>7750</v>
      </c>
      <c r="R37979" t="s">
        <v>7750</v>
      </c>
      <c r="S37979" t="s">
        <v>7752</v>
      </c>
      <c r="U37979" t="s">
        <v>31893</v>
      </c>
      <c r="V37979" t="s">
        <v>31902</v>
      </c>
      <c r="W37979">
        <v>5</v>
      </c>
      <c r="X37979" t="s">
        <v>3011</v>
      </c>
      <c r="Y37979">
        <v>2</v>
      </c>
      <c r="Z37979">
        <v>783.80966999999998</v>
      </c>
      <c r="AA37979">
        <v>1565.6048000000001</v>
      </c>
      <c r="AB37979">
        <v>47312.671875</v>
      </c>
      <c r="AC37979">
        <v>-0.76214999999999999</v>
      </c>
      <c r="AD37979">
        <v>-0.54701</v>
      </c>
      <c r="AE37979">
        <v>-1.3091999999999999</v>
      </c>
      <c r="AF37979">
        <v>63.219000000000001</v>
      </c>
      <c r="AG37979">
        <v>1.9486000000000001</v>
      </c>
      <c r="AH37979">
        <v>62.768000000000001</v>
      </c>
      <c r="AI37979">
        <v>-0.45113999999999999</v>
      </c>
      <c r="AK37979">
        <v>0.74462825059890703</v>
      </c>
      <c r="AL37979" s="21">
        <v>2.8142000000000001E-8</v>
      </c>
      <c r="AM37979">
        <v>2</v>
      </c>
      <c r="AN37979">
        <v>6980</v>
      </c>
      <c r="AO37979">
        <v>168.22</v>
      </c>
      <c r="AP37979">
        <v>168.22</v>
      </c>
      <c r="AQ37979">
        <v>1</v>
      </c>
      <c r="AR37979">
        <v>5740400</v>
      </c>
    </row>
    <row r="37980" spans="1:44" x14ac:dyDescent="0.25">
      <c r="A37980">
        <v>37978</v>
      </c>
      <c r="B37980">
        <v>1508</v>
      </c>
      <c r="C37980">
        <v>8647</v>
      </c>
      <c r="D37980">
        <v>9517</v>
      </c>
      <c r="E37980" t="s">
        <v>48314</v>
      </c>
      <c r="G37980" t="s">
        <v>10844</v>
      </c>
      <c r="H37980" t="s">
        <v>31054</v>
      </c>
      <c r="I37980">
        <v>12</v>
      </c>
      <c r="J37980" t="s">
        <v>31941</v>
      </c>
      <c r="K37980" t="s">
        <v>48311</v>
      </c>
      <c r="L37980" t="s">
        <v>48312</v>
      </c>
      <c r="M37980" t="s">
        <v>48315</v>
      </c>
      <c r="N37980">
        <v>0</v>
      </c>
      <c r="O37980">
        <v>3</v>
      </c>
      <c r="P37980" t="s">
        <v>7750</v>
      </c>
      <c r="Q37980" t="s">
        <v>7750</v>
      </c>
      <c r="R37980" t="s">
        <v>7750</v>
      </c>
      <c r="S37980" t="s">
        <v>7752</v>
      </c>
      <c r="U37980" t="s">
        <v>31893</v>
      </c>
      <c r="V37980" t="s">
        <v>31897</v>
      </c>
      <c r="W37980">
        <v>6</v>
      </c>
      <c r="X37980" t="s">
        <v>3012</v>
      </c>
      <c r="Y37980">
        <v>2</v>
      </c>
      <c r="Z37980">
        <v>783.80966999999998</v>
      </c>
      <c r="AA37980">
        <v>1565.6048000000001</v>
      </c>
      <c r="AB37980">
        <v>46779.1640625</v>
      </c>
      <c r="AC37980">
        <v>-0.88463000000000003</v>
      </c>
      <c r="AD37980">
        <v>-0.52610999999999997</v>
      </c>
      <c r="AE37980">
        <v>-1.4107000000000001</v>
      </c>
      <c r="AF37980">
        <v>62.625</v>
      </c>
      <c r="AG37980">
        <v>1.5597000000000001</v>
      </c>
      <c r="AH37980">
        <v>62.978000000000002</v>
      </c>
      <c r="AI37980">
        <v>0.35321000000000002</v>
      </c>
      <c r="AK37980">
        <v>0.949953973293304</v>
      </c>
      <c r="AL37980" s="21">
        <v>4.2456000000000001E-13</v>
      </c>
      <c r="AM37980">
        <v>2</v>
      </c>
      <c r="AN37980">
        <v>7894</v>
      </c>
      <c r="AO37980">
        <v>199.68</v>
      </c>
      <c r="AP37980">
        <v>199.68</v>
      </c>
      <c r="AQ37980">
        <v>1</v>
      </c>
      <c r="AR37980">
        <v>8828600</v>
      </c>
    </row>
    <row r="37981" spans="1:44" x14ac:dyDescent="0.25">
      <c r="A37981">
        <v>37979</v>
      </c>
      <c r="B37981">
        <v>1508</v>
      </c>
      <c r="C37981">
        <v>8647</v>
      </c>
      <c r="D37981">
        <v>9517</v>
      </c>
      <c r="G37981" t="s">
        <v>10844</v>
      </c>
      <c r="H37981" t="s">
        <v>31054</v>
      </c>
      <c r="I37981">
        <v>12</v>
      </c>
      <c r="J37981" t="s">
        <v>31941</v>
      </c>
      <c r="N37981">
        <v>0</v>
      </c>
      <c r="O37981">
        <v>3</v>
      </c>
      <c r="P37981" t="s">
        <v>7750</v>
      </c>
      <c r="Q37981" t="s">
        <v>7750</v>
      </c>
      <c r="R37981" t="s">
        <v>7750</v>
      </c>
      <c r="S37981" t="s">
        <v>7752</v>
      </c>
      <c r="U37981" t="s">
        <v>31898</v>
      </c>
      <c r="V37981" t="s">
        <v>31901</v>
      </c>
      <c r="W37981">
        <v>4</v>
      </c>
      <c r="X37981" t="s">
        <v>3010</v>
      </c>
      <c r="Y37981">
        <v>2</v>
      </c>
      <c r="Z37981">
        <v>783.80966999999998</v>
      </c>
      <c r="AA37981">
        <v>1565.6048000000001</v>
      </c>
      <c r="AB37981">
        <v>46872.671875</v>
      </c>
      <c r="AC37981">
        <v>-0.35165999999999997</v>
      </c>
      <c r="AD37981">
        <v>-0.64883000000000002</v>
      </c>
      <c r="AE37981">
        <v>-1.0004999999999999</v>
      </c>
      <c r="AF37981">
        <v>62.935000000000002</v>
      </c>
      <c r="AG37981">
        <v>1.8967000000000001</v>
      </c>
      <c r="AH37981">
        <v>62.935000000000002</v>
      </c>
      <c r="AI37981">
        <v>2.6703000000000002E-4</v>
      </c>
      <c r="AJ37981">
        <v>-4.2900000000000001E-2</v>
      </c>
      <c r="AK37981" t="s">
        <v>9099</v>
      </c>
      <c r="AL37981">
        <v>1</v>
      </c>
      <c r="AM37981">
        <v>0</v>
      </c>
      <c r="AO37981" t="s">
        <v>9099</v>
      </c>
      <c r="AP37981" t="s">
        <v>9099</v>
      </c>
      <c r="AQ37981">
        <v>0</v>
      </c>
      <c r="AR37981">
        <v>14532000</v>
      </c>
    </row>
    <row r="37982" spans="1:44" x14ac:dyDescent="0.25">
      <c r="A37982">
        <v>37980</v>
      </c>
      <c r="B37982">
        <v>1385</v>
      </c>
      <c r="C37982">
        <v>8648</v>
      </c>
      <c r="D37982">
        <v>9518</v>
      </c>
      <c r="E37982" t="s">
        <v>48316</v>
      </c>
      <c r="H37982" t="s">
        <v>31057</v>
      </c>
      <c r="I37982">
        <v>18</v>
      </c>
      <c r="J37982" t="s">
        <v>31890</v>
      </c>
      <c r="K37982" t="s">
        <v>48317</v>
      </c>
      <c r="N37982">
        <v>0</v>
      </c>
      <c r="O37982">
        <v>0</v>
      </c>
      <c r="P37982" t="s">
        <v>7377</v>
      </c>
      <c r="Q37982" t="s">
        <v>7377</v>
      </c>
      <c r="R37982" t="s">
        <v>7377</v>
      </c>
      <c r="S37982" t="s">
        <v>7378</v>
      </c>
      <c r="U37982" t="s">
        <v>31893</v>
      </c>
      <c r="V37982" t="s">
        <v>31894</v>
      </c>
      <c r="W37982">
        <v>1</v>
      </c>
      <c r="X37982" t="s">
        <v>1600</v>
      </c>
      <c r="Y37982">
        <v>2</v>
      </c>
      <c r="Z37982">
        <v>1081.0099</v>
      </c>
      <c r="AA37982">
        <v>2160.0052000000001</v>
      </c>
      <c r="AB37982">
        <v>41035.234375</v>
      </c>
      <c r="AC37982">
        <v>-1.0750999999999999</v>
      </c>
      <c r="AD37982">
        <v>-0.15276000000000001</v>
      </c>
      <c r="AE37982">
        <v>-1.2278</v>
      </c>
      <c r="AF37982">
        <v>155.04</v>
      </c>
      <c r="AG37982">
        <v>2.3622000000000001</v>
      </c>
      <c r="AH37982">
        <v>155.04</v>
      </c>
      <c r="AI37982">
        <v>0</v>
      </c>
      <c r="AK37982">
        <v>0.97855401039123502</v>
      </c>
      <c r="AL37982" s="21">
        <v>2.3264E-55</v>
      </c>
      <c r="AM37982">
        <v>2</v>
      </c>
      <c r="AN37982">
        <v>20588</v>
      </c>
      <c r="AO37982">
        <v>292.27</v>
      </c>
      <c r="AP37982">
        <v>270.58999999999997</v>
      </c>
      <c r="AQ37982">
        <v>1</v>
      </c>
      <c r="AR37982">
        <v>62926000</v>
      </c>
    </row>
    <row r="37983" spans="1:44" x14ac:dyDescent="0.25">
      <c r="A37983">
        <v>37981</v>
      </c>
      <c r="B37983">
        <v>1385</v>
      </c>
      <c r="C37983">
        <v>8648</v>
      </c>
      <c r="D37983">
        <v>9518</v>
      </c>
      <c r="E37983" t="s">
        <v>48318</v>
      </c>
      <c r="H37983" t="s">
        <v>31057</v>
      </c>
      <c r="I37983">
        <v>18</v>
      </c>
      <c r="J37983" t="s">
        <v>31890</v>
      </c>
      <c r="K37983" t="s">
        <v>48317</v>
      </c>
      <c r="N37983">
        <v>0</v>
      </c>
      <c r="O37983">
        <v>0</v>
      </c>
      <c r="P37983" t="s">
        <v>7377</v>
      </c>
      <c r="Q37983" t="s">
        <v>7377</v>
      </c>
      <c r="R37983" t="s">
        <v>7377</v>
      </c>
      <c r="S37983" t="s">
        <v>7378</v>
      </c>
      <c r="U37983" t="s">
        <v>31893</v>
      </c>
      <c r="V37983" t="s">
        <v>31895</v>
      </c>
      <c r="W37983">
        <v>2</v>
      </c>
      <c r="X37983" t="s">
        <v>3013</v>
      </c>
      <c r="Y37983">
        <v>2</v>
      </c>
      <c r="Z37983">
        <v>1081.0099</v>
      </c>
      <c r="AA37983">
        <v>2160.0052000000001</v>
      </c>
      <c r="AB37983">
        <v>41014.37109375</v>
      </c>
      <c r="AC37983">
        <v>-0.51190000000000002</v>
      </c>
      <c r="AD37983">
        <v>2.1610999999999998E-2</v>
      </c>
      <c r="AE37983">
        <v>-0.49029</v>
      </c>
      <c r="AF37983">
        <v>155.22</v>
      </c>
      <c r="AG37983">
        <v>2.3134999999999999</v>
      </c>
      <c r="AH37983">
        <v>155.08000000000001</v>
      </c>
      <c r="AI37983">
        <v>-0.14244000000000001</v>
      </c>
      <c r="AK37983">
        <v>0.98820024728775002</v>
      </c>
      <c r="AL37983" s="21">
        <v>3.8180999999999998E-55</v>
      </c>
      <c r="AM37983">
        <v>2</v>
      </c>
      <c r="AN37983">
        <v>19158</v>
      </c>
      <c r="AO37983">
        <v>289.61</v>
      </c>
      <c r="AP37983">
        <v>271.72000000000003</v>
      </c>
      <c r="AQ37983">
        <v>1</v>
      </c>
      <c r="AR37983">
        <v>50571000</v>
      </c>
    </row>
    <row r="37984" spans="1:44" x14ac:dyDescent="0.25">
      <c r="A37984">
        <v>37982</v>
      </c>
      <c r="B37984">
        <v>1385</v>
      </c>
      <c r="C37984">
        <v>8648</v>
      </c>
      <c r="D37984">
        <v>9518</v>
      </c>
      <c r="E37984">
        <v>29458</v>
      </c>
      <c r="H37984" t="s">
        <v>31057</v>
      </c>
      <c r="I37984">
        <v>18</v>
      </c>
      <c r="J37984" t="s">
        <v>31890</v>
      </c>
      <c r="K37984" t="s">
        <v>48317</v>
      </c>
      <c r="N37984">
        <v>0</v>
      </c>
      <c r="O37984">
        <v>0</v>
      </c>
      <c r="P37984" t="s">
        <v>7377</v>
      </c>
      <c r="Q37984" t="s">
        <v>7377</v>
      </c>
      <c r="R37984" t="s">
        <v>7377</v>
      </c>
      <c r="S37984" t="s">
        <v>7378</v>
      </c>
      <c r="U37984" t="s">
        <v>31893</v>
      </c>
      <c r="V37984" t="s">
        <v>31895</v>
      </c>
      <c r="W37984">
        <v>2</v>
      </c>
      <c r="X37984" t="s">
        <v>3013</v>
      </c>
      <c r="Y37984">
        <v>3</v>
      </c>
      <c r="Z37984">
        <v>721.00899000000004</v>
      </c>
      <c r="AA37984">
        <v>2160.0052000000001</v>
      </c>
      <c r="AB37984">
        <v>49989.61328125</v>
      </c>
      <c r="AC37984">
        <v>-0.93208000000000002</v>
      </c>
      <c r="AD37984">
        <v>0.23991000000000001</v>
      </c>
      <c r="AE37984">
        <v>-0.69216999999999995</v>
      </c>
      <c r="AF37984">
        <v>155.19999999999999</v>
      </c>
      <c r="AG37984">
        <v>1.3162</v>
      </c>
      <c r="AH37984">
        <v>155.06</v>
      </c>
      <c r="AI37984">
        <v>-0.14244000000000001</v>
      </c>
      <c r="AK37984">
        <v>0.93276286125183105</v>
      </c>
      <c r="AL37984">
        <v>1.0647</v>
      </c>
      <c r="AM37984">
        <v>1</v>
      </c>
      <c r="AN37984">
        <v>19169</v>
      </c>
      <c r="AO37984">
        <v>19.297000000000001</v>
      </c>
      <c r="AP37984">
        <v>19.297000000000001</v>
      </c>
      <c r="AQ37984">
        <v>1</v>
      </c>
      <c r="AR37984">
        <v>8304300</v>
      </c>
    </row>
    <row r="37985" spans="1:44" x14ac:dyDescent="0.25">
      <c r="A37985">
        <v>37983</v>
      </c>
      <c r="B37985">
        <v>1385</v>
      </c>
      <c r="C37985">
        <v>8648</v>
      </c>
      <c r="D37985">
        <v>9518</v>
      </c>
      <c r="E37985">
        <v>29459</v>
      </c>
      <c r="H37985" t="s">
        <v>31057</v>
      </c>
      <c r="I37985">
        <v>18</v>
      </c>
      <c r="J37985" t="s">
        <v>31890</v>
      </c>
      <c r="K37985" t="s">
        <v>48317</v>
      </c>
      <c r="N37985">
        <v>0</v>
      </c>
      <c r="O37985">
        <v>0</v>
      </c>
      <c r="P37985" t="s">
        <v>7377</v>
      </c>
      <c r="Q37985" t="s">
        <v>7377</v>
      </c>
      <c r="R37985" t="s">
        <v>7377</v>
      </c>
      <c r="S37985" t="s">
        <v>7378</v>
      </c>
      <c r="U37985" t="s">
        <v>31893</v>
      </c>
      <c r="V37985" t="s">
        <v>31896</v>
      </c>
      <c r="W37985">
        <v>3</v>
      </c>
      <c r="X37985" t="s">
        <v>3014</v>
      </c>
      <c r="Y37985">
        <v>2</v>
      </c>
      <c r="Z37985">
        <v>1081.0099</v>
      </c>
      <c r="AA37985">
        <v>2160.0052000000001</v>
      </c>
      <c r="AB37985">
        <v>40989.74609375</v>
      </c>
      <c r="AC37985">
        <v>-0.58996000000000004</v>
      </c>
      <c r="AD37985">
        <v>0.16608000000000001</v>
      </c>
      <c r="AE37985">
        <v>-0.42387999999999998</v>
      </c>
      <c r="AF37985">
        <v>155.13999999999999</v>
      </c>
      <c r="AG37985">
        <v>1.1355999999999999</v>
      </c>
      <c r="AH37985">
        <v>154.94</v>
      </c>
      <c r="AI37985">
        <v>-0.19808999999999999</v>
      </c>
      <c r="AK37985">
        <v>0.90308606624603305</v>
      </c>
      <c r="AL37985">
        <v>0.59008000000000005</v>
      </c>
      <c r="AM37985">
        <v>1</v>
      </c>
      <c r="AN37985">
        <v>19877</v>
      </c>
      <c r="AO37985">
        <v>38.889000000000003</v>
      </c>
      <c r="AP37985">
        <v>30.245000000000001</v>
      </c>
      <c r="AQ37985">
        <v>1</v>
      </c>
      <c r="AR37985">
        <v>4600500</v>
      </c>
    </row>
    <row r="37986" spans="1:44" x14ac:dyDescent="0.25">
      <c r="A37986">
        <v>37984</v>
      </c>
      <c r="B37986">
        <v>1385</v>
      </c>
      <c r="C37986">
        <v>8648</v>
      </c>
      <c r="D37986">
        <v>9518</v>
      </c>
      <c r="E37986">
        <v>29460</v>
      </c>
      <c r="H37986" t="s">
        <v>31057</v>
      </c>
      <c r="I37986">
        <v>18</v>
      </c>
      <c r="J37986" t="s">
        <v>31890</v>
      </c>
      <c r="K37986" t="s">
        <v>48317</v>
      </c>
      <c r="N37986">
        <v>0</v>
      </c>
      <c r="O37986">
        <v>0</v>
      </c>
      <c r="P37986" t="s">
        <v>7377</v>
      </c>
      <c r="Q37986" t="s">
        <v>7377</v>
      </c>
      <c r="R37986" t="s">
        <v>7377</v>
      </c>
      <c r="S37986" t="s">
        <v>7378</v>
      </c>
      <c r="U37986" t="s">
        <v>31893</v>
      </c>
      <c r="V37986" t="s">
        <v>31901</v>
      </c>
      <c r="W37986">
        <v>4</v>
      </c>
      <c r="X37986" t="s">
        <v>3010</v>
      </c>
      <c r="Y37986">
        <v>2</v>
      </c>
      <c r="Z37986">
        <v>1081.0099</v>
      </c>
      <c r="AA37986">
        <v>2160.0052000000001</v>
      </c>
      <c r="AB37986">
        <v>41594.1328125</v>
      </c>
      <c r="AC37986">
        <v>0.15595000000000001</v>
      </c>
      <c r="AD37986">
        <v>0.43587999999999999</v>
      </c>
      <c r="AE37986">
        <v>0.59182999999999997</v>
      </c>
      <c r="AF37986">
        <v>154.94999999999999</v>
      </c>
      <c r="AG37986">
        <v>0.79464999999999997</v>
      </c>
      <c r="AH37986">
        <v>154.94999999999999</v>
      </c>
      <c r="AI37986">
        <v>2.5940000000000002E-4</v>
      </c>
      <c r="AK37986">
        <v>0.91521489620208696</v>
      </c>
      <c r="AL37986" s="21">
        <v>4.0533000000000002E-44</v>
      </c>
      <c r="AM37986">
        <v>1</v>
      </c>
      <c r="AN37986">
        <v>20137</v>
      </c>
      <c r="AO37986">
        <v>256.8</v>
      </c>
      <c r="AP37986">
        <v>256.8</v>
      </c>
      <c r="AQ37986">
        <v>1</v>
      </c>
      <c r="AR37986">
        <v>6372300</v>
      </c>
    </row>
    <row r="37987" spans="1:44" x14ac:dyDescent="0.25">
      <c r="A37987">
        <v>37985</v>
      </c>
      <c r="B37987">
        <v>1385</v>
      </c>
      <c r="C37987">
        <v>8648</v>
      </c>
      <c r="D37987">
        <v>9518</v>
      </c>
      <c r="E37987">
        <v>29461</v>
      </c>
      <c r="H37987" t="s">
        <v>31057</v>
      </c>
      <c r="I37987">
        <v>18</v>
      </c>
      <c r="J37987" t="s">
        <v>31890</v>
      </c>
      <c r="K37987" t="s">
        <v>48317</v>
      </c>
      <c r="N37987">
        <v>0</v>
      </c>
      <c r="O37987">
        <v>0</v>
      </c>
      <c r="P37987" t="s">
        <v>7377</v>
      </c>
      <c r="Q37987" t="s">
        <v>7377</v>
      </c>
      <c r="R37987" t="s">
        <v>7377</v>
      </c>
      <c r="S37987" t="s">
        <v>7378</v>
      </c>
      <c r="U37987" t="s">
        <v>31893</v>
      </c>
      <c r="V37987" t="s">
        <v>31897</v>
      </c>
      <c r="W37987">
        <v>6</v>
      </c>
      <c r="X37987" t="s">
        <v>3012</v>
      </c>
      <c r="Y37987">
        <v>2</v>
      </c>
      <c r="Z37987">
        <v>1081.0099</v>
      </c>
      <c r="AA37987">
        <v>2160.0052000000001</v>
      </c>
      <c r="AB37987">
        <v>41237.45703125</v>
      </c>
      <c r="AC37987">
        <v>0.40655999999999998</v>
      </c>
      <c r="AD37987">
        <v>9.3214000000000005E-2</v>
      </c>
      <c r="AE37987">
        <v>0.49976999999999999</v>
      </c>
      <c r="AF37987">
        <v>154.81</v>
      </c>
      <c r="AG37987">
        <v>0.74599000000000004</v>
      </c>
      <c r="AH37987">
        <v>154.96</v>
      </c>
      <c r="AI37987">
        <v>0.15273</v>
      </c>
      <c r="AK37987">
        <v>0.96336627006530795</v>
      </c>
      <c r="AL37987" s="21">
        <v>1.1456E-35</v>
      </c>
      <c r="AM37987">
        <v>1</v>
      </c>
      <c r="AN37987">
        <v>21512</v>
      </c>
      <c r="AO37987">
        <v>246.18</v>
      </c>
      <c r="AP37987">
        <v>233.29</v>
      </c>
      <c r="AQ37987">
        <v>1</v>
      </c>
      <c r="AR37987">
        <v>8853800</v>
      </c>
    </row>
    <row r="37988" spans="1:44" x14ac:dyDescent="0.25">
      <c r="A37988">
        <v>37986</v>
      </c>
      <c r="B37988">
        <v>1385</v>
      </c>
      <c r="C37988">
        <v>8648</v>
      </c>
      <c r="D37988">
        <v>9518</v>
      </c>
      <c r="H37988" t="s">
        <v>31057</v>
      </c>
      <c r="I37988">
        <v>18</v>
      </c>
      <c r="J37988" t="s">
        <v>31890</v>
      </c>
      <c r="N37988">
        <v>0</v>
      </c>
      <c r="O37988">
        <v>0</v>
      </c>
      <c r="P37988" t="s">
        <v>7377</v>
      </c>
      <c r="Q37988" t="s">
        <v>7377</v>
      </c>
      <c r="R37988" t="s">
        <v>7377</v>
      </c>
      <c r="S37988" t="s">
        <v>7378</v>
      </c>
      <c r="U37988" t="s">
        <v>31898</v>
      </c>
      <c r="V37988" t="s">
        <v>31894</v>
      </c>
      <c r="W37988">
        <v>1</v>
      </c>
      <c r="X37988" t="s">
        <v>1600</v>
      </c>
      <c r="Y37988">
        <v>3</v>
      </c>
      <c r="Z37988">
        <v>721.00899000000004</v>
      </c>
      <c r="AA37988">
        <v>2160.0052000000001</v>
      </c>
      <c r="AB37988">
        <v>50367.82421875</v>
      </c>
      <c r="AC37988">
        <v>-1.4968999999999999</v>
      </c>
      <c r="AD37988">
        <v>0.15726000000000001</v>
      </c>
      <c r="AE37988">
        <v>-1.3395999999999999</v>
      </c>
      <c r="AF37988">
        <v>155.01</v>
      </c>
      <c r="AG37988">
        <v>1.0417000000000001</v>
      </c>
      <c r="AH37988">
        <v>155.01</v>
      </c>
      <c r="AI37988">
        <v>0</v>
      </c>
      <c r="AJ37988">
        <v>-4.9010999999999999E-2</v>
      </c>
      <c r="AK37988" t="s">
        <v>9099</v>
      </c>
      <c r="AL37988">
        <v>1</v>
      </c>
      <c r="AM37988">
        <v>0</v>
      </c>
      <c r="AO37988" t="s">
        <v>9099</v>
      </c>
      <c r="AP37988" t="s">
        <v>9099</v>
      </c>
      <c r="AQ37988">
        <v>0</v>
      </c>
      <c r="AR37988">
        <v>5992800</v>
      </c>
    </row>
    <row r="37989" spans="1:44" x14ac:dyDescent="0.25">
      <c r="A37989">
        <v>37987</v>
      </c>
      <c r="B37989">
        <v>1385</v>
      </c>
      <c r="C37989">
        <v>8648</v>
      </c>
      <c r="D37989">
        <v>9518</v>
      </c>
      <c r="H37989" t="s">
        <v>31057</v>
      </c>
      <c r="I37989">
        <v>18</v>
      </c>
      <c r="J37989" t="s">
        <v>31890</v>
      </c>
      <c r="N37989">
        <v>0</v>
      </c>
      <c r="O37989">
        <v>0</v>
      </c>
      <c r="P37989" t="s">
        <v>7377</v>
      </c>
      <c r="Q37989" t="s">
        <v>7377</v>
      </c>
      <c r="R37989" t="s">
        <v>7377</v>
      </c>
      <c r="S37989" t="s">
        <v>7378</v>
      </c>
      <c r="U37989" t="s">
        <v>31898</v>
      </c>
      <c r="V37989" t="s">
        <v>31896</v>
      </c>
      <c r="W37989">
        <v>3</v>
      </c>
      <c r="X37989" t="s">
        <v>3014</v>
      </c>
      <c r="Y37989">
        <v>3</v>
      </c>
      <c r="Z37989">
        <v>721.00899000000004</v>
      </c>
      <c r="AA37989">
        <v>2160.0052000000001</v>
      </c>
      <c r="AB37989">
        <v>49494.04296875</v>
      </c>
      <c r="AC37989">
        <v>-0.94737000000000005</v>
      </c>
      <c r="AD37989">
        <v>1.2661</v>
      </c>
      <c r="AE37989">
        <v>0.31874999999999998</v>
      </c>
      <c r="AF37989">
        <v>155.13</v>
      </c>
      <c r="AG37989">
        <v>0.53734999999999999</v>
      </c>
      <c r="AH37989">
        <v>154.93</v>
      </c>
      <c r="AI37989">
        <v>-0.19808999999999999</v>
      </c>
      <c r="AJ37989">
        <v>-0.12143</v>
      </c>
      <c r="AK37989" t="s">
        <v>9099</v>
      </c>
      <c r="AL37989">
        <v>1</v>
      </c>
      <c r="AM37989">
        <v>0</v>
      </c>
      <c r="AO37989" t="s">
        <v>9099</v>
      </c>
      <c r="AP37989" t="s">
        <v>9099</v>
      </c>
      <c r="AQ37989">
        <v>0</v>
      </c>
      <c r="AR37989">
        <v>367770</v>
      </c>
    </row>
    <row r="37990" spans="1:44" x14ac:dyDescent="0.25">
      <c r="A37990">
        <v>37988</v>
      </c>
      <c r="B37990">
        <v>1385</v>
      </c>
      <c r="C37990">
        <v>8648</v>
      </c>
      <c r="D37990">
        <v>9518</v>
      </c>
      <c r="H37990" t="s">
        <v>31057</v>
      </c>
      <c r="I37990">
        <v>18</v>
      </c>
      <c r="J37990" t="s">
        <v>31890</v>
      </c>
      <c r="N37990">
        <v>0</v>
      </c>
      <c r="O37990">
        <v>0</v>
      </c>
      <c r="P37990" t="s">
        <v>7377</v>
      </c>
      <c r="Q37990" t="s">
        <v>7377</v>
      </c>
      <c r="R37990" t="s">
        <v>7377</v>
      </c>
      <c r="S37990" t="s">
        <v>7378</v>
      </c>
      <c r="U37990" t="s">
        <v>31898</v>
      </c>
      <c r="V37990" t="s">
        <v>31901</v>
      </c>
      <c r="W37990">
        <v>4</v>
      </c>
      <c r="X37990" t="s">
        <v>3010</v>
      </c>
      <c r="Y37990">
        <v>3</v>
      </c>
      <c r="Z37990">
        <v>721.00899000000004</v>
      </c>
      <c r="AA37990">
        <v>2160.0052000000001</v>
      </c>
      <c r="AB37990">
        <v>51200.6171875</v>
      </c>
      <c r="AC37990">
        <v>-0.19772999999999999</v>
      </c>
      <c r="AD37990">
        <v>0.35013</v>
      </c>
      <c r="AE37990">
        <v>0.15240000000000001</v>
      </c>
      <c r="AF37990">
        <v>154.96</v>
      </c>
      <c r="AG37990">
        <v>0.49001</v>
      </c>
      <c r="AH37990">
        <v>154.96</v>
      </c>
      <c r="AI37990">
        <v>2.5940000000000002E-4</v>
      </c>
      <c r="AJ37990">
        <v>-9.9487000000000006E-2</v>
      </c>
      <c r="AK37990" t="s">
        <v>9099</v>
      </c>
      <c r="AL37990">
        <v>1</v>
      </c>
      <c r="AM37990">
        <v>0</v>
      </c>
      <c r="AO37990" t="s">
        <v>9099</v>
      </c>
      <c r="AP37990" t="s">
        <v>9099</v>
      </c>
      <c r="AQ37990">
        <v>0</v>
      </c>
      <c r="AR37990">
        <v>1034600</v>
      </c>
    </row>
    <row r="37991" spans="1:44" x14ac:dyDescent="0.25">
      <c r="A37991">
        <v>37989</v>
      </c>
      <c r="B37991">
        <v>1385</v>
      </c>
      <c r="C37991">
        <v>8648</v>
      </c>
      <c r="D37991">
        <v>9518</v>
      </c>
      <c r="H37991" t="s">
        <v>31057</v>
      </c>
      <c r="I37991">
        <v>18</v>
      </c>
      <c r="J37991" t="s">
        <v>31890</v>
      </c>
      <c r="N37991">
        <v>0</v>
      </c>
      <c r="O37991">
        <v>0</v>
      </c>
      <c r="P37991" t="s">
        <v>7377</v>
      </c>
      <c r="Q37991" t="s">
        <v>7377</v>
      </c>
      <c r="R37991" t="s">
        <v>7377</v>
      </c>
      <c r="S37991" t="s">
        <v>7378</v>
      </c>
      <c r="U37991" t="s">
        <v>31898</v>
      </c>
      <c r="V37991" t="s">
        <v>31902</v>
      </c>
      <c r="W37991">
        <v>5</v>
      </c>
      <c r="X37991" t="s">
        <v>3011</v>
      </c>
      <c r="Y37991">
        <v>2</v>
      </c>
      <c r="Z37991">
        <v>1081.0099</v>
      </c>
      <c r="AA37991">
        <v>2160.0052000000001</v>
      </c>
      <c r="AB37991">
        <v>42006.36328125</v>
      </c>
      <c r="AC37991">
        <v>-1.0002E-2</v>
      </c>
      <c r="AD37991">
        <v>0.29514000000000001</v>
      </c>
      <c r="AE37991">
        <v>0.28514</v>
      </c>
      <c r="AF37991">
        <v>155.26</v>
      </c>
      <c r="AG37991">
        <v>0.65575000000000006</v>
      </c>
      <c r="AH37991">
        <v>155.01</v>
      </c>
      <c r="AI37991">
        <v>-0.25065999999999999</v>
      </c>
      <c r="AJ37991">
        <v>6.3186999999999993E-2</v>
      </c>
      <c r="AK37991" t="s">
        <v>9099</v>
      </c>
      <c r="AL37991">
        <v>1</v>
      </c>
      <c r="AM37991">
        <v>0</v>
      </c>
      <c r="AO37991" t="s">
        <v>9099</v>
      </c>
      <c r="AP37991" t="s">
        <v>9099</v>
      </c>
      <c r="AQ37991">
        <v>0</v>
      </c>
      <c r="AR37991">
        <v>1548900</v>
      </c>
    </row>
    <row r="37992" spans="1:44" x14ac:dyDescent="0.25">
      <c r="A37992">
        <v>37990</v>
      </c>
      <c r="B37992">
        <v>578</v>
      </c>
      <c r="C37992">
        <v>8649</v>
      </c>
      <c r="D37992">
        <v>9519</v>
      </c>
      <c r="E37992">
        <v>29462</v>
      </c>
      <c r="H37992" t="s">
        <v>31060</v>
      </c>
      <c r="I37992">
        <v>12</v>
      </c>
      <c r="J37992" t="s">
        <v>31890</v>
      </c>
      <c r="K37992" t="s">
        <v>48319</v>
      </c>
      <c r="N37992">
        <v>0</v>
      </c>
      <c r="O37992">
        <v>0</v>
      </c>
      <c r="P37992" t="s">
        <v>4938</v>
      </c>
      <c r="Q37992" t="s">
        <v>4938</v>
      </c>
      <c r="R37992" t="s">
        <v>4938</v>
      </c>
      <c r="S37992" t="s">
        <v>4939</v>
      </c>
      <c r="U37992" t="s">
        <v>31893</v>
      </c>
      <c r="V37992" t="s">
        <v>31894</v>
      </c>
      <c r="W37992">
        <v>1</v>
      </c>
      <c r="X37992" t="s">
        <v>1600</v>
      </c>
      <c r="Y37992">
        <v>2</v>
      </c>
      <c r="Z37992">
        <v>693.84301000000005</v>
      </c>
      <c r="AA37992">
        <v>1385.6714999999999</v>
      </c>
      <c r="AB37992">
        <v>51192.13671875</v>
      </c>
      <c r="AC37992">
        <v>-1.5478000000000001</v>
      </c>
      <c r="AD37992">
        <v>0.20261000000000001</v>
      </c>
      <c r="AE37992">
        <v>-1.3451</v>
      </c>
      <c r="AF37992">
        <v>137.03</v>
      </c>
      <c r="AG37992">
        <v>2.2795000000000001</v>
      </c>
      <c r="AH37992">
        <v>137.03</v>
      </c>
      <c r="AI37992">
        <v>0</v>
      </c>
      <c r="AK37992">
        <v>0.70571482181549094</v>
      </c>
      <c r="AL37992">
        <v>7.1692000000000001E-4</v>
      </c>
      <c r="AM37992">
        <v>1</v>
      </c>
      <c r="AN37992">
        <v>18530</v>
      </c>
      <c r="AO37992">
        <v>123.67</v>
      </c>
      <c r="AP37992">
        <v>123.67</v>
      </c>
      <c r="AQ37992">
        <v>1</v>
      </c>
      <c r="AR37992">
        <v>31419000</v>
      </c>
    </row>
    <row r="37993" spans="1:44" x14ac:dyDescent="0.25">
      <c r="A37993">
        <v>37991</v>
      </c>
      <c r="B37993">
        <v>578</v>
      </c>
      <c r="C37993">
        <v>8649</v>
      </c>
      <c r="D37993">
        <v>9519</v>
      </c>
      <c r="E37993" t="s">
        <v>48320</v>
      </c>
      <c r="H37993" t="s">
        <v>31060</v>
      </c>
      <c r="I37993">
        <v>12</v>
      </c>
      <c r="J37993" t="s">
        <v>31890</v>
      </c>
      <c r="K37993" t="s">
        <v>48319</v>
      </c>
      <c r="N37993">
        <v>0</v>
      </c>
      <c r="O37993">
        <v>0</v>
      </c>
      <c r="P37993" t="s">
        <v>4938</v>
      </c>
      <c r="Q37993" t="s">
        <v>4938</v>
      </c>
      <c r="R37993" t="s">
        <v>4938</v>
      </c>
      <c r="S37993" t="s">
        <v>4939</v>
      </c>
      <c r="U37993" t="s">
        <v>31893</v>
      </c>
      <c r="V37993" t="s">
        <v>31895</v>
      </c>
      <c r="W37993">
        <v>2</v>
      </c>
      <c r="X37993" t="s">
        <v>3013</v>
      </c>
      <c r="Y37993">
        <v>2</v>
      </c>
      <c r="Z37993">
        <v>693.84301000000005</v>
      </c>
      <c r="AA37993">
        <v>1385.6714999999999</v>
      </c>
      <c r="AB37993">
        <v>51333.9375</v>
      </c>
      <c r="AC37993">
        <v>-1.004</v>
      </c>
      <c r="AD37993">
        <v>0.18112</v>
      </c>
      <c r="AE37993">
        <v>-0.82289999999999996</v>
      </c>
      <c r="AF37993">
        <v>137.30000000000001</v>
      </c>
      <c r="AG37993">
        <v>2.3123</v>
      </c>
      <c r="AH37993">
        <v>136.94999999999999</v>
      </c>
      <c r="AI37993">
        <v>-0.34277000000000002</v>
      </c>
      <c r="AK37993">
        <v>0.91729009151458696</v>
      </c>
      <c r="AL37993" s="21">
        <v>5.4316E-7</v>
      </c>
      <c r="AM37993">
        <v>2</v>
      </c>
      <c r="AN37993">
        <v>17345</v>
      </c>
      <c r="AO37993">
        <v>159.94</v>
      </c>
      <c r="AP37993">
        <v>159.94</v>
      </c>
      <c r="AQ37993">
        <v>1</v>
      </c>
      <c r="AR37993">
        <v>22177000</v>
      </c>
    </row>
    <row r="37994" spans="1:44" x14ac:dyDescent="0.25">
      <c r="A37994">
        <v>37992</v>
      </c>
      <c r="B37994">
        <v>578</v>
      </c>
      <c r="C37994">
        <v>8649</v>
      </c>
      <c r="D37994">
        <v>9519</v>
      </c>
      <c r="E37994">
        <v>29465</v>
      </c>
      <c r="H37994" t="s">
        <v>31060</v>
      </c>
      <c r="I37994">
        <v>12</v>
      </c>
      <c r="J37994" t="s">
        <v>31890</v>
      </c>
      <c r="K37994" t="s">
        <v>48319</v>
      </c>
      <c r="N37994">
        <v>0</v>
      </c>
      <c r="O37994">
        <v>0</v>
      </c>
      <c r="P37994" t="s">
        <v>4938</v>
      </c>
      <c r="Q37994" t="s">
        <v>4938</v>
      </c>
      <c r="R37994" t="s">
        <v>4938</v>
      </c>
      <c r="S37994" t="s">
        <v>4939</v>
      </c>
      <c r="U37994" t="s">
        <v>31893</v>
      </c>
      <c r="V37994" t="s">
        <v>31896</v>
      </c>
      <c r="W37994">
        <v>3</v>
      </c>
      <c r="X37994" t="s">
        <v>3014</v>
      </c>
      <c r="Y37994">
        <v>2</v>
      </c>
      <c r="Z37994">
        <v>693.84301000000005</v>
      </c>
      <c r="AA37994">
        <v>1385.6714999999999</v>
      </c>
      <c r="AB37994">
        <v>50941.27734375</v>
      </c>
      <c r="AC37994">
        <v>-1.3206</v>
      </c>
      <c r="AD37994">
        <v>0.36963000000000001</v>
      </c>
      <c r="AE37994">
        <v>-0.95099</v>
      </c>
      <c r="AF37994">
        <v>137.30000000000001</v>
      </c>
      <c r="AG37994">
        <v>1.2949999999999999</v>
      </c>
      <c r="AH37994">
        <v>136.9</v>
      </c>
      <c r="AI37994">
        <v>-0.39859</v>
      </c>
      <c r="AK37994">
        <v>0.69598984718322798</v>
      </c>
      <c r="AL37994">
        <v>1.9821999999999999E-3</v>
      </c>
      <c r="AM37994">
        <v>1</v>
      </c>
      <c r="AN37994">
        <v>17988</v>
      </c>
      <c r="AO37994">
        <v>112.13</v>
      </c>
      <c r="AP37994">
        <v>112.13</v>
      </c>
      <c r="AQ37994">
        <v>1</v>
      </c>
      <c r="AR37994">
        <v>10582000</v>
      </c>
    </row>
    <row r="37995" spans="1:44" x14ac:dyDescent="0.25">
      <c r="A37995">
        <v>37993</v>
      </c>
      <c r="B37995">
        <v>578</v>
      </c>
      <c r="C37995">
        <v>8649</v>
      </c>
      <c r="D37995">
        <v>9519</v>
      </c>
      <c r="E37995">
        <v>29466</v>
      </c>
      <c r="H37995" t="s">
        <v>31060</v>
      </c>
      <c r="I37995">
        <v>12</v>
      </c>
      <c r="J37995" t="s">
        <v>31890</v>
      </c>
      <c r="K37995" t="s">
        <v>48319</v>
      </c>
      <c r="N37995">
        <v>0</v>
      </c>
      <c r="O37995">
        <v>0</v>
      </c>
      <c r="P37995" t="s">
        <v>4938</v>
      </c>
      <c r="Q37995" t="s">
        <v>4938</v>
      </c>
      <c r="R37995" t="s">
        <v>4938</v>
      </c>
      <c r="S37995" t="s">
        <v>4939</v>
      </c>
      <c r="U37995" t="s">
        <v>31893</v>
      </c>
      <c r="V37995" t="s">
        <v>31901</v>
      </c>
      <c r="W37995">
        <v>4</v>
      </c>
      <c r="X37995" t="s">
        <v>3010</v>
      </c>
      <c r="Y37995">
        <v>2</v>
      </c>
      <c r="Z37995">
        <v>693.84301000000005</v>
      </c>
      <c r="AA37995">
        <v>1385.6714999999999</v>
      </c>
      <c r="AB37995">
        <v>50778.39453125</v>
      </c>
      <c r="AC37995">
        <v>-0.10252</v>
      </c>
      <c r="AD37995">
        <v>-0.24904000000000001</v>
      </c>
      <c r="AE37995">
        <v>-0.35156999999999999</v>
      </c>
      <c r="AF37995">
        <v>137.22</v>
      </c>
      <c r="AG37995">
        <v>2.1732999999999998</v>
      </c>
      <c r="AH37995">
        <v>136.91999999999999</v>
      </c>
      <c r="AI37995">
        <v>-0.30048000000000002</v>
      </c>
      <c r="AK37995">
        <v>0.98124855756759599</v>
      </c>
      <c r="AL37995">
        <v>2.4434999999999999E-3</v>
      </c>
      <c r="AM37995">
        <v>1</v>
      </c>
      <c r="AN37995">
        <v>18281</v>
      </c>
      <c r="AO37995">
        <v>110.66</v>
      </c>
      <c r="AP37995">
        <v>110.66</v>
      </c>
      <c r="AQ37995">
        <v>1</v>
      </c>
      <c r="AR37995">
        <v>80314000</v>
      </c>
    </row>
    <row r="37996" spans="1:44" x14ac:dyDescent="0.25">
      <c r="A37996">
        <v>37994</v>
      </c>
      <c r="B37996">
        <v>578</v>
      </c>
      <c r="C37996">
        <v>8649</v>
      </c>
      <c r="D37996">
        <v>9519</v>
      </c>
      <c r="E37996" t="s">
        <v>48321</v>
      </c>
      <c r="H37996" t="s">
        <v>31060</v>
      </c>
      <c r="I37996">
        <v>12</v>
      </c>
      <c r="J37996" t="s">
        <v>31890</v>
      </c>
      <c r="K37996" t="s">
        <v>48319</v>
      </c>
      <c r="N37996">
        <v>0</v>
      </c>
      <c r="O37996">
        <v>0</v>
      </c>
      <c r="P37996" t="s">
        <v>4938</v>
      </c>
      <c r="Q37996" t="s">
        <v>4938</v>
      </c>
      <c r="R37996" t="s">
        <v>4938</v>
      </c>
      <c r="S37996" t="s">
        <v>4939</v>
      </c>
      <c r="U37996" t="s">
        <v>31893</v>
      </c>
      <c r="V37996" t="s">
        <v>31902</v>
      </c>
      <c r="W37996">
        <v>5</v>
      </c>
      <c r="X37996" t="s">
        <v>3011</v>
      </c>
      <c r="Y37996">
        <v>2</v>
      </c>
      <c r="Z37996">
        <v>693.84301000000005</v>
      </c>
      <c r="AA37996">
        <v>1385.6714999999999</v>
      </c>
      <c r="AB37996">
        <v>50721.7890625</v>
      </c>
      <c r="AC37996">
        <v>-0.58648999999999996</v>
      </c>
      <c r="AD37996">
        <v>-0.22828000000000001</v>
      </c>
      <c r="AE37996">
        <v>-0.81476999999999999</v>
      </c>
      <c r="AF37996">
        <v>137.57</v>
      </c>
      <c r="AG37996">
        <v>4.8415999999999997</v>
      </c>
      <c r="AH37996">
        <v>137.01</v>
      </c>
      <c r="AI37996">
        <v>-0.55139000000000005</v>
      </c>
      <c r="AK37996">
        <v>0.991349577903748</v>
      </c>
      <c r="AL37996" s="21">
        <v>1.1629E-13</v>
      </c>
      <c r="AM37996">
        <v>6</v>
      </c>
      <c r="AN37996">
        <v>16643</v>
      </c>
      <c r="AO37996">
        <v>204.17</v>
      </c>
      <c r="AP37996">
        <v>162.63</v>
      </c>
      <c r="AQ37996">
        <v>1</v>
      </c>
      <c r="AR37996">
        <v>190120000</v>
      </c>
    </row>
    <row r="37997" spans="1:44" x14ac:dyDescent="0.25">
      <c r="A37997">
        <v>37995</v>
      </c>
      <c r="B37997">
        <v>578</v>
      </c>
      <c r="C37997">
        <v>8649</v>
      </c>
      <c r="D37997">
        <v>9519</v>
      </c>
      <c r="E37997" t="s">
        <v>48322</v>
      </c>
      <c r="H37997" t="s">
        <v>31060</v>
      </c>
      <c r="I37997">
        <v>12</v>
      </c>
      <c r="J37997" t="s">
        <v>31890</v>
      </c>
      <c r="K37997" t="s">
        <v>48319</v>
      </c>
      <c r="N37997">
        <v>0</v>
      </c>
      <c r="O37997">
        <v>0</v>
      </c>
      <c r="P37997" t="s">
        <v>4938</v>
      </c>
      <c r="Q37997" t="s">
        <v>4938</v>
      </c>
      <c r="R37997" t="s">
        <v>4938</v>
      </c>
      <c r="S37997" t="s">
        <v>4939</v>
      </c>
      <c r="U37997" t="s">
        <v>31893</v>
      </c>
      <c r="V37997" t="s">
        <v>31897</v>
      </c>
      <c r="W37997">
        <v>6</v>
      </c>
      <c r="X37997" t="s">
        <v>3012</v>
      </c>
      <c r="Y37997">
        <v>2</v>
      </c>
      <c r="Z37997">
        <v>693.84301000000005</v>
      </c>
      <c r="AA37997">
        <v>1385.6714999999999</v>
      </c>
      <c r="AB37997">
        <v>50265.64453125</v>
      </c>
      <c r="AC37997">
        <v>-0.85185999999999995</v>
      </c>
      <c r="AD37997">
        <v>-3.4722999999999997E-2</v>
      </c>
      <c r="AE37997">
        <v>-0.88658000000000003</v>
      </c>
      <c r="AF37997">
        <v>136.91999999999999</v>
      </c>
      <c r="AG37997">
        <v>2.7669999999999999</v>
      </c>
      <c r="AH37997">
        <v>136.97</v>
      </c>
      <c r="AI37997">
        <v>5.2475000000000001E-2</v>
      </c>
      <c r="AK37997">
        <v>0.91224336624145497</v>
      </c>
      <c r="AL37997" s="21">
        <v>8.0684000000000006E-17</v>
      </c>
      <c r="AM37997">
        <v>2</v>
      </c>
      <c r="AN37997">
        <v>19399</v>
      </c>
      <c r="AO37997">
        <v>206.97</v>
      </c>
      <c r="AP37997">
        <v>206.97</v>
      </c>
      <c r="AQ37997">
        <v>1</v>
      </c>
      <c r="AR37997">
        <v>159800000</v>
      </c>
    </row>
    <row r="37998" spans="1:44" x14ac:dyDescent="0.25">
      <c r="A37998">
        <v>37996</v>
      </c>
      <c r="B37998">
        <v>578</v>
      </c>
      <c r="C37998">
        <v>8649</v>
      </c>
      <c r="D37998">
        <v>9519</v>
      </c>
      <c r="H37998" t="s">
        <v>31060</v>
      </c>
      <c r="I37998">
        <v>12</v>
      </c>
      <c r="J37998" t="s">
        <v>31890</v>
      </c>
      <c r="N37998">
        <v>0</v>
      </c>
      <c r="O37998">
        <v>0</v>
      </c>
      <c r="P37998" t="s">
        <v>4938</v>
      </c>
      <c r="Q37998" t="s">
        <v>4938</v>
      </c>
      <c r="R37998" t="s">
        <v>4938</v>
      </c>
      <c r="S37998" t="s">
        <v>4939</v>
      </c>
      <c r="U37998" t="s">
        <v>31898</v>
      </c>
      <c r="V37998" t="s">
        <v>31896</v>
      </c>
      <c r="W37998">
        <v>3</v>
      </c>
      <c r="X37998" t="s">
        <v>3014</v>
      </c>
      <c r="Y37998">
        <v>2</v>
      </c>
      <c r="Z37998">
        <v>693.84301000000005</v>
      </c>
      <c r="AA37998">
        <v>1385.6714999999999</v>
      </c>
      <c r="AB37998">
        <v>55682.31640625</v>
      </c>
      <c r="AC37998">
        <v>-1.1969000000000001</v>
      </c>
      <c r="AD37998">
        <v>0.12973000000000001</v>
      </c>
      <c r="AE37998">
        <v>-1.0671999999999999</v>
      </c>
      <c r="AF37998">
        <v>138.25</v>
      </c>
      <c r="AG37998">
        <v>0.27533000000000002</v>
      </c>
      <c r="AH37998">
        <v>137.86000000000001</v>
      </c>
      <c r="AI37998">
        <v>-0.39859</v>
      </c>
      <c r="AJ37998">
        <v>0.88102999999999998</v>
      </c>
      <c r="AK37998" t="s">
        <v>9099</v>
      </c>
      <c r="AL37998">
        <v>1</v>
      </c>
      <c r="AM37998">
        <v>0</v>
      </c>
      <c r="AO37998" t="s">
        <v>9099</v>
      </c>
      <c r="AP37998" t="s">
        <v>9099</v>
      </c>
      <c r="AQ37998">
        <v>0</v>
      </c>
      <c r="AR37998">
        <v>561770</v>
      </c>
    </row>
    <row r="37999" spans="1:44" x14ac:dyDescent="0.25">
      <c r="A37999">
        <v>37997</v>
      </c>
      <c r="B37999">
        <v>578</v>
      </c>
      <c r="C37999">
        <v>8649</v>
      </c>
      <c r="D37999">
        <v>9519</v>
      </c>
      <c r="H37999" t="s">
        <v>31060</v>
      </c>
      <c r="I37999">
        <v>12</v>
      </c>
      <c r="J37999" t="s">
        <v>31890</v>
      </c>
      <c r="N37999">
        <v>0</v>
      </c>
      <c r="O37999">
        <v>0</v>
      </c>
      <c r="P37999" t="s">
        <v>4938</v>
      </c>
      <c r="Q37999" t="s">
        <v>4938</v>
      </c>
      <c r="R37999" t="s">
        <v>4938</v>
      </c>
      <c r="S37999" t="s">
        <v>4939</v>
      </c>
      <c r="U37999" t="s">
        <v>31898</v>
      </c>
      <c r="V37999" t="s">
        <v>31901</v>
      </c>
      <c r="W37999">
        <v>4</v>
      </c>
      <c r="X37999" t="s">
        <v>3010</v>
      </c>
      <c r="Y37999">
        <v>2</v>
      </c>
      <c r="Z37999">
        <v>693.84301000000005</v>
      </c>
      <c r="AA37999">
        <v>1385.6714999999999</v>
      </c>
      <c r="AB37999">
        <v>47416.1328125</v>
      </c>
      <c r="AC37999">
        <v>-9.4427999999999995E-3</v>
      </c>
      <c r="AD37999">
        <v>-9.9280999999999994E-2</v>
      </c>
      <c r="AE37999">
        <v>-0.10872</v>
      </c>
      <c r="AF37999">
        <v>139.13999999999999</v>
      </c>
      <c r="AG37999">
        <v>0.42809999999999998</v>
      </c>
      <c r="AH37999">
        <v>138.94</v>
      </c>
      <c r="AI37999">
        <v>-0.20022999999999999</v>
      </c>
      <c r="AJ37999">
        <v>1.9862</v>
      </c>
      <c r="AK37999" t="s">
        <v>9099</v>
      </c>
      <c r="AL37999">
        <v>1</v>
      </c>
      <c r="AM37999">
        <v>0</v>
      </c>
      <c r="AO37999" t="s">
        <v>9099</v>
      </c>
      <c r="AP37999" t="s">
        <v>9099</v>
      </c>
      <c r="AQ37999">
        <v>0</v>
      </c>
      <c r="AR37999">
        <v>529270</v>
      </c>
    </row>
    <row r="38000" spans="1:44" x14ac:dyDescent="0.25">
      <c r="A38000">
        <v>37998</v>
      </c>
      <c r="B38000">
        <v>296</v>
      </c>
      <c r="C38000">
        <v>8650</v>
      </c>
      <c r="D38000">
        <v>9520</v>
      </c>
      <c r="E38000">
        <v>29475</v>
      </c>
      <c r="H38000" t="s">
        <v>31064</v>
      </c>
      <c r="I38000">
        <v>14</v>
      </c>
      <c r="J38000" t="s">
        <v>31868</v>
      </c>
      <c r="K38000" t="s">
        <v>48323</v>
      </c>
      <c r="L38000" t="s">
        <v>48324</v>
      </c>
      <c r="M38000" t="s">
        <v>48325</v>
      </c>
      <c r="N38000">
        <v>0</v>
      </c>
      <c r="O38000">
        <v>1</v>
      </c>
      <c r="P38000" t="s">
        <v>4081</v>
      </c>
      <c r="Q38000" t="s">
        <v>4081</v>
      </c>
      <c r="R38000" t="s">
        <v>4081</v>
      </c>
      <c r="S38000" t="s">
        <v>4082</v>
      </c>
      <c r="U38000" t="s">
        <v>31893</v>
      </c>
      <c r="V38000" t="s">
        <v>31895</v>
      </c>
      <c r="W38000">
        <v>2</v>
      </c>
      <c r="X38000" t="s">
        <v>3013</v>
      </c>
      <c r="Y38000">
        <v>3</v>
      </c>
      <c r="Z38000">
        <v>560.60085000000004</v>
      </c>
      <c r="AA38000">
        <v>1678.7807</v>
      </c>
      <c r="AB38000">
        <v>56410.43359375</v>
      </c>
      <c r="AC38000">
        <v>-0.77081</v>
      </c>
      <c r="AD38000">
        <v>-0.38918000000000003</v>
      </c>
      <c r="AE38000">
        <v>-1.1599999999999999</v>
      </c>
      <c r="AF38000">
        <v>97.186999999999998</v>
      </c>
      <c r="AG38000">
        <v>0.61943000000000004</v>
      </c>
      <c r="AH38000">
        <v>96.944000000000003</v>
      </c>
      <c r="AI38000">
        <v>-0.24260999999999999</v>
      </c>
      <c r="AK38000">
        <v>0.77834355831146196</v>
      </c>
      <c r="AL38000">
        <v>0.63595999999999997</v>
      </c>
      <c r="AM38000">
        <v>1</v>
      </c>
      <c r="AN38000">
        <v>12160</v>
      </c>
      <c r="AO38000">
        <v>31.675000000000001</v>
      </c>
      <c r="AP38000">
        <v>12.852</v>
      </c>
      <c r="AQ38000">
        <v>2</v>
      </c>
      <c r="AR38000">
        <v>2212500</v>
      </c>
    </row>
    <row r="38001" spans="1:44" x14ac:dyDescent="0.25">
      <c r="A38001">
        <v>37999</v>
      </c>
      <c r="B38001">
        <v>296</v>
      </c>
      <c r="C38001">
        <v>8650</v>
      </c>
      <c r="D38001">
        <v>9520</v>
      </c>
      <c r="H38001" t="s">
        <v>31064</v>
      </c>
      <c r="I38001">
        <v>14</v>
      </c>
      <c r="J38001" t="s">
        <v>31868</v>
      </c>
      <c r="N38001">
        <v>0</v>
      </c>
      <c r="O38001">
        <v>1</v>
      </c>
      <c r="P38001" t="s">
        <v>4081</v>
      </c>
      <c r="Q38001" t="s">
        <v>4081</v>
      </c>
      <c r="R38001" t="s">
        <v>4081</v>
      </c>
      <c r="S38001" t="s">
        <v>4082</v>
      </c>
      <c r="U38001" t="s">
        <v>31898</v>
      </c>
      <c r="V38001" t="s">
        <v>31894</v>
      </c>
      <c r="W38001">
        <v>1</v>
      </c>
      <c r="X38001" t="s">
        <v>1600</v>
      </c>
      <c r="Y38001">
        <v>3</v>
      </c>
      <c r="Z38001">
        <v>560.60085000000004</v>
      </c>
      <c r="AA38001">
        <v>1678.7807</v>
      </c>
      <c r="AB38001">
        <v>57451.55078125</v>
      </c>
      <c r="AC38001">
        <v>-2.0285000000000002</v>
      </c>
      <c r="AD38001">
        <v>1.8103999999999999E-2</v>
      </c>
      <c r="AE38001">
        <v>-2.0104000000000002</v>
      </c>
      <c r="AF38001">
        <v>96.93</v>
      </c>
      <c r="AG38001">
        <v>0.45014999999999999</v>
      </c>
      <c r="AH38001">
        <v>96.93</v>
      </c>
      <c r="AI38001">
        <v>0</v>
      </c>
      <c r="AJ38001">
        <v>-1.4541999999999999E-2</v>
      </c>
      <c r="AK38001" t="s">
        <v>9099</v>
      </c>
      <c r="AL38001">
        <v>1</v>
      </c>
      <c r="AM38001">
        <v>0</v>
      </c>
      <c r="AO38001" t="s">
        <v>9099</v>
      </c>
      <c r="AP38001" t="s">
        <v>9099</v>
      </c>
      <c r="AQ38001">
        <v>0</v>
      </c>
      <c r="AR38001">
        <v>2136400</v>
      </c>
    </row>
    <row r="38002" spans="1:44" x14ac:dyDescent="0.25">
      <c r="A38002">
        <v>38000</v>
      </c>
      <c r="B38002">
        <v>296</v>
      </c>
      <c r="C38002">
        <v>8650</v>
      </c>
      <c r="D38002">
        <v>9521</v>
      </c>
      <c r="E38002">
        <v>29476</v>
      </c>
      <c r="H38002" t="s">
        <v>31064</v>
      </c>
      <c r="I38002">
        <v>14</v>
      </c>
      <c r="J38002" t="s">
        <v>31890</v>
      </c>
      <c r="K38002" t="s">
        <v>48326</v>
      </c>
      <c r="N38002">
        <v>0</v>
      </c>
      <c r="O38002">
        <v>0</v>
      </c>
      <c r="P38002" t="s">
        <v>4081</v>
      </c>
      <c r="Q38002" t="s">
        <v>4081</v>
      </c>
      <c r="R38002" t="s">
        <v>4081</v>
      </c>
      <c r="S38002" t="s">
        <v>4082</v>
      </c>
      <c r="U38002" t="s">
        <v>31893</v>
      </c>
      <c r="V38002" t="s">
        <v>31895</v>
      </c>
      <c r="W38002">
        <v>2</v>
      </c>
      <c r="X38002" t="s">
        <v>3013</v>
      </c>
      <c r="Y38002">
        <v>3</v>
      </c>
      <c r="Z38002">
        <v>555.26921000000004</v>
      </c>
      <c r="AA38002">
        <v>1662.7858000000001</v>
      </c>
      <c r="AB38002">
        <v>56790.13671875</v>
      </c>
      <c r="AC38002">
        <v>-0.83797999999999995</v>
      </c>
      <c r="AD38002">
        <v>-5.2002E-2</v>
      </c>
      <c r="AE38002">
        <v>-0.88997999999999999</v>
      </c>
      <c r="AF38002">
        <v>118.71</v>
      </c>
      <c r="AG38002">
        <v>0.52332999999999996</v>
      </c>
      <c r="AH38002">
        <v>118.37</v>
      </c>
      <c r="AI38002">
        <v>-0.34277999999999997</v>
      </c>
      <c r="AK38002">
        <v>0.81248706579208396</v>
      </c>
      <c r="AL38002">
        <v>0.22061</v>
      </c>
      <c r="AM38002">
        <v>1</v>
      </c>
      <c r="AN38002">
        <v>15100</v>
      </c>
      <c r="AO38002">
        <v>60.156999999999996</v>
      </c>
      <c r="AP38002">
        <v>45.125999999999998</v>
      </c>
      <c r="AQ38002">
        <v>1</v>
      </c>
      <c r="AR38002">
        <v>2018700</v>
      </c>
    </row>
    <row r="38003" spans="1:44" x14ac:dyDescent="0.25">
      <c r="A38003">
        <v>38001</v>
      </c>
      <c r="B38003">
        <v>296</v>
      </c>
      <c r="C38003">
        <v>8650</v>
      </c>
      <c r="D38003">
        <v>9521</v>
      </c>
      <c r="H38003" t="s">
        <v>31064</v>
      </c>
      <c r="I38003">
        <v>14</v>
      </c>
      <c r="J38003" t="s">
        <v>31890</v>
      </c>
      <c r="N38003">
        <v>0</v>
      </c>
      <c r="O38003">
        <v>0</v>
      </c>
      <c r="P38003" t="s">
        <v>4081</v>
      </c>
      <c r="Q38003" t="s">
        <v>4081</v>
      </c>
      <c r="R38003" t="s">
        <v>4081</v>
      </c>
      <c r="S38003" t="s">
        <v>4082</v>
      </c>
      <c r="U38003" t="s">
        <v>31898</v>
      </c>
      <c r="V38003" t="s">
        <v>31894</v>
      </c>
      <c r="W38003">
        <v>1</v>
      </c>
      <c r="X38003" t="s">
        <v>1600</v>
      </c>
      <c r="Y38003">
        <v>3</v>
      </c>
      <c r="Z38003">
        <v>555.26921000000004</v>
      </c>
      <c r="AA38003">
        <v>1662.7858000000001</v>
      </c>
      <c r="AB38003">
        <v>57937.33203125</v>
      </c>
      <c r="AC38003">
        <v>-2.2831000000000001</v>
      </c>
      <c r="AD38003">
        <v>9.2051999999999995E-2</v>
      </c>
      <c r="AE38003">
        <v>-2.1911</v>
      </c>
      <c r="AF38003">
        <v>118.43</v>
      </c>
      <c r="AG38003">
        <v>0.65268999999999999</v>
      </c>
      <c r="AH38003">
        <v>118.43</v>
      </c>
      <c r="AI38003">
        <v>0</v>
      </c>
      <c r="AJ38003">
        <v>5.4688000000000001E-2</v>
      </c>
      <c r="AK38003" t="s">
        <v>9099</v>
      </c>
      <c r="AL38003">
        <v>1</v>
      </c>
      <c r="AM38003">
        <v>0</v>
      </c>
      <c r="AO38003" t="s">
        <v>9099</v>
      </c>
      <c r="AP38003" t="s">
        <v>9099</v>
      </c>
      <c r="AQ38003">
        <v>0</v>
      </c>
      <c r="AR38003">
        <v>4635400</v>
      </c>
    </row>
    <row r="38004" spans="1:44" x14ac:dyDescent="0.25">
      <c r="A38004">
        <v>38002</v>
      </c>
      <c r="B38004">
        <v>1603</v>
      </c>
      <c r="C38004">
        <v>8651</v>
      </c>
      <c r="D38004">
        <v>9522</v>
      </c>
      <c r="E38004">
        <v>29477</v>
      </c>
      <c r="H38004" t="s">
        <v>31066</v>
      </c>
      <c r="I38004">
        <v>13</v>
      </c>
      <c r="J38004" t="s">
        <v>31890</v>
      </c>
      <c r="K38004" t="s">
        <v>48327</v>
      </c>
      <c r="N38004">
        <v>0</v>
      </c>
      <c r="O38004">
        <v>0</v>
      </c>
      <c r="P38004" t="s">
        <v>8037</v>
      </c>
      <c r="Q38004" t="s">
        <v>8037</v>
      </c>
      <c r="R38004" t="s">
        <v>8037</v>
      </c>
      <c r="S38004" t="s">
        <v>8038</v>
      </c>
      <c r="U38004" t="s">
        <v>31893</v>
      </c>
      <c r="V38004" t="s">
        <v>31895</v>
      </c>
      <c r="W38004">
        <v>2</v>
      </c>
      <c r="X38004" t="s">
        <v>3013</v>
      </c>
      <c r="Y38004">
        <v>2</v>
      </c>
      <c r="Z38004">
        <v>761.8854</v>
      </c>
      <c r="AA38004">
        <v>1521.7563</v>
      </c>
      <c r="AB38004">
        <v>50085.65234375</v>
      </c>
      <c r="AC38004">
        <v>-0.91513</v>
      </c>
      <c r="AD38004">
        <v>-0.50102999999999998</v>
      </c>
      <c r="AE38004">
        <v>-1.4161999999999999</v>
      </c>
      <c r="AF38004">
        <v>129.02000000000001</v>
      </c>
      <c r="AG38004">
        <v>0.68076999999999999</v>
      </c>
      <c r="AH38004">
        <v>128.66999999999999</v>
      </c>
      <c r="AI38004">
        <v>-0.34277000000000002</v>
      </c>
      <c r="AK38004">
        <v>0.99459099769592296</v>
      </c>
      <c r="AL38004" s="21">
        <v>1.3599999999999999E-8</v>
      </c>
      <c r="AM38004">
        <v>1</v>
      </c>
      <c r="AN38004">
        <v>16373</v>
      </c>
      <c r="AO38004">
        <v>169.62</v>
      </c>
      <c r="AP38004">
        <v>169.62</v>
      </c>
      <c r="AQ38004">
        <v>1</v>
      </c>
      <c r="AR38004">
        <v>2531100</v>
      </c>
    </row>
    <row r="38005" spans="1:44" x14ac:dyDescent="0.25">
      <c r="A38005">
        <v>38003</v>
      </c>
      <c r="B38005">
        <v>1603</v>
      </c>
      <c r="C38005">
        <v>8651</v>
      </c>
      <c r="D38005">
        <v>9522</v>
      </c>
      <c r="H38005" t="s">
        <v>31066</v>
      </c>
      <c r="I38005">
        <v>13</v>
      </c>
      <c r="J38005" t="s">
        <v>31890</v>
      </c>
      <c r="N38005">
        <v>0</v>
      </c>
      <c r="O38005">
        <v>0</v>
      </c>
      <c r="P38005" t="s">
        <v>8037</v>
      </c>
      <c r="Q38005" t="s">
        <v>8037</v>
      </c>
      <c r="R38005" t="s">
        <v>8037</v>
      </c>
      <c r="S38005" t="s">
        <v>8038</v>
      </c>
      <c r="U38005" t="s">
        <v>31898</v>
      </c>
      <c r="V38005" t="s">
        <v>31894</v>
      </c>
      <c r="W38005">
        <v>1</v>
      </c>
      <c r="X38005" t="s">
        <v>1600</v>
      </c>
      <c r="Y38005">
        <v>2</v>
      </c>
      <c r="Z38005">
        <v>761.8854</v>
      </c>
      <c r="AA38005">
        <v>1521.7563</v>
      </c>
      <c r="AB38005">
        <v>51185.1171875</v>
      </c>
      <c r="AC38005">
        <v>-1.8534999999999999</v>
      </c>
      <c r="AD38005">
        <v>-0.54193999999999998</v>
      </c>
      <c r="AE38005">
        <v>-2.3955000000000002</v>
      </c>
      <c r="AF38005">
        <v>128.69999999999999</v>
      </c>
      <c r="AG38005">
        <v>0.48820000000000002</v>
      </c>
      <c r="AH38005">
        <v>128.69999999999999</v>
      </c>
      <c r="AI38005">
        <v>0</v>
      </c>
      <c r="AJ38005">
        <v>3.0884000000000002E-2</v>
      </c>
      <c r="AK38005" t="s">
        <v>9099</v>
      </c>
      <c r="AL38005">
        <v>1</v>
      </c>
      <c r="AM38005">
        <v>0</v>
      </c>
      <c r="AO38005" t="s">
        <v>9099</v>
      </c>
      <c r="AP38005" t="s">
        <v>9099</v>
      </c>
      <c r="AQ38005">
        <v>0</v>
      </c>
      <c r="AR38005">
        <v>1452200</v>
      </c>
    </row>
    <row r="38006" spans="1:44" x14ac:dyDescent="0.25">
      <c r="A38006">
        <v>38004</v>
      </c>
      <c r="B38006">
        <v>63</v>
      </c>
      <c r="C38006">
        <v>8652</v>
      </c>
      <c r="D38006">
        <v>9523</v>
      </c>
      <c r="E38006">
        <v>29478</v>
      </c>
      <c r="H38006" t="s">
        <v>31070</v>
      </c>
      <c r="I38006">
        <v>18</v>
      </c>
      <c r="J38006" t="s">
        <v>31890</v>
      </c>
      <c r="K38006" t="s">
        <v>48328</v>
      </c>
      <c r="N38006">
        <v>0</v>
      </c>
      <c r="O38006">
        <v>0</v>
      </c>
      <c r="P38006" t="s">
        <v>3362</v>
      </c>
      <c r="Q38006" t="s">
        <v>3362</v>
      </c>
      <c r="R38006" t="s">
        <v>3362</v>
      </c>
      <c r="S38006" t="s">
        <v>3363</v>
      </c>
      <c r="U38006" t="s">
        <v>31893</v>
      </c>
      <c r="V38006" t="s">
        <v>31894</v>
      </c>
      <c r="W38006">
        <v>1</v>
      </c>
      <c r="X38006" t="s">
        <v>1600</v>
      </c>
      <c r="Y38006">
        <v>3</v>
      </c>
      <c r="Z38006">
        <v>712.02102000000002</v>
      </c>
      <c r="AA38006">
        <v>2133.0412000000001</v>
      </c>
      <c r="AB38006">
        <v>50920.33984375</v>
      </c>
      <c r="AC38006">
        <v>-1.5607</v>
      </c>
      <c r="AD38006">
        <v>-6.9656999999999997E-2</v>
      </c>
      <c r="AE38006">
        <v>-1.6304000000000001</v>
      </c>
      <c r="AF38006">
        <v>109.79</v>
      </c>
      <c r="AG38006">
        <v>1.083</v>
      </c>
      <c r="AH38006">
        <v>109.79</v>
      </c>
      <c r="AI38006">
        <v>0</v>
      </c>
      <c r="AK38006">
        <v>0.80922228097915605</v>
      </c>
      <c r="AL38006">
        <v>1.3408999999999999E-3</v>
      </c>
      <c r="AM38006">
        <v>1</v>
      </c>
      <c r="AN38006">
        <v>14902</v>
      </c>
      <c r="AO38006">
        <v>112.02</v>
      </c>
      <c r="AP38006">
        <v>112.02</v>
      </c>
      <c r="AQ38006">
        <v>1</v>
      </c>
      <c r="AR38006">
        <v>33536000</v>
      </c>
    </row>
    <row r="38007" spans="1:44" x14ac:dyDescent="0.25">
      <c r="A38007">
        <v>38005</v>
      </c>
      <c r="B38007">
        <v>63</v>
      </c>
      <c r="C38007">
        <v>8652</v>
      </c>
      <c r="D38007">
        <v>9523</v>
      </c>
      <c r="E38007">
        <v>29479</v>
      </c>
      <c r="H38007" t="s">
        <v>31070</v>
      </c>
      <c r="I38007">
        <v>18</v>
      </c>
      <c r="J38007" t="s">
        <v>31890</v>
      </c>
      <c r="K38007" t="s">
        <v>48328</v>
      </c>
      <c r="N38007">
        <v>0</v>
      </c>
      <c r="O38007">
        <v>0</v>
      </c>
      <c r="P38007" t="s">
        <v>3362</v>
      </c>
      <c r="Q38007" t="s">
        <v>3362</v>
      </c>
      <c r="R38007" t="s">
        <v>3362</v>
      </c>
      <c r="S38007" t="s">
        <v>3363</v>
      </c>
      <c r="U38007" t="s">
        <v>31893</v>
      </c>
      <c r="V38007" t="s">
        <v>31895</v>
      </c>
      <c r="W38007">
        <v>2</v>
      </c>
      <c r="X38007" t="s">
        <v>3013</v>
      </c>
      <c r="Y38007">
        <v>3</v>
      </c>
      <c r="Z38007">
        <v>712.02102000000002</v>
      </c>
      <c r="AA38007">
        <v>2133.0412000000001</v>
      </c>
      <c r="AB38007">
        <v>51319.95703125</v>
      </c>
      <c r="AC38007">
        <v>-0.93340000000000001</v>
      </c>
      <c r="AD38007">
        <v>-0.28383000000000003</v>
      </c>
      <c r="AE38007">
        <v>-1.2172000000000001</v>
      </c>
      <c r="AF38007">
        <v>110.01</v>
      </c>
      <c r="AG38007">
        <v>0.74994000000000005</v>
      </c>
      <c r="AH38007">
        <v>109.77</v>
      </c>
      <c r="AI38007">
        <v>-0.24260999999999999</v>
      </c>
      <c r="AK38007">
        <v>0.67933964729309104</v>
      </c>
      <c r="AL38007">
        <v>0.45273000000000002</v>
      </c>
      <c r="AM38007">
        <v>1</v>
      </c>
      <c r="AN38007">
        <v>13937</v>
      </c>
      <c r="AO38007">
        <v>56.598999999999997</v>
      </c>
      <c r="AP38007">
        <v>56.598999999999997</v>
      </c>
      <c r="AQ38007">
        <v>1</v>
      </c>
      <c r="AR38007">
        <v>6864000</v>
      </c>
    </row>
    <row r="38008" spans="1:44" x14ac:dyDescent="0.25">
      <c r="A38008">
        <v>38006</v>
      </c>
      <c r="B38008">
        <v>63</v>
      </c>
      <c r="C38008">
        <v>8652</v>
      </c>
      <c r="D38008">
        <v>9523</v>
      </c>
      <c r="E38008">
        <v>29480</v>
      </c>
      <c r="H38008" t="s">
        <v>31070</v>
      </c>
      <c r="I38008">
        <v>18</v>
      </c>
      <c r="J38008" t="s">
        <v>31890</v>
      </c>
      <c r="K38008" t="s">
        <v>48328</v>
      </c>
      <c r="N38008">
        <v>0</v>
      </c>
      <c r="O38008">
        <v>0</v>
      </c>
      <c r="P38008" t="s">
        <v>3362</v>
      </c>
      <c r="Q38008" t="s">
        <v>3362</v>
      </c>
      <c r="R38008" t="s">
        <v>3362</v>
      </c>
      <c r="S38008" t="s">
        <v>3363</v>
      </c>
      <c r="U38008" t="s">
        <v>31893</v>
      </c>
      <c r="V38008" t="s">
        <v>31901</v>
      </c>
      <c r="W38008">
        <v>4</v>
      </c>
      <c r="X38008" t="s">
        <v>3010</v>
      </c>
      <c r="Y38008">
        <v>3</v>
      </c>
      <c r="Z38008">
        <v>712.02102000000002</v>
      </c>
      <c r="AA38008">
        <v>2133.0412000000001</v>
      </c>
      <c r="AB38008">
        <v>50240.07421875</v>
      </c>
      <c r="AC38008">
        <v>-0.93156000000000005</v>
      </c>
      <c r="AD38008">
        <v>-1.1476E-2</v>
      </c>
      <c r="AE38008">
        <v>-0.94303000000000003</v>
      </c>
      <c r="AF38008">
        <v>109.93</v>
      </c>
      <c r="AG38008">
        <v>0.78869999999999996</v>
      </c>
      <c r="AH38008">
        <v>109.73</v>
      </c>
      <c r="AI38008">
        <v>-0.20022999999999999</v>
      </c>
      <c r="AK38008">
        <v>0.88849115371704102</v>
      </c>
      <c r="AL38008">
        <v>3.8322000000000002E-2</v>
      </c>
      <c r="AM38008">
        <v>1</v>
      </c>
      <c r="AN38008">
        <v>14760</v>
      </c>
      <c r="AO38008">
        <v>81.632000000000005</v>
      </c>
      <c r="AP38008">
        <v>81.632000000000005</v>
      </c>
      <c r="AQ38008">
        <v>1</v>
      </c>
      <c r="AR38008">
        <v>18243000</v>
      </c>
    </row>
    <row r="38009" spans="1:44" x14ac:dyDescent="0.25">
      <c r="A38009">
        <v>38007</v>
      </c>
      <c r="B38009">
        <v>63</v>
      </c>
      <c r="C38009">
        <v>8652</v>
      </c>
      <c r="D38009">
        <v>9523</v>
      </c>
      <c r="E38009">
        <v>29481</v>
      </c>
      <c r="H38009" t="s">
        <v>31070</v>
      </c>
      <c r="I38009">
        <v>18</v>
      </c>
      <c r="J38009" t="s">
        <v>31890</v>
      </c>
      <c r="K38009" t="s">
        <v>48328</v>
      </c>
      <c r="N38009">
        <v>0</v>
      </c>
      <c r="O38009">
        <v>0</v>
      </c>
      <c r="P38009" t="s">
        <v>3362</v>
      </c>
      <c r="Q38009" t="s">
        <v>3362</v>
      </c>
      <c r="R38009" t="s">
        <v>3362</v>
      </c>
      <c r="S38009" t="s">
        <v>3363</v>
      </c>
      <c r="U38009" t="s">
        <v>31893</v>
      </c>
      <c r="V38009" t="s">
        <v>31897</v>
      </c>
      <c r="W38009">
        <v>6</v>
      </c>
      <c r="X38009" t="s">
        <v>3012</v>
      </c>
      <c r="Y38009">
        <v>3</v>
      </c>
      <c r="Z38009">
        <v>712.02102000000002</v>
      </c>
      <c r="AA38009">
        <v>2133.0412000000001</v>
      </c>
      <c r="AB38009">
        <v>50312.0390625</v>
      </c>
      <c r="AC38009">
        <v>-0.97514000000000001</v>
      </c>
      <c r="AD38009">
        <v>3.6160999999999999E-2</v>
      </c>
      <c r="AE38009">
        <v>-0.93898000000000004</v>
      </c>
      <c r="AF38009">
        <v>109.51</v>
      </c>
      <c r="AG38009">
        <v>0.77376999999999996</v>
      </c>
      <c r="AH38009">
        <v>109.76</v>
      </c>
      <c r="AI38009">
        <v>0.25294</v>
      </c>
      <c r="AK38009">
        <v>0.93873572349548295</v>
      </c>
      <c r="AL38009">
        <v>0.23618</v>
      </c>
      <c r="AM38009">
        <v>1</v>
      </c>
      <c r="AN38009">
        <v>15404</v>
      </c>
      <c r="AO38009">
        <v>63.893999999999998</v>
      </c>
      <c r="AP38009">
        <v>63.893999999999998</v>
      </c>
      <c r="AQ38009">
        <v>1</v>
      </c>
      <c r="AR38009">
        <v>14010000</v>
      </c>
    </row>
    <row r="38010" spans="1:44" x14ac:dyDescent="0.25">
      <c r="A38010">
        <v>38008</v>
      </c>
      <c r="B38010">
        <v>63</v>
      </c>
      <c r="C38010">
        <v>8652</v>
      </c>
      <c r="D38010">
        <v>9524</v>
      </c>
      <c r="E38010">
        <v>29482</v>
      </c>
      <c r="G38010">
        <v>54</v>
      </c>
      <c r="H38010" t="s">
        <v>31070</v>
      </c>
      <c r="I38010">
        <v>18</v>
      </c>
      <c r="J38010" t="s">
        <v>31868</v>
      </c>
      <c r="K38010" t="s">
        <v>48329</v>
      </c>
      <c r="L38010" t="s">
        <v>48330</v>
      </c>
      <c r="M38010" t="s">
        <v>48331</v>
      </c>
      <c r="N38010">
        <v>0</v>
      </c>
      <c r="O38010">
        <v>1</v>
      </c>
      <c r="P38010" t="s">
        <v>3362</v>
      </c>
      <c r="Q38010" t="s">
        <v>3362</v>
      </c>
      <c r="R38010" t="s">
        <v>3362</v>
      </c>
      <c r="S38010" t="s">
        <v>3363</v>
      </c>
      <c r="U38010" t="s">
        <v>31893</v>
      </c>
      <c r="V38010" t="s">
        <v>31901</v>
      </c>
      <c r="W38010">
        <v>4</v>
      </c>
      <c r="X38010" t="s">
        <v>3010</v>
      </c>
      <c r="Y38010">
        <v>3</v>
      </c>
      <c r="Z38010">
        <v>717.35265000000004</v>
      </c>
      <c r="AA38010">
        <v>2149.0360999999998</v>
      </c>
      <c r="AB38010">
        <v>51602.5859375</v>
      </c>
      <c r="AC38010">
        <v>-0.81994</v>
      </c>
      <c r="AD38010">
        <v>-0.13849</v>
      </c>
      <c r="AE38010">
        <v>-0.95842000000000005</v>
      </c>
      <c r="AF38010">
        <v>94.524000000000001</v>
      </c>
      <c r="AG38010">
        <v>0.79010999999999998</v>
      </c>
      <c r="AH38010">
        <v>94.524000000000001</v>
      </c>
      <c r="AI38010">
        <v>2.6703000000000002E-4</v>
      </c>
      <c r="AK38010">
        <v>0.93013399839401201</v>
      </c>
      <c r="AL38010">
        <v>3.4304000000000001E-2</v>
      </c>
      <c r="AM38010">
        <v>1</v>
      </c>
      <c r="AN38010">
        <v>12558</v>
      </c>
      <c r="AO38010">
        <v>78.504999999999995</v>
      </c>
      <c r="AP38010">
        <v>68.582999999999998</v>
      </c>
      <c r="AQ38010">
        <v>1</v>
      </c>
      <c r="AR38010">
        <v>7802400</v>
      </c>
    </row>
    <row r="38011" spans="1:44" x14ac:dyDescent="0.25">
      <c r="A38011">
        <v>38009</v>
      </c>
      <c r="B38011">
        <v>63</v>
      </c>
      <c r="C38011">
        <v>8652</v>
      </c>
      <c r="D38011">
        <v>9524</v>
      </c>
      <c r="E38011">
        <v>29483</v>
      </c>
      <c r="G38011">
        <v>54</v>
      </c>
      <c r="H38011" t="s">
        <v>31070</v>
      </c>
      <c r="I38011">
        <v>18</v>
      </c>
      <c r="J38011" t="s">
        <v>31868</v>
      </c>
      <c r="K38011" t="s">
        <v>48329</v>
      </c>
      <c r="L38011" t="s">
        <v>48330</v>
      </c>
      <c r="M38011" t="s">
        <v>48332</v>
      </c>
      <c r="N38011">
        <v>0</v>
      </c>
      <c r="O38011">
        <v>1</v>
      </c>
      <c r="P38011" t="s">
        <v>3362</v>
      </c>
      <c r="Q38011" t="s">
        <v>3362</v>
      </c>
      <c r="R38011" t="s">
        <v>3362</v>
      </c>
      <c r="S38011" t="s">
        <v>3363</v>
      </c>
      <c r="U38011" t="s">
        <v>31893</v>
      </c>
      <c r="V38011" t="s">
        <v>31897</v>
      </c>
      <c r="W38011">
        <v>6</v>
      </c>
      <c r="X38011" t="s">
        <v>3012</v>
      </c>
      <c r="Y38011">
        <v>3</v>
      </c>
      <c r="Z38011">
        <v>717.35265000000004</v>
      </c>
      <c r="AA38011">
        <v>2149.0360999999998</v>
      </c>
      <c r="AB38011">
        <v>50904.234375</v>
      </c>
      <c r="AC38011">
        <v>-0.66547000000000001</v>
      </c>
      <c r="AD38011">
        <v>-7.0259000000000002E-2</v>
      </c>
      <c r="AE38011">
        <v>-0.73573</v>
      </c>
      <c r="AF38011">
        <v>94.236000000000004</v>
      </c>
      <c r="AG38011">
        <v>0.51861999999999997</v>
      </c>
      <c r="AH38011">
        <v>94.489000000000004</v>
      </c>
      <c r="AI38011">
        <v>0.25297999999999998</v>
      </c>
      <c r="AK38011">
        <v>0.85363668203353904</v>
      </c>
      <c r="AL38011">
        <v>2.9662E-3</v>
      </c>
      <c r="AM38011">
        <v>1</v>
      </c>
      <c r="AN38011">
        <v>13002</v>
      </c>
      <c r="AO38011">
        <v>103.83</v>
      </c>
      <c r="AP38011">
        <v>87.695999999999998</v>
      </c>
      <c r="AQ38011">
        <v>1</v>
      </c>
      <c r="AR38011">
        <v>4896500</v>
      </c>
    </row>
    <row r="38012" spans="1:44" x14ac:dyDescent="0.25">
      <c r="A38012">
        <v>38010</v>
      </c>
      <c r="B38012">
        <v>63</v>
      </c>
      <c r="C38012">
        <v>8652</v>
      </c>
      <c r="D38012">
        <v>9524</v>
      </c>
      <c r="G38012">
        <v>54</v>
      </c>
      <c r="H38012" t="s">
        <v>31070</v>
      </c>
      <c r="I38012">
        <v>18</v>
      </c>
      <c r="J38012" t="s">
        <v>31868</v>
      </c>
      <c r="N38012">
        <v>0</v>
      </c>
      <c r="O38012">
        <v>1</v>
      </c>
      <c r="P38012" t="s">
        <v>3362</v>
      </c>
      <c r="Q38012" t="s">
        <v>3362</v>
      </c>
      <c r="R38012" t="s">
        <v>3362</v>
      </c>
      <c r="S38012" t="s">
        <v>3363</v>
      </c>
      <c r="U38012" t="s">
        <v>31898</v>
      </c>
      <c r="V38012" t="s">
        <v>31902</v>
      </c>
      <c r="W38012">
        <v>5</v>
      </c>
      <c r="X38012" t="s">
        <v>3011</v>
      </c>
      <c r="Y38012">
        <v>3</v>
      </c>
      <c r="Z38012">
        <v>717.35265000000004</v>
      </c>
      <c r="AA38012">
        <v>2149.0360999999998</v>
      </c>
      <c r="AB38012">
        <v>52949.609375</v>
      </c>
      <c r="AC38012">
        <v>-1.1763999999999999</v>
      </c>
      <c r="AD38012">
        <v>0.15543000000000001</v>
      </c>
      <c r="AE38012">
        <v>-1.0209999999999999</v>
      </c>
      <c r="AF38012">
        <v>94.930999999999997</v>
      </c>
      <c r="AG38012">
        <v>0.47375</v>
      </c>
      <c r="AH38012">
        <v>94.48</v>
      </c>
      <c r="AI38012">
        <v>-0.45113999999999999</v>
      </c>
      <c r="AJ38012">
        <v>-8.9493000000000003E-3</v>
      </c>
      <c r="AK38012" t="s">
        <v>9099</v>
      </c>
      <c r="AL38012">
        <v>1</v>
      </c>
      <c r="AM38012">
        <v>0</v>
      </c>
      <c r="AO38012" t="s">
        <v>9099</v>
      </c>
      <c r="AP38012" t="s">
        <v>9099</v>
      </c>
      <c r="AQ38012">
        <v>0</v>
      </c>
      <c r="AR38012">
        <v>1475400</v>
      </c>
    </row>
    <row r="38013" spans="1:44" x14ac:dyDescent="0.25">
      <c r="A38013">
        <v>38011</v>
      </c>
      <c r="B38013">
        <v>1406</v>
      </c>
      <c r="C38013">
        <v>8653</v>
      </c>
      <c r="D38013">
        <v>9525</v>
      </c>
      <c r="E38013">
        <v>29484</v>
      </c>
      <c r="H38013" t="s">
        <v>31071</v>
      </c>
      <c r="I38013">
        <v>23</v>
      </c>
      <c r="J38013" t="s">
        <v>31890</v>
      </c>
      <c r="K38013" t="s">
        <v>48333</v>
      </c>
      <c r="N38013">
        <v>0</v>
      </c>
      <c r="O38013">
        <v>0</v>
      </c>
      <c r="P38013" t="s">
        <v>7441</v>
      </c>
      <c r="Q38013" t="s">
        <v>7441</v>
      </c>
      <c r="R38013" t="s">
        <v>7441</v>
      </c>
      <c r="S38013" t="s">
        <v>7442</v>
      </c>
      <c r="U38013" t="s">
        <v>31893</v>
      </c>
      <c r="V38013" t="s">
        <v>31896</v>
      </c>
      <c r="W38013">
        <v>3</v>
      </c>
      <c r="X38013" t="s">
        <v>3014</v>
      </c>
      <c r="Y38013">
        <v>3</v>
      </c>
      <c r="Z38013">
        <v>916.77791000000002</v>
      </c>
      <c r="AA38013">
        <v>2747.3119000000002</v>
      </c>
      <c r="AB38013">
        <v>44898.921875</v>
      </c>
      <c r="AC38013">
        <v>-0.21290999999999999</v>
      </c>
      <c r="AD38013">
        <v>7.3996999999999993E-2</v>
      </c>
      <c r="AE38013">
        <v>-0.13891000000000001</v>
      </c>
      <c r="AF38013">
        <v>147.38</v>
      </c>
      <c r="AG38013">
        <v>0.82425000000000004</v>
      </c>
      <c r="AH38013">
        <v>147.08000000000001</v>
      </c>
      <c r="AI38013">
        <v>-0.29833999999999999</v>
      </c>
      <c r="AK38013">
        <v>0.87299609184265103</v>
      </c>
      <c r="AL38013" s="21">
        <v>4.7275999999999999E-8</v>
      </c>
      <c r="AM38013">
        <v>1</v>
      </c>
      <c r="AN38013">
        <v>19126</v>
      </c>
      <c r="AO38013">
        <v>124.18</v>
      </c>
      <c r="AP38013">
        <v>103.05</v>
      </c>
      <c r="AQ38013">
        <v>1</v>
      </c>
      <c r="AR38013">
        <v>4230600</v>
      </c>
    </row>
    <row r="38014" spans="1:44" x14ac:dyDescent="0.25">
      <c r="A38014">
        <v>38012</v>
      </c>
      <c r="B38014">
        <v>98</v>
      </c>
      <c r="C38014">
        <v>8654</v>
      </c>
      <c r="D38014">
        <v>9526</v>
      </c>
      <c r="E38014">
        <v>29485</v>
      </c>
      <c r="G38014">
        <v>78</v>
      </c>
      <c r="H38014" t="s">
        <v>31075</v>
      </c>
      <c r="I38014">
        <v>18</v>
      </c>
      <c r="J38014" t="s">
        <v>31868</v>
      </c>
      <c r="K38014" t="s">
        <v>48334</v>
      </c>
      <c r="L38014" t="s">
        <v>48335</v>
      </c>
      <c r="M38014" t="s">
        <v>48336</v>
      </c>
      <c r="N38014">
        <v>0</v>
      </c>
      <c r="O38014">
        <v>1</v>
      </c>
      <c r="P38014" t="s">
        <v>3480</v>
      </c>
      <c r="Q38014" t="s">
        <v>29222</v>
      </c>
      <c r="R38014" t="s">
        <v>29222</v>
      </c>
      <c r="S38014" t="s">
        <v>3482</v>
      </c>
      <c r="U38014" t="s">
        <v>31893</v>
      </c>
      <c r="V38014" t="s">
        <v>31896</v>
      </c>
      <c r="W38014">
        <v>3</v>
      </c>
      <c r="X38014" t="s">
        <v>3014</v>
      </c>
      <c r="Y38014">
        <v>2</v>
      </c>
      <c r="Z38014">
        <v>1034.9879000000001</v>
      </c>
      <c r="AA38014">
        <v>2067.9612000000002</v>
      </c>
      <c r="AB38014">
        <v>42664.5546875</v>
      </c>
      <c r="AC38014">
        <v>-0.94201999999999997</v>
      </c>
      <c r="AD38014">
        <v>-0.11303000000000001</v>
      </c>
      <c r="AE38014">
        <v>-1.0549999999999999</v>
      </c>
      <c r="AF38014">
        <v>139.63</v>
      </c>
      <c r="AG38014">
        <v>1.0415000000000001</v>
      </c>
      <c r="AH38014">
        <v>139.33000000000001</v>
      </c>
      <c r="AI38014">
        <v>-0.29833999999999999</v>
      </c>
      <c r="AK38014">
        <v>0.57880043983459495</v>
      </c>
      <c r="AL38014">
        <v>1.0095E-4</v>
      </c>
      <c r="AM38014">
        <v>1</v>
      </c>
      <c r="AN38014">
        <v>18318</v>
      </c>
      <c r="AO38014">
        <v>121.79</v>
      </c>
      <c r="AP38014">
        <v>104.92</v>
      </c>
      <c r="AQ38014">
        <v>1</v>
      </c>
      <c r="AR38014">
        <v>2460600</v>
      </c>
    </row>
    <row r="38015" spans="1:44" x14ac:dyDescent="0.25">
      <c r="A38015">
        <v>38013</v>
      </c>
      <c r="B38015">
        <v>98</v>
      </c>
      <c r="C38015">
        <v>8654</v>
      </c>
      <c r="D38015">
        <v>9527</v>
      </c>
      <c r="E38015" t="s">
        <v>48337</v>
      </c>
      <c r="H38015" t="s">
        <v>31075</v>
      </c>
      <c r="I38015">
        <v>18</v>
      </c>
      <c r="J38015" t="s">
        <v>31890</v>
      </c>
      <c r="K38015" t="s">
        <v>48338</v>
      </c>
      <c r="N38015">
        <v>0</v>
      </c>
      <c r="O38015">
        <v>0</v>
      </c>
      <c r="P38015" t="s">
        <v>3480</v>
      </c>
      <c r="Q38015" t="s">
        <v>29222</v>
      </c>
      <c r="R38015" t="s">
        <v>29222</v>
      </c>
      <c r="S38015" t="s">
        <v>3482</v>
      </c>
      <c r="U38015" t="s">
        <v>31893</v>
      </c>
      <c r="V38015" t="s">
        <v>31896</v>
      </c>
      <c r="W38015">
        <v>3</v>
      </c>
      <c r="X38015" t="s">
        <v>3014</v>
      </c>
      <c r="Y38015">
        <v>2</v>
      </c>
      <c r="Z38015">
        <v>1026.9903999999999</v>
      </c>
      <c r="AA38015">
        <v>2051.9663</v>
      </c>
      <c r="AB38015">
        <v>42780.70703125</v>
      </c>
      <c r="AC38015">
        <v>-0.84741</v>
      </c>
      <c r="AD38015">
        <v>0.25819999999999999</v>
      </c>
      <c r="AE38015">
        <v>-0.58921000000000001</v>
      </c>
      <c r="AF38015">
        <v>159.71</v>
      </c>
      <c r="AG38015">
        <v>2.0703999999999998</v>
      </c>
      <c r="AH38015">
        <v>159.61000000000001</v>
      </c>
      <c r="AI38015">
        <v>-9.7838999999999995E-2</v>
      </c>
      <c r="AK38015">
        <v>0.90609151124954201</v>
      </c>
      <c r="AL38015" s="21">
        <v>1.8743999999999999E-26</v>
      </c>
      <c r="AM38015">
        <v>2</v>
      </c>
      <c r="AN38015">
        <v>20339</v>
      </c>
      <c r="AO38015">
        <v>222.45</v>
      </c>
      <c r="AP38015">
        <v>192.83</v>
      </c>
      <c r="AQ38015">
        <v>1</v>
      </c>
      <c r="AR38015">
        <v>5647700</v>
      </c>
    </row>
    <row r="38016" spans="1:44" x14ac:dyDescent="0.25">
      <c r="A38016">
        <v>38014</v>
      </c>
      <c r="B38016">
        <v>98</v>
      </c>
      <c r="C38016">
        <v>8654</v>
      </c>
      <c r="D38016">
        <v>9527</v>
      </c>
      <c r="H38016" t="s">
        <v>31075</v>
      </c>
      <c r="I38016">
        <v>18</v>
      </c>
      <c r="J38016" t="s">
        <v>31890</v>
      </c>
      <c r="N38016">
        <v>0</v>
      </c>
      <c r="O38016">
        <v>0</v>
      </c>
      <c r="P38016" t="s">
        <v>3480</v>
      </c>
      <c r="Q38016" t="s">
        <v>29222</v>
      </c>
      <c r="R38016" t="s">
        <v>29222</v>
      </c>
      <c r="S38016" t="s">
        <v>3482</v>
      </c>
      <c r="U38016" t="s">
        <v>31898</v>
      </c>
      <c r="V38016" t="s">
        <v>31901</v>
      </c>
      <c r="W38016">
        <v>4</v>
      </c>
      <c r="X38016" t="s">
        <v>3010</v>
      </c>
      <c r="Y38016">
        <v>2</v>
      </c>
      <c r="Z38016">
        <v>1026.9903999999999</v>
      </c>
      <c r="AA38016">
        <v>2051.9663</v>
      </c>
      <c r="AB38016" t="s">
        <v>9099</v>
      </c>
      <c r="AC38016">
        <v>0.22475999999999999</v>
      </c>
      <c r="AD38016">
        <v>-0.63595999999999997</v>
      </c>
      <c r="AE38016">
        <v>-0.41120000000000001</v>
      </c>
      <c r="AF38016">
        <v>159.15</v>
      </c>
      <c r="AG38016">
        <v>0.14924999999999999</v>
      </c>
      <c r="AH38016">
        <v>159.25</v>
      </c>
      <c r="AI38016">
        <v>0.10051</v>
      </c>
      <c r="AJ38016">
        <v>-0.35483999999999999</v>
      </c>
      <c r="AK38016" t="s">
        <v>9099</v>
      </c>
      <c r="AL38016">
        <v>1</v>
      </c>
      <c r="AM38016">
        <v>0</v>
      </c>
      <c r="AO38016" t="s">
        <v>9099</v>
      </c>
      <c r="AP38016" t="s">
        <v>9099</v>
      </c>
      <c r="AQ38016">
        <v>0</v>
      </c>
      <c r="AR38016">
        <v>283650</v>
      </c>
    </row>
    <row r="38017" spans="1:44" x14ac:dyDescent="0.25">
      <c r="A38017">
        <v>38015</v>
      </c>
      <c r="B38017">
        <v>625</v>
      </c>
      <c r="C38017">
        <v>8655</v>
      </c>
      <c r="D38017">
        <v>9528</v>
      </c>
      <c r="E38017" t="s">
        <v>48339</v>
      </c>
      <c r="H38017" t="s">
        <v>31078</v>
      </c>
      <c r="I38017">
        <v>18</v>
      </c>
      <c r="J38017" t="s">
        <v>31890</v>
      </c>
      <c r="K38017" t="s">
        <v>48340</v>
      </c>
      <c r="N38017">
        <v>0</v>
      </c>
      <c r="O38017">
        <v>0</v>
      </c>
      <c r="P38017" t="s">
        <v>5075</v>
      </c>
      <c r="Q38017" t="s">
        <v>5075</v>
      </c>
      <c r="R38017" t="s">
        <v>5075</v>
      </c>
      <c r="S38017" t="s">
        <v>5076</v>
      </c>
      <c r="U38017" t="s">
        <v>31893</v>
      </c>
      <c r="V38017" t="s">
        <v>31894</v>
      </c>
      <c r="W38017">
        <v>1</v>
      </c>
      <c r="X38017" t="s">
        <v>1600</v>
      </c>
      <c r="Y38017">
        <v>2</v>
      </c>
      <c r="Z38017">
        <v>1070.5441000000001</v>
      </c>
      <c r="AA38017">
        <v>2139.0736000000002</v>
      </c>
      <c r="AB38017">
        <v>41472.87890625</v>
      </c>
      <c r="AC38017">
        <v>-0.79615000000000002</v>
      </c>
      <c r="AD38017">
        <v>-0.19445000000000001</v>
      </c>
      <c r="AE38017">
        <v>-0.99058999999999997</v>
      </c>
      <c r="AF38017">
        <v>138.72999999999999</v>
      </c>
      <c r="AG38017">
        <v>2.1450999999999998</v>
      </c>
      <c r="AH38017">
        <v>138.72999999999999</v>
      </c>
      <c r="AI38017">
        <v>0</v>
      </c>
      <c r="AK38017">
        <v>0.95600581169128396</v>
      </c>
      <c r="AL38017" s="21">
        <v>6.0494000000000002E-114</v>
      </c>
      <c r="AM38017">
        <v>2</v>
      </c>
      <c r="AN38017">
        <v>18807</v>
      </c>
      <c r="AO38017">
        <v>383.26</v>
      </c>
      <c r="AP38017">
        <v>340.63</v>
      </c>
      <c r="AQ38017">
        <v>1</v>
      </c>
      <c r="AR38017">
        <v>74493000</v>
      </c>
    </row>
    <row r="38018" spans="1:44" x14ac:dyDescent="0.25">
      <c r="A38018">
        <v>38016</v>
      </c>
      <c r="B38018">
        <v>625</v>
      </c>
      <c r="C38018">
        <v>8655</v>
      </c>
      <c r="D38018">
        <v>9528</v>
      </c>
      <c r="E38018">
        <v>29490</v>
      </c>
      <c r="H38018" t="s">
        <v>31078</v>
      </c>
      <c r="I38018">
        <v>18</v>
      </c>
      <c r="J38018" t="s">
        <v>31890</v>
      </c>
      <c r="K38018" t="s">
        <v>48340</v>
      </c>
      <c r="N38018">
        <v>0</v>
      </c>
      <c r="O38018">
        <v>0</v>
      </c>
      <c r="P38018" t="s">
        <v>5075</v>
      </c>
      <c r="Q38018" t="s">
        <v>5075</v>
      </c>
      <c r="R38018" t="s">
        <v>5075</v>
      </c>
      <c r="S38018" t="s">
        <v>5076</v>
      </c>
      <c r="U38018" t="s">
        <v>31893</v>
      </c>
      <c r="V38018" t="s">
        <v>31894</v>
      </c>
      <c r="W38018">
        <v>1</v>
      </c>
      <c r="X38018" t="s">
        <v>1600</v>
      </c>
      <c r="Y38018">
        <v>3</v>
      </c>
      <c r="Z38018">
        <v>714.03179999999998</v>
      </c>
      <c r="AA38018">
        <v>2139.0736000000002</v>
      </c>
      <c r="AB38018">
        <v>50279.11328125</v>
      </c>
      <c r="AC38018">
        <v>-1.2454000000000001</v>
      </c>
      <c r="AD38018">
        <v>9.7707000000000002E-2</v>
      </c>
      <c r="AE38018">
        <v>-1.1476999999999999</v>
      </c>
      <c r="AF38018">
        <v>138.74</v>
      </c>
      <c r="AG38018">
        <v>1.9560999999999999</v>
      </c>
      <c r="AH38018">
        <v>138.74</v>
      </c>
      <c r="AI38018">
        <v>0</v>
      </c>
      <c r="AK38018">
        <v>0.938063144683838</v>
      </c>
      <c r="AL38018" s="21">
        <v>1.1531E-12</v>
      </c>
      <c r="AM38018">
        <v>1</v>
      </c>
      <c r="AN38018">
        <v>18730</v>
      </c>
      <c r="AO38018">
        <v>180.7</v>
      </c>
      <c r="AP38018">
        <v>161.63999999999999</v>
      </c>
      <c r="AQ38018">
        <v>1</v>
      </c>
      <c r="AR38018">
        <v>23410000</v>
      </c>
    </row>
    <row r="38019" spans="1:44" x14ac:dyDescent="0.25">
      <c r="A38019">
        <v>38017</v>
      </c>
      <c r="B38019">
        <v>625</v>
      </c>
      <c r="C38019">
        <v>8655</v>
      </c>
      <c r="D38019">
        <v>9528</v>
      </c>
      <c r="E38019">
        <v>29491</v>
      </c>
      <c r="H38019" t="s">
        <v>31078</v>
      </c>
      <c r="I38019">
        <v>18</v>
      </c>
      <c r="J38019" t="s">
        <v>31890</v>
      </c>
      <c r="K38019" t="s">
        <v>48340</v>
      </c>
      <c r="N38019">
        <v>0</v>
      </c>
      <c r="O38019">
        <v>0</v>
      </c>
      <c r="P38019" t="s">
        <v>5075</v>
      </c>
      <c r="Q38019" t="s">
        <v>5075</v>
      </c>
      <c r="R38019" t="s">
        <v>5075</v>
      </c>
      <c r="S38019" t="s">
        <v>5076</v>
      </c>
      <c r="U38019" t="s">
        <v>31893</v>
      </c>
      <c r="V38019" t="s">
        <v>31895</v>
      </c>
      <c r="W38019">
        <v>2</v>
      </c>
      <c r="X38019" t="s">
        <v>3013</v>
      </c>
      <c r="Y38019">
        <v>3</v>
      </c>
      <c r="Z38019">
        <v>714.03179999999998</v>
      </c>
      <c r="AA38019">
        <v>2139.0736000000002</v>
      </c>
      <c r="AB38019">
        <v>50528.02734375</v>
      </c>
      <c r="AC38019">
        <v>-1.2052</v>
      </c>
      <c r="AD38019">
        <v>0.27273999999999998</v>
      </c>
      <c r="AE38019">
        <v>-0.93242000000000003</v>
      </c>
      <c r="AF38019">
        <v>139</v>
      </c>
      <c r="AG38019">
        <v>1.6571</v>
      </c>
      <c r="AH38019">
        <v>138.65</v>
      </c>
      <c r="AI38019">
        <v>-0.34277000000000002</v>
      </c>
      <c r="AK38019">
        <v>0.91113579273223899</v>
      </c>
      <c r="AL38019" s="21">
        <v>1.0767E-11</v>
      </c>
      <c r="AM38019">
        <v>1</v>
      </c>
      <c r="AN38019">
        <v>17447</v>
      </c>
      <c r="AO38019">
        <v>162.46</v>
      </c>
      <c r="AP38019">
        <v>139.83000000000001</v>
      </c>
      <c r="AQ38019">
        <v>1</v>
      </c>
      <c r="AR38019">
        <v>12945000</v>
      </c>
    </row>
    <row r="38020" spans="1:44" x14ac:dyDescent="0.25">
      <c r="A38020">
        <v>38018</v>
      </c>
      <c r="B38020">
        <v>625</v>
      </c>
      <c r="C38020">
        <v>8655</v>
      </c>
      <c r="D38020">
        <v>9528</v>
      </c>
      <c r="E38020" t="s">
        <v>48341</v>
      </c>
      <c r="H38020" t="s">
        <v>31078</v>
      </c>
      <c r="I38020">
        <v>18</v>
      </c>
      <c r="J38020" t="s">
        <v>31890</v>
      </c>
      <c r="K38020" t="s">
        <v>48340</v>
      </c>
      <c r="N38020">
        <v>0</v>
      </c>
      <c r="O38020">
        <v>0</v>
      </c>
      <c r="P38020" t="s">
        <v>5075</v>
      </c>
      <c r="Q38020" t="s">
        <v>5075</v>
      </c>
      <c r="R38020" t="s">
        <v>5075</v>
      </c>
      <c r="S38020" t="s">
        <v>5076</v>
      </c>
      <c r="U38020" t="s">
        <v>31893</v>
      </c>
      <c r="V38020" t="s">
        <v>31895</v>
      </c>
      <c r="W38020">
        <v>2</v>
      </c>
      <c r="X38020" t="s">
        <v>3013</v>
      </c>
      <c r="Y38020">
        <v>2</v>
      </c>
      <c r="Z38020">
        <v>1070.5441000000001</v>
      </c>
      <c r="AA38020">
        <v>2139.0736000000002</v>
      </c>
      <c r="AB38020">
        <v>40965.77734375</v>
      </c>
      <c r="AC38020">
        <v>-0.77551000000000003</v>
      </c>
      <c r="AD38020">
        <v>-4.0929E-2</v>
      </c>
      <c r="AE38020">
        <v>-0.81644000000000005</v>
      </c>
      <c r="AF38020">
        <v>138.97999999999999</v>
      </c>
      <c r="AG38020">
        <v>2.4359000000000002</v>
      </c>
      <c r="AH38020">
        <v>138.63999999999999</v>
      </c>
      <c r="AI38020">
        <v>-0.34277000000000002</v>
      </c>
      <c r="AK38020">
        <v>0.98297274112701405</v>
      </c>
      <c r="AL38020" s="21">
        <v>1.5588000000000001E-113</v>
      </c>
      <c r="AM38020">
        <v>2</v>
      </c>
      <c r="AN38020">
        <v>17453</v>
      </c>
      <c r="AO38020">
        <v>377.01</v>
      </c>
      <c r="AP38020">
        <v>332.97</v>
      </c>
      <c r="AQ38020">
        <v>1</v>
      </c>
      <c r="AR38020">
        <v>36882000</v>
      </c>
    </row>
    <row r="38021" spans="1:44" x14ac:dyDescent="0.25">
      <c r="A38021">
        <v>38019</v>
      </c>
      <c r="B38021">
        <v>625</v>
      </c>
      <c r="C38021">
        <v>8655</v>
      </c>
      <c r="D38021">
        <v>9528</v>
      </c>
      <c r="E38021" t="s">
        <v>48342</v>
      </c>
      <c r="H38021" t="s">
        <v>31078</v>
      </c>
      <c r="I38021">
        <v>18</v>
      </c>
      <c r="J38021" t="s">
        <v>31890</v>
      </c>
      <c r="K38021" t="s">
        <v>48340</v>
      </c>
      <c r="N38021">
        <v>0</v>
      </c>
      <c r="O38021">
        <v>0</v>
      </c>
      <c r="P38021" t="s">
        <v>5075</v>
      </c>
      <c r="Q38021" t="s">
        <v>5075</v>
      </c>
      <c r="R38021" t="s">
        <v>5075</v>
      </c>
      <c r="S38021" t="s">
        <v>5076</v>
      </c>
      <c r="U38021" t="s">
        <v>31893</v>
      </c>
      <c r="V38021" t="s">
        <v>31896</v>
      </c>
      <c r="W38021">
        <v>3</v>
      </c>
      <c r="X38021" t="s">
        <v>3014</v>
      </c>
      <c r="Y38021">
        <v>2</v>
      </c>
      <c r="Z38021">
        <v>1070.5441000000001</v>
      </c>
      <c r="AA38021">
        <v>2139.0736000000002</v>
      </c>
      <c r="AB38021">
        <v>41644.76171875</v>
      </c>
      <c r="AC38021">
        <v>-0.55359999999999998</v>
      </c>
      <c r="AD38021">
        <v>0.16188</v>
      </c>
      <c r="AE38021">
        <v>-0.39172000000000001</v>
      </c>
      <c r="AF38021">
        <v>139.07</v>
      </c>
      <c r="AG38021">
        <v>1.7169000000000001</v>
      </c>
      <c r="AH38021">
        <v>138.77000000000001</v>
      </c>
      <c r="AI38021">
        <v>-0.29833999999999999</v>
      </c>
      <c r="AK38021">
        <v>0.63863879442214999</v>
      </c>
      <c r="AL38021" s="21">
        <v>2.0212E-44</v>
      </c>
      <c r="AM38021">
        <v>2</v>
      </c>
      <c r="AN38021">
        <v>18190</v>
      </c>
      <c r="AO38021">
        <v>265.27</v>
      </c>
      <c r="AP38021">
        <v>239.2</v>
      </c>
      <c r="AQ38021">
        <v>1</v>
      </c>
      <c r="AR38021">
        <v>12312000</v>
      </c>
    </row>
    <row r="38022" spans="1:44" x14ac:dyDescent="0.25">
      <c r="A38022">
        <v>38020</v>
      </c>
      <c r="B38022">
        <v>625</v>
      </c>
      <c r="C38022">
        <v>8655</v>
      </c>
      <c r="D38022">
        <v>9528</v>
      </c>
      <c r="E38022" t="s">
        <v>48343</v>
      </c>
      <c r="H38022" t="s">
        <v>31078</v>
      </c>
      <c r="I38022">
        <v>18</v>
      </c>
      <c r="J38022" t="s">
        <v>31890</v>
      </c>
      <c r="K38022" t="s">
        <v>48340</v>
      </c>
      <c r="N38022">
        <v>0</v>
      </c>
      <c r="O38022">
        <v>0</v>
      </c>
      <c r="P38022" t="s">
        <v>5075</v>
      </c>
      <c r="Q38022" t="s">
        <v>5075</v>
      </c>
      <c r="R38022" t="s">
        <v>5075</v>
      </c>
      <c r="S38022" t="s">
        <v>5076</v>
      </c>
      <c r="U38022" t="s">
        <v>31893</v>
      </c>
      <c r="V38022" t="s">
        <v>31901</v>
      </c>
      <c r="W38022">
        <v>4</v>
      </c>
      <c r="X38022" t="s">
        <v>3010</v>
      </c>
      <c r="Y38022">
        <v>2</v>
      </c>
      <c r="Z38022">
        <v>1070.5441000000001</v>
      </c>
      <c r="AA38022">
        <v>2139.0736000000002</v>
      </c>
      <c r="AB38022">
        <v>41124.41015625</v>
      </c>
      <c r="AC38022">
        <v>0.51519000000000004</v>
      </c>
      <c r="AD38022">
        <v>-0.12605</v>
      </c>
      <c r="AE38022">
        <v>0.38913999999999999</v>
      </c>
      <c r="AF38022">
        <v>138.96</v>
      </c>
      <c r="AG38022">
        <v>2.8500999999999999</v>
      </c>
      <c r="AH38022">
        <v>138.69999999999999</v>
      </c>
      <c r="AI38022">
        <v>-0.26702999999999999</v>
      </c>
      <c r="AK38022">
        <v>0.91006499528884899</v>
      </c>
      <c r="AL38022" s="21">
        <v>1.3218E-55</v>
      </c>
      <c r="AM38022">
        <v>3</v>
      </c>
      <c r="AN38022">
        <v>18567</v>
      </c>
      <c r="AO38022">
        <v>294.05</v>
      </c>
      <c r="AP38022">
        <v>272.7</v>
      </c>
      <c r="AQ38022">
        <v>1</v>
      </c>
      <c r="AR38022">
        <v>157290000</v>
      </c>
    </row>
    <row r="38023" spans="1:44" x14ac:dyDescent="0.25">
      <c r="A38023">
        <v>38021</v>
      </c>
      <c r="B38023">
        <v>625</v>
      </c>
      <c r="C38023">
        <v>8655</v>
      </c>
      <c r="D38023">
        <v>9528</v>
      </c>
      <c r="E38023" t="s">
        <v>48344</v>
      </c>
      <c r="H38023" t="s">
        <v>31078</v>
      </c>
      <c r="I38023">
        <v>18</v>
      </c>
      <c r="J38023" t="s">
        <v>31890</v>
      </c>
      <c r="K38023" t="s">
        <v>48340</v>
      </c>
      <c r="N38023">
        <v>0</v>
      </c>
      <c r="O38023">
        <v>0</v>
      </c>
      <c r="P38023" t="s">
        <v>5075</v>
      </c>
      <c r="Q38023" t="s">
        <v>5075</v>
      </c>
      <c r="R38023" t="s">
        <v>5075</v>
      </c>
      <c r="S38023" t="s">
        <v>5076</v>
      </c>
      <c r="U38023" t="s">
        <v>31893</v>
      </c>
      <c r="V38023" t="s">
        <v>31901</v>
      </c>
      <c r="W38023">
        <v>4</v>
      </c>
      <c r="X38023" t="s">
        <v>3010</v>
      </c>
      <c r="Y38023">
        <v>3</v>
      </c>
      <c r="Z38023">
        <v>714.03179999999998</v>
      </c>
      <c r="AA38023">
        <v>2139.0736000000002</v>
      </c>
      <c r="AB38023">
        <v>49672.23828125</v>
      </c>
      <c r="AC38023">
        <v>0.11869</v>
      </c>
      <c r="AD38023">
        <v>6.4063999999999996E-2</v>
      </c>
      <c r="AE38023">
        <v>0.18276000000000001</v>
      </c>
      <c r="AF38023">
        <v>138.94999999999999</v>
      </c>
      <c r="AG38023">
        <v>1.7290000000000001</v>
      </c>
      <c r="AH38023">
        <v>138.65</v>
      </c>
      <c r="AI38023">
        <v>-0.30048000000000002</v>
      </c>
      <c r="AK38023">
        <v>0.88057988882064797</v>
      </c>
      <c r="AL38023" s="21">
        <v>8.5648E-8</v>
      </c>
      <c r="AM38023">
        <v>2</v>
      </c>
      <c r="AN38023">
        <v>18490</v>
      </c>
      <c r="AO38023">
        <v>154.69</v>
      </c>
      <c r="AP38023">
        <v>131.86000000000001</v>
      </c>
      <c r="AQ38023">
        <v>1</v>
      </c>
      <c r="AR38023">
        <v>34591000</v>
      </c>
    </row>
    <row r="38024" spans="1:44" x14ac:dyDescent="0.25">
      <c r="A38024">
        <v>38022</v>
      </c>
      <c r="B38024">
        <v>625</v>
      </c>
      <c r="C38024">
        <v>8655</v>
      </c>
      <c r="D38024">
        <v>9528</v>
      </c>
      <c r="E38024">
        <v>29501</v>
      </c>
      <c r="H38024" t="s">
        <v>31078</v>
      </c>
      <c r="I38024">
        <v>18</v>
      </c>
      <c r="J38024" t="s">
        <v>31890</v>
      </c>
      <c r="K38024" t="s">
        <v>48340</v>
      </c>
      <c r="N38024">
        <v>0</v>
      </c>
      <c r="O38024">
        <v>0</v>
      </c>
      <c r="P38024" t="s">
        <v>5075</v>
      </c>
      <c r="Q38024" t="s">
        <v>5075</v>
      </c>
      <c r="R38024" t="s">
        <v>5075</v>
      </c>
      <c r="S38024" t="s">
        <v>5076</v>
      </c>
      <c r="U38024" t="s">
        <v>31893</v>
      </c>
      <c r="V38024" t="s">
        <v>31901</v>
      </c>
      <c r="W38024">
        <v>4</v>
      </c>
      <c r="X38024" t="s">
        <v>3010</v>
      </c>
      <c r="Y38024">
        <v>2</v>
      </c>
      <c r="Z38024">
        <v>1070.5441000000001</v>
      </c>
      <c r="AA38024">
        <v>2139.0736000000002</v>
      </c>
      <c r="AB38024">
        <v>41271.95703125</v>
      </c>
      <c r="AC38024">
        <v>-1.3341E-2</v>
      </c>
      <c r="AD38024">
        <v>0.51414000000000004</v>
      </c>
      <c r="AE38024">
        <v>0.50080000000000002</v>
      </c>
      <c r="AF38024">
        <v>168.68</v>
      </c>
      <c r="AG38024">
        <v>0.16341</v>
      </c>
      <c r="AH38024">
        <v>168.78</v>
      </c>
      <c r="AI38024">
        <v>0.10049</v>
      </c>
      <c r="AK38024">
        <v>0.54436647891998302</v>
      </c>
      <c r="AL38024" s="21">
        <v>1.0255000000000001E-82</v>
      </c>
      <c r="AM38024">
        <v>1</v>
      </c>
      <c r="AN38024">
        <v>21667</v>
      </c>
      <c r="AO38024">
        <v>341.01</v>
      </c>
      <c r="AP38024">
        <v>303.97000000000003</v>
      </c>
      <c r="AQ38024">
        <v>1</v>
      </c>
      <c r="AR38024">
        <v>788890</v>
      </c>
    </row>
    <row r="38025" spans="1:44" x14ac:dyDescent="0.25">
      <c r="A38025">
        <v>38023</v>
      </c>
      <c r="B38025">
        <v>625</v>
      </c>
      <c r="C38025">
        <v>8655</v>
      </c>
      <c r="D38025">
        <v>9528</v>
      </c>
      <c r="E38025" t="s">
        <v>48345</v>
      </c>
      <c r="H38025" t="s">
        <v>31078</v>
      </c>
      <c r="I38025">
        <v>18</v>
      </c>
      <c r="J38025" t="s">
        <v>31890</v>
      </c>
      <c r="K38025" t="s">
        <v>48340</v>
      </c>
      <c r="N38025">
        <v>0</v>
      </c>
      <c r="O38025">
        <v>0</v>
      </c>
      <c r="P38025" t="s">
        <v>5075</v>
      </c>
      <c r="Q38025" t="s">
        <v>5075</v>
      </c>
      <c r="R38025" t="s">
        <v>5075</v>
      </c>
      <c r="S38025" t="s">
        <v>5076</v>
      </c>
      <c r="U38025" t="s">
        <v>31893</v>
      </c>
      <c r="V38025" t="s">
        <v>31902</v>
      </c>
      <c r="W38025">
        <v>5</v>
      </c>
      <c r="X38025" t="s">
        <v>3011</v>
      </c>
      <c r="Y38025">
        <v>2</v>
      </c>
      <c r="Z38025">
        <v>1070.5441000000001</v>
      </c>
      <c r="AA38025">
        <v>2139.0736000000002</v>
      </c>
      <c r="AB38025">
        <v>40647.23046875</v>
      </c>
      <c r="AC38025">
        <v>-0.14108999999999999</v>
      </c>
      <c r="AD38025">
        <v>0.38653999999999999</v>
      </c>
      <c r="AE38025">
        <v>0.24543999999999999</v>
      </c>
      <c r="AF38025">
        <v>139.16999999999999</v>
      </c>
      <c r="AG38025">
        <v>1.8688</v>
      </c>
      <c r="AH38025">
        <v>138.61000000000001</v>
      </c>
      <c r="AI38025">
        <v>-0.55139000000000005</v>
      </c>
      <c r="AK38025">
        <v>0.94362980127334595</v>
      </c>
      <c r="AL38025" s="21">
        <v>1.9981E-44</v>
      </c>
      <c r="AM38025">
        <v>2</v>
      </c>
      <c r="AN38025">
        <v>16760</v>
      </c>
      <c r="AO38025">
        <v>265.37</v>
      </c>
      <c r="AP38025">
        <v>237.2</v>
      </c>
      <c r="AQ38025">
        <v>1</v>
      </c>
      <c r="AR38025">
        <v>15870000</v>
      </c>
    </row>
    <row r="38026" spans="1:44" x14ac:dyDescent="0.25">
      <c r="A38026">
        <v>38024</v>
      </c>
      <c r="B38026">
        <v>625</v>
      </c>
      <c r="C38026">
        <v>8655</v>
      </c>
      <c r="D38026">
        <v>9528</v>
      </c>
      <c r="E38026">
        <v>29504</v>
      </c>
      <c r="H38026" t="s">
        <v>31078</v>
      </c>
      <c r="I38026">
        <v>18</v>
      </c>
      <c r="J38026" t="s">
        <v>31890</v>
      </c>
      <c r="K38026" t="s">
        <v>48340</v>
      </c>
      <c r="N38026">
        <v>0</v>
      </c>
      <c r="O38026">
        <v>0</v>
      </c>
      <c r="P38026" t="s">
        <v>5075</v>
      </c>
      <c r="Q38026" t="s">
        <v>5075</v>
      </c>
      <c r="R38026" t="s">
        <v>5075</v>
      </c>
      <c r="S38026" t="s">
        <v>5076</v>
      </c>
      <c r="U38026" t="s">
        <v>31893</v>
      </c>
      <c r="V38026" t="s">
        <v>31902</v>
      </c>
      <c r="W38026">
        <v>5</v>
      </c>
      <c r="X38026" t="s">
        <v>3011</v>
      </c>
      <c r="Y38026">
        <v>3</v>
      </c>
      <c r="Z38026">
        <v>714.03179999999998</v>
      </c>
      <c r="AA38026">
        <v>2139.0736000000002</v>
      </c>
      <c r="AB38026">
        <v>50215.5703125</v>
      </c>
      <c r="AC38026">
        <v>-0.53832000000000002</v>
      </c>
      <c r="AD38026">
        <v>0.61628000000000005</v>
      </c>
      <c r="AE38026">
        <v>7.7954999999999997E-2</v>
      </c>
      <c r="AF38026">
        <v>139.08000000000001</v>
      </c>
      <c r="AG38026">
        <v>0.99990999999999997</v>
      </c>
      <c r="AH38026">
        <v>138.53</v>
      </c>
      <c r="AI38026">
        <v>-0.55139000000000005</v>
      </c>
      <c r="AK38026">
        <v>0.89603710174560502</v>
      </c>
      <c r="AL38026" s="21">
        <v>1.0593999999999999E-11</v>
      </c>
      <c r="AM38026">
        <v>1</v>
      </c>
      <c r="AN38026">
        <v>16771</v>
      </c>
      <c r="AO38026">
        <v>162.79</v>
      </c>
      <c r="AP38026">
        <v>124.53</v>
      </c>
      <c r="AQ38026">
        <v>1</v>
      </c>
      <c r="AR38026">
        <v>3315100</v>
      </c>
    </row>
    <row r="38027" spans="1:44" x14ac:dyDescent="0.25">
      <c r="A38027">
        <v>38025</v>
      </c>
      <c r="B38027">
        <v>625</v>
      </c>
      <c r="C38027">
        <v>8655</v>
      </c>
      <c r="D38027">
        <v>9528</v>
      </c>
      <c r="E38027">
        <v>29505</v>
      </c>
      <c r="H38027" t="s">
        <v>31078</v>
      </c>
      <c r="I38027">
        <v>18</v>
      </c>
      <c r="J38027" t="s">
        <v>31890</v>
      </c>
      <c r="K38027" t="s">
        <v>48340</v>
      </c>
      <c r="N38027">
        <v>0</v>
      </c>
      <c r="O38027">
        <v>0</v>
      </c>
      <c r="P38027" t="s">
        <v>5075</v>
      </c>
      <c r="Q38027" t="s">
        <v>5075</v>
      </c>
      <c r="R38027" t="s">
        <v>5075</v>
      </c>
      <c r="S38027" t="s">
        <v>5076</v>
      </c>
      <c r="U38027" t="s">
        <v>31893</v>
      </c>
      <c r="V38027" t="s">
        <v>31897</v>
      </c>
      <c r="W38027">
        <v>6</v>
      </c>
      <c r="X38027" t="s">
        <v>3012</v>
      </c>
      <c r="Y38027">
        <v>3</v>
      </c>
      <c r="Z38027">
        <v>714.03179999999998</v>
      </c>
      <c r="AA38027">
        <v>2139.0736000000002</v>
      </c>
      <c r="AB38027">
        <v>49788.7734375</v>
      </c>
      <c r="AC38027">
        <v>-0.54329000000000005</v>
      </c>
      <c r="AD38027">
        <v>0.28722999999999999</v>
      </c>
      <c r="AE38027">
        <v>-0.25606000000000001</v>
      </c>
      <c r="AF38027">
        <v>138.55000000000001</v>
      </c>
      <c r="AG38027">
        <v>1.3858999999999999</v>
      </c>
      <c r="AH38027">
        <v>138.61000000000001</v>
      </c>
      <c r="AI38027">
        <v>5.2475000000000001E-2</v>
      </c>
      <c r="AK38027">
        <v>0.85026043653488204</v>
      </c>
      <c r="AL38027" s="21">
        <v>2.0205000000000001E-5</v>
      </c>
      <c r="AM38027">
        <v>1</v>
      </c>
      <c r="AN38027">
        <v>19529</v>
      </c>
      <c r="AO38027">
        <v>135.22999999999999</v>
      </c>
      <c r="AP38027">
        <v>119.35</v>
      </c>
      <c r="AQ38027">
        <v>1</v>
      </c>
      <c r="AR38027">
        <v>18263000</v>
      </c>
    </row>
    <row r="38028" spans="1:44" x14ac:dyDescent="0.25">
      <c r="A38028">
        <v>38026</v>
      </c>
      <c r="B38028">
        <v>625</v>
      </c>
      <c r="C38028">
        <v>8655</v>
      </c>
      <c r="D38028">
        <v>9528</v>
      </c>
      <c r="E38028" t="s">
        <v>48346</v>
      </c>
      <c r="H38028" t="s">
        <v>31078</v>
      </c>
      <c r="I38028">
        <v>18</v>
      </c>
      <c r="J38028" t="s">
        <v>31890</v>
      </c>
      <c r="K38028" t="s">
        <v>48340</v>
      </c>
      <c r="N38028">
        <v>0</v>
      </c>
      <c r="O38028">
        <v>0</v>
      </c>
      <c r="P38028" t="s">
        <v>5075</v>
      </c>
      <c r="Q38028" t="s">
        <v>5075</v>
      </c>
      <c r="R38028" t="s">
        <v>5075</v>
      </c>
      <c r="S38028" t="s">
        <v>5076</v>
      </c>
      <c r="U38028" t="s">
        <v>31893</v>
      </c>
      <c r="V38028" t="s">
        <v>31897</v>
      </c>
      <c r="W38028">
        <v>6</v>
      </c>
      <c r="X38028" t="s">
        <v>3012</v>
      </c>
      <c r="Y38028">
        <v>2</v>
      </c>
      <c r="Z38028">
        <v>1070.5441000000001</v>
      </c>
      <c r="AA38028">
        <v>2139.0736000000002</v>
      </c>
      <c r="AB38028">
        <v>41052.8125</v>
      </c>
      <c r="AC38028">
        <v>7.4164999999999995E-2</v>
      </c>
      <c r="AD38028">
        <v>-0.28950999999999999</v>
      </c>
      <c r="AE38028">
        <v>-0.21535000000000001</v>
      </c>
      <c r="AF38028">
        <v>138.59</v>
      </c>
      <c r="AG38028">
        <v>2.6787999999999998</v>
      </c>
      <c r="AH38028">
        <v>138.65</v>
      </c>
      <c r="AI38028">
        <v>5.2475000000000001E-2</v>
      </c>
      <c r="AK38028">
        <v>0.99874496459960904</v>
      </c>
      <c r="AL38028" s="21">
        <v>2.8381000000000001E-113</v>
      </c>
      <c r="AM38028">
        <v>2</v>
      </c>
      <c r="AN38028">
        <v>19564</v>
      </c>
      <c r="AO38028">
        <v>368.64</v>
      </c>
      <c r="AP38028">
        <v>368.64</v>
      </c>
      <c r="AQ38028">
        <v>1</v>
      </c>
      <c r="AR38028">
        <v>116720000</v>
      </c>
    </row>
    <row r="38029" spans="1:44" x14ac:dyDescent="0.25">
      <c r="A38029">
        <v>38027</v>
      </c>
      <c r="B38029">
        <v>625</v>
      </c>
      <c r="C38029">
        <v>8655</v>
      </c>
      <c r="D38029">
        <v>9528</v>
      </c>
      <c r="H38029" t="s">
        <v>31078</v>
      </c>
      <c r="I38029">
        <v>18</v>
      </c>
      <c r="J38029" t="s">
        <v>31890</v>
      </c>
      <c r="N38029">
        <v>0</v>
      </c>
      <c r="O38029">
        <v>0</v>
      </c>
      <c r="P38029" t="s">
        <v>5075</v>
      </c>
      <c r="Q38029" t="s">
        <v>5075</v>
      </c>
      <c r="R38029" t="s">
        <v>5075</v>
      </c>
      <c r="S38029" t="s">
        <v>5076</v>
      </c>
      <c r="U38029" t="s">
        <v>31898</v>
      </c>
      <c r="V38029" t="s">
        <v>31896</v>
      </c>
      <c r="W38029">
        <v>3</v>
      </c>
      <c r="X38029" t="s">
        <v>3014</v>
      </c>
      <c r="Y38029">
        <v>3</v>
      </c>
      <c r="Z38029">
        <v>714.03179999999998</v>
      </c>
      <c r="AA38029">
        <v>2139.0736000000002</v>
      </c>
      <c r="AB38029">
        <v>50034.796875</v>
      </c>
      <c r="AC38029">
        <v>-0.93008000000000002</v>
      </c>
      <c r="AD38029">
        <v>-6.5634999999999999E-2</v>
      </c>
      <c r="AE38029">
        <v>-0.99572000000000005</v>
      </c>
      <c r="AF38029">
        <v>139.03</v>
      </c>
      <c r="AG38029">
        <v>0.71082000000000001</v>
      </c>
      <c r="AH38029">
        <v>138.63</v>
      </c>
      <c r="AI38029">
        <v>-0.39859</v>
      </c>
      <c r="AJ38029">
        <v>-0.10219</v>
      </c>
      <c r="AK38029" t="s">
        <v>9099</v>
      </c>
      <c r="AL38029">
        <v>1</v>
      </c>
      <c r="AM38029">
        <v>0</v>
      </c>
      <c r="AO38029" t="s">
        <v>9099</v>
      </c>
      <c r="AP38029" t="s">
        <v>9099</v>
      </c>
      <c r="AQ38029">
        <v>0</v>
      </c>
      <c r="AR38029">
        <v>2619000</v>
      </c>
    </row>
    <row r="38030" spans="1:44" x14ac:dyDescent="0.25">
      <c r="A38030">
        <v>38028</v>
      </c>
      <c r="B38030">
        <v>625</v>
      </c>
      <c r="C38030">
        <v>8655</v>
      </c>
      <c r="D38030">
        <v>9528</v>
      </c>
      <c r="H38030" t="s">
        <v>31078</v>
      </c>
      <c r="I38030">
        <v>18</v>
      </c>
      <c r="J38030" t="s">
        <v>31890</v>
      </c>
      <c r="N38030">
        <v>0</v>
      </c>
      <c r="O38030">
        <v>0</v>
      </c>
      <c r="P38030" t="s">
        <v>5075</v>
      </c>
      <c r="Q38030" t="s">
        <v>5075</v>
      </c>
      <c r="R38030" t="s">
        <v>5075</v>
      </c>
      <c r="S38030" t="s">
        <v>5076</v>
      </c>
      <c r="U38030" t="s">
        <v>31898</v>
      </c>
      <c r="V38030" t="s">
        <v>31901</v>
      </c>
      <c r="W38030">
        <v>4</v>
      </c>
      <c r="X38030" t="s">
        <v>3010</v>
      </c>
      <c r="Y38030">
        <v>3</v>
      </c>
      <c r="Z38030">
        <v>714.03179999999998</v>
      </c>
      <c r="AA38030">
        <v>2139.0736000000002</v>
      </c>
      <c r="AB38030" t="s">
        <v>9099</v>
      </c>
      <c r="AC38030">
        <v>0.19001999999999999</v>
      </c>
      <c r="AD38030">
        <v>1.216</v>
      </c>
      <c r="AE38030">
        <v>1.4059999999999999</v>
      </c>
      <c r="AF38030">
        <v>140.66</v>
      </c>
      <c r="AG38030">
        <v>0.11516999999999999</v>
      </c>
      <c r="AH38030">
        <v>140.44999999999999</v>
      </c>
      <c r="AI38030">
        <v>-0.20022999999999999</v>
      </c>
      <c r="AJ38030">
        <v>1.9252</v>
      </c>
      <c r="AK38030" t="s">
        <v>9099</v>
      </c>
      <c r="AL38030">
        <v>1</v>
      </c>
      <c r="AM38030">
        <v>0</v>
      </c>
      <c r="AO38030" t="s">
        <v>9099</v>
      </c>
      <c r="AP38030" t="s">
        <v>9099</v>
      </c>
      <c r="AQ38030">
        <v>0</v>
      </c>
      <c r="AR38030">
        <v>376550</v>
      </c>
    </row>
    <row r="38031" spans="1:44" x14ac:dyDescent="0.25">
      <c r="A38031">
        <v>38029</v>
      </c>
      <c r="B38031">
        <v>1718</v>
      </c>
      <c r="C38031">
        <v>8656</v>
      </c>
      <c r="D38031">
        <v>9529</v>
      </c>
      <c r="E38031">
        <v>29508</v>
      </c>
      <c r="H38031" t="s">
        <v>31080</v>
      </c>
      <c r="I38031">
        <v>10</v>
      </c>
      <c r="J38031" t="s">
        <v>31890</v>
      </c>
      <c r="K38031" t="s">
        <v>48347</v>
      </c>
      <c r="N38031">
        <v>0</v>
      </c>
      <c r="O38031">
        <v>0</v>
      </c>
      <c r="P38031" t="s">
        <v>8378</v>
      </c>
      <c r="Q38031" t="s">
        <v>8378</v>
      </c>
      <c r="R38031" t="s">
        <v>8378</v>
      </c>
      <c r="S38031" t="s">
        <v>8379</v>
      </c>
      <c r="U38031" t="s">
        <v>31893</v>
      </c>
      <c r="V38031" t="s">
        <v>31902</v>
      </c>
      <c r="W38031">
        <v>5</v>
      </c>
      <c r="X38031" t="s">
        <v>3011</v>
      </c>
      <c r="Y38031">
        <v>2</v>
      </c>
      <c r="Z38031">
        <v>659.83753000000002</v>
      </c>
      <c r="AA38031">
        <v>1317.6605</v>
      </c>
      <c r="AB38031">
        <v>55954.48828125</v>
      </c>
      <c r="AC38031">
        <v>-0.80020000000000002</v>
      </c>
      <c r="AD38031">
        <v>0.66520000000000001</v>
      </c>
      <c r="AE38031">
        <v>-0.13500000000000001</v>
      </c>
      <c r="AF38031">
        <v>144.68</v>
      </c>
      <c r="AG38031">
        <v>0.68818999999999997</v>
      </c>
      <c r="AH38031">
        <v>144.22999999999999</v>
      </c>
      <c r="AI38031">
        <v>-0.45113999999999999</v>
      </c>
      <c r="AK38031">
        <v>0.81489890813827504</v>
      </c>
      <c r="AL38031">
        <v>5.1380999999999996E-3</v>
      </c>
      <c r="AM38031">
        <v>1</v>
      </c>
      <c r="AN38031">
        <v>17330</v>
      </c>
      <c r="AO38031">
        <v>109.66</v>
      </c>
      <c r="AP38031">
        <v>94.462000000000003</v>
      </c>
      <c r="AQ38031">
        <v>1</v>
      </c>
      <c r="AR38031">
        <v>766260</v>
      </c>
    </row>
    <row r="38032" spans="1:44" x14ac:dyDescent="0.25">
      <c r="A38032">
        <v>38030</v>
      </c>
      <c r="B38032">
        <v>1718</v>
      </c>
      <c r="C38032">
        <v>8656</v>
      </c>
      <c r="D38032">
        <v>9529</v>
      </c>
      <c r="H38032" t="s">
        <v>31080</v>
      </c>
      <c r="I38032">
        <v>10</v>
      </c>
      <c r="J38032" t="s">
        <v>31890</v>
      </c>
      <c r="N38032">
        <v>0</v>
      </c>
      <c r="O38032">
        <v>0</v>
      </c>
      <c r="P38032" t="s">
        <v>8378</v>
      </c>
      <c r="Q38032" t="s">
        <v>8378</v>
      </c>
      <c r="R38032" t="s">
        <v>8378</v>
      </c>
      <c r="S38032" t="s">
        <v>8379</v>
      </c>
      <c r="U38032" t="s">
        <v>31898</v>
      </c>
      <c r="V38032" t="s">
        <v>31901</v>
      </c>
      <c r="W38032">
        <v>4</v>
      </c>
      <c r="X38032" t="s">
        <v>3010</v>
      </c>
      <c r="Y38032">
        <v>2</v>
      </c>
      <c r="Z38032">
        <v>659.83753000000002</v>
      </c>
      <c r="AA38032">
        <v>1317.6605</v>
      </c>
      <c r="AB38032">
        <v>55842.859375</v>
      </c>
      <c r="AC38032">
        <v>-0.16092999999999999</v>
      </c>
      <c r="AD38032">
        <v>0.78366000000000002</v>
      </c>
      <c r="AE38032">
        <v>0.62273000000000001</v>
      </c>
      <c r="AF38032">
        <v>144.47</v>
      </c>
      <c r="AG38032">
        <v>0.43475000000000003</v>
      </c>
      <c r="AH38032">
        <v>144.27000000000001</v>
      </c>
      <c r="AI38032">
        <v>-0.20022999999999999</v>
      </c>
      <c r="AJ38032">
        <v>3.8162000000000001E-2</v>
      </c>
      <c r="AK38032" t="s">
        <v>9099</v>
      </c>
      <c r="AL38032">
        <v>1</v>
      </c>
      <c r="AM38032">
        <v>0</v>
      </c>
      <c r="AO38032" t="s">
        <v>9099</v>
      </c>
      <c r="AP38032" t="s">
        <v>9099</v>
      </c>
      <c r="AQ38032">
        <v>0</v>
      </c>
      <c r="AR38032">
        <v>568020</v>
      </c>
    </row>
    <row r="38033" spans="1:44" x14ac:dyDescent="0.25">
      <c r="A38033">
        <v>38031</v>
      </c>
      <c r="B38033">
        <v>1718</v>
      </c>
      <c r="C38033">
        <v>8656</v>
      </c>
      <c r="D38033">
        <v>9529</v>
      </c>
      <c r="H38033" t="s">
        <v>31080</v>
      </c>
      <c r="I38033">
        <v>10</v>
      </c>
      <c r="J38033" t="s">
        <v>31890</v>
      </c>
      <c r="N38033">
        <v>0</v>
      </c>
      <c r="O38033">
        <v>0</v>
      </c>
      <c r="P38033" t="s">
        <v>8378</v>
      </c>
      <c r="Q38033" t="s">
        <v>8378</v>
      </c>
      <c r="R38033" t="s">
        <v>8378</v>
      </c>
      <c r="S38033" t="s">
        <v>8379</v>
      </c>
      <c r="U38033" t="s">
        <v>31898</v>
      </c>
      <c r="V38033" t="s">
        <v>31897</v>
      </c>
      <c r="W38033">
        <v>6</v>
      </c>
      <c r="X38033" t="s">
        <v>3012</v>
      </c>
      <c r="Y38033">
        <v>2</v>
      </c>
      <c r="Z38033">
        <v>659.83753000000002</v>
      </c>
      <c r="AA38033">
        <v>1317.6605</v>
      </c>
      <c r="AB38033">
        <v>53863.48046875</v>
      </c>
      <c r="AC38033">
        <v>-0.47184999999999999</v>
      </c>
      <c r="AD38033">
        <v>0.40562999999999999</v>
      </c>
      <c r="AE38033">
        <v>-6.6221000000000002E-2</v>
      </c>
      <c r="AF38033">
        <v>144.11000000000001</v>
      </c>
      <c r="AG38033">
        <v>0.55071999999999999</v>
      </c>
      <c r="AH38033">
        <v>144.27000000000001</v>
      </c>
      <c r="AI38033">
        <v>0.15273</v>
      </c>
      <c r="AJ38033">
        <v>3.6208999999999998E-2</v>
      </c>
      <c r="AK38033" t="s">
        <v>9099</v>
      </c>
      <c r="AL38033">
        <v>1</v>
      </c>
      <c r="AM38033">
        <v>0</v>
      </c>
      <c r="AO38033" t="s">
        <v>9099</v>
      </c>
      <c r="AP38033" t="s">
        <v>9099</v>
      </c>
      <c r="AQ38033">
        <v>0</v>
      </c>
      <c r="AR38033">
        <v>2720900</v>
      </c>
    </row>
    <row r="38034" spans="1:44" x14ac:dyDescent="0.25">
      <c r="A38034">
        <v>38032</v>
      </c>
      <c r="B38034">
        <v>1411</v>
      </c>
      <c r="C38034">
        <v>8657</v>
      </c>
      <c r="D38034">
        <v>9530</v>
      </c>
      <c r="E38034" t="s">
        <v>48348</v>
      </c>
      <c r="H38034" t="s">
        <v>31083</v>
      </c>
      <c r="I38034">
        <v>11</v>
      </c>
      <c r="J38034" t="s">
        <v>31890</v>
      </c>
      <c r="K38034" t="s">
        <v>48349</v>
      </c>
      <c r="N38034">
        <v>0</v>
      </c>
      <c r="O38034">
        <v>0</v>
      </c>
      <c r="P38034" t="s">
        <v>7455</v>
      </c>
      <c r="Q38034" t="s">
        <v>7455</v>
      </c>
      <c r="R38034" t="s">
        <v>7455</v>
      </c>
      <c r="S38034" t="s">
        <v>7456</v>
      </c>
      <c r="U38034" t="s">
        <v>31893</v>
      </c>
      <c r="V38034" t="s">
        <v>31894</v>
      </c>
      <c r="W38034">
        <v>1</v>
      </c>
      <c r="X38034" t="s">
        <v>1600</v>
      </c>
      <c r="Y38034">
        <v>2</v>
      </c>
      <c r="Z38034">
        <v>635.31970000000001</v>
      </c>
      <c r="AA38034">
        <v>1268.6248000000001</v>
      </c>
      <c r="AB38034">
        <v>53196.48046875</v>
      </c>
      <c r="AC38034">
        <v>-1.9748000000000001</v>
      </c>
      <c r="AD38034">
        <v>0.14022000000000001</v>
      </c>
      <c r="AE38034">
        <v>-1.8346</v>
      </c>
      <c r="AF38034">
        <v>62.354999999999997</v>
      </c>
      <c r="AG38034">
        <v>1.7927</v>
      </c>
      <c r="AH38034">
        <v>62.354999999999997</v>
      </c>
      <c r="AI38034">
        <v>0</v>
      </c>
      <c r="AK38034">
        <v>0.97185319662094105</v>
      </c>
      <c r="AL38034">
        <v>1.3286999999999999E-3</v>
      </c>
      <c r="AM38034">
        <v>2</v>
      </c>
      <c r="AN38034">
        <v>7579</v>
      </c>
      <c r="AO38034">
        <v>125.75</v>
      </c>
      <c r="AP38034">
        <v>111.94</v>
      </c>
      <c r="AQ38034">
        <v>1</v>
      </c>
      <c r="AR38034">
        <v>48618000</v>
      </c>
    </row>
    <row r="38035" spans="1:44" x14ac:dyDescent="0.25">
      <c r="A38035">
        <v>38033</v>
      </c>
      <c r="B38035">
        <v>1411</v>
      </c>
      <c r="C38035">
        <v>8657</v>
      </c>
      <c r="D38035">
        <v>9530</v>
      </c>
      <c r="E38035" t="s">
        <v>48350</v>
      </c>
      <c r="H38035" t="s">
        <v>31083</v>
      </c>
      <c r="I38035">
        <v>11</v>
      </c>
      <c r="J38035" t="s">
        <v>31890</v>
      </c>
      <c r="K38035" t="s">
        <v>48349</v>
      </c>
      <c r="N38035">
        <v>0</v>
      </c>
      <c r="O38035">
        <v>0</v>
      </c>
      <c r="P38035" t="s">
        <v>7455</v>
      </c>
      <c r="Q38035" t="s">
        <v>7455</v>
      </c>
      <c r="R38035" t="s">
        <v>7455</v>
      </c>
      <c r="S38035" t="s">
        <v>7456</v>
      </c>
      <c r="U38035" t="s">
        <v>31893</v>
      </c>
      <c r="V38035" t="s">
        <v>31895</v>
      </c>
      <c r="W38035">
        <v>2</v>
      </c>
      <c r="X38035" t="s">
        <v>3013</v>
      </c>
      <c r="Y38035">
        <v>2</v>
      </c>
      <c r="Z38035">
        <v>635.31970000000001</v>
      </c>
      <c r="AA38035">
        <v>1268.6248000000001</v>
      </c>
      <c r="AB38035">
        <v>53592.2890625</v>
      </c>
      <c r="AC38035">
        <v>-0.27009</v>
      </c>
      <c r="AD38035">
        <v>-0.10148</v>
      </c>
      <c r="AE38035">
        <v>-0.37156</v>
      </c>
      <c r="AF38035">
        <v>62.636000000000003</v>
      </c>
      <c r="AG38035">
        <v>2.5017999999999998</v>
      </c>
      <c r="AH38035">
        <v>62.292999999999999</v>
      </c>
      <c r="AI38035">
        <v>-0.34277999999999997</v>
      </c>
      <c r="AK38035">
        <v>0.86488264799117998</v>
      </c>
      <c r="AL38035">
        <v>1.9272E-3</v>
      </c>
      <c r="AM38035">
        <v>2</v>
      </c>
      <c r="AN38035">
        <v>7118</v>
      </c>
      <c r="AO38035">
        <v>120.09</v>
      </c>
      <c r="AP38035">
        <v>111.58</v>
      </c>
      <c r="AQ38035">
        <v>1</v>
      </c>
      <c r="AR38035">
        <v>49333000</v>
      </c>
    </row>
    <row r="38036" spans="1:44" x14ac:dyDescent="0.25">
      <c r="A38036">
        <v>38034</v>
      </c>
      <c r="B38036">
        <v>1411</v>
      </c>
      <c r="C38036">
        <v>8657</v>
      </c>
      <c r="D38036">
        <v>9530</v>
      </c>
      <c r="H38036" t="s">
        <v>31083</v>
      </c>
      <c r="I38036">
        <v>11</v>
      </c>
      <c r="J38036" t="s">
        <v>31890</v>
      </c>
      <c r="N38036">
        <v>0</v>
      </c>
      <c r="O38036">
        <v>0</v>
      </c>
      <c r="P38036" t="s">
        <v>7455</v>
      </c>
      <c r="Q38036" t="s">
        <v>7455</v>
      </c>
      <c r="R38036" t="s">
        <v>7455</v>
      </c>
      <c r="S38036" t="s">
        <v>7456</v>
      </c>
      <c r="U38036" t="s">
        <v>31898</v>
      </c>
      <c r="V38036" t="s">
        <v>31896</v>
      </c>
      <c r="W38036">
        <v>3</v>
      </c>
      <c r="X38036" t="s">
        <v>3014</v>
      </c>
      <c r="Y38036">
        <v>2</v>
      </c>
      <c r="Z38036">
        <v>635.31970000000001</v>
      </c>
      <c r="AA38036">
        <v>1268.6248000000001</v>
      </c>
      <c r="AB38036">
        <v>54038.32421875</v>
      </c>
      <c r="AC38036">
        <v>-1.1758999999999999</v>
      </c>
      <c r="AD38036">
        <v>-0.20843</v>
      </c>
      <c r="AE38036">
        <v>-1.3843000000000001</v>
      </c>
      <c r="AF38036">
        <v>62.241</v>
      </c>
      <c r="AG38036">
        <v>0.65556000000000003</v>
      </c>
      <c r="AH38036">
        <v>62.344000000000001</v>
      </c>
      <c r="AI38036">
        <v>0.1026</v>
      </c>
      <c r="AJ38036">
        <v>-1.1303000000000001E-2</v>
      </c>
      <c r="AK38036" t="s">
        <v>9099</v>
      </c>
      <c r="AL38036">
        <v>1</v>
      </c>
      <c r="AM38036">
        <v>0</v>
      </c>
      <c r="AO38036" t="s">
        <v>9099</v>
      </c>
      <c r="AP38036" t="s">
        <v>9099</v>
      </c>
      <c r="AQ38036">
        <v>0</v>
      </c>
      <c r="AR38036">
        <v>2813100</v>
      </c>
    </row>
    <row r="38037" spans="1:44" x14ac:dyDescent="0.25">
      <c r="A38037">
        <v>38035</v>
      </c>
      <c r="B38037">
        <v>1411</v>
      </c>
      <c r="C38037">
        <v>8657</v>
      </c>
      <c r="D38037">
        <v>9530</v>
      </c>
      <c r="H38037" t="s">
        <v>31083</v>
      </c>
      <c r="I38037">
        <v>11</v>
      </c>
      <c r="J38037" t="s">
        <v>31890</v>
      </c>
      <c r="N38037">
        <v>0</v>
      </c>
      <c r="O38037">
        <v>0</v>
      </c>
      <c r="P38037" t="s">
        <v>7455</v>
      </c>
      <c r="Q38037" t="s">
        <v>7455</v>
      </c>
      <c r="R38037" t="s">
        <v>7455</v>
      </c>
      <c r="S38037" t="s">
        <v>7456</v>
      </c>
      <c r="U38037" t="s">
        <v>31898</v>
      </c>
      <c r="V38037" t="s">
        <v>31901</v>
      </c>
      <c r="W38037">
        <v>4</v>
      </c>
      <c r="X38037" t="s">
        <v>3010</v>
      </c>
      <c r="Y38037">
        <v>2</v>
      </c>
      <c r="Z38037">
        <v>635.31970000000001</v>
      </c>
      <c r="AA38037">
        <v>1268.6248000000001</v>
      </c>
      <c r="AB38037">
        <v>53915.44140625</v>
      </c>
      <c r="AC38037">
        <v>-0.96675999999999995</v>
      </c>
      <c r="AD38037">
        <v>-0.22425</v>
      </c>
      <c r="AE38037">
        <v>-1.1910000000000001</v>
      </c>
      <c r="AF38037">
        <v>62.247</v>
      </c>
      <c r="AG38037">
        <v>0.82726</v>
      </c>
      <c r="AH38037">
        <v>62.247</v>
      </c>
      <c r="AI38037">
        <v>2.6703000000000002E-4</v>
      </c>
      <c r="AJ38037">
        <v>-0.1082</v>
      </c>
      <c r="AK38037" t="s">
        <v>9099</v>
      </c>
      <c r="AL38037">
        <v>1</v>
      </c>
      <c r="AM38037">
        <v>0</v>
      </c>
      <c r="AO38037" t="s">
        <v>9099</v>
      </c>
      <c r="AP38037" t="s">
        <v>9099</v>
      </c>
      <c r="AQ38037">
        <v>0</v>
      </c>
      <c r="AR38037">
        <v>6516300</v>
      </c>
    </row>
    <row r="38038" spans="1:44" x14ac:dyDescent="0.25">
      <c r="A38038">
        <v>38036</v>
      </c>
      <c r="B38038">
        <v>1411</v>
      </c>
      <c r="C38038">
        <v>8657</v>
      </c>
      <c r="D38038">
        <v>9530</v>
      </c>
      <c r="H38038" t="s">
        <v>31083</v>
      </c>
      <c r="I38038">
        <v>11</v>
      </c>
      <c r="J38038" t="s">
        <v>31890</v>
      </c>
      <c r="N38038">
        <v>0</v>
      </c>
      <c r="O38038">
        <v>0</v>
      </c>
      <c r="P38038" t="s">
        <v>7455</v>
      </c>
      <c r="Q38038" t="s">
        <v>7455</v>
      </c>
      <c r="R38038" t="s">
        <v>7455</v>
      </c>
      <c r="S38038" t="s">
        <v>7456</v>
      </c>
      <c r="U38038" t="s">
        <v>31898</v>
      </c>
      <c r="V38038" t="s">
        <v>31902</v>
      </c>
      <c r="W38038">
        <v>5</v>
      </c>
      <c r="X38038" t="s">
        <v>3011</v>
      </c>
      <c r="Y38038">
        <v>2</v>
      </c>
      <c r="Z38038">
        <v>635.31970000000001</v>
      </c>
      <c r="AA38038">
        <v>1268.6248000000001</v>
      </c>
      <c r="AB38038">
        <v>55023.27734375</v>
      </c>
      <c r="AC38038">
        <v>-1.0466</v>
      </c>
      <c r="AD38038">
        <v>-0.29499999999999998</v>
      </c>
      <c r="AE38038">
        <v>-1.3415999999999999</v>
      </c>
      <c r="AF38038">
        <v>62.609000000000002</v>
      </c>
      <c r="AG38038">
        <v>1.0296000000000001</v>
      </c>
      <c r="AH38038">
        <v>62.158000000000001</v>
      </c>
      <c r="AI38038">
        <v>-0.45113999999999999</v>
      </c>
      <c r="AJ38038">
        <v>-0.19749</v>
      </c>
      <c r="AK38038" t="s">
        <v>9099</v>
      </c>
      <c r="AL38038">
        <v>1</v>
      </c>
      <c r="AM38038">
        <v>0</v>
      </c>
      <c r="AO38038" t="s">
        <v>9099</v>
      </c>
      <c r="AP38038" t="s">
        <v>9099</v>
      </c>
      <c r="AQ38038">
        <v>0</v>
      </c>
      <c r="AR38038">
        <v>2791700</v>
      </c>
    </row>
    <row r="38039" spans="1:44" x14ac:dyDescent="0.25">
      <c r="A38039">
        <v>38037</v>
      </c>
      <c r="B38039">
        <v>1411</v>
      </c>
      <c r="C38039">
        <v>8658</v>
      </c>
      <c r="D38039">
        <v>9531</v>
      </c>
      <c r="E38039">
        <v>29513</v>
      </c>
      <c r="H38039" t="s">
        <v>31086</v>
      </c>
      <c r="I38039">
        <v>14</v>
      </c>
      <c r="J38039" t="s">
        <v>31890</v>
      </c>
      <c r="K38039" t="s">
        <v>48351</v>
      </c>
      <c r="N38039">
        <v>0</v>
      </c>
      <c r="O38039">
        <v>0</v>
      </c>
      <c r="P38039" t="s">
        <v>7455</v>
      </c>
      <c r="Q38039" t="s">
        <v>7455</v>
      </c>
      <c r="R38039" t="s">
        <v>7455</v>
      </c>
      <c r="S38039" t="s">
        <v>7456</v>
      </c>
      <c r="U38039" t="s">
        <v>31893</v>
      </c>
      <c r="V38039" t="s">
        <v>31894</v>
      </c>
      <c r="W38039">
        <v>1</v>
      </c>
      <c r="X38039" t="s">
        <v>1600</v>
      </c>
      <c r="Y38039">
        <v>3</v>
      </c>
      <c r="Z38039">
        <v>547.93705999999997</v>
      </c>
      <c r="AA38039">
        <v>1640.7892999999999</v>
      </c>
      <c r="AB38039">
        <v>57301.49609375</v>
      </c>
      <c r="AC38039">
        <v>-2.6231</v>
      </c>
      <c r="AD38039">
        <v>-7.8447000000000003E-2</v>
      </c>
      <c r="AE38039">
        <v>-2.7014999999999998</v>
      </c>
      <c r="AF38039">
        <v>53.034999999999997</v>
      </c>
      <c r="AG38039">
        <v>1.016</v>
      </c>
      <c r="AH38039">
        <v>53.034999999999997</v>
      </c>
      <c r="AI38039">
        <v>0</v>
      </c>
      <c r="AK38039">
        <v>0.81118863821029696</v>
      </c>
      <c r="AL38039">
        <v>1.7195</v>
      </c>
      <c r="AM38039">
        <v>1</v>
      </c>
      <c r="AN38039">
        <v>5964</v>
      </c>
      <c r="AO38039">
        <v>33.273000000000003</v>
      </c>
      <c r="AP38039">
        <v>33.273000000000003</v>
      </c>
      <c r="AQ38039">
        <v>1</v>
      </c>
      <c r="AR38039">
        <v>13073000</v>
      </c>
    </row>
    <row r="38040" spans="1:44" x14ac:dyDescent="0.25">
      <c r="A38040">
        <v>38038</v>
      </c>
      <c r="B38040">
        <v>1411</v>
      </c>
      <c r="C38040">
        <v>8658</v>
      </c>
      <c r="D38040">
        <v>9531</v>
      </c>
      <c r="E38040">
        <v>29514</v>
      </c>
      <c r="H38040" t="s">
        <v>31086</v>
      </c>
      <c r="I38040">
        <v>14</v>
      </c>
      <c r="J38040" t="s">
        <v>31890</v>
      </c>
      <c r="K38040" t="s">
        <v>48351</v>
      </c>
      <c r="N38040">
        <v>0</v>
      </c>
      <c r="O38040">
        <v>0</v>
      </c>
      <c r="P38040" t="s">
        <v>7455</v>
      </c>
      <c r="Q38040" t="s">
        <v>7455</v>
      </c>
      <c r="R38040" t="s">
        <v>7455</v>
      </c>
      <c r="S38040" t="s">
        <v>7456</v>
      </c>
      <c r="U38040" t="s">
        <v>31893</v>
      </c>
      <c r="V38040" t="s">
        <v>31894</v>
      </c>
      <c r="W38040">
        <v>1</v>
      </c>
      <c r="X38040" t="s">
        <v>1600</v>
      </c>
      <c r="Y38040">
        <v>2</v>
      </c>
      <c r="Z38040">
        <v>821.40195000000006</v>
      </c>
      <c r="AA38040">
        <v>1640.7892999999999</v>
      </c>
      <c r="AB38040">
        <v>47036.97265625</v>
      </c>
      <c r="AC38040">
        <v>-2.0102000000000002</v>
      </c>
      <c r="AD38040">
        <v>0.38580999999999999</v>
      </c>
      <c r="AE38040">
        <v>-1.6244000000000001</v>
      </c>
      <c r="AF38040">
        <v>53.023000000000003</v>
      </c>
      <c r="AG38040">
        <v>0.62973999999999997</v>
      </c>
      <c r="AH38040">
        <v>53.023000000000003</v>
      </c>
      <c r="AI38040">
        <v>0</v>
      </c>
      <c r="AK38040">
        <v>0.89198219776153598</v>
      </c>
      <c r="AL38040" s="21">
        <v>8.7219000000000003E-6</v>
      </c>
      <c r="AM38040">
        <v>1</v>
      </c>
      <c r="AN38040">
        <v>5972</v>
      </c>
      <c r="AO38040">
        <v>136.93</v>
      </c>
      <c r="AP38040">
        <v>128.37</v>
      </c>
      <c r="AQ38040">
        <v>1</v>
      </c>
      <c r="AR38040">
        <v>5362800</v>
      </c>
    </row>
    <row r="38041" spans="1:44" x14ac:dyDescent="0.25">
      <c r="A38041">
        <v>38039</v>
      </c>
      <c r="B38041">
        <v>1411</v>
      </c>
      <c r="C38041">
        <v>8658</v>
      </c>
      <c r="D38041">
        <v>9531</v>
      </c>
      <c r="E38041">
        <v>29515</v>
      </c>
      <c r="H38041" t="s">
        <v>31086</v>
      </c>
      <c r="I38041">
        <v>14</v>
      </c>
      <c r="J38041" t="s">
        <v>31890</v>
      </c>
      <c r="K38041" t="s">
        <v>48351</v>
      </c>
      <c r="N38041">
        <v>0</v>
      </c>
      <c r="O38041">
        <v>0</v>
      </c>
      <c r="P38041" t="s">
        <v>7455</v>
      </c>
      <c r="Q38041" t="s">
        <v>7455</v>
      </c>
      <c r="R38041" t="s">
        <v>7455</v>
      </c>
      <c r="S38041" t="s">
        <v>7456</v>
      </c>
      <c r="U38041" t="s">
        <v>31893</v>
      </c>
      <c r="V38041" t="s">
        <v>31895</v>
      </c>
      <c r="W38041">
        <v>2</v>
      </c>
      <c r="X38041" t="s">
        <v>3013</v>
      </c>
      <c r="Y38041">
        <v>3</v>
      </c>
      <c r="Z38041">
        <v>547.93705999999997</v>
      </c>
      <c r="AA38041">
        <v>1640.7892999999999</v>
      </c>
      <c r="AB38041">
        <v>57759.47265625</v>
      </c>
      <c r="AC38041">
        <v>-1.4621999999999999</v>
      </c>
      <c r="AD38041">
        <v>0.44634000000000001</v>
      </c>
      <c r="AE38041">
        <v>-1.0158</v>
      </c>
      <c r="AF38041">
        <v>53.424999999999997</v>
      </c>
      <c r="AG38041">
        <v>1.1524000000000001</v>
      </c>
      <c r="AH38041">
        <v>53.082000000000001</v>
      </c>
      <c r="AI38041">
        <v>-0.34277999999999997</v>
      </c>
      <c r="AK38041">
        <v>0.67491716146469105</v>
      </c>
      <c r="AL38041">
        <v>0.33689999999999998</v>
      </c>
      <c r="AM38041">
        <v>1</v>
      </c>
      <c r="AN38041">
        <v>5638</v>
      </c>
      <c r="AO38041">
        <v>63.472999999999999</v>
      </c>
      <c r="AP38041">
        <v>44.741999999999997</v>
      </c>
      <c r="AQ38041">
        <v>1</v>
      </c>
      <c r="AR38041">
        <v>7723400</v>
      </c>
    </row>
    <row r="38042" spans="1:44" x14ac:dyDescent="0.25">
      <c r="A38042">
        <v>38040</v>
      </c>
      <c r="B38042">
        <v>1411</v>
      </c>
      <c r="C38042">
        <v>8658</v>
      </c>
      <c r="D38042">
        <v>9531</v>
      </c>
      <c r="E38042">
        <v>29516</v>
      </c>
      <c r="H38042" t="s">
        <v>31086</v>
      </c>
      <c r="I38042">
        <v>14</v>
      </c>
      <c r="J38042" t="s">
        <v>31890</v>
      </c>
      <c r="K38042" t="s">
        <v>48351</v>
      </c>
      <c r="N38042">
        <v>0</v>
      </c>
      <c r="O38042">
        <v>0</v>
      </c>
      <c r="P38042" t="s">
        <v>7455</v>
      </c>
      <c r="Q38042" t="s">
        <v>7455</v>
      </c>
      <c r="R38042" t="s">
        <v>7455</v>
      </c>
      <c r="S38042" t="s">
        <v>7456</v>
      </c>
      <c r="U38042" t="s">
        <v>31893</v>
      </c>
      <c r="V38042" t="s">
        <v>31895</v>
      </c>
      <c r="W38042">
        <v>2</v>
      </c>
      <c r="X38042" t="s">
        <v>3013</v>
      </c>
      <c r="Y38042">
        <v>2</v>
      </c>
      <c r="Z38042">
        <v>821.40195000000006</v>
      </c>
      <c r="AA38042">
        <v>1640.7892999999999</v>
      </c>
      <c r="AB38042">
        <v>45392.890625</v>
      </c>
      <c r="AC38042">
        <v>-0.65976000000000001</v>
      </c>
      <c r="AD38042">
        <v>0.53034999999999999</v>
      </c>
      <c r="AE38042">
        <v>-0.12941</v>
      </c>
      <c r="AF38042">
        <v>53.414000000000001</v>
      </c>
      <c r="AG38042">
        <v>0.65403</v>
      </c>
      <c r="AH38042">
        <v>53.072000000000003</v>
      </c>
      <c r="AI38042">
        <v>-0.34277999999999997</v>
      </c>
      <c r="AK38042">
        <v>0.81864184141159102</v>
      </c>
      <c r="AL38042">
        <v>3.5282000000000001E-2</v>
      </c>
      <c r="AM38042">
        <v>1</v>
      </c>
      <c r="AN38042">
        <v>5649</v>
      </c>
      <c r="AO38042">
        <v>88.100999999999999</v>
      </c>
      <c r="AP38042">
        <v>55.661999999999999</v>
      </c>
      <c r="AQ38042">
        <v>1</v>
      </c>
      <c r="AR38042">
        <v>2693900</v>
      </c>
    </row>
    <row r="38043" spans="1:44" x14ac:dyDescent="0.25">
      <c r="A38043">
        <v>38041</v>
      </c>
      <c r="B38043">
        <v>1260</v>
      </c>
      <c r="C38043">
        <v>8659</v>
      </c>
      <c r="D38043">
        <v>9532</v>
      </c>
      <c r="E38043">
        <v>29517</v>
      </c>
      <c r="H38043" t="s">
        <v>31087</v>
      </c>
      <c r="I38043">
        <v>6</v>
      </c>
      <c r="J38043" t="s">
        <v>31890</v>
      </c>
      <c r="K38043" t="s">
        <v>48352</v>
      </c>
      <c r="N38043">
        <v>0</v>
      </c>
      <c r="O38043">
        <v>0</v>
      </c>
      <c r="P38043" t="s">
        <v>7006</v>
      </c>
      <c r="Q38043" t="s">
        <v>7006</v>
      </c>
      <c r="R38043" t="s">
        <v>7006</v>
      </c>
      <c r="S38043" t="s">
        <v>7007</v>
      </c>
      <c r="U38043" t="s">
        <v>31893</v>
      </c>
      <c r="V38043" t="s">
        <v>31895</v>
      </c>
      <c r="W38043">
        <v>2</v>
      </c>
      <c r="X38043" t="s">
        <v>3013</v>
      </c>
      <c r="Y38043">
        <v>2</v>
      </c>
      <c r="Z38043">
        <v>422.69542000000001</v>
      </c>
      <c r="AA38043">
        <v>843.37627999999995</v>
      </c>
      <c r="AB38043">
        <v>65326.875</v>
      </c>
      <c r="AC38043">
        <v>-0.87868000000000002</v>
      </c>
      <c r="AD38043">
        <v>0.24306</v>
      </c>
      <c r="AE38043">
        <v>-0.63561999999999996</v>
      </c>
      <c r="AF38043">
        <v>39.137</v>
      </c>
      <c r="AG38043">
        <v>0.79117999999999999</v>
      </c>
      <c r="AH38043">
        <v>38.893999999999998</v>
      </c>
      <c r="AI38043">
        <v>-0.24260999999999999</v>
      </c>
      <c r="AK38043">
        <v>0.61273348331451405</v>
      </c>
      <c r="AL38043">
        <v>0.41358</v>
      </c>
      <c r="AM38043">
        <v>1</v>
      </c>
      <c r="AN38043">
        <v>3613</v>
      </c>
      <c r="AO38043">
        <v>80.998999999999995</v>
      </c>
      <c r="AP38043">
        <v>58.895000000000003</v>
      </c>
      <c r="AQ38043">
        <v>1</v>
      </c>
      <c r="AR38043">
        <v>629640</v>
      </c>
    </row>
    <row r="38044" spans="1:44" x14ac:dyDescent="0.25">
      <c r="A38044">
        <v>38042</v>
      </c>
      <c r="B38044">
        <v>996</v>
      </c>
      <c r="C38044">
        <v>8660</v>
      </c>
      <c r="D38044">
        <v>9533</v>
      </c>
      <c r="E38044">
        <v>29518</v>
      </c>
      <c r="H38044" t="s">
        <v>31090</v>
      </c>
      <c r="I38044">
        <v>11</v>
      </c>
      <c r="J38044" t="s">
        <v>31890</v>
      </c>
      <c r="K38044" t="s">
        <v>48353</v>
      </c>
      <c r="N38044">
        <v>0</v>
      </c>
      <c r="O38044">
        <v>0</v>
      </c>
      <c r="P38044" t="s">
        <v>18227</v>
      </c>
      <c r="Q38044" t="s">
        <v>18227</v>
      </c>
      <c r="R38044" t="s">
        <v>18227</v>
      </c>
      <c r="S38044" t="s">
        <v>43586</v>
      </c>
      <c r="U38044" t="s">
        <v>31893</v>
      </c>
      <c r="V38044" t="s">
        <v>31895</v>
      </c>
      <c r="W38044">
        <v>2</v>
      </c>
      <c r="X38044" t="s">
        <v>3013</v>
      </c>
      <c r="Y38044">
        <v>2</v>
      </c>
      <c r="Z38044">
        <v>758.32858999999996</v>
      </c>
      <c r="AA38044">
        <v>1514.6425999999999</v>
      </c>
      <c r="AB38044">
        <v>49751.37109375</v>
      </c>
      <c r="AC38044">
        <v>-0.38286999999999999</v>
      </c>
      <c r="AD38044">
        <v>0.25052999999999997</v>
      </c>
      <c r="AE38044">
        <v>-0.13234000000000001</v>
      </c>
      <c r="AF38044">
        <v>79.082999999999998</v>
      </c>
      <c r="AG38044">
        <v>0.58079999999999998</v>
      </c>
      <c r="AH38044">
        <v>78.739999999999995</v>
      </c>
      <c r="AI38044">
        <v>-0.34277999999999997</v>
      </c>
      <c r="AK38044">
        <v>0.65023565292358398</v>
      </c>
      <c r="AL38044" s="21">
        <v>3.7845000000000001E-5</v>
      </c>
      <c r="AM38044">
        <v>1</v>
      </c>
      <c r="AN38044">
        <v>9477</v>
      </c>
      <c r="AO38044">
        <v>150.46</v>
      </c>
      <c r="AP38044">
        <v>150.46</v>
      </c>
      <c r="AQ38044">
        <v>1</v>
      </c>
      <c r="AR38044">
        <v>2016900</v>
      </c>
    </row>
    <row r="38045" spans="1:44" x14ac:dyDescent="0.25">
      <c r="A38045">
        <v>38043</v>
      </c>
      <c r="B38045">
        <v>996</v>
      </c>
      <c r="C38045">
        <v>8660</v>
      </c>
      <c r="D38045">
        <v>9533</v>
      </c>
      <c r="E38045">
        <v>29519</v>
      </c>
      <c r="H38045" t="s">
        <v>31090</v>
      </c>
      <c r="I38045">
        <v>11</v>
      </c>
      <c r="J38045" t="s">
        <v>31890</v>
      </c>
      <c r="K38045" t="s">
        <v>48353</v>
      </c>
      <c r="N38045">
        <v>0</v>
      </c>
      <c r="O38045">
        <v>0</v>
      </c>
      <c r="P38045" t="s">
        <v>18227</v>
      </c>
      <c r="Q38045" t="s">
        <v>18227</v>
      </c>
      <c r="R38045" t="s">
        <v>18227</v>
      </c>
      <c r="S38045" t="s">
        <v>43586</v>
      </c>
      <c r="U38045" t="s">
        <v>31893</v>
      </c>
      <c r="V38045" t="s">
        <v>31896</v>
      </c>
      <c r="W38045">
        <v>3</v>
      </c>
      <c r="X38045" t="s">
        <v>3014</v>
      </c>
      <c r="Y38045">
        <v>2</v>
      </c>
      <c r="Z38045">
        <v>758.32858999999996</v>
      </c>
      <c r="AA38045">
        <v>1514.6425999999999</v>
      </c>
      <c r="AB38045">
        <v>49526.00390625</v>
      </c>
      <c r="AC38045">
        <v>-0.62804000000000004</v>
      </c>
      <c r="AD38045">
        <v>-0.11167000000000001</v>
      </c>
      <c r="AE38045">
        <v>-0.73970999999999998</v>
      </c>
      <c r="AF38045">
        <v>78.762</v>
      </c>
      <c r="AG38045">
        <v>1.6356999999999999</v>
      </c>
      <c r="AH38045">
        <v>78.965000000000003</v>
      </c>
      <c r="AI38045">
        <v>0.20285</v>
      </c>
      <c r="AK38045">
        <v>0.82544881105422996</v>
      </c>
      <c r="AL38045" s="21">
        <v>1.4154999999999999E-5</v>
      </c>
      <c r="AM38045">
        <v>1</v>
      </c>
      <c r="AN38045">
        <v>10003</v>
      </c>
      <c r="AO38045">
        <v>156.58000000000001</v>
      </c>
      <c r="AP38045">
        <v>156.58000000000001</v>
      </c>
      <c r="AQ38045">
        <v>1</v>
      </c>
      <c r="AR38045">
        <v>35207000</v>
      </c>
    </row>
    <row r="38046" spans="1:44" x14ac:dyDescent="0.25">
      <c r="A38046">
        <v>38044</v>
      </c>
      <c r="B38046">
        <v>996</v>
      </c>
      <c r="C38046">
        <v>8660</v>
      </c>
      <c r="D38046">
        <v>9533</v>
      </c>
      <c r="E38046">
        <v>29520</v>
      </c>
      <c r="H38046" t="s">
        <v>31090</v>
      </c>
      <c r="I38046">
        <v>11</v>
      </c>
      <c r="J38046" t="s">
        <v>31890</v>
      </c>
      <c r="K38046" t="s">
        <v>48353</v>
      </c>
      <c r="N38046">
        <v>0</v>
      </c>
      <c r="O38046">
        <v>0</v>
      </c>
      <c r="P38046" t="s">
        <v>18227</v>
      </c>
      <c r="Q38046" t="s">
        <v>18227</v>
      </c>
      <c r="R38046" t="s">
        <v>18227</v>
      </c>
      <c r="S38046" t="s">
        <v>43586</v>
      </c>
      <c r="U38046" t="s">
        <v>31893</v>
      </c>
      <c r="V38046" t="s">
        <v>31901</v>
      </c>
      <c r="W38046">
        <v>4</v>
      </c>
      <c r="X38046" t="s">
        <v>3010</v>
      </c>
      <c r="Y38046">
        <v>2</v>
      </c>
      <c r="Z38046">
        <v>758.32858999999996</v>
      </c>
      <c r="AA38046">
        <v>1514.6425999999999</v>
      </c>
      <c r="AB38046">
        <v>50189.53515625</v>
      </c>
      <c r="AC38046">
        <v>-0.97611999999999999</v>
      </c>
      <c r="AD38046">
        <v>0.22242000000000001</v>
      </c>
      <c r="AE38046">
        <v>-0.75370000000000004</v>
      </c>
      <c r="AF38046">
        <v>78.884</v>
      </c>
      <c r="AG38046">
        <v>0.55757999999999996</v>
      </c>
      <c r="AH38046">
        <v>78.784000000000006</v>
      </c>
      <c r="AI38046">
        <v>-9.9990999999999997E-2</v>
      </c>
      <c r="AK38046">
        <v>0.52091306447982799</v>
      </c>
      <c r="AL38046" s="21">
        <v>7.0971000000000002E-6</v>
      </c>
      <c r="AM38046">
        <v>1</v>
      </c>
      <c r="AN38046">
        <v>10159</v>
      </c>
      <c r="AO38046">
        <v>158.41</v>
      </c>
      <c r="AP38046">
        <v>158.41</v>
      </c>
      <c r="AQ38046">
        <v>1</v>
      </c>
      <c r="AR38046">
        <v>3861700</v>
      </c>
    </row>
    <row r="38047" spans="1:44" x14ac:dyDescent="0.25">
      <c r="A38047">
        <v>38045</v>
      </c>
      <c r="B38047">
        <v>996</v>
      </c>
      <c r="C38047">
        <v>8660</v>
      </c>
      <c r="D38047">
        <v>9533</v>
      </c>
      <c r="E38047">
        <v>29521</v>
      </c>
      <c r="H38047" t="s">
        <v>31090</v>
      </c>
      <c r="I38047">
        <v>11</v>
      </c>
      <c r="J38047" t="s">
        <v>31890</v>
      </c>
      <c r="K38047" t="s">
        <v>48353</v>
      </c>
      <c r="N38047">
        <v>0</v>
      </c>
      <c r="O38047">
        <v>0</v>
      </c>
      <c r="P38047" t="s">
        <v>18227</v>
      </c>
      <c r="Q38047" t="s">
        <v>18227</v>
      </c>
      <c r="R38047" t="s">
        <v>18227</v>
      </c>
      <c r="S38047" t="s">
        <v>43586</v>
      </c>
      <c r="U38047" t="s">
        <v>31893</v>
      </c>
      <c r="V38047" t="s">
        <v>31897</v>
      </c>
      <c r="W38047">
        <v>6</v>
      </c>
      <c r="X38047" t="s">
        <v>3012</v>
      </c>
      <c r="Y38047">
        <v>2</v>
      </c>
      <c r="Z38047">
        <v>758.32858999999996</v>
      </c>
      <c r="AA38047">
        <v>1514.6425999999999</v>
      </c>
      <c r="AB38047">
        <v>50126.1796875</v>
      </c>
      <c r="AC38047">
        <v>-0.29631999999999997</v>
      </c>
      <c r="AD38047">
        <v>0.22026000000000001</v>
      </c>
      <c r="AE38047">
        <v>-7.6057E-2</v>
      </c>
      <c r="AF38047">
        <v>78.683999999999997</v>
      </c>
      <c r="AG38047">
        <v>0.73933000000000004</v>
      </c>
      <c r="AH38047">
        <v>78.835999999999999</v>
      </c>
      <c r="AI38047">
        <v>0.15271999999999999</v>
      </c>
      <c r="AK38047">
        <v>0.58862090110778797</v>
      </c>
      <c r="AL38047" s="21">
        <v>6.3638000000000003E-5</v>
      </c>
      <c r="AM38047">
        <v>1</v>
      </c>
      <c r="AN38047">
        <v>10471</v>
      </c>
      <c r="AO38047">
        <v>143.79</v>
      </c>
      <c r="AP38047">
        <v>143.79</v>
      </c>
      <c r="AQ38047">
        <v>1</v>
      </c>
      <c r="AR38047">
        <v>6656300</v>
      </c>
    </row>
    <row r="38048" spans="1:44" x14ac:dyDescent="0.25">
      <c r="A38048">
        <v>38046</v>
      </c>
      <c r="B38048">
        <v>996</v>
      </c>
      <c r="C38048">
        <v>8660</v>
      </c>
      <c r="D38048">
        <v>9533</v>
      </c>
      <c r="H38048" t="s">
        <v>31090</v>
      </c>
      <c r="I38048">
        <v>11</v>
      </c>
      <c r="J38048" t="s">
        <v>31890</v>
      </c>
      <c r="N38048">
        <v>0</v>
      </c>
      <c r="O38048">
        <v>0</v>
      </c>
      <c r="P38048" t="s">
        <v>18227</v>
      </c>
      <c r="Q38048" t="s">
        <v>18227</v>
      </c>
      <c r="R38048" t="s">
        <v>18227</v>
      </c>
      <c r="S38048" t="s">
        <v>43586</v>
      </c>
      <c r="U38048" t="s">
        <v>31898</v>
      </c>
      <c r="V38048" t="s">
        <v>31894</v>
      </c>
      <c r="W38048">
        <v>1</v>
      </c>
      <c r="X38048" t="s">
        <v>1600</v>
      </c>
      <c r="Y38048">
        <v>2</v>
      </c>
      <c r="Z38048">
        <v>758.32858999999996</v>
      </c>
      <c r="AA38048">
        <v>1514.6425999999999</v>
      </c>
      <c r="AB38048">
        <v>49059.3828125</v>
      </c>
      <c r="AC38048">
        <v>-1.3248</v>
      </c>
      <c r="AD38048">
        <v>0.33471000000000001</v>
      </c>
      <c r="AE38048">
        <v>-0.99004000000000003</v>
      </c>
      <c r="AF38048">
        <v>78.870999999999995</v>
      </c>
      <c r="AG38048">
        <v>0.64942</v>
      </c>
      <c r="AH38048">
        <v>78.870999999999995</v>
      </c>
      <c r="AI38048">
        <v>0</v>
      </c>
      <c r="AJ38048">
        <v>8.7318000000000007E-2</v>
      </c>
      <c r="AK38048" t="s">
        <v>9099</v>
      </c>
      <c r="AL38048">
        <v>1</v>
      </c>
      <c r="AM38048">
        <v>0</v>
      </c>
      <c r="AO38048" t="s">
        <v>9099</v>
      </c>
      <c r="AP38048" t="s">
        <v>9099</v>
      </c>
      <c r="AQ38048">
        <v>0</v>
      </c>
      <c r="AR38048">
        <v>3681600</v>
      </c>
    </row>
    <row r="38049" spans="1:46" x14ac:dyDescent="0.25">
      <c r="A38049">
        <v>38047</v>
      </c>
      <c r="B38049">
        <v>996</v>
      </c>
      <c r="C38049">
        <v>8660</v>
      </c>
      <c r="D38049">
        <v>9533</v>
      </c>
      <c r="H38049" t="s">
        <v>31090</v>
      </c>
      <c r="I38049">
        <v>11</v>
      </c>
      <c r="J38049" t="s">
        <v>31890</v>
      </c>
      <c r="N38049">
        <v>0</v>
      </c>
      <c r="O38049">
        <v>0</v>
      </c>
      <c r="P38049" t="s">
        <v>18227</v>
      </c>
      <c r="Q38049" t="s">
        <v>18227</v>
      </c>
      <c r="R38049" t="s">
        <v>18227</v>
      </c>
      <c r="S38049" t="s">
        <v>43586</v>
      </c>
      <c r="U38049" t="s">
        <v>31898</v>
      </c>
      <c r="V38049" t="s">
        <v>31902</v>
      </c>
      <c r="W38049">
        <v>5</v>
      </c>
      <c r="X38049" t="s">
        <v>3011</v>
      </c>
      <c r="Y38049">
        <v>2</v>
      </c>
      <c r="Z38049">
        <v>758.32858999999996</v>
      </c>
      <c r="AA38049">
        <v>1514.6425999999999</v>
      </c>
      <c r="AB38049">
        <v>45268.125</v>
      </c>
      <c r="AC38049">
        <v>-0.27028999999999997</v>
      </c>
      <c r="AD38049">
        <v>0.32419999999999999</v>
      </c>
      <c r="AE38049">
        <v>5.3906999999999997E-2</v>
      </c>
      <c r="AF38049">
        <v>79.05</v>
      </c>
      <c r="AG38049">
        <v>0.74273999999999996</v>
      </c>
      <c r="AH38049">
        <v>78.698999999999998</v>
      </c>
      <c r="AI38049">
        <v>-0.35089999999999999</v>
      </c>
      <c r="AJ38049">
        <v>-8.5380999999999999E-2</v>
      </c>
      <c r="AK38049" t="s">
        <v>9099</v>
      </c>
      <c r="AL38049">
        <v>1</v>
      </c>
      <c r="AM38049">
        <v>0</v>
      </c>
      <c r="AO38049" t="s">
        <v>9099</v>
      </c>
      <c r="AP38049" t="s">
        <v>9099</v>
      </c>
      <c r="AQ38049">
        <v>0</v>
      </c>
      <c r="AR38049">
        <v>764810</v>
      </c>
    </row>
    <row r="38050" spans="1:46" x14ac:dyDescent="0.25">
      <c r="A38050">
        <v>38048</v>
      </c>
      <c r="B38050">
        <v>35</v>
      </c>
      <c r="C38050">
        <v>8661</v>
      </c>
      <c r="D38050">
        <v>9534</v>
      </c>
      <c r="E38050">
        <v>29522</v>
      </c>
      <c r="H38050" t="s">
        <v>31093</v>
      </c>
      <c r="I38050">
        <v>13</v>
      </c>
      <c r="J38050" t="s">
        <v>31890</v>
      </c>
      <c r="K38050" t="s">
        <v>48354</v>
      </c>
      <c r="N38050">
        <v>0</v>
      </c>
      <c r="O38050">
        <v>0</v>
      </c>
      <c r="P38050" t="s">
        <v>3265</v>
      </c>
      <c r="Q38050" t="s">
        <v>3265</v>
      </c>
      <c r="R38050" t="s">
        <v>3265</v>
      </c>
      <c r="S38050" t="s">
        <v>3266</v>
      </c>
      <c r="U38050" t="s">
        <v>31893</v>
      </c>
      <c r="V38050" t="s">
        <v>31894</v>
      </c>
      <c r="W38050">
        <v>1</v>
      </c>
      <c r="X38050" t="s">
        <v>1600</v>
      </c>
      <c r="Y38050">
        <v>2</v>
      </c>
      <c r="Z38050">
        <v>745.87791000000004</v>
      </c>
      <c r="AA38050">
        <v>1489.7412999999999</v>
      </c>
      <c r="AB38050">
        <v>48911.0859375</v>
      </c>
      <c r="AC38050">
        <v>-1.3756999999999999</v>
      </c>
      <c r="AD38050">
        <v>0.10135</v>
      </c>
      <c r="AE38050">
        <v>-1.2743</v>
      </c>
      <c r="AF38050">
        <v>78.599999999999994</v>
      </c>
      <c r="AG38050">
        <v>0.78586999999999996</v>
      </c>
      <c r="AH38050">
        <v>78.599999999999994</v>
      </c>
      <c r="AI38050">
        <v>0</v>
      </c>
      <c r="AK38050">
        <v>0.78652322292327903</v>
      </c>
      <c r="AL38050">
        <v>1.1820000000000001E-3</v>
      </c>
      <c r="AM38050">
        <v>1</v>
      </c>
      <c r="AN38050">
        <v>10065</v>
      </c>
      <c r="AO38050">
        <v>111.79</v>
      </c>
      <c r="AP38050">
        <v>111.79</v>
      </c>
      <c r="AQ38050">
        <v>1</v>
      </c>
      <c r="AR38050">
        <v>14543000</v>
      </c>
    </row>
    <row r="38051" spans="1:46" x14ac:dyDescent="0.25">
      <c r="A38051">
        <v>38049</v>
      </c>
      <c r="B38051">
        <v>35</v>
      </c>
      <c r="C38051">
        <v>8661</v>
      </c>
      <c r="D38051">
        <v>9534</v>
      </c>
      <c r="E38051">
        <v>29523</v>
      </c>
      <c r="H38051" t="s">
        <v>31093</v>
      </c>
      <c r="I38051">
        <v>13</v>
      </c>
      <c r="J38051" t="s">
        <v>31890</v>
      </c>
      <c r="K38051" t="s">
        <v>48354</v>
      </c>
      <c r="N38051">
        <v>0</v>
      </c>
      <c r="O38051">
        <v>0</v>
      </c>
      <c r="P38051" t="s">
        <v>3265</v>
      </c>
      <c r="Q38051" t="s">
        <v>3265</v>
      </c>
      <c r="R38051" t="s">
        <v>3265</v>
      </c>
      <c r="S38051" t="s">
        <v>3266</v>
      </c>
      <c r="U38051" t="s">
        <v>31893</v>
      </c>
      <c r="V38051" t="s">
        <v>31895</v>
      </c>
      <c r="W38051">
        <v>2</v>
      </c>
      <c r="X38051" t="s">
        <v>3013</v>
      </c>
      <c r="Y38051">
        <v>2</v>
      </c>
      <c r="Z38051">
        <v>745.87791000000004</v>
      </c>
      <c r="AA38051">
        <v>1489.7412999999999</v>
      </c>
      <c r="AB38051">
        <v>48851.76171875</v>
      </c>
      <c r="AC38051">
        <v>-0.35115000000000002</v>
      </c>
      <c r="AD38051">
        <v>-0.17293</v>
      </c>
      <c r="AE38051">
        <v>-0.52407000000000004</v>
      </c>
      <c r="AF38051">
        <v>78.847999999999999</v>
      </c>
      <c r="AG38051">
        <v>1.0555000000000001</v>
      </c>
      <c r="AH38051">
        <v>78.504999999999995</v>
      </c>
      <c r="AI38051">
        <v>-0.34277999999999997</v>
      </c>
      <c r="AK38051">
        <v>0.648859143257141</v>
      </c>
      <c r="AL38051" s="21">
        <v>1.925E-8</v>
      </c>
      <c r="AM38051">
        <v>1</v>
      </c>
      <c r="AN38051">
        <v>9417</v>
      </c>
      <c r="AO38051">
        <v>164.11</v>
      </c>
      <c r="AP38051">
        <v>143.52000000000001</v>
      </c>
      <c r="AQ38051">
        <v>1</v>
      </c>
      <c r="AR38051">
        <v>9238600</v>
      </c>
    </row>
    <row r="38052" spans="1:46" x14ac:dyDescent="0.25">
      <c r="A38052">
        <v>38050</v>
      </c>
      <c r="B38052">
        <v>35</v>
      </c>
      <c r="C38052">
        <v>8661</v>
      </c>
      <c r="D38052">
        <v>9534</v>
      </c>
      <c r="E38052">
        <v>29524</v>
      </c>
      <c r="H38052" t="s">
        <v>31093</v>
      </c>
      <c r="I38052">
        <v>13</v>
      </c>
      <c r="J38052" t="s">
        <v>31890</v>
      </c>
      <c r="K38052" t="s">
        <v>48354</v>
      </c>
      <c r="N38052">
        <v>0</v>
      </c>
      <c r="O38052">
        <v>0</v>
      </c>
      <c r="P38052" t="s">
        <v>3265</v>
      </c>
      <c r="Q38052" t="s">
        <v>3265</v>
      </c>
      <c r="R38052" t="s">
        <v>3265</v>
      </c>
      <c r="S38052" t="s">
        <v>3266</v>
      </c>
      <c r="U38052" t="s">
        <v>31893</v>
      </c>
      <c r="V38052" t="s">
        <v>31896</v>
      </c>
      <c r="W38052">
        <v>3</v>
      </c>
      <c r="X38052" t="s">
        <v>3014</v>
      </c>
      <c r="Y38052">
        <v>2</v>
      </c>
      <c r="Z38052">
        <v>745.87791000000004</v>
      </c>
      <c r="AA38052">
        <v>1489.7412999999999</v>
      </c>
      <c r="AB38052">
        <v>49333.6328125</v>
      </c>
      <c r="AC38052">
        <v>-0.52037</v>
      </c>
      <c r="AD38052">
        <v>-0.24010999999999999</v>
      </c>
      <c r="AE38052">
        <v>-0.76048000000000004</v>
      </c>
      <c r="AF38052">
        <v>78.41</v>
      </c>
      <c r="AG38052">
        <v>0.73433999999999999</v>
      </c>
      <c r="AH38052">
        <v>78.613</v>
      </c>
      <c r="AI38052">
        <v>0.20285</v>
      </c>
      <c r="AK38052">
        <v>0.89657616615295399</v>
      </c>
      <c r="AL38052" s="21">
        <v>4.5277E-5</v>
      </c>
      <c r="AM38052">
        <v>1</v>
      </c>
      <c r="AN38052">
        <v>9972</v>
      </c>
      <c r="AO38052">
        <v>134.56</v>
      </c>
      <c r="AP38052">
        <v>100.59</v>
      </c>
      <c r="AQ38052">
        <v>1</v>
      </c>
      <c r="AR38052">
        <v>6416300</v>
      </c>
    </row>
    <row r="38053" spans="1:46" x14ac:dyDescent="0.25">
      <c r="A38053">
        <v>38051</v>
      </c>
      <c r="B38053">
        <v>35</v>
      </c>
      <c r="C38053">
        <v>8661</v>
      </c>
      <c r="D38053">
        <v>9534</v>
      </c>
      <c r="E38053">
        <v>29525</v>
      </c>
      <c r="H38053" t="s">
        <v>31093</v>
      </c>
      <c r="I38053">
        <v>13</v>
      </c>
      <c r="J38053" t="s">
        <v>31890</v>
      </c>
      <c r="K38053" t="s">
        <v>48354</v>
      </c>
      <c r="N38053">
        <v>0</v>
      </c>
      <c r="O38053">
        <v>0</v>
      </c>
      <c r="P38053" t="s">
        <v>3265</v>
      </c>
      <c r="Q38053" t="s">
        <v>3265</v>
      </c>
      <c r="R38053" t="s">
        <v>3265</v>
      </c>
      <c r="S38053" t="s">
        <v>3266</v>
      </c>
      <c r="U38053" t="s">
        <v>31893</v>
      </c>
      <c r="V38053" t="s">
        <v>31901</v>
      </c>
      <c r="W38053">
        <v>4</v>
      </c>
      <c r="X38053" t="s">
        <v>3010</v>
      </c>
      <c r="Y38053">
        <v>2</v>
      </c>
      <c r="Z38053">
        <v>745.87791000000004</v>
      </c>
      <c r="AA38053">
        <v>1489.7412999999999</v>
      </c>
      <c r="AB38053">
        <v>49386.97265625</v>
      </c>
      <c r="AC38053">
        <v>-0.88224000000000002</v>
      </c>
      <c r="AD38053">
        <v>-1.7929E-2</v>
      </c>
      <c r="AE38053">
        <v>-0.90015999999999996</v>
      </c>
      <c r="AF38053">
        <v>78.664000000000001</v>
      </c>
      <c r="AG38053">
        <v>1.1051</v>
      </c>
      <c r="AH38053">
        <v>78.563999999999993</v>
      </c>
      <c r="AI38053">
        <v>-9.9990999999999997E-2</v>
      </c>
      <c r="AK38053">
        <v>0.99103420972824097</v>
      </c>
      <c r="AL38053" s="21">
        <v>7.2364000000000003E-13</v>
      </c>
      <c r="AM38053">
        <v>1</v>
      </c>
      <c r="AN38053">
        <v>10092</v>
      </c>
      <c r="AO38053">
        <v>184.31</v>
      </c>
      <c r="AP38053">
        <v>158.66999999999999</v>
      </c>
      <c r="AQ38053">
        <v>1</v>
      </c>
      <c r="AR38053">
        <v>64523000</v>
      </c>
    </row>
    <row r="38054" spans="1:46" x14ac:dyDescent="0.25">
      <c r="A38054">
        <v>38052</v>
      </c>
      <c r="B38054">
        <v>35</v>
      </c>
      <c r="C38054">
        <v>8661</v>
      </c>
      <c r="D38054">
        <v>9534</v>
      </c>
      <c r="E38054" t="s">
        <v>48355</v>
      </c>
      <c r="H38054" t="s">
        <v>31093</v>
      </c>
      <c r="I38054">
        <v>13</v>
      </c>
      <c r="J38054" t="s">
        <v>31890</v>
      </c>
      <c r="K38054" t="s">
        <v>48354</v>
      </c>
      <c r="N38054">
        <v>0</v>
      </c>
      <c r="O38054">
        <v>0</v>
      </c>
      <c r="P38054" t="s">
        <v>3265</v>
      </c>
      <c r="Q38054" t="s">
        <v>3265</v>
      </c>
      <c r="R38054" t="s">
        <v>3265</v>
      </c>
      <c r="S38054" t="s">
        <v>3266</v>
      </c>
      <c r="U38054" t="s">
        <v>31893</v>
      </c>
      <c r="V38054" t="s">
        <v>31902</v>
      </c>
      <c r="W38054">
        <v>5</v>
      </c>
      <c r="X38054" t="s">
        <v>3011</v>
      </c>
      <c r="Y38054">
        <v>2</v>
      </c>
      <c r="Z38054">
        <v>745.87791000000004</v>
      </c>
      <c r="AA38054">
        <v>1489.7412999999999</v>
      </c>
      <c r="AB38054">
        <v>49517.92578125</v>
      </c>
      <c r="AC38054">
        <v>-0.22849</v>
      </c>
      <c r="AD38054">
        <v>-0.20619999999999999</v>
      </c>
      <c r="AE38054">
        <v>-0.43469999999999998</v>
      </c>
      <c r="AF38054">
        <v>78.991</v>
      </c>
      <c r="AG38054">
        <v>2.7372000000000001</v>
      </c>
      <c r="AH38054">
        <v>78.64</v>
      </c>
      <c r="AI38054">
        <v>-0.35089999999999999</v>
      </c>
      <c r="AK38054">
        <v>0.98316878080367998</v>
      </c>
      <c r="AL38054" s="21">
        <v>4.0051999999999999E-13</v>
      </c>
      <c r="AM38054">
        <v>2</v>
      </c>
      <c r="AN38054">
        <v>9225</v>
      </c>
      <c r="AO38054">
        <v>193.81</v>
      </c>
      <c r="AP38054">
        <v>169.09</v>
      </c>
      <c r="AQ38054">
        <v>1</v>
      </c>
      <c r="AR38054">
        <v>99359000</v>
      </c>
    </row>
    <row r="38055" spans="1:46" x14ac:dyDescent="0.25">
      <c r="A38055">
        <v>38053</v>
      </c>
      <c r="B38055">
        <v>35</v>
      </c>
      <c r="C38055">
        <v>8661</v>
      </c>
      <c r="D38055">
        <v>9534</v>
      </c>
      <c r="E38055">
        <v>29528</v>
      </c>
      <c r="H38055" t="s">
        <v>31093</v>
      </c>
      <c r="I38055">
        <v>13</v>
      </c>
      <c r="J38055" t="s">
        <v>31890</v>
      </c>
      <c r="K38055" t="s">
        <v>48354</v>
      </c>
      <c r="N38055">
        <v>0</v>
      </c>
      <c r="O38055">
        <v>0</v>
      </c>
      <c r="P38055" t="s">
        <v>3265</v>
      </c>
      <c r="Q38055" t="s">
        <v>3265</v>
      </c>
      <c r="R38055" t="s">
        <v>3265</v>
      </c>
      <c r="S38055" t="s">
        <v>3266</v>
      </c>
      <c r="U38055" t="s">
        <v>31893</v>
      </c>
      <c r="V38055" t="s">
        <v>31897</v>
      </c>
      <c r="W38055">
        <v>6</v>
      </c>
      <c r="X38055" t="s">
        <v>3012</v>
      </c>
      <c r="Y38055">
        <v>2</v>
      </c>
      <c r="Z38055">
        <v>745.87791000000004</v>
      </c>
      <c r="AA38055">
        <v>1489.7412999999999</v>
      </c>
      <c r="AB38055">
        <v>49434.125</v>
      </c>
      <c r="AC38055">
        <v>-0.21165999999999999</v>
      </c>
      <c r="AD38055">
        <v>-0.35649999999999998</v>
      </c>
      <c r="AE38055">
        <v>-0.56816</v>
      </c>
      <c r="AF38055">
        <v>78.423000000000002</v>
      </c>
      <c r="AG38055">
        <v>1.2564</v>
      </c>
      <c r="AH38055">
        <v>78.575999999999993</v>
      </c>
      <c r="AI38055">
        <v>0.15271999999999999</v>
      </c>
      <c r="AK38055">
        <v>0.88856625556945801</v>
      </c>
      <c r="AL38055" s="21">
        <v>4.9960000000000001E-6</v>
      </c>
      <c r="AM38055">
        <v>1</v>
      </c>
      <c r="AN38055">
        <v>10413</v>
      </c>
      <c r="AO38055">
        <v>151.78</v>
      </c>
      <c r="AP38055">
        <v>134.11000000000001</v>
      </c>
      <c r="AQ38055">
        <v>1</v>
      </c>
      <c r="AR38055">
        <v>43222000</v>
      </c>
    </row>
    <row r="38056" spans="1:46" x14ac:dyDescent="0.25">
      <c r="A38056">
        <v>38054</v>
      </c>
      <c r="B38056" t="s">
        <v>31094</v>
      </c>
      <c r="C38056">
        <v>8662</v>
      </c>
      <c r="D38056">
        <v>9535</v>
      </c>
      <c r="E38056">
        <v>29529</v>
      </c>
      <c r="H38056" t="s">
        <v>31097</v>
      </c>
      <c r="I38056">
        <v>8</v>
      </c>
      <c r="J38056" t="s">
        <v>31890</v>
      </c>
      <c r="K38056" t="s">
        <v>48356</v>
      </c>
      <c r="N38056">
        <v>0</v>
      </c>
      <c r="O38056">
        <v>0</v>
      </c>
      <c r="P38056" t="s">
        <v>31098</v>
      </c>
      <c r="Q38056" t="s">
        <v>48357</v>
      </c>
      <c r="R38056" t="s">
        <v>3150</v>
      </c>
      <c r="S38056" t="s">
        <v>48358</v>
      </c>
      <c r="T38056" t="s">
        <v>31099</v>
      </c>
      <c r="U38056" t="s">
        <v>31893</v>
      </c>
      <c r="V38056" t="s">
        <v>31901</v>
      </c>
      <c r="W38056">
        <v>4</v>
      </c>
      <c r="X38056" t="s">
        <v>3010</v>
      </c>
      <c r="Y38056">
        <v>2</v>
      </c>
      <c r="Z38056">
        <v>533.76181999999994</v>
      </c>
      <c r="AA38056">
        <v>1065.5091</v>
      </c>
      <c r="AB38056">
        <v>59280.4765625</v>
      </c>
      <c r="AC38056">
        <v>-0.73685999999999996</v>
      </c>
      <c r="AD38056">
        <v>-0.47526000000000002</v>
      </c>
      <c r="AE38056">
        <v>-1.2121</v>
      </c>
      <c r="AF38056">
        <v>22.806000000000001</v>
      </c>
      <c r="AG38056">
        <v>0.25866</v>
      </c>
      <c r="AH38056">
        <v>23.007000000000001</v>
      </c>
      <c r="AI38056">
        <v>0.20075000000000001</v>
      </c>
      <c r="AK38056">
        <v>0.86253511905670199</v>
      </c>
      <c r="AL38056">
        <v>2.5691999999999999</v>
      </c>
      <c r="AM38056">
        <v>1</v>
      </c>
      <c r="AN38056">
        <v>1426</v>
      </c>
      <c r="AO38056">
        <v>36.395000000000003</v>
      </c>
      <c r="AP38056">
        <v>14.867000000000001</v>
      </c>
      <c r="AQ38056">
        <v>1</v>
      </c>
      <c r="AR38056">
        <v>413940</v>
      </c>
      <c r="AT38056" t="s">
        <v>3099</v>
      </c>
    </row>
    <row r="38057" spans="1:46" x14ac:dyDescent="0.25">
      <c r="A38057">
        <v>38055</v>
      </c>
      <c r="B38057" t="s">
        <v>31094</v>
      </c>
      <c r="C38057">
        <v>8662</v>
      </c>
      <c r="D38057">
        <v>9535</v>
      </c>
      <c r="E38057">
        <v>29530</v>
      </c>
      <c r="H38057" t="s">
        <v>31097</v>
      </c>
      <c r="I38057">
        <v>8</v>
      </c>
      <c r="J38057" t="s">
        <v>31890</v>
      </c>
      <c r="K38057" t="s">
        <v>48356</v>
      </c>
      <c r="N38057">
        <v>0</v>
      </c>
      <c r="O38057">
        <v>0</v>
      </c>
      <c r="P38057" t="s">
        <v>31098</v>
      </c>
      <c r="Q38057" t="s">
        <v>48357</v>
      </c>
      <c r="R38057" t="s">
        <v>3150</v>
      </c>
      <c r="S38057" t="s">
        <v>48358</v>
      </c>
      <c r="T38057" t="s">
        <v>31099</v>
      </c>
      <c r="U38057" t="s">
        <v>31893</v>
      </c>
      <c r="V38057" t="s">
        <v>31902</v>
      </c>
      <c r="W38057">
        <v>5</v>
      </c>
      <c r="X38057" t="s">
        <v>3011</v>
      </c>
      <c r="Y38057">
        <v>2</v>
      </c>
      <c r="Z38057">
        <v>533.76181999999994</v>
      </c>
      <c r="AA38057">
        <v>1065.5091</v>
      </c>
      <c r="AB38057">
        <v>58534.00390625</v>
      </c>
      <c r="AC38057">
        <v>-1.4552</v>
      </c>
      <c r="AD38057">
        <v>0.23368</v>
      </c>
      <c r="AE38057">
        <v>-1.2215</v>
      </c>
      <c r="AF38057">
        <v>23.532</v>
      </c>
      <c r="AG38057">
        <v>0.58692</v>
      </c>
      <c r="AH38057">
        <v>23.382000000000001</v>
      </c>
      <c r="AI38057">
        <v>-0.15040999999999999</v>
      </c>
      <c r="AK38057">
        <v>0.90986901521682695</v>
      </c>
      <c r="AL38057">
        <v>0.77990000000000004</v>
      </c>
      <c r="AM38057">
        <v>1</v>
      </c>
      <c r="AN38057">
        <v>1411</v>
      </c>
      <c r="AO38057">
        <v>75.853999999999999</v>
      </c>
      <c r="AP38057">
        <v>75.853999999999999</v>
      </c>
      <c r="AQ38057">
        <v>1</v>
      </c>
      <c r="AR38057">
        <v>2655300</v>
      </c>
      <c r="AT38057" t="s">
        <v>3099</v>
      </c>
    </row>
    <row r="38058" spans="1:46" x14ac:dyDescent="0.25">
      <c r="A38058">
        <v>38056</v>
      </c>
      <c r="B38058" t="s">
        <v>31094</v>
      </c>
      <c r="C38058">
        <v>8662</v>
      </c>
      <c r="D38058">
        <v>9535</v>
      </c>
      <c r="E38058">
        <v>29531</v>
      </c>
      <c r="H38058" t="s">
        <v>31097</v>
      </c>
      <c r="I38058">
        <v>8</v>
      </c>
      <c r="J38058" t="s">
        <v>31890</v>
      </c>
      <c r="K38058" t="s">
        <v>48356</v>
      </c>
      <c r="N38058">
        <v>0</v>
      </c>
      <c r="O38058">
        <v>0</v>
      </c>
      <c r="P38058" t="s">
        <v>31098</v>
      </c>
      <c r="Q38058" t="s">
        <v>48357</v>
      </c>
      <c r="R38058" t="s">
        <v>3150</v>
      </c>
      <c r="S38058" t="s">
        <v>48358</v>
      </c>
      <c r="T38058" t="s">
        <v>31099</v>
      </c>
      <c r="U38058" t="s">
        <v>31893</v>
      </c>
      <c r="V38058" t="s">
        <v>31902</v>
      </c>
      <c r="W38058">
        <v>5</v>
      </c>
      <c r="X38058" t="s">
        <v>3011</v>
      </c>
      <c r="Y38058">
        <v>2</v>
      </c>
      <c r="Z38058">
        <v>533.76181999999994</v>
      </c>
      <c r="AA38058">
        <v>1065.5091</v>
      </c>
      <c r="AB38058">
        <v>56735.0078125</v>
      </c>
      <c r="AC38058">
        <v>-1.5932999999999999</v>
      </c>
      <c r="AD38058">
        <v>5.3756999999999999E-2</v>
      </c>
      <c r="AE38058">
        <v>-1.5395000000000001</v>
      </c>
      <c r="AF38058">
        <v>27.004999999999999</v>
      </c>
      <c r="AG38058">
        <v>0.5423</v>
      </c>
      <c r="AH38058">
        <v>26.855</v>
      </c>
      <c r="AI38058">
        <v>-0.15040999999999999</v>
      </c>
      <c r="AK38058">
        <v>0.98133909702301003</v>
      </c>
      <c r="AL38058">
        <v>0.12526000000000001</v>
      </c>
      <c r="AM38058">
        <v>1</v>
      </c>
      <c r="AN38058">
        <v>1883</v>
      </c>
      <c r="AO38058">
        <v>123.69</v>
      </c>
      <c r="AP38058">
        <v>93.003</v>
      </c>
      <c r="AQ38058">
        <v>1</v>
      </c>
      <c r="AR38058">
        <v>3086600</v>
      </c>
      <c r="AT38058" t="s">
        <v>3099</v>
      </c>
    </row>
    <row r="38059" spans="1:46" x14ac:dyDescent="0.25">
      <c r="A38059">
        <v>38057</v>
      </c>
      <c r="B38059" t="s">
        <v>31094</v>
      </c>
      <c r="C38059">
        <v>8662</v>
      </c>
      <c r="D38059">
        <v>9535</v>
      </c>
      <c r="E38059">
        <v>29532</v>
      </c>
      <c r="H38059" t="s">
        <v>31097</v>
      </c>
      <c r="I38059">
        <v>8</v>
      </c>
      <c r="J38059" t="s">
        <v>31890</v>
      </c>
      <c r="K38059" t="s">
        <v>48356</v>
      </c>
      <c r="N38059">
        <v>0</v>
      </c>
      <c r="O38059">
        <v>0</v>
      </c>
      <c r="P38059" t="s">
        <v>31098</v>
      </c>
      <c r="Q38059" t="s">
        <v>48357</v>
      </c>
      <c r="R38059" t="s">
        <v>3150</v>
      </c>
      <c r="S38059" t="s">
        <v>48358</v>
      </c>
      <c r="T38059" t="s">
        <v>31099</v>
      </c>
      <c r="U38059" t="s">
        <v>31893</v>
      </c>
      <c r="V38059" t="s">
        <v>31897</v>
      </c>
      <c r="W38059">
        <v>6</v>
      </c>
      <c r="X38059" t="s">
        <v>3012</v>
      </c>
      <c r="Y38059">
        <v>2</v>
      </c>
      <c r="Z38059">
        <v>533.76181999999994</v>
      </c>
      <c r="AA38059">
        <v>1065.5091</v>
      </c>
      <c r="AB38059">
        <v>61242.83984375</v>
      </c>
      <c r="AC38059">
        <v>-1.7204999999999999</v>
      </c>
      <c r="AD38059">
        <v>-0.11022</v>
      </c>
      <c r="AE38059">
        <v>-1.8307</v>
      </c>
      <c r="AF38059">
        <v>22.888999999999999</v>
      </c>
      <c r="AG38059">
        <v>0.80420999999999998</v>
      </c>
      <c r="AH38059">
        <v>23.141999999999999</v>
      </c>
      <c r="AI38059">
        <v>0.25297999999999998</v>
      </c>
      <c r="AK38059">
        <v>0.92859691381454501</v>
      </c>
      <c r="AL38059">
        <v>0.74428000000000005</v>
      </c>
      <c r="AM38059">
        <v>1</v>
      </c>
      <c r="AN38059">
        <v>1369</v>
      </c>
      <c r="AO38059">
        <v>77.281999999999996</v>
      </c>
      <c r="AP38059">
        <v>31.602</v>
      </c>
      <c r="AQ38059">
        <v>1</v>
      </c>
      <c r="AR38059">
        <v>1275600</v>
      </c>
      <c r="AT38059" t="s">
        <v>3099</v>
      </c>
    </row>
    <row r="38060" spans="1:46" x14ac:dyDescent="0.25">
      <c r="A38060">
        <v>38058</v>
      </c>
      <c r="B38060" t="s">
        <v>31094</v>
      </c>
      <c r="C38060">
        <v>8662</v>
      </c>
      <c r="D38060">
        <v>9535</v>
      </c>
      <c r="E38060">
        <v>29533</v>
      </c>
      <c r="H38060" t="s">
        <v>31097</v>
      </c>
      <c r="I38060">
        <v>8</v>
      </c>
      <c r="J38060" t="s">
        <v>31890</v>
      </c>
      <c r="K38060" t="s">
        <v>48356</v>
      </c>
      <c r="N38060">
        <v>0</v>
      </c>
      <c r="O38060">
        <v>0</v>
      </c>
      <c r="P38060" t="s">
        <v>31098</v>
      </c>
      <c r="Q38060" t="s">
        <v>48357</v>
      </c>
      <c r="R38060" t="s">
        <v>3150</v>
      </c>
      <c r="S38060" t="s">
        <v>48358</v>
      </c>
      <c r="T38060" t="s">
        <v>31099</v>
      </c>
      <c r="U38060" t="s">
        <v>31893</v>
      </c>
      <c r="V38060" t="s">
        <v>31897</v>
      </c>
      <c r="W38060">
        <v>6</v>
      </c>
      <c r="X38060" t="s">
        <v>3012</v>
      </c>
      <c r="Y38060">
        <v>2</v>
      </c>
      <c r="Z38060">
        <v>533.76181999999994</v>
      </c>
      <c r="AA38060">
        <v>1065.5091</v>
      </c>
      <c r="AB38060">
        <v>58118.890625</v>
      </c>
      <c r="AC38060">
        <v>-1.5630999999999999</v>
      </c>
      <c r="AD38060">
        <v>0.37234</v>
      </c>
      <c r="AE38060">
        <v>-1.1908000000000001</v>
      </c>
      <c r="AF38060">
        <v>26.433</v>
      </c>
      <c r="AG38060">
        <v>0.87253999999999998</v>
      </c>
      <c r="AH38060">
        <v>26.885999999999999</v>
      </c>
      <c r="AI38060">
        <v>0.45346999999999998</v>
      </c>
      <c r="AK38060">
        <v>0.95988631248474099</v>
      </c>
      <c r="AL38060">
        <v>0.31496000000000002</v>
      </c>
      <c r="AM38060">
        <v>1</v>
      </c>
      <c r="AN38060">
        <v>1891</v>
      </c>
      <c r="AO38060">
        <v>98.522999999999996</v>
      </c>
      <c r="AP38060">
        <v>82.933000000000007</v>
      </c>
      <c r="AQ38060">
        <v>1</v>
      </c>
      <c r="AR38060">
        <v>4988200</v>
      </c>
      <c r="AT38060" t="s">
        <v>3099</v>
      </c>
    </row>
    <row r="38061" spans="1:46" x14ac:dyDescent="0.25">
      <c r="A38061">
        <v>38059</v>
      </c>
      <c r="B38061">
        <v>247</v>
      </c>
      <c r="C38061">
        <v>8663</v>
      </c>
      <c r="D38061">
        <v>9536</v>
      </c>
      <c r="E38061">
        <v>29534</v>
      </c>
      <c r="H38061" t="s">
        <v>31100</v>
      </c>
      <c r="I38061">
        <v>15</v>
      </c>
      <c r="J38061" t="s">
        <v>31890</v>
      </c>
      <c r="K38061" t="s">
        <v>48359</v>
      </c>
      <c r="N38061">
        <v>0</v>
      </c>
      <c r="O38061">
        <v>0</v>
      </c>
      <c r="P38061" t="s">
        <v>3935</v>
      </c>
      <c r="Q38061" t="s">
        <v>3935</v>
      </c>
      <c r="R38061" t="s">
        <v>3935</v>
      </c>
      <c r="S38061" t="s">
        <v>3936</v>
      </c>
      <c r="U38061" t="s">
        <v>31893</v>
      </c>
      <c r="V38061" t="s">
        <v>31896</v>
      </c>
      <c r="W38061">
        <v>3</v>
      </c>
      <c r="X38061" t="s">
        <v>3014</v>
      </c>
      <c r="Y38061">
        <v>2</v>
      </c>
      <c r="Z38061">
        <v>867.91268000000002</v>
      </c>
      <c r="AA38061">
        <v>1733.8108</v>
      </c>
      <c r="AB38061">
        <v>47119.12109375</v>
      </c>
      <c r="AC38061">
        <v>-0.45443</v>
      </c>
      <c r="AD38061">
        <v>-9.9386000000000002E-2</v>
      </c>
      <c r="AE38061">
        <v>-0.55381999999999998</v>
      </c>
      <c r="AF38061">
        <v>69.531000000000006</v>
      </c>
      <c r="AG38061">
        <v>0.83157000000000003</v>
      </c>
      <c r="AH38061">
        <v>69.733000000000004</v>
      </c>
      <c r="AI38061">
        <v>0.20285</v>
      </c>
      <c r="AK38061">
        <v>0.95875847339630105</v>
      </c>
      <c r="AL38061">
        <v>4.4209000000000002E-3</v>
      </c>
      <c r="AM38061">
        <v>1</v>
      </c>
      <c r="AN38061">
        <v>8571</v>
      </c>
      <c r="AO38061">
        <v>103.83</v>
      </c>
      <c r="AP38061">
        <v>81.203999999999994</v>
      </c>
      <c r="AQ38061">
        <v>1</v>
      </c>
      <c r="AR38061">
        <v>4746400</v>
      </c>
    </row>
    <row r="38062" spans="1:46" x14ac:dyDescent="0.25">
      <c r="A38062">
        <v>38060</v>
      </c>
      <c r="B38062">
        <v>564</v>
      </c>
      <c r="C38062">
        <v>8664</v>
      </c>
      <c r="D38062">
        <v>9537</v>
      </c>
      <c r="E38062">
        <v>29535</v>
      </c>
      <c r="H38062" t="s">
        <v>31102</v>
      </c>
      <c r="I38062">
        <v>16</v>
      </c>
      <c r="J38062" t="s">
        <v>31890</v>
      </c>
      <c r="K38062" t="s">
        <v>48360</v>
      </c>
      <c r="N38062">
        <v>0</v>
      </c>
      <c r="O38062">
        <v>0</v>
      </c>
      <c r="P38062" t="s">
        <v>4894</v>
      </c>
      <c r="Q38062" t="s">
        <v>4894</v>
      </c>
      <c r="R38062" t="s">
        <v>4894</v>
      </c>
      <c r="S38062" t="s">
        <v>4895</v>
      </c>
      <c r="U38062" t="s">
        <v>31893</v>
      </c>
      <c r="V38062" t="s">
        <v>31901</v>
      </c>
      <c r="W38062">
        <v>4</v>
      </c>
      <c r="X38062" t="s">
        <v>3010</v>
      </c>
      <c r="Y38062">
        <v>2</v>
      </c>
      <c r="Z38062">
        <v>860.44922999999994</v>
      </c>
      <c r="AA38062">
        <v>1718.8839</v>
      </c>
      <c r="AB38062">
        <v>37832.72265625</v>
      </c>
      <c r="AC38062">
        <v>-0.16284000000000001</v>
      </c>
      <c r="AD38062">
        <v>-1.6223000000000001</v>
      </c>
      <c r="AE38062">
        <v>-1.7851999999999999</v>
      </c>
      <c r="AF38062">
        <v>151.54</v>
      </c>
      <c r="AG38062">
        <v>0.52234000000000003</v>
      </c>
      <c r="AH38062">
        <v>151.44</v>
      </c>
      <c r="AI38062">
        <v>-9.9975999999999995E-2</v>
      </c>
      <c r="AK38062">
        <v>0.56966972351074197</v>
      </c>
      <c r="AL38062">
        <v>3.6845999999999997E-2</v>
      </c>
      <c r="AM38062">
        <v>1</v>
      </c>
      <c r="AN38062">
        <v>19815</v>
      </c>
      <c r="AO38062">
        <v>79.614000000000004</v>
      </c>
      <c r="AP38062">
        <v>79.614000000000004</v>
      </c>
      <c r="AQ38062">
        <v>1</v>
      </c>
      <c r="AR38062">
        <v>2338100</v>
      </c>
    </row>
    <row r="38063" spans="1:46" x14ac:dyDescent="0.25">
      <c r="A38063">
        <v>38061</v>
      </c>
      <c r="B38063">
        <v>564</v>
      </c>
      <c r="C38063">
        <v>8664</v>
      </c>
      <c r="D38063">
        <v>9537</v>
      </c>
      <c r="H38063" t="s">
        <v>31102</v>
      </c>
      <c r="I38063">
        <v>16</v>
      </c>
      <c r="J38063" t="s">
        <v>31890</v>
      </c>
      <c r="N38063">
        <v>0</v>
      </c>
      <c r="O38063">
        <v>0</v>
      </c>
      <c r="P38063" t="s">
        <v>4894</v>
      </c>
      <c r="Q38063" t="s">
        <v>4894</v>
      </c>
      <c r="R38063" t="s">
        <v>4894</v>
      </c>
      <c r="S38063" t="s">
        <v>4895</v>
      </c>
      <c r="U38063" t="s">
        <v>31898</v>
      </c>
      <c r="V38063" t="s">
        <v>31896</v>
      </c>
      <c r="W38063">
        <v>3</v>
      </c>
      <c r="X38063" t="s">
        <v>3014</v>
      </c>
      <c r="Y38063">
        <v>2</v>
      </c>
      <c r="Z38063">
        <v>860.44922999999994</v>
      </c>
      <c r="AA38063">
        <v>1718.8839</v>
      </c>
      <c r="AB38063">
        <v>52427.515625</v>
      </c>
      <c r="AC38063">
        <v>-0.90136000000000005</v>
      </c>
      <c r="AD38063">
        <v>-2.4929999999999999</v>
      </c>
      <c r="AE38063">
        <v>-3.3944000000000001</v>
      </c>
      <c r="AF38063">
        <v>150.59</v>
      </c>
      <c r="AG38063">
        <v>8.8363999999999998E-2</v>
      </c>
      <c r="AH38063">
        <v>150.29</v>
      </c>
      <c r="AI38063">
        <v>-0.29831999999999997</v>
      </c>
      <c r="AJ38063">
        <v>-1.149</v>
      </c>
      <c r="AK38063" t="s">
        <v>9099</v>
      </c>
      <c r="AL38063">
        <v>1</v>
      </c>
      <c r="AM38063">
        <v>0</v>
      </c>
      <c r="AO38063" t="s">
        <v>9099</v>
      </c>
      <c r="AP38063" t="s">
        <v>9099</v>
      </c>
      <c r="AQ38063">
        <v>0</v>
      </c>
      <c r="AR38063">
        <v>336810</v>
      </c>
    </row>
    <row r="38064" spans="1:46" x14ac:dyDescent="0.25">
      <c r="A38064">
        <v>38062</v>
      </c>
      <c r="B38064">
        <v>284</v>
      </c>
      <c r="C38064">
        <v>8665</v>
      </c>
      <c r="D38064">
        <v>9538</v>
      </c>
      <c r="E38064">
        <v>29536</v>
      </c>
      <c r="H38064" t="s">
        <v>31103</v>
      </c>
      <c r="I38064">
        <v>10</v>
      </c>
      <c r="J38064" t="s">
        <v>31890</v>
      </c>
      <c r="K38064" t="s">
        <v>48361</v>
      </c>
      <c r="N38064">
        <v>0</v>
      </c>
      <c r="O38064">
        <v>0</v>
      </c>
      <c r="P38064" t="s">
        <v>4050</v>
      </c>
      <c r="Q38064" t="s">
        <v>4050</v>
      </c>
      <c r="R38064" t="s">
        <v>4050</v>
      </c>
      <c r="S38064" t="s">
        <v>4051</v>
      </c>
      <c r="U38064" t="s">
        <v>31893</v>
      </c>
      <c r="V38064" t="s">
        <v>31897</v>
      </c>
      <c r="W38064">
        <v>6</v>
      </c>
      <c r="X38064" t="s">
        <v>3012</v>
      </c>
      <c r="Y38064">
        <v>2</v>
      </c>
      <c r="Z38064">
        <v>626.30183999999997</v>
      </c>
      <c r="AA38064">
        <v>1250.5890999999999</v>
      </c>
      <c r="AB38064">
        <v>56061.9453125</v>
      </c>
      <c r="AC38064">
        <v>-1.2746999999999999</v>
      </c>
      <c r="AD38064">
        <v>0.50095000000000001</v>
      </c>
      <c r="AE38064">
        <v>-0.77371999999999996</v>
      </c>
      <c r="AF38064">
        <v>40.762999999999998</v>
      </c>
      <c r="AG38064">
        <v>0.38833000000000001</v>
      </c>
      <c r="AH38064">
        <v>41.216999999999999</v>
      </c>
      <c r="AI38064">
        <v>0.45347999999999999</v>
      </c>
      <c r="AK38064">
        <v>0.80700302124023404</v>
      </c>
      <c r="AL38064">
        <v>0.23082</v>
      </c>
      <c r="AM38064">
        <v>1</v>
      </c>
      <c r="AN38064">
        <v>4252</v>
      </c>
      <c r="AO38064">
        <v>73.066999999999993</v>
      </c>
      <c r="AP38064">
        <v>73.066999999999993</v>
      </c>
      <c r="AQ38064">
        <v>1</v>
      </c>
      <c r="AR38064">
        <v>1351500</v>
      </c>
    </row>
    <row r="38065" spans="1:46" x14ac:dyDescent="0.25">
      <c r="A38065">
        <v>38063</v>
      </c>
      <c r="B38065">
        <v>10</v>
      </c>
      <c r="C38065">
        <v>8666</v>
      </c>
      <c r="D38065">
        <v>9539</v>
      </c>
      <c r="E38065">
        <v>29537</v>
      </c>
      <c r="H38065" t="s">
        <v>31106</v>
      </c>
      <c r="I38065">
        <v>10</v>
      </c>
      <c r="J38065" t="s">
        <v>31890</v>
      </c>
      <c r="K38065" t="s">
        <v>48362</v>
      </c>
      <c r="N38065">
        <v>0</v>
      </c>
      <c r="O38065">
        <v>0</v>
      </c>
      <c r="P38065" t="s">
        <v>3150</v>
      </c>
      <c r="Q38065" t="s">
        <v>3150</v>
      </c>
      <c r="R38065" t="s">
        <v>3150</v>
      </c>
      <c r="S38065" t="s">
        <v>3153</v>
      </c>
      <c r="T38065" t="s">
        <v>3154</v>
      </c>
      <c r="U38065" t="s">
        <v>31893</v>
      </c>
      <c r="V38065" t="s">
        <v>31895</v>
      </c>
      <c r="W38065">
        <v>2</v>
      </c>
      <c r="X38065" t="s">
        <v>3013</v>
      </c>
      <c r="Y38065">
        <v>3</v>
      </c>
      <c r="Z38065">
        <v>393.87166000000002</v>
      </c>
      <c r="AA38065">
        <v>1178.5932</v>
      </c>
      <c r="AB38065">
        <v>68445.8515625</v>
      </c>
      <c r="AC38065">
        <v>-1.0510999999999999</v>
      </c>
      <c r="AD38065">
        <v>-1.9809E-2</v>
      </c>
      <c r="AE38065">
        <v>-1.0709</v>
      </c>
      <c r="AF38065">
        <v>33.453000000000003</v>
      </c>
      <c r="AG38065">
        <v>0.31900000000000001</v>
      </c>
      <c r="AH38065">
        <v>33.21</v>
      </c>
      <c r="AI38065">
        <v>-0.24260999999999999</v>
      </c>
      <c r="AK38065">
        <v>0.26112437248230003</v>
      </c>
      <c r="AL38065">
        <v>0.32371</v>
      </c>
      <c r="AM38065">
        <v>1</v>
      </c>
      <c r="AN38065">
        <v>2800</v>
      </c>
      <c r="AO38065">
        <v>60.101999999999997</v>
      </c>
      <c r="AP38065">
        <v>15.677</v>
      </c>
      <c r="AQ38065">
        <v>1</v>
      </c>
      <c r="AR38065">
        <v>389240</v>
      </c>
      <c r="AT38065" t="s">
        <v>3099</v>
      </c>
    </row>
    <row r="38066" spans="1:46" x14ac:dyDescent="0.25">
      <c r="A38066">
        <v>38064</v>
      </c>
      <c r="B38066">
        <v>10</v>
      </c>
      <c r="C38066">
        <v>8666</v>
      </c>
      <c r="D38066">
        <v>9539</v>
      </c>
      <c r="E38066" t="s">
        <v>48363</v>
      </c>
      <c r="H38066" t="s">
        <v>31106</v>
      </c>
      <c r="I38066">
        <v>10</v>
      </c>
      <c r="J38066" t="s">
        <v>31890</v>
      </c>
      <c r="K38066" t="s">
        <v>48362</v>
      </c>
      <c r="N38066">
        <v>0</v>
      </c>
      <c r="O38066">
        <v>0</v>
      </c>
      <c r="P38066" t="s">
        <v>3150</v>
      </c>
      <c r="Q38066" t="s">
        <v>3150</v>
      </c>
      <c r="R38066" t="s">
        <v>3150</v>
      </c>
      <c r="S38066" t="s">
        <v>3153</v>
      </c>
      <c r="T38066" t="s">
        <v>3154</v>
      </c>
      <c r="U38066" t="s">
        <v>31893</v>
      </c>
      <c r="V38066" t="s">
        <v>31896</v>
      </c>
      <c r="W38066">
        <v>3</v>
      </c>
      <c r="X38066" t="s">
        <v>3014</v>
      </c>
      <c r="Y38066">
        <v>2</v>
      </c>
      <c r="Z38066">
        <v>590.30385000000001</v>
      </c>
      <c r="AA38066">
        <v>1178.5932</v>
      </c>
      <c r="AB38066">
        <v>55521.97265625</v>
      </c>
      <c r="AC38066">
        <v>-1.5398000000000001</v>
      </c>
      <c r="AD38066">
        <v>3.3607E-4</v>
      </c>
      <c r="AE38066">
        <v>-1.5395000000000001</v>
      </c>
      <c r="AF38066">
        <v>61.125</v>
      </c>
      <c r="AG38066">
        <v>1.3174999999999999</v>
      </c>
      <c r="AH38066">
        <v>61.228000000000002</v>
      </c>
      <c r="AI38066">
        <v>0.1026</v>
      </c>
      <c r="AK38066">
        <v>0.77338230609893799</v>
      </c>
      <c r="AL38066">
        <v>1.1613000000000001E-3</v>
      </c>
      <c r="AM38066">
        <v>2</v>
      </c>
      <c r="AN38066">
        <v>7225</v>
      </c>
      <c r="AO38066">
        <v>125.74</v>
      </c>
      <c r="AP38066">
        <v>64.387</v>
      </c>
      <c r="AQ38066">
        <v>1</v>
      </c>
      <c r="AR38066">
        <v>24805000</v>
      </c>
      <c r="AT38066" t="s">
        <v>3099</v>
      </c>
    </row>
    <row r="38067" spans="1:46" x14ac:dyDescent="0.25">
      <c r="A38067">
        <v>38065</v>
      </c>
      <c r="B38067">
        <v>10</v>
      </c>
      <c r="C38067">
        <v>8666</v>
      </c>
      <c r="D38067">
        <v>9539</v>
      </c>
      <c r="E38067" t="s">
        <v>48364</v>
      </c>
      <c r="H38067" t="s">
        <v>31106</v>
      </c>
      <c r="I38067">
        <v>10</v>
      </c>
      <c r="J38067" t="s">
        <v>31890</v>
      </c>
      <c r="K38067" t="s">
        <v>48362</v>
      </c>
      <c r="N38067">
        <v>0</v>
      </c>
      <c r="O38067">
        <v>0</v>
      </c>
      <c r="P38067" t="s">
        <v>3150</v>
      </c>
      <c r="Q38067" t="s">
        <v>3150</v>
      </c>
      <c r="R38067" t="s">
        <v>3150</v>
      </c>
      <c r="S38067" t="s">
        <v>3153</v>
      </c>
      <c r="T38067" t="s">
        <v>3154</v>
      </c>
      <c r="U38067" t="s">
        <v>31893</v>
      </c>
      <c r="V38067" t="s">
        <v>31901</v>
      </c>
      <c r="W38067">
        <v>4</v>
      </c>
      <c r="X38067" t="s">
        <v>3010</v>
      </c>
      <c r="Y38067">
        <v>2</v>
      </c>
      <c r="Z38067">
        <v>590.30385000000001</v>
      </c>
      <c r="AA38067">
        <v>1178.5932</v>
      </c>
      <c r="AB38067">
        <v>55355.52734375</v>
      </c>
      <c r="AC38067">
        <v>-0.85499999999999998</v>
      </c>
      <c r="AD38067">
        <v>6.2756999999999993E-2</v>
      </c>
      <c r="AE38067">
        <v>-0.79225000000000001</v>
      </c>
      <c r="AF38067">
        <v>61.073999999999998</v>
      </c>
      <c r="AG38067">
        <v>1.7729999999999999</v>
      </c>
      <c r="AH38067">
        <v>61.073999999999998</v>
      </c>
      <c r="AI38067">
        <v>2.6703000000000002E-4</v>
      </c>
      <c r="AK38067">
        <v>0.90847921371460005</v>
      </c>
      <c r="AL38067" s="21">
        <v>4.2544999999999999E-7</v>
      </c>
      <c r="AM38067">
        <v>2</v>
      </c>
      <c r="AN38067">
        <v>7453</v>
      </c>
      <c r="AO38067">
        <v>176.48</v>
      </c>
      <c r="AP38067">
        <v>91.986000000000004</v>
      </c>
      <c r="AQ38067">
        <v>1</v>
      </c>
      <c r="AR38067">
        <v>127020000</v>
      </c>
      <c r="AT38067" t="s">
        <v>3099</v>
      </c>
    </row>
    <row r="38068" spans="1:46" x14ac:dyDescent="0.25">
      <c r="A38068">
        <v>38066</v>
      </c>
      <c r="B38068">
        <v>10</v>
      </c>
      <c r="C38068">
        <v>8666</v>
      </c>
      <c r="D38068">
        <v>9539</v>
      </c>
      <c r="E38068">
        <v>29542</v>
      </c>
      <c r="H38068" t="s">
        <v>31106</v>
      </c>
      <c r="I38068">
        <v>10</v>
      </c>
      <c r="J38068" t="s">
        <v>31890</v>
      </c>
      <c r="K38068" t="s">
        <v>48362</v>
      </c>
      <c r="N38068">
        <v>0</v>
      </c>
      <c r="O38068">
        <v>0</v>
      </c>
      <c r="P38068" t="s">
        <v>3150</v>
      </c>
      <c r="Q38068" t="s">
        <v>3150</v>
      </c>
      <c r="R38068" t="s">
        <v>3150</v>
      </c>
      <c r="S38068" t="s">
        <v>3153</v>
      </c>
      <c r="T38068" t="s">
        <v>3154</v>
      </c>
      <c r="U38068" t="s">
        <v>31978</v>
      </c>
      <c r="V38068" t="s">
        <v>31901</v>
      </c>
      <c r="W38068">
        <v>4</v>
      </c>
      <c r="X38068" t="s">
        <v>3010</v>
      </c>
      <c r="Y38068">
        <v>2</v>
      </c>
      <c r="Z38068">
        <v>590.30385000000001</v>
      </c>
      <c r="AA38068">
        <v>1178.5932</v>
      </c>
      <c r="AB38068" t="s">
        <v>9099</v>
      </c>
      <c r="AC38068" t="s">
        <v>9099</v>
      </c>
      <c r="AD38068" t="s">
        <v>9099</v>
      </c>
      <c r="AE38068" t="s">
        <v>9099</v>
      </c>
      <c r="AF38068">
        <v>62.505000000000003</v>
      </c>
      <c r="AG38068" t="s">
        <v>9099</v>
      </c>
      <c r="AH38068">
        <v>62.505000000000003</v>
      </c>
      <c r="AI38068">
        <v>2.6703000000000002E-4</v>
      </c>
      <c r="AK38068" t="s">
        <v>9099</v>
      </c>
      <c r="AL38068">
        <v>0.32519999999999999</v>
      </c>
      <c r="AM38068">
        <v>1</v>
      </c>
      <c r="AN38068">
        <v>7579</v>
      </c>
      <c r="AO38068">
        <v>72.2</v>
      </c>
      <c r="AP38068">
        <v>36.689</v>
      </c>
      <c r="AQ38068">
        <v>1</v>
      </c>
      <c r="AT38068" t="s">
        <v>3099</v>
      </c>
    </row>
    <row r="38069" spans="1:46" x14ac:dyDescent="0.25">
      <c r="A38069">
        <v>38067</v>
      </c>
      <c r="B38069">
        <v>10</v>
      </c>
      <c r="C38069">
        <v>8666</v>
      </c>
      <c r="D38069">
        <v>9539</v>
      </c>
      <c r="E38069" t="s">
        <v>48365</v>
      </c>
      <c r="H38069" t="s">
        <v>31106</v>
      </c>
      <c r="I38069">
        <v>10</v>
      </c>
      <c r="J38069" t="s">
        <v>31890</v>
      </c>
      <c r="K38069" t="s">
        <v>48362</v>
      </c>
      <c r="N38069">
        <v>0</v>
      </c>
      <c r="O38069">
        <v>0</v>
      </c>
      <c r="P38069" t="s">
        <v>3150</v>
      </c>
      <c r="Q38069" t="s">
        <v>3150</v>
      </c>
      <c r="R38069" t="s">
        <v>3150</v>
      </c>
      <c r="S38069" t="s">
        <v>3153</v>
      </c>
      <c r="T38069" t="s">
        <v>3154</v>
      </c>
      <c r="U38069" t="s">
        <v>31893</v>
      </c>
      <c r="V38069" t="s">
        <v>31902</v>
      </c>
      <c r="W38069">
        <v>5</v>
      </c>
      <c r="X38069" t="s">
        <v>3011</v>
      </c>
      <c r="Y38069">
        <v>2</v>
      </c>
      <c r="Z38069">
        <v>590.30385000000001</v>
      </c>
      <c r="AA38069">
        <v>1178.5932</v>
      </c>
      <c r="AB38069">
        <v>55740.8671875</v>
      </c>
      <c r="AC38069">
        <v>-1.0984</v>
      </c>
      <c r="AD38069">
        <v>7.0584999999999995E-2</v>
      </c>
      <c r="AE38069">
        <v>-1.0278</v>
      </c>
      <c r="AF38069">
        <v>61.648000000000003</v>
      </c>
      <c r="AG38069">
        <v>3.4045000000000001</v>
      </c>
      <c r="AH38069">
        <v>61.197000000000003</v>
      </c>
      <c r="AI38069">
        <v>-0.45113999999999999</v>
      </c>
      <c r="AK38069">
        <v>0.96425396203994795</v>
      </c>
      <c r="AL38069" s="21">
        <v>1.2274E-17</v>
      </c>
      <c r="AM38069">
        <v>2</v>
      </c>
      <c r="AN38069">
        <v>6749</v>
      </c>
      <c r="AO38069">
        <v>228.64</v>
      </c>
      <c r="AP38069">
        <v>141.49</v>
      </c>
      <c r="AQ38069">
        <v>1</v>
      </c>
      <c r="AR38069">
        <v>113260000</v>
      </c>
      <c r="AT38069" t="s">
        <v>3099</v>
      </c>
    </row>
    <row r="38070" spans="1:46" x14ac:dyDescent="0.25">
      <c r="A38070">
        <v>38068</v>
      </c>
      <c r="B38070">
        <v>10</v>
      </c>
      <c r="C38070">
        <v>8666</v>
      </c>
      <c r="D38070">
        <v>9539</v>
      </c>
      <c r="E38070" t="s">
        <v>48366</v>
      </c>
      <c r="H38070" t="s">
        <v>31106</v>
      </c>
      <c r="I38070">
        <v>10</v>
      </c>
      <c r="J38070" t="s">
        <v>31890</v>
      </c>
      <c r="K38070" t="s">
        <v>48362</v>
      </c>
      <c r="N38070">
        <v>0</v>
      </c>
      <c r="O38070">
        <v>0</v>
      </c>
      <c r="P38070" t="s">
        <v>3150</v>
      </c>
      <c r="Q38070" t="s">
        <v>3150</v>
      </c>
      <c r="R38070" t="s">
        <v>3150</v>
      </c>
      <c r="S38070" t="s">
        <v>3153</v>
      </c>
      <c r="T38070" t="s">
        <v>3154</v>
      </c>
      <c r="U38070" t="s">
        <v>31893</v>
      </c>
      <c r="V38070" t="s">
        <v>31897</v>
      </c>
      <c r="W38070">
        <v>6</v>
      </c>
      <c r="X38070" t="s">
        <v>3012</v>
      </c>
      <c r="Y38070">
        <v>2</v>
      </c>
      <c r="Z38070">
        <v>590.30385000000001</v>
      </c>
      <c r="AA38070">
        <v>1178.5932</v>
      </c>
      <c r="AB38070">
        <v>55286.1328125</v>
      </c>
      <c r="AC38070">
        <v>-1.3243</v>
      </c>
      <c r="AD38070">
        <v>-0.29182000000000002</v>
      </c>
      <c r="AE38070">
        <v>-1.6162000000000001</v>
      </c>
      <c r="AF38070">
        <v>60.823999999999998</v>
      </c>
      <c r="AG38070">
        <v>3.399</v>
      </c>
      <c r="AH38070">
        <v>61.177</v>
      </c>
      <c r="AI38070">
        <v>0.35321000000000002</v>
      </c>
      <c r="AK38070">
        <v>0.96098768711090099</v>
      </c>
      <c r="AL38070" s="21">
        <v>3.7176000000000001E-9</v>
      </c>
      <c r="AM38070">
        <v>4</v>
      </c>
      <c r="AN38070">
        <v>7594</v>
      </c>
      <c r="AO38070">
        <v>188.99</v>
      </c>
      <c r="AP38070">
        <v>109.01</v>
      </c>
      <c r="AQ38070">
        <v>1</v>
      </c>
      <c r="AR38070">
        <v>125950000</v>
      </c>
      <c r="AT38070" t="s">
        <v>3099</v>
      </c>
    </row>
    <row r="38071" spans="1:46" x14ac:dyDescent="0.25">
      <c r="A38071">
        <v>38069</v>
      </c>
      <c r="B38071">
        <v>10</v>
      </c>
      <c r="C38071">
        <v>8666</v>
      </c>
      <c r="D38071">
        <v>9539</v>
      </c>
      <c r="H38071" t="s">
        <v>31106</v>
      </c>
      <c r="I38071">
        <v>10</v>
      </c>
      <c r="J38071" t="s">
        <v>31890</v>
      </c>
      <c r="N38071">
        <v>0</v>
      </c>
      <c r="O38071">
        <v>0</v>
      </c>
      <c r="P38071" t="s">
        <v>3150</v>
      </c>
      <c r="Q38071" t="s">
        <v>3150</v>
      </c>
      <c r="R38071" t="s">
        <v>3150</v>
      </c>
      <c r="S38071" t="s">
        <v>3153</v>
      </c>
      <c r="T38071" t="s">
        <v>3154</v>
      </c>
      <c r="U38071" t="s">
        <v>31898</v>
      </c>
      <c r="V38071" t="s">
        <v>31894</v>
      </c>
      <c r="W38071">
        <v>1</v>
      </c>
      <c r="X38071" t="s">
        <v>1600</v>
      </c>
      <c r="Y38071">
        <v>3</v>
      </c>
      <c r="Z38071">
        <v>393.87166000000002</v>
      </c>
      <c r="AA38071">
        <v>1178.5932</v>
      </c>
      <c r="AB38071">
        <v>70505.640625</v>
      </c>
      <c r="AC38071">
        <v>-2.1776</v>
      </c>
      <c r="AD38071">
        <v>-9.4618999999999995E-2</v>
      </c>
      <c r="AE38071">
        <v>-2.2722000000000002</v>
      </c>
      <c r="AF38071">
        <v>33.195</v>
      </c>
      <c r="AG38071">
        <v>0.22706999999999999</v>
      </c>
      <c r="AH38071">
        <v>33.195</v>
      </c>
      <c r="AI38071">
        <v>0</v>
      </c>
      <c r="AJ38071">
        <v>-1.5205E-2</v>
      </c>
      <c r="AK38071" t="s">
        <v>9099</v>
      </c>
      <c r="AL38071">
        <v>1</v>
      </c>
      <c r="AM38071">
        <v>0</v>
      </c>
      <c r="AO38071" t="s">
        <v>9099</v>
      </c>
      <c r="AP38071" t="s">
        <v>9099</v>
      </c>
      <c r="AQ38071">
        <v>0</v>
      </c>
      <c r="AR38071">
        <v>799460</v>
      </c>
      <c r="AT38071" t="s">
        <v>3099</v>
      </c>
    </row>
    <row r="38072" spans="1:46" x14ac:dyDescent="0.25">
      <c r="A38072">
        <v>38070</v>
      </c>
      <c r="B38072">
        <v>13</v>
      </c>
      <c r="C38072">
        <v>8667</v>
      </c>
      <c r="D38072">
        <v>9540</v>
      </c>
      <c r="E38072">
        <v>29549</v>
      </c>
      <c r="H38072" t="s">
        <v>31109</v>
      </c>
      <c r="I38072">
        <v>10</v>
      </c>
      <c r="J38072" t="s">
        <v>31890</v>
      </c>
      <c r="K38072" t="s">
        <v>48367</v>
      </c>
      <c r="N38072">
        <v>0</v>
      </c>
      <c r="O38072">
        <v>0</v>
      </c>
      <c r="P38072" t="s">
        <v>3176</v>
      </c>
      <c r="Q38072" t="s">
        <v>3176</v>
      </c>
      <c r="R38072" t="s">
        <v>3176</v>
      </c>
      <c r="S38072" t="s">
        <v>3177</v>
      </c>
      <c r="T38072" t="s">
        <v>3178</v>
      </c>
      <c r="U38072" t="s">
        <v>31893</v>
      </c>
      <c r="V38072" t="s">
        <v>31896</v>
      </c>
      <c r="W38072">
        <v>3</v>
      </c>
      <c r="X38072" t="s">
        <v>3014</v>
      </c>
      <c r="Y38072">
        <v>2</v>
      </c>
      <c r="Z38072">
        <v>597.79111</v>
      </c>
      <c r="AA38072">
        <v>1193.5677000000001</v>
      </c>
      <c r="AB38072">
        <v>53289.3203125</v>
      </c>
      <c r="AC38072">
        <v>-0.88024999999999998</v>
      </c>
      <c r="AD38072">
        <v>-0.23050999999999999</v>
      </c>
      <c r="AE38072">
        <v>-1.1108</v>
      </c>
      <c r="AF38072">
        <v>34.212000000000003</v>
      </c>
      <c r="AG38072">
        <v>0.62888999999999995</v>
      </c>
      <c r="AH38072">
        <v>34.215000000000003</v>
      </c>
      <c r="AI38072">
        <v>2.3727000000000002E-3</v>
      </c>
      <c r="AK38072">
        <v>0.49866729974746699</v>
      </c>
      <c r="AL38072">
        <v>3.3126000000000002E-3</v>
      </c>
      <c r="AM38072">
        <v>1</v>
      </c>
      <c r="AN38072">
        <v>3156</v>
      </c>
      <c r="AO38072">
        <v>112.83</v>
      </c>
      <c r="AP38072">
        <v>90.504999999999995</v>
      </c>
      <c r="AQ38072">
        <v>1</v>
      </c>
      <c r="AR38072">
        <v>1473300</v>
      </c>
      <c r="AT38072" t="s">
        <v>3099</v>
      </c>
    </row>
    <row r="38073" spans="1:46" x14ac:dyDescent="0.25">
      <c r="A38073">
        <v>38071</v>
      </c>
      <c r="B38073">
        <v>13</v>
      </c>
      <c r="C38073">
        <v>8667</v>
      </c>
      <c r="D38073">
        <v>9540</v>
      </c>
      <c r="E38073">
        <v>29550</v>
      </c>
      <c r="H38073" t="s">
        <v>31109</v>
      </c>
      <c r="I38073">
        <v>10</v>
      </c>
      <c r="J38073" t="s">
        <v>31890</v>
      </c>
      <c r="K38073" t="s">
        <v>48367</v>
      </c>
      <c r="N38073">
        <v>0</v>
      </c>
      <c r="O38073">
        <v>0</v>
      </c>
      <c r="P38073" t="s">
        <v>3176</v>
      </c>
      <c r="Q38073" t="s">
        <v>3176</v>
      </c>
      <c r="R38073" t="s">
        <v>3176</v>
      </c>
      <c r="S38073" t="s">
        <v>3177</v>
      </c>
      <c r="T38073" t="s">
        <v>3178</v>
      </c>
      <c r="U38073" t="s">
        <v>31893</v>
      </c>
      <c r="V38073" t="s">
        <v>31901</v>
      </c>
      <c r="W38073">
        <v>4</v>
      </c>
      <c r="X38073" t="s">
        <v>3010</v>
      </c>
      <c r="Y38073">
        <v>2</v>
      </c>
      <c r="Z38073">
        <v>597.79111</v>
      </c>
      <c r="AA38073">
        <v>1193.5677000000001</v>
      </c>
      <c r="AB38073">
        <v>54572.6015625</v>
      </c>
      <c r="AC38073">
        <v>-1.3194999999999999</v>
      </c>
      <c r="AD38073">
        <v>-0.31552000000000002</v>
      </c>
      <c r="AE38073">
        <v>-1.635</v>
      </c>
      <c r="AF38073">
        <v>33.929000000000002</v>
      </c>
      <c r="AG38073">
        <v>1.1498999999999999</v>
      </c>
      <c r="AH38073">
        <v>34.130000000000003</v>
      </c>
      <c r="AI38073">
        <v>0.20075999999999999</v>
      </c>
      <c r="AK38073">
        <v>0.69005298614501998</v>
      </c>
      <c r="AL38073">
        <v>8.7113000000000002E-4</v>
      </c>
      <c r="AM38073">
        <v>1</v>
      </c>
      <c r="AN38073">
        <v>3011</v>
      </c>
      <c r="AO38073">
        <v>128.81</v>
      </c>
      <c r="AP38073">
        <v>88.656999999999996</v>
      </c>
      <c r="AQ38073">
        <v>1</v>
      </c>
      <c r="AR38073">
        <v>11888000</v>
      </c>
      <c r="AT38073" t="s">
        <v>3099</v>
      </c>
    </row>
    <row r="38074" spans="1:46" x14ac:dyDescent="0.25">
      <c r="A38074">
        <v>38072</v>
      </c>
      <c r="B38074">
        <v>13</v>
      </c>
      <c r="C38074">
        <v>8667</v>
      </c>
      <c r="D38074">
        <v>9540</v>
      </c>
      <c r="E38074">
        <v>29551</v>
      </c>
      <c r="H38074" t="s">
        <v>31109</v>
      </c>
      <c r="I38074">
        <v>10</v>
      </c>
      <c r="J38074" t="s">
        <v>31890</v>
      </c>
      <c r="K38074" t="s">
        <v>48367</v>
      </c>
      <c r="N38074">
        <v>0</v>
      </c>
      <c r="O38074">
        <v>0</v>
      </c>
      <c r="P38074" t="s">
        <v>3176</v>
      </c>
      <c r="Q38074" t="s">
        <v>3176</v>
      </c>
      <c r="R38074" t="s">
        <v>3176</v>
      </c>
      <c r="S38074" t="s">
        <v>3177</v>
      </c>
      <c r="T38074" t="s">
        <v>3178</v>
      </c>
      <c r="U38074" t="s">
        <v>31893</v>
      </c>
      <c r="V38074" t="s">
        <v>31902</v>
      </c>
      <c r="W38074">
        <v>5</v>
      </c>
      <c r="X38074" t="s">
        <v>3011</v>
      </c>
      <c r="Y38074">
        <v>2</v>
      </c>
      <c r="Z38074">
        <v>597.79111</v>
      </c>
      <c r="AA38074">
        <v>1193.5677000000001</v>
      </c>
      <c r="AB38074">
        <v>54366.7421875</v>
      </c>
      <c r="AC38074">
        <v>-1.4565999999999999</v>
      </c>
      <c r="AD38074">
        <v>5.1385E-2</v>
      </c>
      <c r="AE38074">
        <v>-1.4052</v>
      </c>
      <c r="AF38074">
        <v>34.545999999999999</v>
      </c>
      <c r="AG38074">
        <v>1.0281</v>
      </c>
      <c r="AH38074">
        <v>34.195</v>
      </c>
      <c r="AI38074">
        <v>-0.35089999999999999</v>
      </c>
      <c r="AK38074">
        <v>0.90036070346832298</v>
      </c>
      <c r="AL38074" s="21">
        <v>1.2274E-17</v>
      </c>
      <c r="AM38074">
        <v>1</v>
      </c>
      <c r="AN38074">
        <v>2917</v>
      </c>
      <c r="AO38074">
        <v>228.64</v>
      </c>
      <c r="AP38074">
        <v>179.64</v>
      </c>
      <c r="AQ38074">
        <v>1</v>
      </c>
      <c r="AR38074">
        <v>5636700</v>
      </c>
      <c r="AT38074" t="s">
        <v>3099</v>
      </c>
    </row>
    <row r="38075" spans="1:46" x14ac:dyDescent="0.25">
      <c r="A38075">
        <v>38073</v>
      </c>
      <c r="B38075">
        <v>13</v>
      </c>
      <c r="C38075">
        <v>8667</v>
      </c>
      <c r="D38075">
        <v>9540</v>
      </c>
      <c r="E38075">
        <v>29552</v>
      </c>
      <c r="H38075" t="s">
        <v>31109</v>
      </c>
      <c r="I38075">
        <v>10</v>
      </c>
      <c r="J38075" t="s">
        <v>31890</v>
      </c>
      <c r="K38075" t="s">
        <v>48367</v>
      </c>
      <c r="N38075">
        <v>0</v>
      </c>
      <c r="O38075">
        <v>0</v>
      </c>
      <c r="P38075" t="s">
        <v>3176</v>
      </c>
      <c r="Q38075" t="s">
        <v>3176</v>
      </c>
      <c r="R38075" t="s">
        <v>3176</v>
      </c>
      <c r="S38075" t="s">
        <v>3177</v>
      </c>
      <c r="T38075" t="s">
        <v>3178</v>
      </c>
      <c r="U38075" t="s">
        <v>31893</v>
      </c>
      <c r="V38075" t="s">
        <v>31897</v>
      </c>
      <c r="W38075">
        <v>6</v>
      </c>
      <c r="X38075" t="s">
        <v>3012</v>
      </c>
      <c r="Y38075">
        <v>2</v>
      </c>
      <c r="Z38075">
        <v>597.79111</v>
      </c>
      <c r="AA38075">
        <v>1193.5677000000001</v>
      </c>
      <c r="AB38075">
        <v>54032.44921875</v>
      </c>
      <c r="AC38075">
        <v>-1.1434</v>
      </c>
      <c r="AD38075">
        <v>-0.3367</v>
      </c>
      <c r="AE38075">
        <v>-1.4801</v>
      </c>
      <c r="AF38075">
        <v>33.798999999999999</v>
      </c>
      <c r="AG38075">
        <v>1.0079</v>
      </c>
      <c r="AH38075">
        <v>34.152000000000001</v>
      </c>
      <c r="AI38075">
        <v>0.35322999999999999</v>
      </c>
      <c r="AK38075">
        <v>0.90584182739257801</v>
      </c>
      <c r="AL38075" s="21">
        <v>8.3856000000000005E-10</v>
      </c>
      <c r="AM38075">
        <v>1</v>
      </c>
      <c r="AN38075">
        <v>3055</v>
      </c>
      <c r="AO38075">
        <v>201.84</v>
      </c>
      <c r="AP38075">
        <v>155.11000000000001</v>
      </c>
      <c r="AQ38075">
        <v>1</v>
      </c>
      <c r="AR38075">
        <v>13214000</v>
      </c>
      <c r="AT38075" t="s">
        <v>3099</v>
      </c>
    </row>
    <row r="38076" spans="1:46" x14ac:dyDescent="0.25">
      <c r="A38076">
        <v>38074</v>
      </c>
      <c r="B38076">
        <v>15</v>
      </c>
      <c r="C38076">
        <v>8668</v>
      </c>
      <c r="D38076">
        <v>9541</v>
      </c>
      <c r="E38076">
        <v>29553</v>
      </c>
      <c r="H38076" t="s">
        <v>31112</v>
      </c>
      <c r="I38076">
        <v>10</v>
      </c>
      <c r="J38076" t="s">
        <v>31890</v>
      </c>
      <c r="K38076" t="s">
        <v>48368</v>
      </c>
      <c r="N38076">
        <v>0</v>
      </c>
      <c r="O38076">
        <v>0</v>
      </c>
      <c r="P38076" t="s">
        <v>3189</v>
      </c>
      <c r="Q38076" t="s">
        <v>3189</v>
      </c>
      <c r="R38076" t="s">
        <v>3189</v>
      </c>
      <c r="S38076" t="s">
        <v>3193</v>
      </c>
      <c r="T38076" t="s">
        <v>3194</v>
      </c>
      <c r="U38076" t="s">
        <v>31893</v>
      </c>
      <c r="V38076" t="s">
        <v>31896</v>
      </c>
      <c r="W38076">
        <v>3</v>
      </c>
      <c r="X38076" t="s">
        <v>3014</v>
      </c>
      <c r="Y38076">
        <v>2</v>
      </c>
      <c r="Z38076">
        <v>597.31168000000002</v>
      </c>
      <c r="AA38076">
        <v>1192.6088</v>
      </c>
      <c r="AB38076">
        <v>54953.796875</v>
      </c>
      <c r="AC38076">
        <v>-1.3615999999999999</v>
      </c>
      <c r="AD38076">
        <v>0.60055000000000003</v>
      </c>
      <c r="AE38076">
        <v>-0.76107000000000002</v>
      </c>
      <c r="AF38076">
        <v>64.760000000000005</v>
      </c>
      <c r="AG38076">
        <v>0.81589</v>
      </c>
      <c r="AH38076">
        <v>64.962999999999994</v>
      </c>
      <c r="AI38076">
        <v>0.20285</v>
      </c>
      <c r="AK38076">
        <v>0.35514959692955</v>
      </c>
      <c r="AL38076" s="21">
        <v>5.0809000000000001E-5</v>
      </c>
      <c r="AM38076">
        <v>1</v>
      </c>
      <c r="AN38076">
        <v>7854</v>
      </c>
      <c r="AO38076">
        <v>138.22</v>
      </c>
      <c r="AP38076">
        <v>90.325000000000003</v>
      </c>
      <c r="AQ38076">
        <v>1</v>
      </c>
      <c r="AR38076">
        <v>1904400</v>
      </c>
      <c r="AT38076" t="s">
        <v>3099</v>
      </c>
    </row>
    <row r="38077" spans="1:46" x14ac:dyDescent="0.25">
      <c r="A38077">
        <v>38075</v>
      </c>
      <c r="B38077">
        <v>15</v>
      </c>
      <c r="C38077">
        <v>8668</v>
      </c>
      <c r="D38077">
        <v>9541</v>
      </c>
      <c r="E38077" t="s">
        <v>48369</v>
      </c>
      <c r="H38077" t="s">
        <v>31112</v>
      </c>
      <c r="I38077">
        <v>10</v>
      </c>
      <c r="J38077" t="s">
        <v>31890</v>
      </c>
      <c r="K38077" t="s">
        <v>48368</v>
      </c>
      <c r="N38077">
        <v>0</v>
      </c>
      <c r="O38077">
        <v>0</v>
      </c>
      <c r="P38077" t="s">
        <v>3189</v>
      </c>
      <c r="Q38077" t="s">
        <v>3189</v>
      </c>
      <c r="R38077" t="s">
        <v>3189</v>
      </c>
      <c r="S38077" t="s">
        <v>3193</v>
      </c>
      <c r="T38077" t="s">
        <v>3194</v>
      </c>
      <c r="U38077" t="s">
        <v>31893</v>
      </c>
      <c r="V38077" t="s">
        <v>31901</v>
      </c>
      <c r="W38077">
        <v>4</v>
      </c>
      <c r="X38077" t="s">
        <v>3010</v>
      </c>
      <c r="Y38077">
        <v>2</v>
      </c>
      <c r="Z38077">
        <v>597.31168000000002</v>
      </c>
      <c r="AA38077">
        <v>1192.6088</v>
      </c>
      <c r="AB38077">
        <v>54890.74609375</v>
      </c>
      <c r="AC38077">
        <v>-1.3257000000000001</v>
      </c>
      <c r="AD38077">
        <v>0.34578999999999999</v>
      </c>
      <c r="AE38077">
        <v>-0.97989999999999999</v>
      </c>
      <c r="AF38077">
        <v>64.832999999999998</v>
      </c>
      <c r="AG38077">
        <v>2.6236999999999999</v>
      </c>
      <c r="AH38077">
        <v>64.832999999999998</v>
      </c>
      <c r="AI38077">
        <v>2.5940000000000002E-4</v>
      </c>
      <c r="AK38077">
        <v>0.942657470703125</v>
      </c>
      <c r="AL38077" s="21">
        <v>1.9011E-7</v>
      </c>
      <c r="AM38077">
        <v>2</v>
      </c>
      <c r="AN38077">
        <v>7917</v>
      </c>
      <c r="AO38077">
        <v>180.07</v>
      </c>
      <c r="AP38077">
        <v>141.28</v>
      </c>
      <c r="AQ38077">
        <v>1</v>
      </c>
      <c r="AR38077">
        <v>54738000</v>
      </c>
      <c r="AT38077" t="s">
        <v>3099</v>
      </c>
    </row>
    <row r="38078" spans="1:46" x14ac:dyDescent="0.25">
      <c r="A38078">
        <v>38076</v>
      </c>
      <c r="B38078">
        <v>15</v>
      </c>
      <c r="C38078">
        <v>8668</v>
      </c>
      <c r="D38078">
        <v>9541</v>
      </c>
      <c r="E38078" t="s">
        <v>48370</v>
      </c>
      <c r="H38078" t="s">
        <v>31112</v>
      </c>
      <c r="I38078">
        <v>10</v>
      </c>
      <c r="J38078" t="s">
        <v>31890</v>
      </c>
      <c r="K38078" t="s">
        <v>48368</v>
      </c>
      <c r="N38078">
        <v>0</v>
      </c>
      <c r="O38078">
        <v>0</v>
      </c>
      <c r="P38078" t="s">
        <v>3189</v>
      </c>
      <c r="Q38078" t="s">
        <v>3189</v>
      </c>
      <c r="R38078" t="s">
        <v>3189</v>
      </c>
      <c r="S38078" t="s">
        <v>3193</v>
      </c>
      <c r="T38078" t="s">
        <v>3194</v>
      </c>
      <c r="U38078" t="s">
        <v>31893</v>
      </c>
      <c r="V38078" t="s">
        <v>31902</v>
      </c>
      <c r="W38078">
        <v>5</v>
      </c>
      <c r="X38078" t="s">
        <v>3011</v>
      </c>
      <c r="Y38078">
        <v>2</v>
      </c>
      <c r="Z38078">
        <v>597.31168000000002</v>
      </c>
      <c r="AA38078">
        <v>1192.6088</v>
      </c>
      <c r="AB38078">
        <v>55211.79296875</v>
      </c>
      <c r="AC38078">
        <v>-1.1460999999999999</v>
      </c>
      <c r="AD38078">
        <v>0.13381999999999999</v>
      </c>
      <c r="AE38078">
        <v>-1.0122</v>
      </c>
      <c r="AF38078">
        <v>65.244</v>
      </c>
      <c r="AG38078">
        <v>1.9499</v>
      </c>
      <c r="AH38078">
        <v>64.893000000000001</v>
      </c>
      <c r="AI38078">
        <v>-0.35089999999999999</v>
      </c>
      <c r="AK38078">
        <v>0.96640098094940197</v>
      </c>
      <c r="AL38078" s="21">
        <v>3.2775000000000001E-8</v>
      </c>
      <c r="AM38078">
        <v>2</v>
      </c>
      <c r="AN38078">
        <v>7209</v>
      </c>
      <c r="AO38078">
        <v>182.46</v>
      </c>
      <c r="AP38078">
        <v>127.68</v>
      </c>
      <c r="AQ38078">
        <v>1</v>
      </c>
      <c r="AR38078">
        <v>23490000</v>
      </c>
      <c r="AT38078" t="s">
        <v>3099</v>
      </c>
    </row>
    <row r="38079" spans="1:46" x14ac:dyDescent="0.25">
      <c r="A38079">
        <v>38077</v>
      </c>
      <c r="B38079">
        <v>15</v>
      </c>
      <c r="C38079">
        <v>8668</v>
      </c>
      <c r="D38079">
        <v>9541</v>
      </c>
      <c r="E38079" t="s">
        <v>48371</v>
      </c>
      <c r="H38079" t="s">
        <v>31112</v>
      </c>
      <c r="I38079">
        <v>10</v>
      </c>
      <c r="J38079" t="s">
        <v>31890</v>
      </c>
      <c r="K38079" t="s">
        <v>48368</v>
      </c>
      <c r="N38079">
        <v>0</v>
      </c>
      <c r="O38079">
        <v>0</v>
      </c>
      <c r="P38079" t="s">
        <v>3189</v>
      </c>
      <c r="Q38079" t="s">
        <v>3189</v>
      </c>
      <c r="R38079" t="s">
        <v>3189</v>
      </c>
      <c r="S38079" t="s">
        <v>3193</v>
      </c>
      <c r="T38079" t="s">
        <v>3194</v>
      </c>
      <c r="U38079" t="s">
        <v>31893</v>
      </c>
      <c r="V38079" t="s">
        <v>31897</v>
      </c>
      <c r="W38079">
        <v>6</v>
      </c>
      <c r="X38079" t="s">
        <v>3012</v>
      </c>
      <c r="Y38079">
        <v>2</v>
      </c>
      <c r="Z38079">
        <v>597.31168000000002</v>
      </c>
      <c r="AA38079">
        <v>1192.6088</v>
      </c>
      <c r="AB38079">
        <v>54781.28515625</v>
      </c>
      <c r="AC38079">
        <v>-1.3789</v>
      </c>
      <c r="AD38079">
        <v>0.24640000000000001</v>
      </c>
      <c r="AE38079">
        <v>-1.1325000000000001</v>
      </c>
      <c r="AF38079">
        <v>64.492999999999995</v>
      </c>
      <c r="AG38079">
        <v>1.9668000000000001</v>
      </c>
      <c r="AH38079">
        <v>64.846000000000004</v>
      </c>
      <c r="AI38079">
        <v>0.35320000000000001</v>
      </c>
      <c r="AK38079">
        <v>0.89350664615631104</v>
      </c>
      <c r="AL38079" s="21">
        <v>1.2177E-6</v>
      </c>
      <c r="AM38079">
        <v>2</v>
      </c>
      <c r="AN38079">
        <v>8252</v>
      </c>
      <c r="AO38079">
        <v>164.43</v>
      </c>
      <c r="AP38079">
        <v>125.16</v>
      </c>
      <c r="AQ38079">
        <v>1</v>
      </c>
      <c r="AR38079">
        <v>43232000</v>
      </c>
      <c r="AT38079" t="s">
        <v>3099</v>
      </c>
    </row>
    <row r="38080" spans="1:46" x14ac:dyDescent="0.25">
      <c r="A38080">
        <v>38078</v>
      </c>
      <c r="B38080">
        <v>15</v>
      </c>
      <c r="C38080">
        <v>8668</v>
      </c>
      <c r="D38080">
        <v>9541</v>
      </c>
      <c r="H38080" t="s">
        <v>31112</v>
      </c>
      <c r="I38080">
        <v>10</v>
      </c>
      <c r="J38080" t="s">
        <v>31890</v>
      </c>
      <c r="N38080">
        <v>0</v>
      </c>
      <c r="O38080">
        <v>0</v>
      </c>
      <c r="P38080" t="s">
        <v>3189</v>
      </c>
      <c r="Q38080" t="s">
        <v>3189</v>
      </c>
      <c r="R38080" t="s">
        <v>3189</v>
      </c>
      <c r="S38080" t="s">
        <v>3193</v>
      </c>
      <c r="T38080" t="s">
        <v>3194</v>
      </c>
      <c r="U38080" t="s">
        <v>31898</v>
      </c>
      <c r="V38080" t="s">
        <v>31895</v>
      </c>
      <c r="W38080">
        <v>2</v>
      </c>
      <c r="X38080" t="s">
        <v>3013</v>
      </c>
      <c r="Y38080">
        <v>2</v>
      </c>
      <c r="Z38080">
        <v>597.31168000000002</v>
      </c>
      <c r="AA38080">
        <v>1192.6088</v>
      </c>
      <c r="AB38080">
        <v>49649.10546875</v>
      </c>
      <c r="AC38080">
        <v>-0.34869</v>
      </c>
      <c r="AD38080">
        <v>0.96101999999999999</v>
      </c>
      <c r="AE38080">
        <v>0.61233000000000004</v>
      </c>
      <c r="AF38080">
        <v>65.057000000000002</v>
      </c>
      <c r="AG38080">
        <v>0.50075000000000003</v>
      </c>
      <c r="AH38080">
        <v>64.715000000000003</v>
      </c>
      <c r="AI38080">
        <v>-0.34277999999999997</v>
      </c>
      <c r="AJ38080">
        <v>-0.17838000000000001</v>
      </c>
      <c r="AK38080" t="s">
        <v>9099</v>
      </c>
      <c r="AL38080">
        <v>1</v>
      </c>
      <c r="AM38080">
        <v>0</v>
      </c>
      <c r="AO38080" t="s">
        <v>9099</v>
      </c>
      <c r="AP38080" t="s">
        <v>9099</v>
      </c>
      <c r="AQ38080">
        <v>0</v>
      </c>
      <c r="AR38080">
        <v>986390</v>
      </c>
      <c r="AT38080" t="s">
        <v>3099</v>
      </c>
    </row>
    <row r="38081" spans="1:44" x14ac:dyDescent="0.25">
      <c r="A38081">
        <v>38079</v>
      </c>
      <c r="B38081">
        <v>914</v>
      </c>
      <c r="C38081">
        <v>8669</v>
      </c>
      <c r="D38081">
        <v>9542</v>
      </c>
      <c r="E38081">
        <v>29560</v>
      </c>
      <c r="H38081" t="s">
        <v>31114</v>
      </c>
      <c r="I38081">
        <v>14</v>
      </c>
      <c r="J38081" t="s">
        <v>31890</v>
      </c>
      <c r="K38081" t="s">
        <v>48372</v>
      </c>
      <c r="N38081">
        <v>0</v>
      </c>
      <c r="O38081">
        <v>0</v>
      </c>
      <c r="P38081" t="s">
        <v>5942</v>
      </c>
      <c r="Q38081" t="s">
        <v>5942</v>
      </c>
      <c r="R38081" t="s">
        <v>5942</v>
      </c>
      <c r="S38081" t="s">
        <v>5943</v>
      </c>
      <c r="U38081" t="s">
        <v>31893</v>
      </c>
      <c r="V38081" t="s">
        <v>31894</v>
      </c>
      <c r="W38081">
        <v>1</v>
      </c>
      <c r="X38081" t="s">
        <v>1600</v>
      </c>
      <c r="Y38081">
        <v>2</v>
      </c>
      <c r="Z38081">
        <v>764.86193000000003</v>
      </c>
      <c r="AA38081">
        <v>1527.7093</v>
      </c>
      <c r="AB38081">
        <v>47828.125</v>
      </c>
      <c r="AC38081">
        <v>-1.2184999999999999</v>
      </c>
      <c r="AD38081">
        <v>-0.15523000000000001</v>
      </c>
      <c r="AE38081">
        <v>-1.3736999999999999</v>
      </c>
      <c r="AF38081">
        <v>85.363</v>
      </c>
      <c r="AG38081">
        <v>0.70109999999999995</v>
      </c>
      <c r="AH38081">
        <v>85.363</v>
      </c>
      <c r="AI38081">
        <v>0</v>
      </c>
      <c r="AK38081">
        <v>0.60079425573348999</v>
      </c>
      <c r="AL38081" s="21">
        <v>8.6814000000000004E-7</v>
      </c>
      <c r="AM38081">
        <v>1</v>
      </c>
      <c r="AN38081">
        <v>11190</v>
      </c>
      <c r="AO38081">
        <v>147.33000000000001</v>
      </c>
      <c r="AP38081">
        <v>147.33000000000001</v>
      </c>
      <c r="AQ38081">
        <v>1</v>
      </c>
      <c r="AR38081">
        <v>2605900</v>
      </c>
    </row>
    <row r="38082" spans="1:44" x14ac:dyDescent="0.25">
      <c r="A38082">
        <v>38080</v>
      </c>
      <c r="B38082">
        <v>914</v>
      </c>
      <c r="C38082">
        <v>8669</v>
      </c>
      <c r="D38082">
        <v>9542</v>
      </c>
      <c r="H38082" t="s">
        <v>31114</v>
      </c>
      <c r="I38082">
        <v>14</v>
      </c>
      <c r="J38082" t="s">
        <v>31890</v>
      </c>
      <c r="N38082">
        <v>0</v>
      </c>
      <c r="O38082">
        <v>0</v>
      </c>
      <c r="P38082" t="s">
        <v>5942</v>
      </c>
      <c r="Q38082" t="s">
        <v>5942</v>
      </c>
      <c r="R38082" t="s">
        <v>5942</v>
      </c>
      <c r="S38082" t="s">
        <v>5943</v>
      </c>
      <c r="U38082" t="s">
        <v>31898</v>
      </c>
      <c r="V38082" t="s">
        <v>31895</v>
      </c>
      <c r="W38082">
        <v>2</v>
      </c>
      <c r="X38082" t="s">
        <v>3013</v>
      </c>
      <c r="Y38082">
        <v>2</v>
      </c>
      <c r="Z38082">
        <v>764.86193000000003</v>
      </c>
      <c r="AA38082">
        <v>1527.7093</v>
      </c>
      <c r="AB38082">
        <v>45406.35546875</v>
      </c>
      <c r="AC38082">
        <v>-0.39068000000000003</v>
      </c>
      <c r="AD38082">
        <v>-1.6639999999999999</v>
      </c>
      <c r="AE38082">
        <v>-2.0546000000000002</v>
      </c>
      <c r="AF38082">
        <v>85.531000000000006</v>
      </c>
      <c r="AG38082">
        <v>0.52719000000000005</v>
      </c>
      <c r="AH38082">
        <v>85.188000000000002</v>
      </c>
      <c r="AI38082">
        <v>-0.34277999999999997</v>
      </c>
      <c r="AJ38082">
        <v>-0.17484</v>
      </c>
      <c r="AK38082" t="s">
        <v>9099</v>
      </c>
      <c r="AL38082">
        <v>1</v>
      </c>
      <c r="AM38082">
        <v>0</v>
      </c>
      <c r="AO38082" t="s">
        <v>9099</v>
      </c>
      <c r="AP38082" t="s">
        <v>9099</v>
      </c>
      <c r="AQ38082">
        <v>0</v>
      </c>
      <c r="AR38082">
        <v>435130</v>
      </c>
    </row>
    <row r="38083" spans="1:44" x14ac:dyDescent="0.25">
      <c r="A38083">
        <v>38081</v>
      </c>
      <c r="B38083">
        <v>1395</v>
      </c>
      <c r="C38083">
        <v>8670</v>
      </c>
      <c r="D38083">
        <v>9543</v>
      </c>
      <c r="E38083">
        <v>29561</v>
      </c>
      <c r="G38083">
        <v>672</v>
      </c>
      <c r="H38083" t="s">
        <v>31118</v>
      </c>
      <c r="I38083">
        <v>14</v>
      </c>
      <c r="J38083" t="s">
        <v>31868</v>
      </c>
      <c r="K38083" t="s">
        <v>48373</v>
      </c>
      <c r="L38083" t="s">
        <v>48374</v>
      </c>
      <c r="M38083" t="s">
        <v>48375</v>
      </c>
      <c r="N38083">
        <v>0</v>
      </c>
      <c r="O38083">
        <v>1</v>
      </c>
      <c r="P38083" t="s">
        <v>25485</v>
      </c>
      <c r="Q38083" t="s">
        <v>25485</v>
      </c>
      <c r="R38083" t="s">
        <v>25485</v>
      </c>
      <c r="S38083" t="s">
        <v>48376</v>
      </c>
      <c r="U38083" t="s">
        <v>31893</v>
      </c>
      <c r="V38083" t="s">
        <v>31896</v>
      </c>
      <c r="W38083">
        <v>3</v>
      </c>
      <c r="X38083" t="s">
        <v>3014</v>
      </c>
      <c r="Y38083">
        <v>2</v>
      </c>
      <c r="Z38083">
        <v>764.86035000000004</v>
      </c>
      <c r="AA38083">
        <v>1527.7061000000001</v>
      </c>
      <c r="AB38083">
        <v>49013.921875</v>
      </c>
      <c r="AC38083">
        <v>-0.80159999999999998</v>
      </c>
      <c r="AD38083">
        <v>0.27318999999999999</v>
      </c>
      <c r="AE38083">
        <v>-0.52841000000000005</v>
      </c>
      <c r="AF38083">
        <v>79.334000000000003</v>
      </c>
      <c r="AG38083">
        <v>0.85560999999999998</v>
      </c>
      <c r="AH38083">
        <v>79.537000000000006</v>
      </c>
      <c r="AI38083">
        <v>0.20285</v>
      </c>
      <c r="AK38083">
        <v>0.82226955890655495</v>
      </c>
      <c r="AL38083">
        <v>3.2971E-2</v>
      </c>
      <c r="AM38083">
        <v>1</v>
      </c>
      <c r="AN38083">
        <v>10165</v>
      </c>
      <c r="AO38083">
        <v>76.072999999999993</v>
      </c>
      <c r="AP38083">
        <v>40.869</v>
      </c>
      <c r="AQ38083">
        <v>2</v>
      </c>
      <c r="AR38083">
        <v>2337600</v>
      </c>
    </row>
    <row r="38084" spans="1:44" x14ac:dyDescent="0.25">
      <c r="A38084">
        <v>38082</v>
      </c>
      <c r="B38084">
        <v>1395</v>
      </c>
      <c r="C38084">
        <v>8670</v>
      </c>
      <c r="D38084">
        <v>9543</v>
      </c>
      <c r="E38084">
        <v>29562</v>
      </c>
      <c r="G38084">
        <v>672</v>
      </c>
      <c r="H38084" t="s">
        <v>31118</v>
      </c>
      <c r="I38084">
        <v>14</v>
      </c>
      <c r="J38084" t="s">
        <v>31868</v>
      </c>
      <c r="K38084" t="s">
        <v>48373</v>
      </c>
      <c r="L38084" t="s">
        <v>48377</v>
      </c>
      <c r="M38084" t="s">
        <v>48378</v>
      </c>
      <c r="N38084">
        <v>0</v>
      </c>
      <c r="O38084">
        <v>1</v>
      </c>
      <c r="P38084" t="s">
        <v>25485</v>
      </c>
      <c r="Q38084" t="s">
        <v>25485</v>
      </c>
      <c r="R38084" t="s">
        <v>25485</v>
      </c>
      <c r="S38084" t="s">
        <v>48376</v>
      </c>
      <c r="U38084" t="s">
        <v>31893</v>
      </c>
      <c r="V38084" t="s">
        <v>31901</v>
      </c>
      <c r="W38084">
        <v>4</v>
      </c>
      <c r="X38084" t="s">
        <v>3010</v>
      </c>
      <c r="Y38084">
        <v>2</v>
      </c>
      <c r="Z38084">
        <v>764.86035000000004</v>
      </c>
      <c r="AA38084">
        <v>1527.7061000000001</v>
      </c>
      <c r="AB38084">
        <v>49749.203125</v>
      </c>
      <c r="AC38084">
        <v>-0.84235000000000004</v>
      </c>
      <c r="AD38084">
        <v>-7.8005000000000005E-2</v>
      </c>
      <c r="AE38084">
        <v>-0.92035</v>
      </c>
      <c r="AF38084">
        <v>79.603999999999999</v>
      </c>
      <c r="AG38084">
        <v>0.62924999999999998</v>
      </c>
      <c r="AH38084">
        <v>79.605000000000004</v>
      </c>
      <c r="AI38084">
        <v>2.5940000000000002E-4</v>
      </c>
      <c r="AK38084">
        <v>0.63837993144989003</v>
      </c>
      <c r="AL38084">
        <v>7.4154999999999999E-2</v>
      </c>
      <c r="AM38084">
        <v>1</v>
      </c>
      <c r="AN38084">
        <v>10295</v>
      </c>
      <c r="AO38084">
        <v>66.989000000000004</v>
      </c>
      <c r="AP38084">
        <v>66.989000000000004</v>
      </c>
      <c r="AQ38084">
        <v>2</v>
      </c>
      <c r="AR38084">
        <v>2379900</v>
      </c>
    </row>
    <row r="38085" spans="1:44" x14ac:dyDescent="0.25">
      <c r="A38085">
        <v>38083</v>
      </c>
      <c r="B38085">
        <v>1395</v>
      </c>
      <c r="C38085">
        <v>8670</v>
      </c>
      <c r="D38085">
        <v>9543</v>
      </c>
      <c r="E38085">
        <v>29563</v>
      </c>
      <c r="G38085">
        <v>672</v>
      </c>
      <c r="H38085" t="s">
        <v>31118</v>
      </c>
      <c r="I38085">
        <v>14</v>
      </c>
      <c r="J38085" t="s">
        <v>31868</v>
      </c>
      <c r="K38085" t="s">
        <v>48373</v>
      </c>
      <c r="L38085" t="s">
        <v>48374</v>
      </c>
      <c r="M38085" t="s">
        <v>48379</v>
      </c>
      <c r="N38085">
        <v>0</v>
      </c>
      <c r="O38085">
        <v>1</v>
      </c>
      <c r="P38085" t="s">
        <v>25485</v>
      </c>
      <c r="Q38085" t="s">
        <v>25485</v>
      </c>
      <c r="R38085" t="s">
        <v>25485</v>
      </c>
      <c r="S38085" t="s">
        <v>48376</v>
      </c>
      <c r="U38085" t="s">
        <v>31893</v>
      </c>
      <c r="V38085" t="s">
        <v>31897</v>
      </c>
      <c r="W38085">
        <v>6</v>
      </c>
      <c r="X38085" t="s">
        <v>3012</v>
      </c>
      <c r="Y38085">
        <v>2</v>
      </c>
      <c r="Z38085">
        <v>764.86035000000004</v>
      </c>
      <c r="AA38085">
        <v>1527.7061000000001</v>
      </c>
      <c r="AB38085">
        <v>48723.859375</v>
      </c>
      <c r="AC38085">
        <v>-0.41627999999999998</v>
      </c>
      <c r="AD38085">
        <v>-0.35980000000000001</v>
      </c>
      <c r="AE38085">
        <v>-0.77608999999999995</v>
      </c>
      <c r="AF38085">
        <v>79.316999999999993</v>
      </c>
      <c r="AG38085">
        <v>0.87395</v>
      </c>
      <c r="AH38085">
        <v>79.569999999999993</v>
      </c>
      <c r="AI38085">
        <v>0.25296999999999997</v>
      </c>
      <c r="AK38085">
        <v>0.51126867532730103</v>
      </c>
      <c r="AL38085" s="21">
        <v>4.3146999999999999E-5</v>
      </c>
      <c r="AM38085">
        <v>1</v>
      </c>
      <c r="AN38085">
        <v>10575</v>
      </c>
      <c r="AO38085">
        <v>125.82</v>
      </c>
      <c r="AP38085">
        <v>125.82</v>
      </c>
      <c r="AQ38085">
        <v>2</v>
      </c>
      <c r="AR38085">
        <v>6083300</v>
      </c>
    </row>
    <row r="38086" spans="1:44" x14ac:dyDescent="0.25">
      <c r="A38086">
        <v>38084</v>
      </c>
      <c r="B38086">
        <v>1395</v>
      </c>
      <c r="C38086">
        <v>8670</v>
      </c>
      <c r="D38086">
        <v>9544</v>
      </c>
      <c r="E38086">
        <v>29564</v>
      </c>
      <c r="H38086" t="s">
        <v>31118</v>
      </c>
      <c r="I38086">
        <v>14</v>
      </c>
      <c r="J38086" t="s">
        <v>31890</v>
      </c>
      <c r="K38086" t="s">
        <v>48380</v>
      </c>
      <c r="N38086">
        <v>0</v>
      </c>
      <c r="O38086">
        <v>0</v>
      </c>
      <c r="P38086" t="s">
        <v>25485</v>
      </c>
      <c r="Q38086" t="s">
        <v>25485</v>
      </c>
      <c r="R38086" t="s">
        <v>25485</v>
      </c>
      <c r="S38086" t="s">
        <v>48376</v>
      </c>
      <c r="U38086" t="s">
        <v>31893</v>
      </c>
      <c r="V38086" t="s">
        <v>31896</v>
      </c>
      <c r="W38086">
        <v>3</v>
      </c>
      <c r="X38086" t="s">
        <v>3014</v>
      </c>
      <c r="Y38086">
        <v>2</v>
      </c>
      <c r="Z38086">
        <v>756.86288999999999</v>
      </c>
      <c r="AA38086">
        <v>1511.7112</v>
      </c>
      <c r="AB38086">
        <v>48409.421875</v>
      </c>
      <c r="AC38086">
        <v>-0.64078000000000002</v>
      </c>
      <c r="AD38086">
        <v>-8.0593999999999999E-2</v>
      </c>
      <c r="AE38086">
        <v>-0.72136999999999996</v>
      </c>
      <c r="AF38086">
        <v>94.698999999999998</v>
      </c>
      <c r="AG38086">
        <v>1.4185000000000001</v>
      </c>
      <c r="AH38086">
        <v>94.802000000000007</v>
      </c>
      <c r="AI38086">
        <v>0.10261000000000001</v>
      </c>
      <c r="AK38086">
        <v>0.81141078472137496</v>
      </c>
      <c r="AL38086" s="21">
        <v>5.0932E-5</v>
      </c>
      <c r="AM38086">
        <v>1</v>
      </c>
      <c r="AN38086">
        <v>12362</v>
      </c>
      <c r="AO38086">
        <v>127.56</v>
      </c>
      <c r="AP38086">
        <v>110.35</v>
      </c>
      <c r="AQ38086">
        <v>1</v>
      </c>
      <c r="AR38086">
        <v>15093000</v>
      </c>
    </row>
    <row r="38087" spans="1:44" x14ac:dyDescent="0.25">
      <c r="A38087">
        <v>38085</v>
      </c>
      <c r="B38087">
        <v>1395</v>
      </c>
      <c r="C38087">
        <v>8670</v>
      </c>
      <c r="D38087">
        <v>9544</v>
      </c>
      <c r="E38087">
        <v>29565</v>
      </c>
      <c r="H38087" t="s">
        <v>31118</v>
      </c>
      <c r="I38087">
        <v>14</v>
      </c>
      <c r="J38087" t="s">
        <v>31890</v>
      </c>
      <c r="K38087" t="s">
        <v>48380</v>
      </c>
      <c r="N38087">
        <v>0</v>
      </c>
      <c r="O38087">
        <v>0</v>
      </c>
      <c r="P38087" t="s">
        <v>25485</v>
      </c>
      <c r="Q38087" t="s">
        <v>25485</v>
      </c>
      <c r="R38087" t="s">
        <v>25485</v>
      </c>
      <c r="S38087" t="s">
        <v>48376</v>
      </c>
      <c r="U38087" t="s">
        <v>31893</v>
      </c>
      <c r="V38087" t="s">
        <v>31897</v>
      </c>
      <c r="W38087">
        <v>6</v>
      </c>
      <c r="X38087" t="s">
        <v>3012</v>
      </c>
      <c r="Y38087">
        <v>2</v>
      </c>
      <c r="Z38087">
        <v>756.86288999999999</v>
      </c>
      <c r="AA38087">
        <v>1511.7112</v>
      </c>
      <c r="AB38087">
        <v>47479.94921875</v>
      </c>
      <c r="AC38087">
        <v>-0.60853000000000002</v>
      </c>
      <c r="AD38087">
        <v>-0.12956000000000001</v>
      </c>
      <c r="AE38087">
        <v>-0.73809000000000002</v>
      </c>
      <c r="AF38087">
        <v>94.393000000000001</v>
      </c>
      <c r="AG38087">
        <v>0.59460000000000002</v>
      </c>
      <c r="AH38087">
        <v>94.646000000000001</v>
      </c>
      <c r="AI38087">
        <v>0.25297999999999998</v>
      </c>
      <c r="AK38087">
        <v>0.90377670526504505</v>
      </c>
      <c r="AL38087">
        <v>2.9205000000000002E-4</v>
      </c>
      <c r="AM38087">
        <v>1</v>
      </c>
      <c r="AN38087">
        <v>13035</v>
      </c>
      <c r="AO38087">
        <v>114.24</v>
      </c>
      <c r="AP38087">
        <v>114.24</v>
      </c>
      <c r="AQ38087">
        <v>1</v>
      </c>
      <c r="AR38087">
        <v>3384600</v>
      </c>
    </row>
    <row r="38088" spans="1:44" x14ac:dyDescent="0.25">
      <c r="A38088">
        <v>38086</v>
      </c>
      <c r="B38088">
        <v>596</v>
      </c>
      <c r="C38088">
        <v>8671</v>
      </c>
      <c r="D38088">
        <v>9545</v>
      </c>
      <c r="E38088">
        <v>29566</v>
      </c>
      <c r="H38088" t="s">
        <v>31119</v>
      </c>
      <c r="I38088">
        <v>12</v>
      </c>
      <c r="J38088" t="s">
        <v>31890</v>
      </c>
      <c r="K38088" t="s">
        <v>48381</v>
      </c>
      <c r="N38088">
        <v>0</v>
      </c>
      <c r="O38088">
        <v>0</v>
      </c>
      <c r="P38088" t="s">
        <v>4989</v>
      </c>
      <c r="Q38088" t="s">
        <v>4989</v>
      </c>
      <c r="R38088" t="s">
        <v>4989</v>
      </c>
      <c r="S38088" t="s">
        <v>4990</v>
      </c>
      <c r="U38088" t="s">
        <v>31893</v>
      </c>
      <c r="V38088" t="s">
        <v>31896</v>
      </c>
      <c r="W38088">
        <v>3</v>
      </c>
      <c r="X38088" t="s">
        <v>3014</v>
      </c>
      <c r="Y38088">
        <v>2</v>
      </c>
      <c r="Z38088">
        <v>645.81987000000004</v>
      </c>
      <c r="AA38088">
        <v>1289.6251999999999</v>
      </c>
      <c r="AB38088">
        <v>52355.99609375</v>
      </c>
      <c r="AC38088">
        <v>-0.49626999999999999</v>
      </c>
      <c r="AD38088">
        <v>0.23218</v>
      </c>
      <c r="AE38088">
        <v>-0.26408999999999999</v>
      </c>
      <c r="AF38088">
        <v>38.643999999999998</v>
      </c>
      <c r="AG38088">
        <v>0.60497999999999996</v>
      </c>
      <c r="AH38088">
        <v>38.646999999999998</v>
      </c>
      <c r="AI38088">
        <v>2.3689000000000002E-3</v>
      </c>
      <c r="AK38088">
        <v>0.44580963253974898</v>
      </c>
      <c r="AL38088">
        <v>9.3046999999999997E-4</v>
      </c>
      <c r="AM38088">
        <v>1</v>
      </c>
      <c r="AN38088">
        <v>3797</v>
      </c>
      <c r="AO38088">
        <v>119.27</v>
      </c>
      <c r="AP38088">
        <v>96.048000000000002</v>
      </c>
      <c r="AQ38088">
        <v>1</v>
      </c>
      <c r="AR38088">
        <v>3078400</v>
      </c>
    </row>
    <row r="38089" spans="1:44" x14ac:dyDescent="0.25">
      <c r="A38089">
        <v>38087</v>
      </c>
      <c r="B38089">
        <v>1468</v>
      </c>
      <c r="C38089">
        <v>8672</v>
      </c>
      <c r="D38089">
        <v>9546</v>
      </c>
      <c r="E38089">
        <v>29567</v>
      </c>
      <c r="H38089" t="s">
        <v>31121</v>
      </c>
      <c r="I38089">
        <v>16</v>
      </c>
      <c r="J38089" t="s">
        <v>31890</v>
      </c>
      <c r="K38089" t="s">
        <v>48382</v>
      </c>
      <c r="N38089">
        <v>0</v>
      </c>
      <c r="O38089">
        <v>0</v>
      </c>
      <c r="P38089" t="s">
        <v>7636</v>
      </c>
      <c r="Q38089" t="s">
        <v>7636</v>
      </c>
      <c r="R38089" t="s">
        <v>7636</v>
      </c>
      <c r="S38089" t="s">
        <v>7637</v>
      </c>
      <c r="U38089" t="s">
        <v>31893</v>
      </c>
      <c r="V38089" t="s">
        <v>31897</v>
      </c>
      <c r="W38089">
        <v>6</v>
      </c>
      <c r="X38089" t="s">
        <v>3012</v>
      </c>
      <c r="Y38089">
        <v>2</v>
      </c>
      <c r="Z38089">
        <v>958.96050000000002</v>
      </c>
      <c r="AA38089">
        <v>1915.9064000000001</v>
      </c>
      <c r="AB38089">
        <v>44512.421875</v>
      </c>
      <c r="AC38089">
        <v>-3.4727000000000001E-2</v>
      </c>
      <c r="AD38089">
        <v>0.20302000000000001</v>
      </c>
      <c r="AE38089">
        <v>0.16829</v>
      </c>
      <c r="AF38089">
        <v>98.872</v>
      </c>
      <c r="AG38089">
        <v>0.42354999999999998</v>
      </c>
      <c r="AH38089">
        <v>99.125</v>
      </c>
      <c r="AI38089">
        <v>0.25296000000000002</v>
      </c>
      <c r="AK38089">
        <v>0.96810108423232999</v>
      </c>
      <c r="AL38089" s="21">
        <v>7.4203000000000005E-18</v>
      </c>
      <c r="AM38089">
        <v>1</v>
      </c>
      <c r="AN38089">
        <v>13764</v>
      </c>
      <c r="AO38089">
        <v>192.46</v>
      </c>
      <c r="AP38089">
        <v>192.46</v>
      </c>
      <c r="AQ38089">
        <v>1</v>
      </c>
      <c r="AR38089">
        <v>4843000</v>
      </c>
    </row>
    <row r="38090" spans="1:44" x14ac:dyDescent="0.25">
      <c r="A38090">
        <v>38088</v>
      </c>
      <c r="B38090">
        <v>1468</v>
      </c>
      <c r="C38090">
        <v>8672</v>
      </c>
      <c r="D38090">
        <v>9546</v>
      </c>
      <c r="H38090" t="s">
        <v>31121</v>
      </c>
      <c r="I38090">
        <v>16</v>
      </c>
      <c r="J38090" t="s">
        <v>31890</v>
      </c>
      <c r="N38090">
        <v>0</v>
      </c>
      <c r="O38090">
        <v>0</v>
      </c>
      <c r="P38090" t="s">
        <v>7636</v>
      </c>
      <c r="Q38090" t="s">
        <v>7636</v>
      </c>
      <c r="R38090" t="s">
        <v>7636</v>
      </c>
      <c r="S38090" t="s">
        <v>7637</v>
      </c>
      <c r="U38090" t="s">
        <v>31898</v>
      </c>
      <c r="V38090" t="s">
        <v>31902</v>
      </c>
      <c r="W38090">
        <v>5</v>
      </c>
      <c r="X38090" t="s">
        <v>3011</v>
      </c>
      <c r="Y38090">
        <v>2</v>
      </c>
      <c r="Z38090">
        <v>958.96050000000002</v>
      </c>
      <c r="AA38090">
        <v>1915.9064000000001</v>
      </c>
      <c r="AB38090" t="s">
        <v>9099</v>
      </c>
      <c r="AC38090">
        <v>-0.30191000000000001</v>
      </c>
      <c r="AD38090">
        <v>-1.0044999999999999</v>
      </c>
      <c r="AE38090">
        <v>-1.3064</v>
      </c>
      <c r="AF38090">
        <v>99.649000000000001</v>
      </c>
      <c r="AG38090">
        <v>0.11990000000000001</v>
      </c>
      <c r="AH38090">
        <v>99.197999999999993</v>
      </c>
      <c r="AI38090">
        <v>-0.45113999999999999</v>
      </c>
      <c r="AJ38090">
        <v>7.3180999999999996E-2</v>
      </c>
      <c r="AK38090" t="s">
        <v>9099</v>
      </c>
      <c r="AL38090">
        <v>1</v>
      </c>
      <c r="AM38090">
        <v>0</v>
      </c>
      <c r="AO38090" t="s">
        <v>9099</v>
      </c>
      <c r="AP38090" t="s">
        <v>9099</v>
      </c>
      <c r="AQ38090">
        <v>0</v>
      </c>
      <c r="AR38090">
        <v>462040</v>
      </c>
    </row>
    <row r="38091" spans="1:44" x14ac:dyDescent="0.25">
      <c r="A38091">
        <v>38089</v>
      </c>
      <c r="B38091">
        <v>153</v>
      </c>
      <c r="C38091">
        <v>8673</v>
      </c>
      <c r="D38091">
        <v>9547</v>
      </c>
      <c r="E38091">
        <v>29568</v>
      </c>
      <c r="H38091" t="s">
        <v>31122</v>
      </c>
      <c r="I38091">
        <v>8</v>
      </c>
      <c r="J38091" t="s">
        <v>31890</v>
      </c>
      <c r="K38091" t="s">
        <v>48383</v>
      </c>
      <c r="N38091">
        <v>0</v>
      </c>
      <c r="O38091">
        <v>0</v>
      </c>
      <c r="P38091" t="s">
        <v>3651</v>
      </c>
      <c r="Q38091" t="s">
        <v>3651</v>
      </c>
      <c r="R38091" t="s">
        <v>3651</v>
      </c>
      <c r="S38091" t="s">
        <v>3652</v>
      </c>
      <c r="U38091" t="s">
        <v>31893</v>
      </c>
      <c r="V38091" t="s">
        <v>31901</v>
      </c>
      <c r="W38091">
        <v>4</v>
      </c>
      <c r="X38091" t="s">
        <v>3010</v>
      </c>
      <c r="Y38091">
        <v>2</v>
      </c>
      <c r="Z38091">
        <v>537.24293</v>
      </c>
      <c r="AA38091">
        <v>1072.4712999999999</v>
      </c>
      <c r="AB38091">
        <v>58964.24609375</v>
      </c>
      <c r="AC38091">
        <v>-0.78069999999999995</v>
      </c>
      <c r="AD38091">
        <v>-0.62614999999999998</v>
      </c>
      <c r="AE38091">
        <v>-1.4069</v>
      </c>
      <c r="AF38091">
        <v>44.976999999999997</v>
      </c>
      <c r="AG38091">
        <v>0.65854000000000001</v>
      </c>
      <c r="AH38091">
        <v>45.277999999999999</v>
      </c>
      <c r="AI38091">
        <v>0.30101</v>
      </c>
      <c r="AK38091">
        <v>0.74494224786758401</v>
      </c>
      <c r="AL38091">
        <v>0.34576000000000001</v>
      </c>
      <c r="AM38091">
        <v>1</v>
      </c>
      <c r="AN38091">
        <v>4810</v>
      </c>
      <c r="AO38091">
        <v>68.224000000000004</v>
      </c>
      <c r="AP38091">
        <v>68.224000000000004</v>
      </c>
      <c r="AQ38091">
        <v>1</v>
      </c>
      <c r="AR38091">
        <v>1512400</v>
      </c>
    </row>
    <row r="38092" spans="1:44" x14ac:dyDescent="0.25">
      <c r="A38092">
        <v>38090</v>
      </c>
      <c r="B38092">
        <v>1687</v>
      </c>
      <c r="C38092">
        <v>8674</v>
      </c>
      <c r="D38092">
        <v>9548</v>
      </c>
      <c r="E38092">
        <v>29569</v>
      </c>
      <c r="H38092" t="s">
        <v>31124</v>
      </c>
      <c r="I38092">
        <v>12</v>
      </c>
      <c r="J38092" t="s">
        <v>31890</v>
      </c>
      <c r="K38092" t="s">
        <v>48384</v>
      </c>
      <c r="N38092">
        <v>0</v>
      </c>
      <c r="O38092">
        <v>0</v>
      </c>
      <c r="P38092" t="s">
        <v>8290</v>
      </c>
      <c r="Q38092" t="s">
        <v>8290</v>
      </c>
      <c r="R38092" t="s">
        <v>8290</v>
      </c>
      <c r="S38092" t="s">
        <v>8291</v>
      </c>
      <c r="U38092" t="s">
        <v>31893</v>
      </c>
      <c r="V38092" t="s">
        <v>31896</v>
      </c>
      <c r="W38092">
        <v>3</v>
      </c>
      <c r="X38092" t="s">
        <v>3014</v>
      </c>
      <c r="Y38092">
        <v>2</v>
      </c>
      <c r="Z38092">
        <v>751.38229999999999</v>
      </c>
      <c r="AA38092">
        <v>1500.75</v>
      </c>
      <c r="AB38092">
        <v>49913.3359375</v>
      </c>
      <c r="AC38092">
        <v>-1.1433</v>
      </c>
      <c r="AD38092">
        <v>0.36692000000000002</v>
      </c>
      <c r="AE38092">
        <v>-0.77634999999999998</v>
      </c>
      <c r="AF38092">
        <v>103.22</v>
      </c>
      <c r="AG38092">
        <v>0.68169999999999997</v>
      </c>
      <c r="AH38092">
        <v>103.22</v>
      </c>
      <c r="AI38092">
        <v>2.3651000000000002E-3</v>
      </c>
      <c r="AK38092">
        <v>0.294939875602722</v>
      </c>
      <c r="AL38092">
        <v>4.3151000000000002E-2</v>
      </c>
      <c r="AM38092">
        <v>1</v>
      </c>
      <c r="AN38092">
        <v>13664</v>
      </c>
      <c r="AO38092">
        <v>82.171000000000006</v>
      </c>
      <c r="AP38092">
        <v>82.171000000000006</v>
      </c>
      <c r="AQ38092">
        <v>1</v>
      </c>
      <c r="AR38092">
        <v>4922500</v>
      </c>
    </row>
    <row r="38093" spans="1:44" x14ac:dyDescent="0.25">
      <c r="A38093">
        <v>38091</v>
      </c>
      <c r="B38093">
        <v>1687</v>
      </c>
      <c r="C38093">
        <v>8674</v>
      </c>
      <c r="D38093">
        <v>9548</v>
      </c>
      <c r="H38093" t="s">
        <v>31124</v>
      </c>
      <c r="I38093">
        <v>12</v>
      </c>
      <c r="J38093" t="s">
        <v>31890</v>
      </c>
      <c r="N38093">
        <v>0</v>
      </c>
      <c r="O38093">
        <v>0</v>
      </c>
      <c r="P38093" t="s">
        <v>8290</v>
      </c>
      <c r="Q38093" t="s">
        <v>8290</v>
      </c>
      <c r="R38093" t="s">
        <v>8290</v>
      </c>
      <c r="S38093" t="s">
        <v>8291</v>
      </c>
      <c r="U38093" t="s">
        <v>31898</v>
      </c>
      <c r="V38093" t="s">
        <v>31901</v>
      </c>
      <c r="W38093">
        <v>4</v>
      </c>
      <c r="X38093" t="s">
        <v>3010</v>
      </c>
      <c r="Y38093">
        <v>2</v>
      </c>
      <c r="Z38093">
        <v>751.38229999999999</v>
      </c>
      <c r="AA38093">
        <v>1500.75</v>
      </c>
      <c r="AB38093">
        <v>49484.78515625</v>
      </c>
      <c r="AC38093">
        <v>-0.32667000000000002</v>
      </c>
      <c r="AD38093">
        <v>0.15504000000000001</v>
      </c>
      <c r="AE38093">
        <v>-0.17163</v>
      </c>
      <c r="AF38093">
        <v>103.35</v>
      </c>
      <c r="AG38093">
        <v>0.41325000000000001</v>
      </c>
      <c r="AH38093">
        <v>103.25</v>
      </c>
      <c r="AI38093">
        <v>-9.9983000000000002E-2</v>
      </c>
      <c r="AJ38093">
        <v>2.8174999999999999E-2</v>
      </c>
      <c r="AK38093" t="s">
        <v>9099</v>
      </c>
      <c r="AL38093">
        <v>1</v>
      </c>
      <c r="AM38093">
        <v>0</v>
      </c>
      <c r="AO38093" t="s">
        <v>9099</v>
      </c>
      <c r="AP38093" t="s">
        <v>9099</v>
      </c>
      <c r="AQ38093">
        <v>0</v>
      </c>
      <c r="AR38093">
        <v>1527400</v>
      </c>
    </row>
    <row r="38094" spans="1:44" x14ac:dyDescent="0.25">
      <c r="A38094">
        <v>38092</v>
      </c>
      <c r="B38094">
        <v>1687</v>
      </c>
      <c r="C38094">
        <v>8674</v>
      </c>
      <c r="D38094">
        <v>9548</v>
      </c>
      <c r="H38094" t="s">
        <v>31124</v>
      </c>
      <c r="I38094">
        <v>12</v>
      </c>
      <c r="J38094" t="s">
        <v>31890</v>
      </c>
      <c r="N38094">
        <v>0</v>
      </c>
      <c r="O38094">
        <v>0</v>
      </c>
      <c r="P38094" t="s">
        <v>8290</v>
      </c>
      <c r="Q38094" t="s">
        <v>8290</v>
      </c>
      <c r="R38094" t="s">
        <v>8290</v>
      </c>
      <c r="S38094" t="s">
        <v>8291</v>
      </c>
      <c r="U38094" t="s">
        <v>31898</v>
      </c>
      <c r="V38094" t="s">
        <v>31902</v>
      </c>
      <c r="W38094">
        <v>5</v>
      </c>
      <c r="X38094" t="s">
        <v>3011</v>
      </c>
      <c r="Y38094">
        <v>2</v>
      </c>
      <c r="Z38094">
        <v>751.38229999999999</v>
      </c>
      <c r="AA38094">
        <v>1500.75</v>
      </c>
      <c r="AB38094">
        <v>50115.5390625</v>
      </c>
      <c r="AC38094">
        <v>-1.0122</v>
      </c>
      <c r="AD38094">
        <v>-0.32540000000000002</v>
      </c>
      <c r="AE38094">
        <v>-1.3375999999999999</v>
      </c>
      <c r="AF38094">
        <v>103.71</v>
      </c>
      <c r="AG38094">
        <v>0.74595999999999996</v>
      </c>
      <c r="AH38094">
        <v>103.26</v>
      </c>
      <c r="AI38094">
        <v>-0.45113999999999999</v>
      </c>
      <c r="AJ38094">
        <v>3.9565999999999997E-2</v>
      </c>
      <c r="AK38094" t="s">
        <v>9099</v>
      </c>
      <c r="AL38094">
        <v>1</v>
      </c>
      <c r="AM38094">
        <v>0</v>
      </c>
      <c r="AO38094" t="s">
        <v>9099</v>
      </c>
      <c r="AP38094" t="s">
        <v>9099</v>
      </c>
      <c r="AQ38094">
        <v>0</v>
      </c>
      <c r="AR38094">
        <v>2470700</v>
      </c>
    </row>
    <row r="38095" spans="1:44" x14ac:dyDescent="0.25">
      <c r="A38095">
        <v>38093</v>
      </c>
      <c r="B38095">
        <v>1687</v>
      </c>
      <c r="C38095">
        <v>8674</v>
      </c>
      <c r="D38095">
        <v>9548</v>
      </c>
      <c r="H38095" t="s">
        <v>31124</v>
      </c>
      <c r="I38095">
        <v>12</v>
      </c>
      <c r="J38095" t="s">
        <v>31890</v>
      </c>
      <c r="N38095">
        <v>0</v>
      </c>
      <c r="O38095">
        <v>0</v>
      </c>
      <c r="P38095" t="s">
        <v>8290</v>
      </c>
      <c r="Q38095" t="s">
        <v>8290</v>
      </c>
      <c r="R38095" t="s">
        <v>8290</v>
      </c>
      <c r="S38095" t="s">
        <v>8291</v>
      </c>
      <c r="U38095" t="s">
        <v>31898</v>
      </c>
      <c r="V38095" t="s">
        <v>31897</v>
      </c>
      <c r="W38095">
        <v>6</v>
      </c>
      <c r="X38095" t="s">
        <v>3012</v>
      </c>
      <c r="Y38095">
        <v>2</v>
      </c>
      <c r="Z38095">
        <v>751.38229999999999</v>
      </c>
      <c r="AA38095">
        <v>1500.75</v>
      </c>
      <c r="AB38095">
        <v>48874.0390625</v>
      </c>
      <c r="AC38095">
        <v>-0.20263</v>
      </c>
      <c r="AD38095">
        <v>-0.22631999999999999</v>
      </c>
      <c r="AE38095">
        <v>-0.42895</v>
      </c>
      <c r="AF38095">
        <v>103.03</v>
      </c>
      <c r="AG38095">
        <v>0.71260999999999997</v>
      </c>
      <c r="AH38095">
        <v>103.28</v>
      </c>
      <c r="AI38095">
        <v>0.25296000000000002</v>
      </c>
      <c r="AJ38095">
        <v>5.7709000000000003E-2</v>
      </c>
      <c r="AK38095" t="s">
        <v>9099</v>
      </c>
      <c r="AL38095">
        <v>1</v>
      </c>
      <c r="AM38095">
        <v>0</v>
      </c>
      <c r="AO38095" t="s">
        <v>9099</v>
      </c>
      <c r="AP38095" t="s">
        <v>9099</v>
      </c>
      <c r="AQ38095">
        <v>0</v>
      </c>
      <c r="AR38095">
        <v>8241800</v>
      </c>
    </row>
    <row r="38096" spans="1:44" x14ac:dyDescent="0.25">
      <c r="A38096">
        <v>38094</v>
      </c>
      <c r="B38096">
        <v>1067</v>
      </c>
      <c r="C38096">
        <v>8675</v>
      </c>
      <c r="D38096">
        <v>9549</v>
      </c>
      <c r="E38096">
        <v>29570</v>
      </c>
      <c r="H38096" t="s">
        <v>31127</v>
      </c>
      <c r="I38096">
        <v>18</v>
      </c>
      <c r="J38096" t="s">
        <v>31890</v>
      </c>
      <c r="K38096" t="s">
        <v>48385</v>
      </c>
      <c r="N38096">
        <v>0</v>
      </c>
      <c r="O38096">
        <v>0</v>
      </c>
      <c r="P38096" t="s">
        <v>6408</v>
      </c>
      <c r="Q38096" t="s">
        <v>6408</v>
      </c>
      <c r="R38096" t="s">
        <v>6408</v>
      </c>
      <c r="S38096" t="s">
        <v>6409</v>
      </c>
      <c r="U38096" t="s">
        <v>31893</v>
      </c>
      <c r="V38096" t="s">
        <v>31894</v>
      </c>
      <c r="W38096">
        <v>1</v>
      </c>
      <c r="X38096" t="s">
        <v>1600</v>
      </c>
      <c r="Y38096">
        <v>2</v>
      </c>
      <c r="Z38096">
        <v>1079.5444</v>
      </c>
      <c r="AA38096">
        <v>2157.0742</v>
      </c>
      <c r="AB38096">
        <v>42302.23828125</v>
      </c>
      <c r="AC38096">
        <v>-1.39</v>
      </c>
      <c r="AD38096">
        <v>0.23083000000000001</v>
      </c>
      <c r="AE38096">
        <v>-1.1592</v>
      </c>
      <c r="AF38096">
        <v>161.61000000000001</v>
      </c>
      <c r="AG38096">
        <v>0.44507999999999998</v>
      </c>
      <c r="AH38096">
        <v>161.61000000000001</v>
      </c>
      <c r="AI38096">
        <v>0</v>
      </c>
      <c r="AK38096">
        <v>0.91846698522567705</v>
      </c>
      <c r="AL38096" s="21">
        <v>1.1188E-113</v>
      </c>
      <c r="AM38096">
        <v>1</v>
      </c>
      <c r="AN38096">
        <v>21336</v>
      </c>
      <c r="AO38096">
        <v>379.9</v>
      </c>
      <c r="AP38096">
        <v>326.73</v>
      </c>
      <c r="AQ38096">
        <v>1</v>
      </c>
      <c r="AR38096">
        <v>24367000</v>
      </c>
    </row>
    <row r="38097" spans="1:46" x14ac:dyDescent="0.25">
      <c r="A38097">
        <v>38095</v>
      </c>
      <c r="B38097">
        <v>1067</v>
      </c>
      <c r="C38097">
        <v>8675</v>
      </c>
      <c r="D38097">
        <v>9549</v>
      </c>
      <c r="E38097">
        <v>29571</v>
      </c>
      <c r="H38097" t="s">
        <v>31127</v>
      </c>
      <c r="I38097">
        <v>18</v>
      </c>
      <c r="J38097" t="s">
        <v>31890</v>
      </c>
      <c r="K38097" t="s">
        <v>48385</v>
      </c>
      <c r="N38097">
        <v>0</v>
      </c>
      <c r="O38097">
        <v>0</v>
      </c>
      <c r="P38097" t="s">
        <v>6408</v>
      </c>
      <c r="Q38097" t="s">
        <v>6408</v>
      </c>
      <c r="R38097" t="s">
        <v>6408</v>
      </c>
      <c r="S38097" t="s">
        <v>6409</v>
      </c>
      <c r="U38097" t="s">
        <v>31893</v>
      </c>
      <c r="V38097" t="s">
        <v>31895</v>
      </c>
      <c r="W38097">
        <v>2</v>
      </c>
      <c r="X38097" t="s">
        <v>3013</v>
      </c>
      <c r="Y38097">
        <v>2</v>
      </c>
      <c r="Z38097">
        <v>1079.5444</v>
      </c>
      <c r="AA38097">
        <v>2157.0742</v>
      </c>
      <c r="AB38097">
        <v>41159.0390625</v>
      </c>
      <c r="AC38097">
        <v>-1.0470999999999999</v>
      </c>
      <c r="AD38097">
        <v>-6.0935E-3</v>
      </c>
      <c r="AE38097">
        <v>-1.0531999999999999</v>
      </c>
      <c r="AF38097">
        <v>161.62</v>
      </c>
      <c r="AG38097">
        <v>0.28478999999999999</v>
      </c>
      <c r="AH38097">
        <v>161.58000000000001</v>
      </c>
      <c r="AI38097">
        <v>-4.2266999999999999E-2</v>
      </c>
      <c r="AK38097">
        <v>0.92166036367416404</v>
      </c>
      <c r="AL38097" s="21">
        <v>1.9827000000000001E-97</v>
      </c>
      <c r="AM38097">
        <v>1</v>
      </c>
      <c r="AN38097">
        <v>19771</v>
      </c>
      <c r="AO38097">
        <v>351.42</v>
      </c>
      <c r="AP38097">
        <v>312.52999999999997</v>
      </c>
      <c r="AQ38097">
        <v>1</v>
      </c>
      <c r="AR38097">
        <v>8161600</v>
      </c>
    </row>
    <row r="38098" spans="1:46" x14ac:dyDescent="0.25">
      <c r="A38098">
        <v>38096</v>
      </c>
      <c r="B38098">
        <v>1067</v>
      </c>
      <c r="C38098">
        <v>8675</v>
      </c>
      <c r="D38098">
        <v>9549</v>
      </c>
      <c r="E38098">
        <v>29572</v>
      </c>
      <c r="H38098" t="s">
        <v>31127</v>
      </c>
      <c r="I38098">
        <v>18</v>
      </c>
      <c r="J38098" t="s">
        <v>31890</v>
      </c>
      <c r="K38098" t="s">
        <v>48385</v>
      </c>
      <c r="N38098">
        <v>0</v>
      </c>
      <c r="O38098">
        <v>0</v>
      </c>
      <c r="P38098" t="s">
        <v>6408</v>
      </c>
      <c r="Q38098" t="s">
        <v>6408</v>
      </c>
      <c r="R38098" t="s">
        <v>6408</v>
      </c>
      <c r="S38098" t="s">
        <v>6409</v>
      </c>
      <c r="U38098" t="s">
        <v>31893</v>
      </c>
      <c r="V38098" t="s">
        <v>31895</v>
      </c>
      <c r="W38098">
        <v>2</v>
      </c>
      <c r="X38098" t="s">
        <v>3013</v>
      </c>
      <c r="Y38098">
        <v>3</v>
      </c>
      <c r="Z38098">
        <v>720.03201999999999</v>
      </c>
      <c r="AA38098">
        <v>2157.0742</v>
      </c>
      <c r="AB38098">
        <v>50590.81640625</v>
      </c>
      <c r="AC38098">
        <v>-1.4688000000000001</v>
      </c>
      <c r="AD38098">
        <v>-0.31835999999999998</v>
      </c>
      <c r="AE38098">
        <v>-1.7870999999999999</v>
      </c>
      <c r="AF38098">
        <v>161.62</v>
      </c>
      <c r="AG38098">
        <v>0.33427000000000001</v>
      </c>
      <c r="AH38098">
        <v>161.58000000000001</v>
      </c>
      <c r="AI38098">
        <v>-4.2266999999999999E-2</v>
      </c>
      <c r="AK38098">
        <v>0.95231169462204002</v>
      </c>
      <c r="AL38098" s="21">
        <v>8.2550999999999996E-45</v>
      </c>
      <c r="AM38098">
        <v>1</v>
      </c>
      <c r="AN38098">
        <v>19773</v>
      </c>
      <c r="AO38098">
        <v>270.26</v>
      </c>
      <c r="AP38098">
        <v>219.23</v>
      </c>
      <c r="AQ38098">
        <v>1</v>
      </c>
      <c r="AR38098">
        <v>6652200</v>
      </c>
    </row>
    <row r="38099" spans="1:46" x14ac:dyDescent="0.25">
      <c r="A38099">
        <v>38097</v>
      </c>
      <c r="B38099">
        <v>1067</v>
      </c>
      <c r="C38099">
        <v>8675</v>
      </c>
      <c r="D38099">
        <v>9549</v>
      </c>
      <c r="E38099">
        <v>29573</v>
      </c>
      <c r="H38099" t="s">
        <v>31127</v>
      </c>
      <c r="I38099">
        <v>18</v>
      </c>
      <c r="J38099" t="s">
        <v>31890</v>
      </c>
      <c r="K38099" t="s">
        <v>48385</v>
      </c>
      <c r="N38099">
        <v>0</v>
      </c>
      <c r="O38099">
        <v>0</v>
      </c>
      <c r="P38099" t="s">
        <v>6408</v>
      </c>
      <c r="Q38099" t="s">
        <v>6408</v>
      </c>
      <c r="R38099" t="s">
        <v>6408</v>
      </c>
      <c r="S38099" t="s">
        <v>6409</v>
      </c>
      <c r="U38099" t="s">
        <v>31893</v>
      </c>
      <c r="V38099" t="s">
        <v>31897</v>
      </c>
      <c r="W38099">
        <v>6</v>
      </c>
      <c r="X38099" t="s">
        <v>3012</v>
      </c>
      <c r="Y38099">
        <v>3</v>
      </c>
      <c r="Z38099">
        <v>720.03201999999999</v>
      </c>
      <c r="AA38099">
        <v>2157.0742</v>
      </c>
      <c r="AB38099">
        <v>53391.25</v>
      </c>
      <c r="AC38099">
        <v>-0.37067</v>
      </c>
      <c r="AD38099">
        <v>0.91676999999999997</v>
      </c>
      <c r="AE38099">
        <v>0.54610000000000003</v>
      </c>
      <c r="AF38099">
        <v>161.41</v>
      </c>
      <c r="AG38099">
        <v>0.17848</v>
      </c>
      <c r="AH38099">
        <v>161.66999999999999</v>
      </c>
      <c r="AI38099">
        <v>0.25297999999999998</v>
      </c>
      <c r="AK38099">
        <v>0.92412322759628296</v>
      </c>
      <c r="AL38099">
        <v>0.63261999999999996</v>
      </c>
      <c r="AM38099">
        <v>1</v>
      </c>
      <c r="AN38099">
        <v>22296</v>
      </c>
      <c r="AO38099">
        <v>37.438000000000002</v>
      </c>
      <c r="AP38099">
        <v>10.601000000000001</v>
      </c>
      <c r="AQ38099">
        <v>1</v>
      </c>
      <c r="AR38099">
        <v>4150400</v>
      </c>
    </row>
    <row r="38100" spans="1:46" x14ac:dyDescent="0.25">
      <c r="A38100">
        <v>38098</v>
      </c>
      <c r="B38100">
        <v>1067</v>
      </c>
      <c r="C38100">
        <v>8675</v>
      </c>
      <c r="D38100">
        <v>9549</v>
      </c>
      <c r="H38100" t="s">
        <v>31127</v>
      </c>
      <c r="I38100">
        <v>18</v>
      </c>
      <c r="J38100" t="s">
        <v>31890</v>
      </c>
      <c r="N38100">
        <v>0</v>
      </c>
      <c r="O38100">
        <v>0</v>
      </c>
      <c r="P38100" t="s">
        <v>6408</v>
      </c>
      <c r="Q38100" t="s">
        <v>6408</v>
      </c>
      <c r="R38100" t="s">
        <v>6408</v>
      </c>
      <c r="S38100" t="s">
        <v>6409</v>
      </c>
      <c r="U38100" t="s">
        <v>31898</v>
      </c>
      <c r="V38100" t="s">
        <v>31894</v>
      </c>
      <c r="W38100">
        <v>1</v>
      </c>
      <c r="X38100" t="s">
        <v>1600</v>
      </c>
      <c r="Y38100">
        <v>3</v>
      </c>
      <c r="Z38100">
        <v>720.03201999999999</v>
      </c>
      <c r="AA38100">
        <v>2157.0742</v>
      </c>
      <c r="AB38100">
        <v>50668.61328125</v>
      </c>
      <c r="AC38100">
        <v>-1.8244</v>
      </c>
      <c r="AD38100">
        <v>-5.8563999999999998E-2</v>
      </c>
      <c r="AE38100">
        <v>-1.883</v>
      </c>
      <c r="AF38100">
        <v>161.6</v>
      </c>
      <c r="AG38100">
        <v>0.25825999999999999</v>
      </c>
      <c r="AH38100">
        <v>161.6</v>
      </c>
      <c r="AI38100">
        <v>0</v>
      </c>
      <c r="AJ38100">
        <v>1.7989999999999999E-2</v>
      </c>
      <c r="AK38100" t="s">
        <v>9099</v>
      </c>
      <c r="AL38100">
        <v>1</v>
      </c>
      <c r="AM38100">
        <v>0</v>
      </c>
      <c r="AO38100" t="s">
        <v>9099</v>
      </c>
      <c r="AP38100" t="s">
        <v>9099</v>
      </c>
      <c r="AQ38100">
        <v>0</v>
      </c>
      <c r="AR38100">
        <v>7984000</v>
      </c>
    </row>
    <row r="38101" spans="1:46" x14ac:dyDescent="0.25">
      <c r="A38101">
        <v>38099</v>
      </c>
      <c r="B38101">
        <v>1301</v>
      </c>
      <c r="C38101">
        <v>8676</v>
      </c>
      <c r="D38101">
        <v>9550</v>
      </c>
      <c r="E38101">
        <v>29574</v>
      </c>
      <c r="H38101" t="s">
        <v>31129</v>
      </c>
      <c r="I38101">
        <v>16</v>
      </c>
      <c r="J38101" t="s">
        <v>31868</v>
      </c>
      <c r="K38101" t="s">
        <v>48386</v>
      </c>
      <c r="L38101" t="s">
        <v>48387</v>
      </c>
      <c r="M38101" t="s">
        <v>48388</v>
      </c>
      <c r="N38101">
        <v>0</v>
      </c>
      <c r="O38101">
        <v>1</v>
      </c>
      <c r="P38101" t="s">
        <v>7124</v>
      </c>
      <c r="Q38101" t="s">
        <v>7124</v>
      </c>
      <c r="R38101" t="s">
        <v>7124</v>
      </c>
      <c r="S38101" t="s">
        <v>7125</v>
      </c>
      <c r="U38101" t="s">
        <v>31893</v>
      </c>
      <c r="V38101" t="s">
        <v>31896</v>
      </c>
      <c r="W38101">
        <v>3</v>
      </c>
      <c r="X38101" t="s">
        <v>3014</v>
      </c>
      <c r="Y38101">
        <v>2</v>
      </c>
      <c r="Z38101">
        <v>911.93933000000004</v>
      </c>
      <c r="AA38101">
        <v>1821.8641</v>
      </c>
      <c r="AB38101">
        <v>44292.984375</v>
      </c>
      <c r="AC38101">
        <v>-0.55915000000000004</v>
      </c>
      <c r="AD38101">
        <v>0.15303</v>
      </c>
      <c r="AE38101">
        <v>-0.40611999999999998</v>
      </c>
      <c r="AF38101">
        <v>106.75</v>
      </c>
      <c r="AG38101">
        <v>0.56788000000000005</v>
      </c>
      <c r="AH38101">
        <v>106.76</v>
      </c>
      <c r="AI38101">
        <v>2.3651000000000002E-3</v>
      </c>
      <c r="AK38101">
        <v>0.60168671607971203</v>
      </c>
      <c r="AL38101">
        <v>0.77327000000000001</v>
      </c>
      <c r="AM38101">
        <v>1</v>
      </c>
      <c r="AN38101">
        <v>14156</v>
      </c>
      <c r="AO38101">
        <v>21.814</v>
      </c>
      <c r="AP38101">
        <v>9.7904999999999998</v>
      </c>
      <c r="AQ38101">
        <v>2</v>
      </c>
      <c r="AR38101">
        <v>2359600</v>
      </c>
    </row>
    <row r="38102" spans="1:46" x14ac:dyDescent="0.25">
      <c r="A38102">
        <v>38100</v>
      </c>
      <c r="B38102">
        <v>1301</v>
      </c>
      <c r="C38102">
        <v>8676</v>
      </c>
      <c r="D38102">
        <v>9551</v>
      </c>
      <c r="E38102">
        <v>29575</v>
      </c>
      <c r="H38102" t="s">
        <v>31129</v>
      </c>
      <c r="I38102">
        <v>16</v>
      </c>
      <c r="J38102" t="s">
        <v>31890</v>
      </c>
      <c r="K38102" t="s">
        <v>48389</v>
      </c>
      <c r="N38102">
        <v>0</v>
      </c>
      <c r="O38102">
        <v>0</v>
      </c>
      <c r="P38102" t="s">
        <v>7124</v>
      </c>
      <c r="Q38102" t="s">
        <v>7124</v>
      </c>
      <c r="R38102" t="s">
        <v>7124</v>
      </c>
      <c r="S38102" t="s">
        <v>7125</v>
      </c>
      <c r="U38102" t="s">
        <v>31893</v>
      </c>
      <c r="V38102" t="s">
        <v>31896</v>
      </c>
      <c r="W38102">
        <v>3</v>
      </c>
      <c r="X38102" t="s">
        <v>3014</v>
      </c>
      <c r="Y38102">
        <v>2</v>
      </c>
      <c r="Z38102">
        <v>903.94186999999999</v>
      </c>
      <c r="AA38102">
        <v>1805.8692000000001</v>
      </c>
      <c r="AB38102">
        <v>43965.36328125</v>
      </c>
      <c r="AC38102">
        <v>-0.1835</v>
      </c>
      <c r="AD38102">
        <v>0.46921000000000002</v>
      </c>
      <c r="AE38102">
        <v>0.28571000000000002</v>
      </c>
      <c r="AF38102">
        <v>123.86</v>
      </c>
      <c r="AG38102">
        <v>0.63856999999999997</v>
      </c>
      <c r="AH38102">
        <v>123.56</v>
      </c>
      <c r="AI38102">
        <v>-0.29835</v>
      </c>
      <c r="AK38102">
        <v>0.668321073055267</v>
      </c>
      <c r="AL38102">
        <v>5.1285000000000002E-3</v>
      </c>
      <c r="AM38102">
        <v>1</v>
      </c>
      <c r="AN38102">
        <v>16403</v>
      </c>
      <c r="AO38102">
        <v>103.21</v>
      </c>
      <c r="AP38102">
        <v>80.847999999999999</v>
      </c>
      <c r="AQ38102">
        <v>1</v>
      </c>
      <c r="AR38102">
        <v>4243700</v>
      </c>
    </row>
    <row r="38103" spans="1:46" x14ac:dyDescent="0.25">
      <c r="A38103">
        <v>38101</v>
      </c>
      <c r="B38103">
        <v>190</v>
      </c>
      <c r="C38103">
        <v>8677</v>
      </c>
      <c r="D38103">
        <v>9552</v>
      </c>
      <c r="E38103">
        <v>29576</v>
      </c>
      <c r="H38103" t="s">
        <v>31130</v>
      </c>
      <c r="I38103">
        <v>16</v>
      </c>
      <c r="J38103" t="s">
        <v>31890</v>
      </c>
      <c r="K38103" t="s">
        <v>48390</v>
      </c>
      <c r="N38103">
        <v>0</v>
      </c>
      <c r="O38103">
        <v>0</v>
      </c>
      <c r="P38103" t="s">
        <v>3760</v>
      </c>
      <c r="Q38103" t="s">
        <v>3760</v>
      </c>
      <c r="R38103" t="s">
        <v>3760</v>
      </c>
      <c r="S38103" t="s">
        <v>3761</v>
      </c>
      <c r="U38103" t="s">
        <v>31893</v>
      </c>
      <c r="V38103" t="s">
        <v>31897</v>
      </c>
      <c r="W38103">
        <v>6</v>
      </c>
      <c r="X38103" t="s">
        <v>3012</v>
      </c>
      <c r="Y38103">
        <v>2</v>
      </c>
      <c r="Z38103">
        <v>938.02607</v>
      </c>
      <c r="AA38103">
        <v>1874.0376000000001</v>
      </c>
      <c r="AB38103">
        <v>44407.48828125</v>
      </c>
      <c r="AC38103">
        <v>0.15797</v>
      </c>
      <c r="AD38103">
        <v>-6.6265000000000004E-2</v>
      </c>
      <c r="AE38103">
        <v>9.1702000000000006E-2</v>
      </c>
      <c r="AF38103">
        <v>157.91999999999999</v>
      </c>
      <c r="AG38103">
        <v>0.58643999999999996</v>
      </c>
      <c r="AH38103">
        <v>158.07</v>
      </c>
      <c r="AI38103">
        <v>0.15273999999999999</v>
      </c>
      <c r="AK38103">
        <v>0.82840692996978804</v>
      </c>
      <c r="AL38103" s="21">
        <v>2.4462999999999999E-7</v>
      </c>
      <c r="AM38103">
        <v>1</v>
      </c>
      <c r="AN38103">
        <v>21861</v>
      </c>
      <c r="AO38103">
        <v>142.44999999999999</v>
      </c>
      <c r="AP38103">
        <v>121.8</v>
      </c>
      <c r="AQ38103">
        <v>1</v>
      </c>
      <c r="AR38103">
        <v>3249600</v>
      </c>
    </row>
    <row r="38104" spans="1:46" x14ac:dyDescent="0.25">
      <c r="A38104">
        <v>38102</v>
      </c>
      <c r="B38104">
        <v>12</v>
      </c>
      <c r="C38104">
        <v>8678</v>
      </c>
      <c r="D38104">
        <v>9553</v>
      </c>
      <c r="E38104">
        <v>29577</v>
      </c>
      <c r="H38104" t="s">
        <v>31132</v>
      </c>
      <c r="I38104">
        <v>8</v>
      </c>
      <c r="J38104" t="s">
        <v>31890</v>
      </c>
      <c r="K38104" t="s">
        <v>48391</v>
      </c>
      <c r="N38104">
        <v>0</v>
      </c>
      <c r="O38104">
        <v>0</v>
      </c>
      <c r="P38104" t="s">
        <v>3168</v>
      </c>
      <c r="Q38104" t="s">
        <v>3168</v>
      </c>
      <c r="R38104" t="s">
        <v>3168</v>
      </c>
      <c r="S38104" t="s">
        <v>3171</v>
      </c>
      <c r="T38104" t="s">
        <v>3172</v>
      </c>
      <c r="U38104" t="s">
        <v>31893</v>
      </c>
      <c r="V38104" t="s">
        <v>31901</v>
      </c>
      <c r="W38104">
        <v>4</v>
      </c>
      <c r="X38104" t="s">
        <v>3010</v>
      </c>
      <c r="Y38104">
        <v>2</v>
      </c>
      <c r="Z38104">
        <v>497.25362999999999</v>
      </c>
      <c r="AA38104">
        <v>992.49270999999999</v>
      </c>
      <c r="AB38104">
        <v>60033.17578125</v>
      </c>
      <c r="AC38104">
        <v>-1.1339999999999999</v>
      </c>
      <c r="AD38104">
        <v>0.25212000000000001</v>
      </c>
      <c r="AE38104">
        <v>-0.88190000000000002</v>
      </c>
      <c r="AF38104">
        <v>40.168999999999997</v>
      </c>
      <c r="AG38104">
        <v>0.87136999999999998</v>
      </c>
      <c r="AH38104">
        <v>40.47</v>
      </c>
      <c r="AI38104">
        <v>0.30101</v>
      </c>
      <c r="AK38104">
        <v>0.81939423084259</v>
      </c>
      <c r="AL38104">
        <v>6.8051E-2</v>
      </c>
      <c r="AM38104">
        <v>1</v>
      </c>
      <c r="AN38104">
        <v>4028</v>
      </c>
      <c r="AO38104">
        <v>111.17</v>
      </c>
      <c r="AP38104">
        <v>61.040999999999997</v>
      </c>
      <c r="AQ38104">
        <v>1</v>
      </c>
      <c r="AR38104">
        <v>11211000</v>
      </c>
      <c r="AT38104" t="s">
        <v>3099</v>
      </c>
    </row>
    <row r="38105" spans="1:46" x14ac:dyDescent="0.25">
      <c r="A38105">
        <v>38103</v>
      </c>
      <c r="B38105">
        <v>12</v>
      </c>
      <c r="C38105">
        <v>8678</v>
      </c>
      <c r="D38105">
        <v>9553</v>
      </c>
      <c r="H38105" t="s">
        <v>31132</v>
      </c>
      <c r="I38105">
        <v>8</v>
      </c>
      <c r="J38105" t="s">
        <v>31890</v>
      </c>
      <c r="N38105">
        <v>0</v>
      </c>
      <c r="O38105">
        <v>0</v>
      </c>
      <c r="P38105" t="s">
        <v>3168</v>
      </c>
      <c r="Q38105" t="s">
        <v>3168</v>
      </c>
      <c r="R38105" t="s">
        <v>3168</v>
      </c>
      <c r="S38105" t="s">
        <v>3171</v>
      </c>
      <c r="T38105" t="s">
        <v>3172</v>
      </c>
      <c r="U38105" t="s">
        <v>31898</v>
      </c>
      <c r="V38105" t="s">
        <v>31896</v>
      </c>
      <c r="W38105">
        <v>3</v>
      </c>
      <c r="X38105" t="s">
        <v>3014</v>
      </c>
      <c r="Y38105">
        <v>2</v>
      </c>
      <c r="Z38105">
        <v>497.25362999999999</v>
      </c>
      <c r="AA38105">
        <v>992.49270999999999</v>
      </c>
      <c r="AB38105">
        <v>60807.75390625</v>
      </c>
      <c r="AC38105">
        <v>-1.458</v>
      </c>
      <c r="AD38105">
        <v>-0.52317999999999998</v>
      </c>
      <c r="AE38105">
        <v>-1.9811000000000001</v>
      </c>
      <c r="AF38105">
        <v>40.493000000000002</v>
      </c>
      <c r="AG38105">
        <v>0.65932000000000002</v>
      </c>
      <c r="AH38105">
        <v>40.494999999999997</v>
      </c>
      <c r="AI38105">
        <v>2.3689000000000002E-3</v>
      </c>
      <c r="AJ38105">
        <v>2.5878999999999999E-2</v>
      </c>
      <c r="AK38105" t="s">
        <v>9099</v>
      </c>
      <c r="AL38105">
        <v>1</v>
      </c>
      <c r="AM38105">
        <v>0</v>
      </c>
      <c r="AO38105" t="s">
        <v>9099</v>
      </c>
      <c r="AP38105" t="s">
        <v>9099</v>
      </c>
      <c r="AQ38105">
        <v>0</v>
      </c>
      <c r="AR38105">
        <v>604540</v>
      </c>
      <c r="AT38105" t="s">
        <v>3099</v>
      </c>
    </row>
    <row r="38106" spans="1:46" x14ac:dyDescent="0.25">
      <c r="A38106">
        <v>38104</v>
      </c>
      <c r="B38106">
        <v>12</v>
      </c>
      <c r="C38106">
        <v>8678</v>
      </c>
      <c r="D38106">
        <v>9553</v>
      </c>
      <c r="H38106" t="s">
        <v>31132</v>
      </c>
      <c r="I38106">
        <v>8</v>
      </c>
      <c r="J38106" t="s">
        <v>31890</v>
      </c>
      <c r="N38106">
        <v>0</v>
      </c>
      <c r="O38106">
        <v>0</v>
      </c>
      <c r="P38106" t="s">
        <v>3168</v>
      </c>
      <c r="Q38106" t="s">
        <v>3168</v>
      </c>
      <c r="R38106" t="s">
        <v>3168</v>
      </c>
      <c r="S38106" t="s">
        <v>3171</v>
      </c>
      <c r="T38106" t="s">
        <v>3172</v>
      </c>
      <c r="U38106" t="s">
        <v>31898</v>
      </c>
      <c r="V38106" t="s">
        <v>31902</v>
      </c>
      <c r="W38106">
        <v>5</v>
      </c>
      <c r="X38106" t="s">
        <v>3011</v>
      </c>
      <c r="Y38106">
        <v>2</v>
      </c>
      <c r="Z38106">
        <v>497.25362999999999</v>
      </c>
      <c r="AA38106">
        <v>992.49270999999999</v>
      </c>
      <c r="AB38106">
        <v>61121.11328125</v>
      </c>
      <c r="AC38106">
        <v>-1.1687000000000001</v>
      </c>
      <c r="AD38106">
        <v>-0.22614999999999999</v>
      </c>
      <c r="AE38106">
        <v>-1.3949</v>
      </c>
      <c r="AF38106">
        <v>40.905000000000001</v>
      </c>
      <c r="AG38106">
        <v>0.98268999999999995</v>
      </c>
      <c r="AH38106">
        <v>40.453000000000003</v>
      </c>
      <c r="AI38106">
        <v>-0.45113999999999999</v>
      </c>
      <c r="AJ38106">
        <v>-1.6132000000000001E-2</v>
      </c>
      <c r="AK38106" t="s">
        <v>9099</v>
      </c>
      <c r="AL38106">
        <v>1</v>
      </c>
      <c r="AM38106">
        <v>0</v>
      </c>
      <c r="AO38106" t="s">
        <v>9099</v>
      </c>
      <c r="AP38106" t="s">
        <v>9099</v>
      </c>
      <c r="AQ38106">
        <v>0</v>
      </c>
      <c r="AR38106">
        <v>4521100</v>
      </c>
      <c r="AT38106" t="s">
        <v>3099</v>
      </c>
    </row>
    <row r="38107" spans="1:46" x14ac:dyDescent="0.25">
      <c r="A38107">
        <v>38105</v>
      </c>
      <c r="B38107">
        <v>12</v>
      </c>
      <c r="C38107">
        <v>8678</v>
      </c>
      <c r="D38107">
        <v>9553</v>
      </c>
      <c r="H38107" t="s">
        <v>31132</v>
      </c>
      <c r="I38107">
        <v>8</v>
      </c>
      <c r="J38107" t="s">
        <v>31890</v>
      </c>
      <c r="N38107">
        <v>0</v>
      </c>
      <c r="O38107">
        <v>0</v>
      </c>
      <c r="P38107" t="s">
        <v>3168</v>
      </c>
      <c r="Q38107" t="s">
        <v>3168</v>
      </c>
      <c r="R38107" t="s">
        <v>3168</v>
      </c>
      <c r="S38107" t="s">
        <v>3171</v>
      </c>
      <c r="T38107" t="s">
        <v>3172</v>
      </c>
      <c r="U38107" t="s">
        <v>31898</v>
      </c>
      <c r="V38107" t="s">
        <v>31897</v>
      </c>
      <c r="W38107">
        <v>6</v>
      </c>
      <c r="X38107" t="s">
        <v>3012</v>
      </c>
      <c r="Y38107">
        <v>2</v>
      </c>
      <c r="Z38107">
        <v>497.25362999999999</v>
      </c>
      <c r="AA38107">
        <v>992.49270999999999</v>
      </c>
      <c r="AB38107">
        <v>60308.48046875</v>
      </c>
      <c r="AC38107">
        <v>-1.7239</v>
      </c>
      <c r="AD38107">
        <v>7.5519000000000003E-2</v>
      </c>
      <c r="AE38107">
        <v>-1.6484000000000001</v>
      </c>
      <c r="AF38107">
        <v>40.057000000000002</v>
      </c>
      <c r="AG38107">
        <v>0.84936999999999996</v>
      </c>
      <c r="AH38107">
        <v>40.511000000000003</v>
      </c>
      <c r="AI38107">
        <v>0.45347999999999999</v>
      </c>
      <c r="AJ38107">
        <v>4.1088E-2</v>
      </c>
      <c r="AK38107" t="s">
        <v>9099</v>
      </c>
      <c r="AL38107">
        <v>1</v>
      </c>
      <c r="AM38107">
        <v>0</v>
      </c>
      <c r="AO38107" t="s">
        <v>9099</v>
      </c>
      <c r="AP38107" t="s">
        <v>9099</v>
      </c>
      <c r="AQ38107">
        <v>0</v>
      </c>
      <c r="AR38107">
        <v>12910000</v>
      </c>
      <c r="AT38107" t="s">
        <v>3099</v>
      </c>
    </row>
    <row r="38108" spans="1:46" x14ac:dyDescent="0.25">
      <c r="A38108">
        <v>38106</v>
      </c>
      <c r="B38108">
        <v>475</v>
      </c>
      <c r="C38108">
        <v>8679</v>
      </c>
      <c r="D38108">
        <v>9554</v>
      </c>
      <c r="E38108" t="s">
        <v>48392</v>
      </c>
      <c r="H38108" t="s">
        <v>31135</v>
      </c>
      <c r="I38108">
        <v>11</v>
      </c>
      <c r="J38108" t="s">
        <v>31890</v>
      </c>
      <c r="K38108" t="s">
        <v>48393</v>
      </c>
      <c r="N38108">
        <v>0</v>
      </c>
      <c r="O38108">
        <v>0</v>
      </c>
      <c r="P38108" t="s">
        <v>4638</v>
      </c>
      <c r="Q38108" t="s">
        <v>4638</v>
      </c>
      <c r="R38108" t="s">
        <v>4638</v>
      </c>
      <c r="S38108" t="s">
        <v>4639</v>
      </c>
      <c r="U38108" t="s">
        <v>31893</v>
      </c>
      <c r="V38108" t="s">
        <v>31894</v>
      </c>
      <c r="W38108">
        <v>1</v>
      </c>
      <c r="X38108" t="s">
        <v>1600</v>
      </c>
      <c r="Y38108">
        <v>2</v>
      </c>
      <c r="Z38108">
        <v>646.82768999999996</v>
      </c>
      <c r="AA38108">
        <v>1291.6407999999999</v>
      </c>
      <c r="AB38108">
        <v>52683.72265625</v>
      </c>
      <c r="AC38108">
        <v>-1.8589</v>
      </c>
      <c r="AD38108">
        <v>-0.15243000000000001</v>
      </c>
      <c r="AE38108">
        <v>-2.0114000000000001</v>
      </c>
      <c r="AF38108">
        <v>70.614000000000004</v>
      </c>
      <c r="AG38108">
        <v>2.0316999999999998</v>
      </c>
      <c r="AH38108">
        <v>70.614000000000004</v>
      </c>
      <c r="AI38108">
        <v>0</v>
      </c>
      <c r="AK38108">
        <v>0.77226412296295199</v>
      </c>
      <c r="AL38108" s="21">
        <v>7.0228999999999995E-5</v>
      </c>
      <c r="AM38108">
        <v>3</v>
      </c>
      <c r="AN38108">
        <v>8873</v>
      </c>
      <c r="AO38108">
        <v>142.08000000000001</v>
      </c>
      <c r="AP38108">
        <v>142.08000000000001</v>
      </c>
      <c r="AQ38108">
        <v>1</v>
      </c>
      <c r="AR38108">
        <v>92936000</v>
      </c>
    </row>
    <row r="38109" spans="1:46" x14ac:dyDescent="0.25">
      <c r="A38109">
        <v>38107</v>
      </c>
      <c r="B38109">
        <v>475</v>
      </c>
      <c r="C38109">
        <v>8679</v>
      </c>
      <c r="D38109">
        <v>9554</v>
      </c>
      <c r="E38109">
        <v>29581</v>
      </c>
      <c r="H38109" t="s">
        <v>31135</v>
      </c>
      <c r="I38109">
        <v>11</v>
      </c>
      <c r="J38109" t="s">
        <v>31890</v>
      </c>
      <c r="K38109" t="s">
        <v>48393</v>
      </c>
      <c r="N38109">
        <v>0</v>
      </c>
      <c r="O38109">
        <v>0</v>
      </c>
      <c r="P38109" t="s">
        <v>4638</v>
      </c>
      <c r="Q38109" t="s">
        <v>4638</v>
      </c>
      <c r="R38109" t="s">
        <v>4638</v>
      </c>
      <c r="S38109" t="s">
        <v>4639</v>
      </c>
      <c r="U38109" t="s">
        <v>31893</v>
      </c>
      <c r="V38109" t="s">
        <v>31895</v>
      </c>
      <c r="W38109">
        <v>2</v>
      </c>
      <c r="X38109" t="s">
        <v>3013</v>
      </c>
      <c r="Y38109">
        <v>2</v>
      </c>
      <c r="Z38109">
        <v>646.82768999999996</v>
      </c>
      <c r="AA38109">
        <v>1291.6407999999999</v>
      </c>
      <c r="AB38109">
        <v>52990.27734375</v>
      </c>
      <c r="AC38109">
        <v>-0.20332</v>
      </c>
      <c r="AD38109">
        <v>-1.1601999999999999</v>
      </c>
      <c r="AE38109">
        <v>-1.3634999999999999</v>
      </c>
      <c r="AF38109">
        <v>64.631</v>
      </c>
      <c r="AG38109">
        <v>0.52441000000000004</v>
      </c>
      <c r="AH38109">
        <v>64.287999999999997</v>
      </c>
      <c r="AI38109">
        <v>-0.34277999999999997</v>
      </c>
      <c r="AK38109">
        <v>0.73568582534789995</v>
      </c>
      <c r="AL38109">
        <v>5.2963999999999997E-2</v>
      </c>
      <c r="AM38109">
        <v>1</v>
      </c>
      <c r="AN38109">
        <v>7343</v>
      </c>
      <c r="AO38109">
        <v>81.525000000000006</v>
      </c>
      <c r="AP38109">
        <v>51.133000000000003</v>
      </c>
      <c r="AQ38109">
        <v>1</v>
      </c>
      <c r="AR38109">
        <v>808220</v>
      </c>
    </row>
    <row r="38110" spans="1:46" x14ac:dyDescent="0.25">
      <c r="A38110">
        <v>38108</v>
      </c>
      <c r="B38110">
        <v>475</v>
      </c>
      <c r="C38110">
        <v>8679</v>
      </c>
      <c r="D38110">
        <v>9554</v>
      </c>
      <c r="E38110" t="s">
        <v>48394</v>
      </c>
      <c r="H38110" t="s">
        <v>31135</v>
      </c>
      <c r="I38110">
        <v>11</v>
      </c>
      <c r="J38110" t="s">
        <v>31890</v>
      </c>
      <c r="K38110" t="s">
        <v>48393</v>
      </c>
      <c r="N38110">
        <v>0</v>
      </c>
      <c r="O38110">
        <v>0</v>
      </c>
      <c r="P38110" t="s">
        <v>4638</v>
      </c>
      <c r="Q38110" t="s">
        <v>4638</v>
      </c>
      <c r="R38110" t="s">
        <v>4638</v>
      </c>
      <c r="S38110" t="s">
        <v>4639</v>
      </c>
      <c r="U38110" t="s">
        <v>31893</v>
      </c>
      <c r="V38110" t="s">
        <v>31895</v>
      </c>
      <c r="W38110">
        <v>2</v>
      </c>
      <c r="X38110" t="s">
        <v>3013</v>
      </c>
      <c r="Y38110">
        <v>2</v>
      </c>
      <c r="Z38110">
        <v>646.82768999999996</v>
      </c>
      <c r="AA38110">
        <v>1291.6407999999999</v>
      </c>
      <c r="AB38110">
        <v>52654.47265625</v>
      </c>
      <c r="AC38110">
        <v>-0.81820999999999999</v>
      </c>
      <c r="AD38110">
        <v>-0.28119</v>
      </c>
      <c r="AE38110">
        <v>-1.0993999999999999</v>
      </c>
      <c r="AF38110">
        <v>70.813000000000002</v>
      </c>
      <c r="AG38110">
        <v>1.9902</v>
      </c>
      <c r="AH38110">
        <v>70.569999999999993</v>
      </c>
      <c r="AI38110">
        <v>-0.24260999999999999</v>
      </c>
      <c r="AK38110">
        <v>0.88579982519149802</v>
      </c>
      <c r="AL38110">
        <v>8.7814000000000002E-4</v>
      </c>
      <c r="AM38110">
        <v>3</v>
      </c>
      <c r="AN38110">
        <v>8314</v>
      </c>
      <c r="AO38110">
        <v>130.01</v>
      </c>
      <c r="AP38110">
        <v>130.01</v>
      </c>
      <c r="AQ38110">
        <v>1</v>
      </c>
      <c r="AR38110">
        <v>84040000</v>
      </c>
    </row>
    <row r="38111" spans="1:46" x14ac:dyDescent="0.25">
      <c r="A38111">
        <v>38109</v>
      </c>
      <c r="B38111">
        <v>475</v>
      </c>
      <c r="C38111">
        <v>8679</v>
      </c>
      <c r="D38111">
        <v>9554</v>
      </c>
      <c r="E38111">
        <v>29585</v>
      </c>
      <c r="H38111" t="s">
        <v>31135</v>
      </c>
      <c r="I38111">
        <v>11</v>
      </c>
      <c r="J38111" t="s">
        <v>31890</v>
      </c>
      <c r="K38111" t="s">
        <v>48393</v>
      </c>
      <c r="N38111">
        <v>0</v>
      </c>
      <c r="O38111">
        <v>0</v>
      </c>
      <c r="P38111" t="s">
        <v>4638</v>
      </c>
      <c r="Q38111" t="s">
        <v>4638</v>
      </c>
      <c r="R38111" t="s">
        <v>4638</v>
      </c>
      <c r="S38111" t="s">
        <v>4639</v>
      </c>
      <c r="U38111" t="s">
        <v>31893</v>
      </c>
      <c r="V38111" t="s">
        <v>31896</v>
      </c>
      <c r="W38111">
        <v>3</v>
      </c>
      <c r="X38111" t="s">
        <v>3014</v>
      </c>
      <c r="Y38111">
        <v>2</v>
      </c>
      <c r="Z38111">
        <v>646.82768999999996</v>
      </c>
      <c r="AA38111">
        <v>1291.6407999999999</v>
      </c>
      <c r="AB38111">
        <v>52145.28125</v>
      </c>
      <c r="AC38111">
        <v>-1.1375</v>
      </c>
      <c r="AD38111">
        <v>2.7067999999999998E-2</v>
      </c>
      <c r="AE38111">
        <v>-1.1104000000000001</v>
      </c>
      <c r="AF38111">
        <v>70.37</v>
      </c>
      <c r="AG38111">
        <v>1.2885</v>
      </c>
      <c r="AH38111">
        <v>70.572999999999993</v>
      </c>
      <c r="AI38111">
        <v>0.20285</v>
      </c>
      <c r="AK38111">
        <v>0.87037020921707198</v>
      </c>
      <c r="AL38111">
        <v>6.3298E-4</v>
      </c>
      <c r="AM38111">
        <v>1</v>
      </c>
      <c r="AN38111">
        <v>8675</v>
      </c>
      <c r="AO38111">
        <v>132.32</v>
      </c>
      <c r="AP38111">
        <v>132.32</v>
      </c>
      <c r="AQ38111">
        <v>1</v>
      </c>
      <c r="AR38111">
        <v>9470100</v>
      </c>
    </row>
    <row r="38112" spans="1:46" x14ac:dyDescent="0.25">
      <c r="A38112">
        <v>38110</v>
      </c>
      <c r="B38112">
        <v>475</v>
      </c>
      <c r="C38112">
        <v>8679</v>
      </c>
      <c r="D38112">
        <v>9554</v>
      </c>
      <c r="E38112">
        <v>29586</v>
      </c>
      <c r="H38112" t="s">
        <v>31135</v>
      </c>
      <c r="I38112">
        <v>11</v>
      </c>
      <c r="J38112" t="s">
        <v>31890</v>
      </c>
      <c r="K38112" t="s">
        <v>48393</v>
      </c>
      <c r="N38112">
        <v>0</v>
      </c>
      <c r="O38112">
        <v>0</v>
      </c>
      <c r="P38112" t="s">
        <v>4638</v>
      </c>
      <c r="Q38112" t="s">
        <v>4638</v>
      </c>
      <c r="R38112" t="s">
        <v>4638</v>
      </c>
      <c r="S38112" t="s">
        <v>4639</v>
      </c>
      <c r="U38112" t="s">
        <v>31893</v>
      </c>
      <c r="V38112" t="s">
        <v>31901</v>
      </c>
      <c r="W38112">
        <v>4</v>
      </c>
      <c r="X38112" t="s">
        <v>3010</v>
      </c>
      <c r="Y38112">
        <v>2</v>
      </c>
      <c r="Z38112">
        <v>646.82768999999996</v>
      </c>
      <c r="AA38112">
        <v>1291.6407999999999</v>
      </c>
      <c r="AB38112">
        <v>52052.16796875</v>
      </c>
      <c r="AC38112">
        <v>-0.85199999999999998</v>
      </c>
      <c r="AD38112">
        <v>-0.17193</v>
      </c>
      <c r="AE38112">
        <v>-1.0239</v>
      </c>
      <c r="AF38112">
        <v>70.573999999999998</v>
      </c>
      <c r="AG38112">
        <v>1.2362</v>
      </c>
      <c r="AH38112">
        <v>70.474000000000004</v>
      </c>
      <c r="AI38112">
        <v>-9.9990999999999997E-2</v>
      </c>
      <c r="AK38112">
        <v>0.94784957170486495</v>
      </c>
      <c r="AL38112">
        <v>1.0007E-3</v>
      </c>
      <c r="AM38112">
        <v>1</v>
      </c>
      <c r="AN38112">
        <v>8826</v>
      </c>
      <c r="AO38112">
        <v>128.85</v>
      </c>
      <c r="AP38112">
        <v>115.17</v>
      </c>
      <c r="AQ38112">
        <v>1</v>
      </c>
      <c r="AR38112">
        <v>15761000</v>
      </c>
    </row>
    <row r="38113" spans="1:44" x14ac:dyDescent="0.25">
      <c r="A38113">
        <v>38111</v>
      </c>
      <c r="B38113">
        <v>475</v>
      </c>
      <c r="C38113">
        <v>8679</v>
      </c>
      <c r="D38113">
        <v>9554</v>
      </c>
      <c r="E38113">
        <v>29587</v>
      </c>
      <c r="H38113" t="s">
        <v>31135</v>
      </c>
      <c r="I38113">
        <v>11</v>
      </c>
      <c r="J38113" t="s">
        <v>31890</v>
      </c>
      <c r="K38113" t="s">
        <v>48393</v>
      </c>
      <c r="N38113">
        <v>0</v>
      </c>
      <c r="O38113">
        <v>0</v>
      </c>
      <c r="P38113" t="s">
        <v>4638</v>
      </c>
      <c r="Q38113" t="s">
        <v>4638</v>
      </c>
      <c r="R38113" t="s">
        <v>4638</v>
      </c>
      <c r="S38113" t="s">
        <v>4639</v>
      </c>
      <c r="U38113" t="s">
        <v>31893</v>
      </c>
      <c r="V38113" t="s">
        <v>31902</v>
      </c>
      <c r="W38113">
        <v>5</v>
      </c>
      <c r="X38113" t="s">
        <v>3011</v>
      </c>
      <c r="Y38113">
        <v>2</v>
      </c>
      <c r="Z38113">
        <v>646.82768999999996</v>
      </c>
      <c r="AA38113">
        <v>1291.6407999999999</v>
      </c>
      <c r="AB38113">
        <v>51299.76171875</v>
      </c>
      <c r="AC38113">
        <v>-0.62865000000000004</v>
      </c>
      <c r="AD38113">
        <v>0.11511</v>
      </c>
      <c r="AE38113">
        <v>-0.51354</v>
      </c>
      <c r="AF38113">
        <v>70.838999999999999</v>
      </c>
      <c r="AG38113">
        <v>1.2456</v>
      </c>
      <c r="AH38113">
        <v>70.488</v>
      </c>
      <c r="AI38113">
        <v>-0.35089999999999999</v>
      </c>
      <c r="AK38113">
        <v>0.92030525207519498</v>
      </c>
      <c r="AL38113">
        <v>8.9590000000000004E-4</v>
      </c>
      <c r="AM38113">
        <v>1</v>
      </c>
      <c r="AN38113">
        <v>7990</v>
      </c>
      <c r="AO38113">
        <v>129.84</v>
      </c>
      <c r="AP38113">
        <v>129.84</v>
      </c>
      <c r="AQ38113">
        <v>1</v>
      </c>
      <c r="AR38113">
        <v>6370300</v>
      </c>
    </row>
    <row r="38114" spans="1:44" x14ac:dyDescent="0.25">
      <c r="A38114">
        <v>38112</v>
      </c>
      <c r="B38114">
        <v>475</v>
      </c>
      <c r="C38114">
        <v>8679</v>
      </c>
      <c r="D38114">
        <v>9554</v>
      </c>
      <c r="E38114">
        <v>29588</v>
      </c>
      <c r="H38114" t="s">
        <v>31135</v>
      </c>
      <c r="I38114">
        <v>11</v>
      </c>
      <c r="J38114" t="s">
        <v>31890</v>
      </c>
      <c r="K38114" t="s">
        <v>48393</v>
      </c>
      <c r="N38114">
        <v>0</v>
      </c>
      <c r="O38114">
        <v>0</v>
      </c>
      <c r="P38114" t="s">
        <v>4638</v>
      </c>
      <c r="Q38114" t="s">
        <v>4638</v>
      </c>
      <c r="R38114" t="s">
        <v>4638</v>
      </c>
      <c r="S38114" t="s">
        <v>4639</v>
      </c>
      <c r="U38114" t="s">
        <v>31893</v>
      </c>
      <c r="V38114" t="s">
        <v>31897</v>
      </c>
      <c r="W38114">
        <v>6</v>
      </c>
      <c r="X38114" t="s">
        <v>3012</v>
      </c>
      <c r="Y38114">
        <v>2</v>
      </c>
      <c r="Z38114">
        <v>646.82768999999996</v>
      </c>
      <c r="AA38114">
        <v>1291.6407999999999</v>
      </c>
      <c r="AB38114">
        <v>52376.24609375</v>
      </c>
      <c r="AC38114">
        <v>-1.2622</v>
      </c>
      <c r="AD38114">
        <v>4.2234000000000001E-2</v>
      </c>
      <c r="AE38114">
        <v>-1.2199</v>
      </c>
      <c r="AF38114">
        <v>70.296000000000006</v>
      </c>
      <c r="AG38114">
        <v>1.4561999999999999</v>
      </c>
      <c r="AH38114">
        <v>70.549000000000007</v>
      </c>
      <c r="AI38114">
        <v>0.25295000000000001</v>
      </c>
      <c r="AK38114">
        <v>0.89487779140472401</v>
      </c>
      <c r="AL38114" s="21">
        <v>7.0228999999999995E-5</v>
      </c>
      <c r="AM38114">
        <v>1</v>
      </c>
      <c r="AN38114">
        <v>9051</v>
      </c>
      <c r="AO38114">
        <v>142.08000000000001</v>
      </c>
      <c r="AP38114">
        <v>142.08000000000001</v>
      </c>
      <c r="AQ38114">
        <v>1</v>
      </c>
      <c r="AR38114">
        <v>35644000</v>
      </c>
    </row>
    <row r="38115" spans="1:44" x14ac:dyDescent="0.25">
      <c r="A38115">
        <v>38113</v>
      </c>
      <c r="B38115">
        <v>242</v>
      </c>
      <c r="C38115">
        <v>8680</v>
      </c>
      <c r="D38115">
        <v>9555</v>
      </c>
      <c r="E38115">
        <v>29589</v>
      </c>
      <c r="H38115" t="s">
        <v>31137</v>
      </c>
      <c r="I38115">
        <v>9</v>
      </c>
      <c r="J38115" t="s">
        <v>31890</v>
      </c>
      <c r="K38115" t="s">
        <v>48395</v>
      </c>
      <c r="N38115">
        <v>0</v>
      </c>
      <c r="O38115">
        <v>0</v>
      </c>
      <c r="P38115" t="s">
        <v>3921</v>
      </c>
      <c r="Q38115" t="s">
        <v>3921</v>
      </c>
      <c r="R38115" t="s">
        <v>3921</v>
      </c>
      <c r="S38115" t="s">
        <v>3922</v>
      </c>
      <c r="U38115" t="s">
        <v>31893</v>
      </c>
      <c r="V38115" t="s">
        <v>31895</v>
      </c>
      <c r="W38115">
        <v>2</v>
      </c>
      <c r="X38115" t="s">
        <v>3013</v>
      </c>
      <c r="Y38115">
        <v>2</v>
      </c>
      <c r="Z38115">
        <v>576.28259000000003</v>
      </c>
      <c r="AA38115">
        <v>1150.5506</v>
      </c>
      <c r="AB38115">
        <v>57697.21484375</v>
      </c>
      <c r="AC38115">
        <v>-1.3811</v>
      </c>
      <c r="AD38115">
        <v>0.23805999999999999</v>
      </c>
      <c r="AE38115">
        <v>-1.1431</v>
      </c>
      <c r="AF38115">
        <v>44.384999999999998</v>
      </c>
      <c r="AG38115">
        <v>0.4506</v>
      </c>
      <c r="AH38115">
        <v>44.042999999999999</v>
      </c>
      <c r="AI38115">
        <v>-0.34277999999999997</v>
      </c>
      <c r="AK38115">
        <v>0.92534971237182595</v>
      </c>
      <c r="AL38115">
        <v>0.27542</v>
      </c>
      <c r="AM38115">
        <v>1</v>
      </c>
      <c r="AN38115">
        <v>4333</v>
      </c>
      <c r="AO38115">
        <v>64.710999999999999</v>
      </c>
      <c r="AP38115">
        <v>45.396000000000001</v>
      </c>
      <c r="AQ38115">
        <v>1</v>
      </c>
      <c r="AR38115">
        <v>796450</v>
      </c>
    </row>
    <row r="38116" spans="1:44" x14ac:dyDescent="0.25">
      <c r="A38116">
        <v>38114</v>
      </c>
      <c r="B38116">
        <v>242</v>
      </c>
      <c r="C38116">
        <v>8680</v>
      </c>
      <c r="D38116">
        <v>9555</v>
      </c>
      <c r="H38116" t="s">
        <v>31137</v>
      </c>
      <c r="I38116">
        <v>9</v>
      </c>
      <c r="J38116" t="s">
        <v>31890</v>
      </c>
      <c r="N38116">
        <v>0</v>
      </c>
      <c r="O38116">
        <v>0</v>
      </c>
      <c r="P38116" t="s">
        <v>3921</v>
      </c>
      <c r="Q38116" t="s">
        <v>3921</v>
      </c>
      <c r="R38116" t="s">
        <v>3921</v>
      </c>
      <c r="S38116" t="s">
        <v>3922</v>
      </c>
      <c r="U38116" t="s">
        <v>31898</v>
      </c>
      <c r="V38116" t="s">
        <v>31894</v>
      </c>
      <c r="W38116">
        <v>1</v>
      </c>
      <c r="X38116" t="s">
        <v>1600</v>
      </c>
      <c r="Y38116">
        <v>2</v>
      </c>
      <c r="Z38116">
        <v>576.28259000000003</v>
      </c>
      <c r="AA38116">
        <v>1150.5506</v>
      </c>
      <c r="AB38116">
        <v>52797.50390625</v>
      </c>
      <c r="AC38116">
        <v>-2.4941</v>
      </c>
      <c r="AD38116">
        <v>4.0585999999999997E-2</v>
      </c>
      <c r="AE38116">
        <v>-2.4535</v>
      </c>
      <c r="AF38116">
        <v>44.143999999999998</v>
      </c>
      <c r="AG38116">
        <v>0.40586</v>
      </c>
      <c r="AH38116">
        <v>44.143999999999998</v>
      </c>
      <c r="AI38116">
        <v>0</v>
      </c>
      <c r="AJ38116">
        <v>0.10144</v>
      </c>
      <c r="AK38116" t="s">
        <v>9099</v>
      </c>
      <c r="AL38116">
        <v>1</v>
      </c>
      <c r="AM38116">
        <v>0</v>
      </c>
      <c r="AO38116" t="s">
        <v>9099</v>
      </c>
      <c r="AP38116" t="s">
        <v>9099</v>
      </c>
      <c r="AQ38116">
        <v>0</v>
      </c>
      <c r="AR38116">
        <v>834480</v>
      </c>
    </row>
    <row r="38117" spans="1:44" x14ac:dyDescent="0.25">
      <c r="A38117">
        <v>38115</v>
      </c>
      <c r="B38117">
        <v>999</v>
      </c>
      <c r="C38117">
        <v>8681</v>
      </c>
      <c r="D38117">
        <v>9556</v>
      </c>
      <c r="E38117">
        <v>29590</v>
      </c>
      <c r="H38117" t="s">
        <v>31138</v>
      </c>
      <c r="I38117">
        <v>17</v>
      </c>
      <c r="J38117" t="s">
        <v>31890</v>
      </c>
      <c r="K38117" t="s">
        <v>48396</v>
      </c>
      <c r="N38117">
        <v>0</v>
      </c>
      <c r="O38117">
        <v>0</v>
      </c>
      <c r="P38117" t="s">
        <v>6209</v>
      </c>
      <c r="Q38117" t="s">
        <v>6209</v>
      </c>
      <c r="R38117" t="s">
        <v>6209</v>
      </c>
      <c r="S38117" t="s">
        <v>6210</v>
      </c>
      <c r="U38117" t="s">
        <v>31893</v>
      </c>
      <c r="V38117" t="s">
        <v>31897</v>
      </c>
      <c r="W38117">
        <v>6</v>
      </c>
      <c r="X38117" t="s">
        <v>3012</v>
      </c>
      <c r="Y38117">
        <v>2</v>
      </c>
      <c r="Z38117">
        <v>1016.5362</v>
      </c>
      <c r="AA38117">
        <v>2031.0578</v>
      </c>
      <c r="AB38117">
        <v>42426.015625</v>
      </c>
      <c r="AC38117">
        <v>0.18031</v>
      </c>
      <c r="AD38117">
        <v>0.74175000000000002</v>
      </c>
      <c r="AE38117">
        <v>0.92205999999999999</v>
      </c>
      <c r="AF38117">
        <v>163.02000000000001</v>
      </c>
      <c r="AG38117">
        <v>0.17169000000000001</v>
      </c>
      <c r="AH38117">
        <v>163.27000000000001</v>
      </c>
      <c r="AI38117">
        <v>0.25297999999999998</v>
      </c>
      <c r="AK38117">
        <v>0.69361513853073098</v>
      </c>
      <c r="AL38117" s="21">
        <v>7.3311E-9</v>
      </c>
      <c r="AM38117">
        <v>1</v>
      </c>
      <c r="AN38117">
        <v>22591</v>
      </c>
      <c r="AO38117">
        <v>159.69</v>
      </c>
      <c r="AP38117">
        <v>96.004000000000005</v>
      </c>
      <c r="AQ38117">
        <v>1</v>
      </c>
      <c r="AR38117">
        <v>2124600</v>
      </c>
    </row>
    <row r="38118" spans="1:44" x14ac:dyDescent="0.25">
      <c r="A38118">
        <v>38116</v>
      </c>
      <c r="B38118">
        <v>1735</v>
      </c>
      <c r="C38118">
        <v>8682</v>
      </c>
      <c r="D38118">
        <v>9557</v>
      </c>
      <c r="E38118">
        <v>29591</v>
      </c>
      <c r="H38118" t="s">
        <v>31140</v>
      </c>
      <c r="I38118">
        <v>23</v>
      </c>
      <c r="J38118" t="s">
        <v>31890</v>
      </c>
      <c r="K38118" t="s">
        <v>48397</v>
      </c>
      <c r="N38118">
        <v>0</v>
      </c>
      <c r="O38118">
        <v>0</v>
      </c>
      <c r="P38118" t="s">
        <v>8428</v>
      </c>
      <c r="Q38118" t="s">
        <v>8428</v>
      </c>
      <c r="R38118" t="s">
        <v>8428</v>
      </c>
      <c r="S38118" t="s">
        <v>8429</v>
      </c>
      <c r="U38118" t="s">
        <v>31893</v>
      </c>
      <c r="V38118" t="s">
        <v>31895</v>
      </c>
      <c r="W38118">
        <v>2</v>
      </c>
      <c r="X38118" t="s">
        <v>3013</v>
      </c>
      <c r="Y38118">
        <v>3</v>
      </c>
      <c r="Z38118">
        <v>828.09194000000002</v>
      </c>
      <c r="AA38118">
        <v>2481.2539999999999</v>
      </c>
      <c r="AB38118">
        <v>46773.65234375</v>
      </c>
      <c r="AC38118">
        <v>-0.81332000000000004</v>
      </c>
      <c r="AD38118">
        <v>0.36520999999999998</v>
      </c>
      <c r="AE38118">
        <v>-0.44811000000000001</v>
      </c>
      <c r="AF38118">
        <v>101.5</v>
      </c>
      <c r="AG38118">
        <v>1.0954999999999999</v>
      </c>
      <c r="AH38118">
        <v>101.26</v>
      </c>
      <c r="AI38118">
        <v>-0.24260999999999999</v>
      </c>
      <c r="AK38118">
        <v>0.78187268972396895</v>
      </c>
      <c r="AL38118">
        <v>3.1025E-2</v>
      </c>
      <c r="AM38118">
        <v>1</v>
      </c>
      <c r="AN38118">
        <v>12791</v>
      </c>
      <c r="AO38118">
        <v>67.644000000000005</v>
      </c>
      <c r="AP38118">
        <v>67.644000000000005</v>
      </c>
      <c r="AQ38118">
        <v>1</v>
      </c>
      <c r="AR38118">
        <v>3551900</v>
      </c>
    </row>
    <row r="38119" spans="1:44" x14ac:dyDescent="0.25">
      <c r="A38119">
        <v>38117</v>
      </c>
      <c r="B38119">
        <v>1735</v>
      </c>
      <c r="C38119">
        <v>8682</v>
      </c>
      <c r="D38119">
        <v>9557</v>
      </c>
      <c r="H38119" t="s">
        <v>31140</v>
      </c>
      <c r="I38119">
        <v>23</v>
      </c>
      <c r="J38119" t="s">
        <v>31890</v>
      </c>
      <c r="N38119">
        <v>0</v>
      </c>
      <c r="O38119">
        <v>0</v>
      </c>
      <c r="P38119" t="s">
        <v>8428</v>
      </c>
      <c r="Q38119" t="s">
        <v>8428</v>
      </c>
      <c r="R38119" t="s">
        <v>8428</v>
      </c>
      <c r="S38119" t="s">
        <v>8429</v>
      </c>
      <c r="U38119" t="s">
        <v>31898</v>
      </c>
      <c r="V38119" t="s">
        <v>31894</v>
      </c>
      <c r="W38119">
        <v>1</v>
      </c>
      <c r="X38119" t="s">
        <v>1600</v>
      </c>
      <c r="Y38119">
        <v>3</v>
      </c>
      <c r="Z38119">
        <v>828.09194000000002</v>
      </c>
      <c r="AA38119">
        <v>2481.2539999999999</v>
      </c>
      <c r="AB38119">
        <v>47141.30078125</v>
      </c>
      <c r="AC38119">
        <v>-1.8191999999999999</v>
      </c>
      <c r="AD38119">
        <v>0.67842000000000002</v>
      </c>
      <c r="AE38119">
        <v>-1.1407</v>
      </c>
      <c r="AF38119">
        <v>101.3</v>
      </c>
      <c r="AG38119">
        <v>0.94701000000000002</v>
      </c>
      <c r="AH38119">
        <v>101.3</v>
      </c>
      <c r="AI38119">
        <v>0</v>
      </c>
      <c r="AJ38119">
        <v>3.8955999999999998E-2</v>
      </c>
      <c r="AK38119" t="s">
        <v>9099</v>
      </c>
      <c r="AL38119">
        <v>1</v>
      </c>
      <c r="AM38119">
        <v>0</v>
      </c>
      <c r="AO38119" t="s">
        <v>9099</v>
      </c>
      <c r="AP38119" t="s">
        <v>9099</v>
      </c>
      <c r="AQ38119">
        <v>0</v>
      </c>
      <c r="AR38119">
        <v>4442900</v>
      </c>
    </row>
    <row r="38120" spans="1:44" x14ac:dyDescent="0.25">
      <c r="A38120">
        <v>38118</v>
      </c>
      <c r="B38120">
        <v>405</v>
      </c>
      <c r="C38120">
        <v>8683</v>
      </c>
      <c r="D38120">
        <v>9558</v>
      </c>
      <c r="E38120">
        <v>29592</v>
      </c>
      <c r="H38120" t="s">
        <v>31142</v>
      </c>
      <c r="I38120">
        <v>12</v>
      </c>
      <c r="J38120" t="s">
        <v>31890</v>
      </c>
      <c r="K38120" t="s">
        <v>48398</v>
      </c>
      <c r="N38120">
        <v>0</v>
      </c>
      <c r="O38120">
        <v>0</v>
      </c>
      <c r="P38120" t="s">
        <v>4416</v>
      </c>
      <c r="Q38120" t="s">
        <v>4416</v>
      </c>
      <c r="R38120" t="s">
        <v>4416</v>
      </c>
      <c r="S38120" t="s">
        <v>4417</v>
      </c>
      <c r="U38120" t="s">
        <v>31893</v>
      </c>
      <c r="V38120" t="s">
        <v>31895</v>
      </c>
      <c r="W38120">
        <v>2</v>
      </c>
      <c r="X38120" t="s">
        <v>3013</v>
      </c>
      <c r="Y38120">
        <v>3</v>
      </c>
      <c r="Z38120">
        <v>541.58439999999996</v>
      </c>
      <c r="AA38120">
        <v>1621.7313999999999</v>
      </c>
      <c r="AB38120">
        <v>58494.69140625</v>
      </c>
      <c r="AC38120">
        <v>-0.92252000000000001</v>
      </c>
      <c r="AD38120">
        <v>0.19555</v>
      </c>
      <c r="AE38120">
        <v>-0.72697000000000001</v>
      </c>
      <c r="AF38120">
        <v>121.03</v>
      </c>
      <c r="AG38120">
        <v>0.43933</v>
      </c>
      <c r="AH38120">
        <v>120.68</v>
      </c>
      <c r="AI38120">
        <v>-0.34277999999999997</v>
      </c>
      <c r="AK38120">
        <v>0.89287060499191295</v>
      </c>
      <c r="AL38120">
        <v>0.1186</v>
      </c>
      <c r="AM38120">
        <v>1</v>
      </c>
      <c r="AN38120">
        <v>15391</v>
      </c>
      <c r="AO38120">
        <v>67.725999999999999</v>
      </c>
      <c r="AP38120">
        <v>54.662999999999997</v>
      </c>
      <c r="AQ38120">
        <v>1</v>
      </c>
      <c r="AR38120">
        <v>807230</v>
      </c>
    </row>
    <row r="38121" spans="1:44" x14ac:dyDescent="0.25">
      <c r="A38121">
        <v>38119</v>
      </c>
      <c r="B38121">
        <v>405</v>
      </c>
      <c r="C38121">
        <v>8683</v>
      </c>
      <c r="D38121">
        <v>9558</v>
      </c>
      <c r="H38121" t="s">
        <v>31142</v>
      </c>
      <c r="I38121">
        <v>12</v>
      </c>
      <c r="J38121" t="s">
        <v>31890</v>
      </c>
      <c r="N38121">
        <v>0</v>
      </c>
      <c r="O38121">
        <v>0</v>
      </c>
      <c r="P38121" t="s">
        <v>4416</v>
      </c>
      <c r="Q38121" t="s">
        <v>4416</v>
      </c>
      <c r="R38121" t="s">
        <v>4416</v>
      </c>
      <c r="S38121" t="s">
        <v>4417</v>
      </c>
      <c r="U38121" t="s">
        <v>31898</v>
      </c>
      <c r="V38121" t="s">
        <v>31894</v>
      </c>
      <c r="W38121">
        <v>1</v>
      </c>
      <c r="X38121" t="s">
        <v>1600</v>
      </c>
      <c r="Y38121">
        <v>3</v>
      </c>
      <c r="Z38121">
        <v>541.58439999999996</v>
      </c>
      <c r="AA38121">
        <v>1621.7313999999999</v>
      </c>
      <c r="AB38121">
        <v>60003.23828125</v>
      </c>
      <c r="AC38121">
        <v>-2.4643000000000002</v>
      </c>
      <c r="AD38121">
        <v>-0.24134</v>
      </c>
      <c r="AE38121">
        <v>-2.7056</v>
      </c>
      <c r="AF38121">
        <v>120.65</v>
      </c>
      <c r="AG38121">
        <v>0.43958000000000003</v>
      </c>
      <c r="AH38121">
        <v>120.65</v>
      </c>
      <c r="AI38121">
        <v>0</v>
      </c>
      <c r="AJ38121">
        <v>-3.1600999999999997E-2</v>
      </c>
      <c r="AK38121" t="s">
        <v>9099</v>
      </c>
      <c r="AL38121">
        <v>1</v>
      </c>
      <c r="AM38121">
        <v>0</v>
      </c>
      <c r="AO38121" t="s">
        <v>9099</v>
      </c>
      <c r="AP38121" t="s">
        <v>9099</v>
      </c>
      <c r="AQ38121">
        <v>0</v>
      </c>
      <c r="AR38121">
        <v>2917800</v>
      </c>
    </row>
    <row r="38122" spans="1:44" x14ac:dyDescent="0.25">
      <c r="A38122">
        <v>38120</v>
      </c>
      <c r="B38122">
        <v>206</v>
      </c>
      <c r="C38122">
        <v>8684</v>
      </c>
      <c r="D38122">
        <v>9559</v>
      </c>
      <c r="E38122">
        <v>29593</v>
      </c>
      <c r="H38122" t="s">
        <v>31145</v>
      </c>
      <c r="I38122">
        <v>23</v>
      </c>
      <c r="J38122" t="s">
        <v>31890</v>
      </c>
      <c r="K38122" t="s">
        <v>48399</v>
      </c>
      <c r="N38122">
        <v>0</v>
      </c>
      <c r="O38122">
        <v>0</v>
      </c>
      <c r="P38122" t="s">
        <v>3813</v>
      </c>
      <c r="Q38122" t="s">
        <v>3813</v>
      </c>
      <c r="R38122" t="s">
        <v>3813</v>
      </c>
      <c r="S38122" t="s">
        <v>3814</v>
      </c>
      <c r="U38122" t="s">
        <v>31893</v>
      </c>
      <c r="V38122" t="s">
        <v>31902</v>
      </c>
      <c r="W38122">
        <v>5</v>
      </c>
      <c r="X38122" t="s">
        <v>3011</v>
      </c>
      <c r="Y38122">
        <v>3</v>
      </c>
      <c r="Z38122">
        <v>893.09887000000003</v>
      </c>
      <c r="AA38122">
        <v>2676.2748000000001</v>
      </c>
      <c r="AB38122">
        <v>45991.11328125</v>
      </c>
      <c r="AC38122">
        <v>-0.26937</v>
      </c>
      <c r="AD38122">
        <v>9.8721000000000003E-2</v>
      </c>
      <c r="AE38122">
        <v>-0.17063999999999999</v>
      </c>
      <c r="AF38122">
        <v>144.52000000000001</v>
      </c>
      <c r="AG38122">
        <v>0.63349999999999995</v>
      </c>
      <c r="AH38122">
        <v>144.07</v>
      </c>
      <c r="AI38122">
        <v>-0.45113999999999999</v>
      </c>
      <c r="AK38122">
        <v>0.77973687648773204</v>
      </c>
      <c r="AL38122">
        <v>0.22400999999999999</v>
      </c>
      <c r="AM38122">
        <v>1</v>
      </c>
      <c r="AN38122">
        <v>17333</v>
      </c>
      <c r="AO38122">
        <v>60.061999999999998</v>
      </c>
      <c r="AP38122">
        <v>49.662999999999997</v>
      </c>
      <c r="AQ38122">
        <v>1</v>
      </c>
      <c r="AR38122">
        <v>1740900</v>
      </c>
    </row>
    <row r="38123" spans="1:44" x14ac:dyDescent="0.25">
      <c r="A38123">
        <v>38121</v>
      </c>
      <c r="B38123">
        <v>206</v>
      </c>
      <c r="C38123">
        <v>8684</v>
      </c>
      <c r="D38123">
        <v>9559</v>
      </c>
      <c r="E38123">
        <v>29594</v>
      </c>
      <c r="H38123" t="s">
        <v>31145</v>
      </c>
      <c r="I38123">
        <v>23</v>
      </c>
      <c r="J38123" t="s">
        <v>31890</v>
      </c>
      <c r="K38123" t="s">
        <v>48399</v>
      </c>
      <c r="N38123">
        <v>0</v>
      </c>
      <c r="O38123">
        <v>0</v>
      </c>
      <c r="P38123" t="s">
        <v>3813</v>
      </c>
      <c r="Q38123" t="s">
        <v>3813</v>
      </c>
      <c r="R38123" t="s">
        <v>3813</v>
      </c>
      <c r="S38123" t="s">
        <v>3814</v>
      </c>
      <c r="U38123" t="s">
        <v>31893</v>
      </c>
      <c r="V38123" t="s">
        <v>31897</v>
      </c>
      <c r="W38123">
        <v>6</v>
      </c>
      <c r="X38123" t="s">
        <v>3012</v>
      </c>
      <c r="Y38123">
        <v>3</v>
      </c>
      <c r="Z38123">
        <v>893.09887000000003</v>
      </c>
      <c r="AA38123">
        <v>2676.2748000000001</v>
      </c>
      <c r="AB38123">
        <v>45445.671875</v>
      </c>
      <c r="AC38123">
        <v>6.6560999999999995E-2</v>
      </c>
      <c r="AD38123">
        <v>-0.12286999999999999</v>
      </c>
      <c r="AE38123">
        <v>-5.6312000000000001E-2</v>
      </c>
      <c r="AF38123">
        <v>143.91999999999999</v>
      </c>
      <c r="AG38123">
        <v>0.87392999999999998</v>
      </c>
      <c r="AH38123">
        <v>144.07</v>
      </c>
      <c r="AI38123">
        <v>0.15273</v>
      </c>
      <c r="AK38123">
        <v>0.93719309568405196</v>
      </c>
      <c r="AL38123" s="21">
        <v>2.9418999999999999E-15</v>
      </c>
      <c r="AM38123">
        <v>1</v>
      </c>
      <c r="AN38123">
        <v>20224</v>
      </c>
      <c r="AO38123">
        <v>169.64</v>
      </c>
      <c r="AP38123">
        <v>154.4</v>
      </c>
      <c r="AQ38123">
        <v>1</v>
      </c>
      <c r="AR38123">
        <v>9905200</v>
      </c>
    </row>
    <row r="38124" spans="1:44" x14ac:dyDescent="0.25">
      <c r="A38124">
        <v>38122</v>
      </c>
      <c r="B38124">
        <v>206</v>
      </c>
      <c r="C38124">
        <v>8684</v>
      </c>
      <c r="D38124">
        <v>9559</v>
      </c>
      <c r="H38124" t="s">
        <v>31145</v>
      </c>
      <c r="I38124">
        <v>23</v>
      </c>
      <c r="J38124" t="s">
        <v>31890</v>
      </c>
      <c r="N38124">
        <v>0</v>
      </c>
      <c r="O38124">
        <v>0</v>
      </c>
      <c r="P38124" t="s">
        <v>3813</v>
      </c>
      <c r="Q38124" t="s">
        <v>3813</v>
      </c>
      <c r="R38124" t="s">
        <v>3813</v>
      </c>
      <c r="S38124" t="s">
        <v>3814</v>
      </c>
      <c r="U38124" t="s">
        <v>31898</v>
      </c>
      <c r="V38124" t="s">
        <v>31896</v>
      </c>
      <c r="W38124">
        <v>3</v>
      </c>
      <c r="X38124" t="s">
        <v>3014</v>
      </c>
      <c r="Y38124">
        <v>3</v>
      </c>
      <c r="Z38124">
        <v>893.09887000000003</v>
      </c>
      <c r="AA38124">
        <v>2676.2748000000001</v>
      </c>
      <c r="AB38124">
        <v>45581.2265625</v>
      </c>
      <c r="AC38124">
        <v>-0.19350999999999999</v>
      </c>
      <c r="AD38124">
        <v>7.4857000000000007E-2</v>
      </c>
      <c r="AE38124">
        <v>-0.11865000000000001</v>
      </c>
      <c r="AF38124">
        <v>144.44</v>
      </c>
      <c r="AG38124">
        <v>0.67691000000000001</v>
      </c>
      <c r="AH38124">
        <v>144.13999999999999</v>
      </c>
      <c r="AI38124">
        <v>-0.29833999999999999</v>
      </c>
      <c r="AJ38124">
        <v>7.3273000000000005E-2</v>
      </c>
      <c r="AK38124" t="s">
        <v>9099</v>
      </c>
      <c r="AL38124">
        <v>1</v>
      </c>
      <c r="AM38124">
        <v>0</v>
      </c>
      <c r="AO38124" t="s">
        <v>9099</v>
      </c>
      <c r="AP38124" t="s">
        <v>9099</v>
      </c>
      <c r="AQ38124">
        <v>0</v>
      </c>
      <c r="AR38124">
        <v>2123600</v>
      </c>
    </row>
    <row r="38125" spans="1:44" x14ac:dyDescent="0.25">
      <c r="A38125">
        <v>38123</v>
      </c>
      <c r="B38125">
        <v>206</v>
      </c>
      <c r="C38125">
        <v>8684</v>
      </c>
      <c r="D38125">
        <v>9559</v>
      </c>
      <c r="H38125" t="s">
        <v>31145</v>
      </c>
      <c r="I38125">
        <v>23</v>
      </c>
      <c r="J38125" t="s">
        <v>31890</v>
      </c>
      <c r="N38125">
        <v>0</v>
      </c>
      <c r="O38125">
        <v>0</v>
      </c>
      <c r="P38125" t="s">
        <v>3813</v>
      </c>
      <c r="Q38125" t="s">
        <v>3813</v>
      </c>
      <c r="R38125" t="s">
        <v>3813</v>
      </c>
      <c r="S38125" t="s">
        <v>3814</v>
      </c>
      <c r="U38125" t="s">
        <v>31898</v>
      </c>
      <c r="V38125" t="s">
        <v>31901</v>
      </c>
      <c r="W38125">
        <v>4</v>
      </c>
      <c r="X38125" t="s">
        <v>3010</v>
      </c>
      <c r="Y38125">
        <v>3</v>
      </c>
      <c r="Z38125">
        <v>893.09887000000003</v>
      </c>
      <c r="AA38125">
        <v>2676.2748000000001</v>
      </c>
      <c r="AB38125">
        <v>45382.53515625</v>
      </c>
      <c r="AC38125">
        <v>0.26945000000000002</v>
      </c>
      <c r="AD38125">
        <v>0.26446999999999998</v>
      </c>
      <c r="AE38125">
        <v>0.53391999999999995</v>
      </c>
      <c r="AF38125">
        <v>144.32</v>
      </c>
      <c r="AG38125">
        <v>0.54507000000000005</v>
      </c>
      <c r="AH38125">
        <v>144.12</v>
      </c>
      <c r="AI38125">
        <v>-0.20022999999999999</v>
      </c>
      <c r="AJ38125">
        <v>4.718E-2</v>
      </c>
      <c r="AK38125" t="s">
        <v>9099</v>
      </c>
      <c r="AL38125">
        <v>1</v>
      </c>
      <c r="AM38125">
        <v>0</v>
      </c>
      <c r="AO38125" t="s">
        <v>9099</v>
      </c>
      <c r="AP38125" t="s">
        <v>9099</v>
      </c>
      <c r="AQ38125">
        <v>0</v>
      </c>
      <c r="AR38125">
        <v>2430500</v>
      </c>
    </row>
    <row r="38126" spans="1:44" x14ac:dyDescent="0.25">
      <c r="A38126">
        <v>38124</v>
      </c>
      <c r="B38126">
        <v>1407</v>
      </c>
      <c r="C38126">
        <v>8685</v>
      </c>
      <c r="D38126">
        <v>9560</v>
      </c>
      <c r="E38126">
        <v>29595</v>
      </c>
      <c r="H38126" t="s">
        <v>31148</v>
      </c>
      <c r="I38126">
        <v>8</v>
      </c>
      <c r="J38126" t="s">
        <v>31890</v>
      </c>
      <c r="K38126" t="s">
        <v>48400</v>
      </c>
      <c r="N38126">
        <v>0</v>
      </c>
      <c r="O38126">
        <v>0</v>
      </c>
      <c r="P38126" t="s">
        <v>7444</v>
      </c>
      <c r="Q38126" t="s">
        <v>7444</v>
      </c>
      <c r="R38126" t="s">
        <v>7444</v>
      </c>
      <c r="S38126" t="s">
        <v>7445</v>
      </c>
      <c r="U38126" t="s">
        <v>31893</v>
      </c>
      <c r="V38126" t="s">
        <v>31894</v>
      </c>
      <c r="W38126">
        <v>1</v>
      </c>
      <c r="X38126" t="s">
        <v>1600</v>
      </c>
      <c r="Y38126">
        <v>2</v>
      </c>
      <c r="Z38126">
        <v>533.25363000000004</v>
      </c>
      <c r="AA38126">
        <v>1064.4927</v>
      </c>
      <c r="AB38126">
        <v>58227.203125</v>
      </c>
      <c r="AC38126">
        <v>-2.2521</v>
      </c>
      <c r="AD38126">
        <v>3.1516000000000002E-2</v>
      </c>
      <c r="AE38126">
        <v>-2.2206000000000001</v>
      </c>
      <c r="AF38126">
        <v>31.151</v>
      </c>
      <c r="AG38126">
        <v>0.56832000000000005</v>
      </c>
      <c r="AH38126">
        <v>31.151</v>
      </c>
      <c r="AI38126">
        <v>0</v>
      </c>
      <c r="AK38126">
        <v>0.69657802581787098</v>
      </c>
      <c r="AL38126">
        <v>0.25234000000000001</v>
      </c>
      <c r="AM38126">
        <v>1</v>
      </c>
      <c r="AN38126">
        <v>2534</v>
      </c>
      <c r="AO38126">
        <v>77.923000000000002</v>
      </c>
      <c r="AP38126">
        <v>77.923000000000002</v>
      </c>
      <c r="AQ38126">
        <v>1</v>
      </c>
      <c r="AR38126">
        <v>2838400</v>
      </c>
    </row>
    <row r="38127" spans="1:44" x14ac:dyDescent="0.25">
      <c r="A38127">
        <v>38125</v>
      </c>
      <c r="B38127">
        <v>1407</v>
      </c>
      <c r="C38127">
        <v>8685</v>
      </c>
      <c r="D38127">
        <v>9560</v>
      </c>
      <c r="E38127">
        <v>29596</v>
      </c>
      <c r="H38127" t="s">
        <v>31148</v>
      </c>
      <c r="I38127">
        <v>8</v>
      </c>
      <c r="J38127" t="s">
        <v>31890</v>
      </c>
      <c r="K38127" t="s">
        <v>48400</v>
      </c>
      <c r="N38127">
        <v>0</v>
      </c>
      <c r="O38127">
        <v>0</v>
      </c>
      <c r="P38127" t="s">
        <v>7444</v>
      </c>
      <c r="Q38127" t="s">
        <v>7444</v>
      </c>
      <c r="R38127" t="s">
        <v>7444</v>
      </c>
      <c r="S38127" t="s">
        <v>7445</v>
      </c>
      <c r="U38127" t="s">
        <v>31893</v>
      </c>
      <c r="V38127" t="s">
        <v>31895</v>
      </c>
      <c r="W38127">
        <v>2</v>
      </c>
      <c r="X38127" t="s">
        <v>3013</v>
      </c>
      <c r="Y38127">
        <v>2</v>
      </c>
      <c r="Z38127">
        <v>533.25363000000004</v>
      </c>
      <c r="AA38127">
        <v>1064.4927</v>
      </c>
      <c r="AB38127">
        <v>58980.32421875</v>
      </c>
      <c r="AC38127">
        <v>-1.4810000000000001</v>
      </c>
      <c r="AD38127">
        <v>-0.40355999999999997</v>
      </c>
      <c r="AE38127">
        <v>-1.8846000000000001</v>
      </c>
      <c r="AF38127">
        <v>31.338000000000001</v>
      </c>
      <c r="AG38127">
        <v>0.69921</v>
      </c>
      <c r="AH38127">
        <v>31.094999999999999</v>
      </c>
      <c r="AI38127">
        <v>-0.24260999999999999</v>
      </c>
      <c r="AK38127">
        <v>0.66425377130508401</v>
      </c>
      <c r="AL38127">
        <v>0.73099999999999998</v>
      </c>
      <c r="AM38127">
        <v>1</v>
      </c>
      <c r="AN38127">
        <v>2472</v>
      </c>
      <c r="AO38127">
        <v>45.68</v>
      </c>
      <c r="AP38127">
        <v>32.088000000000001</v>
      </c>
      <c r="AQ38127">
        <v>1</v>
      </c>
      <c r="AR38127">
        <v>1557600</v>
      </c>
    </row>
    <row r="38128" spans="1:44" x14ac:dyDescent="0.25">
      <c r="A38128">
        <v>38126</v>
      </c>
      <c r="B38128">
        <v>1744</v>
      </c>
      <c r="C38128">
        <v>8686</v>
      </c>
      <c r="D38128">
        <v>9561</v>
      </c>
      <c r="E38128">
        <v>29597</v>
      </c>
      <c r="H38128" t="s">
        <v>31151</v>
      </c>
      <c r="I38128">
        <v>12</v>
      </c>
      <c r="J38128" t="s">
        <v>31890</v>
      </c>
      <c r="K38128" t="s">
        <v>48401</v>
      </c>
      <c r="N38128">
        <v>0</v>
      </c>
      <c r="O38128">
        <v>0</v>
      </c>
      <c r="P38128" t="s">
        <v>8458</v>
      </c>
      <c r="Q38128" t="s">
        <v>8458</v>
      </c>
      <c r="R38128" t="s">
        <v>8458</v>
      </c>
      <c r="S38128" t="s">
        <v>8459</v>
      </c>
      <c r="U38128" t="s">
        <v>31893</v>
      </c>
      <c r="V38128" t="s">
        <v>31901</v>
      </c>
      <c r="W38128">
        <v>4</v>
      </c>
      <c r="X38128" t="s">
        <v>3010</v>
      </c>
      <c r="Y38128">
        <v>2</v>
      </c>
      <c r="Z38128">
        <v>724.35186999999996</v>
      </c>
      <c r="AA38128">
        <v>1446.6892</v>
      </c>
      <c r="AB38128">
        <v>52707.15234375</v>
      </c>
      <c r="AC38128">
        <v>9.7528000000000004E-2</v>
      </c>
      <c r="AD38128">
        <v>-0.29203000000000001</v>
      </c>
      <c r="AE38128">
        <v>-0.19450000000000001</v>
      </c>
      <c r="AF38128">
        <v>50.252000000000002</v>
      </c>
      <c r="AG38128">
        <v>0.48514000000000002</v>
      </c>
      <c r="AH38128">
        <v>50.453000000000003</v>
      </c>
      <c r="AI38128">
        <v>0.20075999999999999</v>
      </c>
      <c r="AK38128">
        <v>0.64611756801605202</v>
      </c>
      <c r="AL38128">
        <v>4.0072000000000003E-2</v>
      </c>
      <c r="AM38128">
        <v>1</v>
      </c>
      <c r="AN38128">
        <v>5645</v>
      </c>
      <c r="AO38128">
        <v>83.045000000000002</v>
      </c>
      <c r="AP38128">
        <v>63.277999999999999</v>
      </c>
      <c r="AQ38128">
        <v>1</v>
      </c>
      <c r="AR38128">
        <v>997390</v>
      </c>
    </row>
    <row r="38129" spans="1:44" x14ac:dyDescent="0.25">
      <c r="A38129">
        <v>38127</v>
      </c>
      <c r="B38129">
        <v>1744</v>
      </c>
      <c r="C38129">
        <v>8686</v>
      </c>
      <c r="D38129">
        <v>9561</v>
      </c>
      <c r="E38129">
        <v>29598</v>
      </c>
      <c r="H38129" t="s">
        <v>31151</v>
      </c>
      <c r="I38129">
        <v>12</v>
      </c>
      <c r="J38129" t="s">
        <v>31890</v>
      </c>
      <c r="K38129" t="s">
        <v>48401</v>
      </c>
      <c r="N38129">
        <v>0</v>
      </c>
      <c r="O38129">
        <v>0</v>
      </c>
      <c r="P38129" t="s">
        <v>8458</v>
      </c>
      <c r="Q38129" t="s">
        <v>8458</v>
      </c>
      <c r="R38129" t="s">
        <v>8458</v>
      </c>
      <c r="S38129" t="s">
        <v>8459</v>
      </c>
      <c r="U38129" t="s">
        <v>31893</v>
      </c>
      <c r="V38129" t="s">
        <v>31897</v>
      </c>
      <c r="W38129">
        <v>6</v>
      </c>
      <c r="X38129" t="s">
        <v>3012</v>
      </c>
      <c r="Y38129">
        <v>2</v>
      </c>
      <c r="Z38129">
        <v>724.35186999999996</v>
      </c>
      <c r="AA38129">
        <v>1446.6892</v>
      </c>
      <c r="AB38129">
        <v>48511.203125</v>
      </c>
      <c r="AC38129">
        <v>-0.89548000000000005</v>
      </c>
      <c r="AD38129">
        <v>-0.18104999999999999</v>
      </c>
      <c r="AE38129">
        <v>-1.0765</v>
      </c>
      <c r="AF38129">
        <v>49.93</v>
      </c>
      <c r="AG38129">
        <v>0.50590000000000002</v>
      </c>
      <c r="AH38129">
        <v>50.383000000000003</v>
      </c>
      <c r="AI38129">
        <v>0.45346999999999998</v>
      </c>
      <c r="AK38129">
        <v>0.60256075859069802</v>
      </c>
      <c r="AL38129">
        <v>6.8543999999999994E-2</v>
      </c>
      <c r="AM38129">
        <v>1</v>
      </c>
      <c r="AN38129">
        <v>5761</v>
      </c>
      <c r="AO38129">
        <v>74.962000000000003</v>
      </c>
      <c r="AP38129">
        <v>38.442999999999998</v>
      </c>
      <c r="AQ38129">
        <v>1</v>
      </c>
      <c r="AR38129">
        <v>1050500</v>
      </c>
    </row>
    <row r="38130" spans="1:44" x14ac:dyDescent="0.25">
      <c r="A38130">
        <v>38128</v>
      </c>
      <c r="B38130">
        <v>79</v>
      </c>
      <c r="C38130">
        <v>8687</v>
      </c>
      <c r="D38130">
        <v>9562</v>
      </c>
      <c r="E38130">
        <v>29599</v>
      </c>
      <c r="H38130" t="s">
        <v>31154</v>
      </c>
      <c r="I38130">
        <v>12</v>
      </c>
      <c r="J38130" t="s">
        <v>31890</v>
      </c>
      <c r="K38130" t="s">
        <v>48402</v>
      </c>
      <c r="N38130">
        <v>0</v>
      </c>
      <c r="O38130">
        <v>0</v>
      </c>
      <c r="P38130" t="s">
        <v>3415</v>
      </c>
      <c r="Q38130" t="s">
        <v>3415</v>
      </c>
      <c r="R38130" t="s">
        <v>3415</v>
      </c>
      <c r="S38130" t="s">
        <v>3416</v>
      </c>
      <c r="U38130" t="s">
        <v>31893</v>
      </c>
      <c r="V38130" t="s">
        <v>31902</v>
      </c>
      <c r="W38130">
        <v>5</v>
      </c>
      <c r="X38130" t="s">
        <v>3011</v>
      </c>
      <c r="Y38130">
        <v>2</v>
      </c>
      <c r="Z38130">
        <v>722.86460999999997</v>
      </c>
      <c r="AA38130">
        <v>1443.7147</v>
      </c>
      <c r="AB38130">
        <v>50166.3046875</v>
      </c>
      <c r="AC38130">
        <v>-0.40450999999999998</v>
      </c>
      <c r="AD38130">
        <v>0.51473000000000002</v>
      </c>
      <c r="AE38130">
        <v>0.11022</v>
      </c>
      <c r="AF38130">
        <v>42.091000000000001</v>
      </c>
      <c r="AG38130">
        <v>0.69484000000000001</v>
      </c>
      <c r="AH38130">
        <v>41.64</v>
      </c>
      <c r="AI38130">
        <v>-0.45113999999999999</v>
      </c>
      <c r="AK38130">
        <v>0.85670131444930997</v>
      </c>
      <c r="AL38130">
        <v>5.9438999999999998E-4</v>
      </c>
      <c r="AM38130">
        <v>1</v>
      </c>
      <c r="AN38130">
        <v>3968</v>
      </c>
      <c r="AO38130">
        <v>126.19</v>
      </c>
      <c r="AP38130">
        <v>126.19</v>
      </c>
      <c r="AQ38130">
        <v>1</v>
      </c>
      <c r="AR38130">
        <v>4608400</v>
      </c>
    </row>
    <row r="38131" spans="1:44" x14ac:dyDescent="0.25">
      <c r="A38131">
        <v>38129</v>
      </c>
      <c r="B38131">
        <v>79</v>
      </c>
      <c r="C38131">
        <v>8687</v>
      </c>
      <c r="D38131">
        <v>9562</v>
      </c>
      <c r="E38131">
        <v>29600</v>
      </c>
      <c r="H38131" t="s">
        <v>31154</v>
      </c>
      <c r="I38131">
        <v>12</v>
      </c>
      <c r="J38131" t="s">
        <v>31890</v>
      </c>
      <c r="K38131" t="s">
        <v>48402</v>
      </c>
      <c r="N38131">
        <v>0</v>
      </c>
      <c r="O38131">
        <v>0</v>
      </c>
      <c r="P38131" t="s">
        <v>3415</v>
      </c>
      <c r="Q38131" t="s">
        <v>3415</v>
      </c>
      <c r="R38131" t="s">
        <v>3415</v>
      </c>
      <c r="S38131" t="s">
        <v>3416</v>
      </c>
      <c r="U38131" t="s">
        <v>31893</v>
      </c>
      <c r="V38131" t="s">
        <v>31897</v>
      </c>
      <c r="W38131">
        <v>6</v>
      </c>
      <c r="X38131" t="s">
        <v>3012</v>
      </c>
      <c r="Y38131">
        <v>2</v>
      </c>
      <c r="Z38131">
        <v>722.86460999999997</v>
      </c>
      <c r="AA38131">
        <v>1443.7147</v>
      </c>
      <c r="AB38131">
        <v>50113.48046875</v>
      </c>
      <c r="AC38131">
        <v>-0.95242000000000004</v>
      </c>
      <c r="AD38131">
        <v>0.55230999999999997</v>
      </c>
      <c r="AE38131">
        <v>-0.40011000000000002</v>
      </c>
      <c r="AF38131">
        <v>40.975000000000001</v>
      </c>
      <c r="AG38131">
        <v>0.97289000000000003</v>
      </c>
      <c r="AH38131">
        <v>41.427999999999997</v>
      </c>
      <c r="AI38131">
        <v>0.45347999999999999</v>
      </c>
      <c r="AK38131">
        <v>0.60560625791549705</v>
      </c>
      <c r="AL38131">
        <v>5.6284000000000004E-3</v>
      </c>
      <c r="AM38131">
        <v>1</v>
      </c>
      <c r="AN38131">
        <v>4289</v>
      </c>
      <c r="AO38131">
        <v>100.55</v>
      </c>
      <c r="AP38131">
        <v>100.55</v>
      </c>
      <c r="AQ38131">
        <v>1</v>
      </c>
      <c r="AR38131">
        <v>6307700</v>
      </c>
    </row>
    <row r="38132" spans="1:44" x14ac:dyDescent="0.25">
      <c r="A38132">
        <v>38130</v>
      </c>
      <c r="B38132">
        <v>79</v>
      </c>
      <c r="C38132">
        <v>8687</v>
      </c>
      <c r="D38132">
        <v>9562</v>
      </c>
      <c r="H38132" t="s">
        <v>31154</v>
      </c>
      <c r="I38132">
        <v>12</v>
      </c>
      <c r="J38132" t="s">
        <v>31890</v>
      </c>
      <c r="N38132">
        <v>0</v>
      </c>
      <c r="O38132">
        <v>0</v>
      </c>
      <c r="P38132" t="s">
        <v>3415</v>
      </c>
      <c r="Q38132" t="s">
        <v>3415</v>
      </c>
      <c r="R38132" t="s">
        <v>3415</v>
      </c>
      <c r="S38132" t="s">
        <v>3416</v>
      </c>
      <c r="U38132" t="s">
        <v>31898</v>
      </c>
      <c r="V38132" t="s">
        <v>31901</v>
      </c>
      <c r="W38132">
        <v>4</v>
      </c>
      <c r="X38132" t="s">
        <v>3010</v>
      </c>
      <c r="Y38132">
        <v>2</v>
      </c>
      <c r="Z38132">
        <v>722.86460999999997</v>
      </c>
      <c r="AA38132">
        <v>1443.7147</v>
      </c>
      <c r="AB38132">
        <v>50647.64453125</v>
      </c>
      <c r="AC38132">
        <v>-0.27005000000000001</v>
      </c>
      <c r="AD38132">
        <v>0.70920000000000005</v>
      </c>
      <c r="AE38132">
        <v>0.43914999999999998</v>
      </c>
      <c r="AF38132">
        <v>41.158999999999999</v>
      </c>
      <c r="AG38132">
        <v>0.72087000000000001</v>
      </c>
      <c r="AH38132">
        <v>41.46</v>
      </c>
      <c r="AI38132">
        <v>0.30101</v>
      </c>
      <c r="AJ38132">
        <v>-0.17910000000000001</v>
      </c>
      <c r="AK38132" t="s">
        <v>9099</v>
      </c>
      <c r="AL38132">
        <v>1</v>
      </c>
      <c r="AM38132">
        <v>0</v>
      </c>
      <c r="AO38132" t="s">
        <v>9099</v>
      </c>
      <c r="AP38132" t="s">
        <v>9099</v>
      </c>
      <c r="AQ38132">
        <v>0</v>
      </c>
      <c r="AR38132">
        <v>3588300</v>
      </c>
    </row>
    <row r="38133" spans="1:44" x14ac:dyDescent="0.25">
      <c r="A38133">
        <v>38131</v>
      </c>
      <c r="B38133">
        <v>228</v>
      </c>
      <c r="C38133">
        <v>8688</v>
      </c>
      <c r="D38133">
        <v>9563</v>
      </c>
      <c r="E38133">
        <v>29601</v>
      </c>
      <c r="H38133" t="s">
        <v>31155</v>
      </c>
      <c r="I38133">
        <v>13</v>
      </c>
      <c r="J38133" t="s">
        <v>31890</v>
      </c>
      <c r="K38133" t="s">
        <v>48403</v>
      </c>
      <c r="N38133">
        <v>0</v>
      </c>
      <c r="O38133">
        <v>0</v>
      </c>
      <c r="P38133" t="s">
        <v>3883</v>
      </c>
      <c r="Q38133" t="s">
        <v>3883</v>
      </c>
      <c r="R38133" t="s">
        <v>3883</v>
      </c>
      <c r="S38133" t="s">
        <v>3884</v>
      </c>
      <c r="U38133" t="s">
        <v>31893</v>
      </c>
      <c r="V38133" t="s">
        <v>31896</v>
      </c>
      <c r="W38133">
        <v>3</v>
      </c>
      <c r="X38133" t="s">
        <v>3014</v>
      </c>
      <c r="Y38133">
        <v>2</v>
      </c>
      <c r="Z38133">
        <v>750.85951999999997</v>
      </c>
      <c r="AA38133">
        <v>1499.7045000000001</v>
      </c>
      <c r="AB38133">
        <v>50941.55859375</v>
      </c>
      <c r="AC38133">
        <v>-0.63965000000000005</v>
      </c>
      <c r="AD38133">
        <v>0.47636000000000001</v>
      </c>
      <c r="AE38133">
        <v>-0.16328999999999999</v>
      </c>
      <c r="AF38133">
        <v>95.596999999999994</v>
      </c>
      <c r="AG38133">
        <v>0.89241000000000004</v>
      </c>
      <c r="AH38133">
        <v>95.7</v>
      </c>
      <c r="AI38133">
        <v>0.10261000000000001</v>
      </c>
      <c r="AK38133">
        <v>0.89540630578994795</v>
      </c>
      <c r="AL38133">
        <v>0.42470000000000002</v>
      </c>
      <c r="AM38133">
        <v>1</v>
      </c>
      <c r="AN38133">
        <v>12556</v>
      </c>
      <c r="AO38133">
        <v>50.207000000000001</v>
      </c>
      <c r="AP38133">
        <v>50.207000000000001</v>
      </c>
      <c r="AQ38133">
        <v>1</v>
      </c>
      <c r="AR38133">
        <v>2940900</v>
      </c>
    </row>
    <row r="38134" spans="1:44" x14ac:dyDescent="0.25">
      <c r="A38134">
        <v>38132</v>
      </c>
      <c r="B38134">
        <v>826</v>
      </c>
      <c r="C38134">
        <v>8689</v>
      </c>
      <c r="D38134">
        <v>9564</v>
      </c>
      <c r="E38134" t="s">
        <v>48404</v>
      </c>
      <c r="H38134" t="s">
        <v>31158</v>
      </c>
      <c r="I38134">
        <v>12</v>
      </c>
      <c r="J38134" t="s">
        <v>31890</v>
      </c>
      <c r="K38134" t="s">
        <v>48405</v>
      </c>
      <c r="N38134">
        <v>0</v>
      </c>
      <c r="O38134">
        <v>0</v>
      </c>
      <c r="P38134" t="s">
        <v>5689</v>
      </c>
      <c r="Q38134" t="s">
        <v>15125</v>
      </c>
      <c r="R38134" t="s">
        <v>15125</v>
      </c>
      <c r="S38134" t="s">
        <v>5691</v>
      </c>
      <c r="U38134" t="s">
        <v>31893</v>
      </c>
      <c r="V38134" t="s">
        <v>31896</v>
      </c>
      <c r="W38134">
        <v>3</v>
      </c>
      <c r="X38134" t="s">
        <v>3014</v>
      </c>
      <c r="Y38134">
        <v>2</v>
      </c>
      <c r="Z38134">
        <v>723.87444000000005</v>
      </c>
      <c r="AA38134">
        <v>1445.7343000000001</v>
      </c>
      <c r="AB38134">
        <v>47184.48828125</v>
      </c>
      <c r="AC38134">
        <v>-0.63736999999999999</v>
      </c>
      <c r="AD38134">
        <v>0.33900000000000002</v>
      </c>
      <c r="AE38134">
        <v>-0.29837000000000002</v>
      </c>
      <c r="AF38134">
        <v>126.5</v>
      </c>
      <c r="AG38134">
        <v>1.2317</v>
      </c>
      <c r="AH38134">
        <v>126.2</v>
      </c>
      <c r="AI38134">
        <v>-0.29835</v>
      </c>
      <c r="AK38134">
        <v>0.69873666763305697</v>
      </c>
      <c r="AL38134">
        <v>7.7673999999999998E-3</v>
      </c>
      <c r="AM38134">
        <v>2</v>
      </c>
      <c r="AN38134">
        <v>16808</v>
      </c>
      <c r="AO38134">
        <v>93.766000000000005</v>
      </c>
      <c r="AP38134">
        <v>93.766000000000005</v>
      </c>
      <c r="AQ38134">
        <v>1</v>
      </c>
      <c r="AR38134">
        <v>23060000</v>
      </c>
    </row>
    <row r="38135" spans="1:44" x14ac:dyDescent="0.25">
      <c r="A38135">
        <v>38133</v>
      </c>
      <c r="B38135">
        <v>826</v>
      </c>
      <c r="C38135">
        <v>8689</v>
      </c>
      <c r="D38135">
        <v>9564</v>
      </c>
      <c r="E38135" t="s">
        <v>48406</v>
      </c>
      <c r="H38135" t="s">
        <v>31158</v>
      </c>
      <c r="I38135">
        <v>12</v>
      </c>
      <c r="J38135" t="s">
        <v>31890</v>
      </c>
      <c r="K38135" t="s">
        <v>48405</v>
      </c>
      <c r="N38135">
        <v>0</v>
      </c>
      <c r="O38135">
        <v>0</v>
      </c>
      <c r="P38135" t="s">
        <v>5689</v>
      </c>
      <c r="Q38135" t="s">
        <v>15125</v>
      </c>
      <c r="R38135" t="s">
        <v>15125</v>
      </c>
      <c r="S38135" t="s">
        <v>5691</v>
      </c>
      <c r="U38135" t="s">
        <v>31893</v>
      </c>
      <c r="V38135" t="s">
        <v>31897</v>
      </c>
      <c r="W38135">
        <v>6</v>
      </c>
      <c r="X38135" t="s">
        <v>3012</v>
      </c>
      <c r="Y38135">
        <v>2</v>
      </c>
      <c r="Z38135">
        <v>723.87444000000005</v>
      </c>
      <c r="AA38135">
        <v>1445.7343000000001</v>
      </c>
      <c r="AB38135">
        <v>48911.953125</v>
      </c>
      <c r="AC38135">
        <v>-0.44551000000000002</v>
      </c>
      <c r="AD38135">
        <v>0.35178999999999999</v>
      </c>
      <c r="AE38135">
        <v>-9.3722E-2</v>
      </c>
      <c r="AF38135">
        <v>126.07</v>
      </c>
      <c r="AG38135">
        <v>3.6808000000000001</v>
      </c>
      <c r="AH38135">
        <v>126.22</v>
      </c>
      <c r="AI38135">
        <v>0.1527</v>
      </c>
      <c r="AK38135">
        <v>0.90816271305084195</v>
      </c>
      <c r="AL38135" s="21">
        <v>8.3262E-6</v>
      </c>
      <c r="AM38135">
        <v>2</v>
      </c>
      <c r="AN38135">
        <v>17955</v>
      </c>
      <c r="AO38135">
        <v>156.13999999999999</v>
      </c>
      <c r="AP38135">
        <v>156.13999999999999</v>
      </c>
      <c r="AQ38135">
        <v>1</v>
      </c>
      <c r="AR38135">
        <v>240620000</v>
      </c>
    </row>
    <row r="38136" spans="1:44" x14ac:dyDescent="0.25">
      <c r="A38136">
        <v>38134</v>
      </c>
      <c r="B38136">
        <v>826</v>
      </c>
      <c r="C38136">
        <v>8689</v>
      </c>
      <c r="D38136">
        <v>9564</v>
      </c>
      <c r="H38136" t="s">
        <v>31158</v>
      </c>
      <c r="I38136">
        <v>12</v>
      </c>
      <c r="J38136" t="s">
        <v>31890</v>
      </c>
      <c r="N38136">
        <v>0</v>
      </c>
      <c r="O38136">
        <v>0</v>
      </c>
      <c r="P38136" t="s">
        <v>5689</v>
      </c>
      <c r="Q38136" t="s">
        <v>15125</v>
      </c>
      <c r="R38136" t="s">
        <v>15125</v>
      </c>
      <c r="S38136" t="s">
        <v>5691</v>
      </c>
      <c r="U38136" t="s">
        <v>31898</v>
      </c>
      <c r="V38136" t="s">
        <v>31901</v>
      </c>
      <c r="W38136">
        <v>4</v>
      </c>
      <c r="X38136" t="s">
        <v>3010</v>
      </c>
      <c r="Y38136">
        <v>2</v>
      </c>
      <c r="Z38136">
        <v>723.87444000000005</v>
      </c>
      <c r="AA38136">
        <v>1445.7343000000001</v>
      </c>
      <c r="AB38136" t="s">
        <v>9099</v>
      </c>
      <c r="AC38136">
        <v>0.10344</v>
      </c>
      <c r="AD38136">
        <v>1.7907</v>
      </c>
      <c r="AE38136">
        <v>1.8940999999999999</v>
      </c>
      <c r="AF38136">
        <v>128.01</v>
      </c>
      <c r="AG38136">
        <v>0.15903</v>
      </c>
      <c r="AH38136">
        <v>127.71</v>
      </c>
      <c r="AI38136">
        <v>-0.30047000000000001</v>
      </c>
      <c r="AJ38136">
        <v>1.5134000000000001</v>
      </c>
      <c r="AK38136" t="s">
        <v>9099</v>
      </c>
      <c r="AL38136">
        <v>1</v>
      </c>
      <c r="AM38136">
        <v>0</v>
      </c>
      <c r="AO38136" t="s">
        <v>9099</v>
      </c>
      <c r="AP38136" t="s">
        <v>9099</v>
      </c>
      <c r="AQ38136">
        <v>0</v>
      </c>
      <c r="AR38136">
        <v>343420</v>
      </c>
    </row>
    <row r="38137" spans="1:44" x14ac:dyDescent="0.25">
      <c r="A38137">
        <v>38135</v>
      </c>
      <c r="B38137">
        <v>787</v>
      </c>
      <c r="C38137">
        <v>8690</v>
      </c>
      <c r="D38137">
        <v>9565</v>
      </c>
      <c r="E38137">
        <v>29606</v>
      </c>
      <c r="H38137" t="s">
        <v>31160</v>
      </c>
      <c r="I38137">
        <v>13</v>
      </c>
      <c r="J38137" t="s">
        <v>31890</v>
      </c>
      <c r="K38137" t="s">
        <v>48407</v>
      </c>
      <c r="N38137">
        <v>0</v>
      </c>
      <c r="O38137">
        <v>0</v>
      </c>
      <c r="P38137" t="s">
        <v>5576</v>
      </c>
      <c r="Q38137" t="s">
        <v>5576</v>
      </c>
      <c r="R38137" t="s">
        <v>5576</v>
      </c>
      <c r="S38137" t="s">
        <v>5577</v>
      </c>
      <c r="U38137" t="s">
        <v>31893</v>
      </c>
      <c r="V38137" t="s">
        <v>31897</v>
      </c>
      <c r="W38137">
        <v>6</v>
      </c>
      <c r="X38137" t="s">
        <v>3012</v>
      </c>
      <c r="Y38137">
        <v>2</v>
      </c>
      <c r="Z38137">
        <v>830.38810999999998</v>
      </c>
      <c r="AA38137">
        <v>1658.7617</v>
      </c>
      <c r="AB38137">
        <v>45430.3046875</v>
      </c>
      <c r="AC38137">
        <v>-0.42127999999999999</v>
      </c>
      <c r="AD38137">
        <v>0.21956000000000001</v>
      </c>
      <c r="AE38137">
        <v>-0.20172000000000001</v>
      </c>
      <c r="AF38137">
        <v>92.070999999999998</v>
      </c>
      <c r="AG38137">
        <v>0.61348999999999998</v>
      </c>
      <c r="AH38137">
        <v>92.323999999999998</v>
      </c>
      <c r="AI38137">
        <v>0.25297999999999998</v>
      </c>
      <c r="AK38137">
        <v>0.73550033569335904</v>
      </c>
      <c r="AL38137">
        <v>3.9873000000000003E-4</v>
      </c>
      <c r="AM38137">
        <v>1</v>
      </c>
      <c r="AN38137">
        <v>12659</v>
      </c>
      <c r="AO38137">
        <v>121.02</v>
      </c>
      <c r="AP38137">
        <v>121.02</v>
      </c>
      <c r="AQ38137">
        <v>1</v>
      </c>
      <c r="AR38137">
        <v>4181400</v>
      </c>
    </row>
    <row r="38138" spans="1:44" x14ac:dyDescent="0.25">
      <c r="A38138">
        <v>38136</v>
      </c>
      <c r="B38138">
        <v>787</v>
      </c>
      <c r="C38138">
        <v>8690</v>
      </c>
      <c r="D38138">
        <v>9565</v>
      </c>
      <c r="H38138" t="s">
        <v>31160</v>
      </c>
      <c r="I38138">
        <v>13</v>
      </c>
      <c r="J38138" t="s">
        <v>31890</v>
      </c>
      <c r="N38138">
        <v>0</v>
      </c>
      <c r="O38138">
        <v>0</v>
      </c>
      <c r="P38138" t="s">
        <v>5576</v>
      </c>
      <c r="Q38138" t="s">
        <v>5576</v>
      </c>
      <c r="R38138" t="s">
        <v>5576</v>
      </c>
      <c r="S38138" t="s">
        <v>5577</v>
      </c>
      <c r="U38138" t="s">
        <v>31898</v>
      </c>
      <c r="V38138" t="s">
        <v>31902</v>
      </c>
      <c r="W38138">
        <v>5</v>
      </c>
      <c r="X38138" t="s">
        <v>3011</v>
      </c>
      <c r="Y38138">
        <v>2</v>
      </c>
      <c r="Z38138">
        <v>830.38810999999998</v>
      </c>
      <c r="AA38138">
        <v>1658.7617</v>
      </c>
      <c r="AB38138" t="s">
        <v>9099</v>
      </c>
      <c r="AC38138">
        <v>-0.56425999999999998</v>
      </c>
      <c r="AD38138">
        <v>3.9977999999999998</v>
      </c>
      <c r="AE38138">
        <v>3.4335</v>
      </c>
      <c r="AF38138">
        <v>92.915000000000006</v>
      </c>
      <c r="AG38138">
        <v>0.15431</v>
      </c>
      <c r="AH38138">
        <v>92.463999999999999</v>
      </c>
      <c r="AI38138">
        <v>-0.45113999999999999</v>
      </c>
      <c r="AJ38138">
        <v>0.14002000000000001</v>
      </c>
      <c r="AK38138" t="s">
        <v>9099</v>
      </c>
      <c r="AL38138">
        <v>1</v>
      </c>
      <c r="AM38138">
        <v>0</v>
      </c>
      <c r="AO38138" t="s">
        <v>9099</v>
      </c>
      <c r="AP38138" t="s">
        <v>9099</v>
      </c>
      <c r="AQ38138">
        <v>0</v>
      </c>
      <c r="AR38138">
        <v>495050</v>
      </c>
    </row>
    <row r="38139" spans="1:44" x14ac:dyDescent="0.25">
      <c r="A38139">
        <v>38137</v>
      </c>
      <c r="B38139">
        <v>400</v>
      </c>
      <c r="C38139">
        <v>8691</v>
      </c>
      <c r="D38139">
        <v>9566</v>
      </c>
      <c r="E38139">
        <v>29607</v>
      </c>
      <c r="H38139" t="s">
        <v>31163</v>
      </c>
      <c r="I38139">
        <v>11</v>
      </c>
      <c r="J38139" t="s">
        <v>31890</v>
      </c>
      <c r="K38139" t="s">
        <v>48408</v>
      </c>
      <c r="N38139">
        <v>0</v>
      </c>
      <c r="O38139">
        <v>0</v>
      </c>
      <c r="P38139" t="s">
        <v>4403</v>
      </c>
      <c r="Q38139" t="s">
        <v>4403</v>
      </c>
      <c r="R38139" t="s">
        <v>4403</v>
      </c>
      <c r="S38139" t="s">
        <v>4404</v>
      </c>
      <c r="U38139" t="s">
        <v>31893</v>
      </c>
      <c r="V38139" t="s">
        <v>31894</v>
      </c>
      <c r="W38139">
        <v>1</v>
      </c>
      <c r="X38139" t="s">
        <v>1600</v>
      </c>
      <c r="Y38139">
        <v>2</v>
      </c>
      <c r="Z38139">
        <v>648.33515</v>
      </c>
      <c r="AA38139">
        <v>1294.6558</v>
      </c>
      <c r="AB38139">
        <v>52661.1328125</v>
      </c>
      <c r="AC38139">
        <v>-1.7435</v>
      </c>
      <c r="AD38139">
        <v>-9.0967000000000006E-2</v>
      </c>
      <c r="AE38139">
        <v>-1.8345</v>
      </c>
      <c r="AF38139">
        <v>88.451999999999998</v>
      </c>
      <c r="AG38139">
        <v>0.92300000000000004</v>
      </c>
      <c r="AH38139">
        <v>88.451999999999998</v>
      </c>
      <c r="AI38139">
        <v>0</v>
      </c>
      <c r="AK38139">
        <v>0.79041963815689098</v>
      </c>
      <c r="AL38139">
        <v>1.3052000000000001E-3</v>
      </c>
      <c r="AM38139">
        <v>1</v>
      </c>
      <c r="AN38139">
        <v>11654</v>
      </c>
      <c r="AO38139">
        <v>125.97</v>
      </c>
      <c r="AP38139">
        <v>125.97</v>
      </c>
      <c r="AQ38139">
        <v>1</v>
      </c>
      <c r="AR38139">
        <v>7257300</v>
      </c>
    </row>
    <row r="38140" spans="1:44" x14ac:dyDescent="0.25">
      <c r="A38140">
        <v>38138</v>
      </c>
      <c r="B38140">
        <v>400</v>
      </c>
      <c r="C38140">
        <v>8691</v>
      </c>
      <c r="D38140">
        <v>9566</v>
      </c>
      <c r="E38140">
        <v>29608</v>
      </c>
      <c r="H38140" t="s">
        <v>31163</v>
      </c>
      <c r="I38140">
        <v>11</v>
      </c>
      <c r="J38140" t="s">
        <v>31890</v>
      </c>
      <c r="K38140" t="s">
        <v>48408</v>
      </c>
      <c r="N38140">
        <v>0</v>
      </c>
      <c r="O38140">
        <v>0</v>
      </c>
      <c r="P38140" t="s">
        <v>4403</v>
      </c>
      <c r="Q38140" t="s">
        <v>4403</v>
      </c>
      <c r="R38140" t="s">
        <v>4403</v>
      </c>
      <c r="S38140" t="s">
        <v>4404</v>
      </c>
      <c r="U38140" t="s">
        <v>31893</v>
      </c>
      <c r="V38140" t="s">
        <v>31895</v>
      </c>
      <c r="W38140">
        <v>2</v>
      </c>
      <c r="X38140" t="s">
        <v>3013</v>
      </c>
      <c r="Y38140">
        <v>2</v>
      </c>
      <c r="Z38140">
        <v>648.33515</v>
      </c>
      <c r="AA38140">
        <v>1294.6558</v>
      </c>
      <c r="AB38140">
        <v>53606.09375</v>
      </c>
      <c r="AC38140">
        <v>-0.53935</v>
      </c>
      <c r="AD38140">
        <v>0.25275999999999998</v>
      </c>
      <c r="AE38140">
        <v>-0.28658</v>
      </c>
      <c r="AF38140">
        <v>88.704999999999998</v>
      </c>
      <c r="AG38140">
        <v>0.94284999999999997</v>
      </c>
      <c r="AH38140">
        <v>88.361999999999995</v>
      </c>
      <c r="AI38140">
        <v>-0.34277999999999997</v>
      </c>
      <c r="AK38140">
        <v>0.73904669284820601</v>
      </c>
      <c r="AL38140">
        <v>6.0568000000000002E-3</v>
      </c>
      <c r="AM38140">
        <v>1</v>
      </c>
      <c r="AN38140">
        <v>10880</v>
      </c>
      <c r="AO38140">
        <v>105.2</v>
      </c>
      <c r="AP38140">
        <v>105.2</v>
      </c>
      <c r="AQ38140">
        <v>1</v>
      </c>
      <c r="AR38140">
        <v>4252000</v>
      </c>
    </row>
    <row r="38141" spans="1:44" x14ac:dyDescent="0.25">
      <c r="A38141">
        <v>38139</v>
      </c>
      <c r="B38141">
        <v>400</v>
      </c>
      <c r="C38141">
        <v>8691</v>
      </c>
      <c r="D38141">
        <v>9566</v>
      </c>
      <c r="E38141">
        <v>29609</v>
      </c>
      <c r="H38141" t="s">
        <v>31163</v>
      </c>
      <c r="I38141">
        <v>11</v>
      </c>
      <c r="J38141" t="s">
        <v>31890</v>
      </c>
      <c r="K38141" t="s">
        <v>48408</v>
      </c>
      <c r="N38141">
        <v>0</v>
      </c>
      <c r="O38141">
        <v>0</v>
      </c>
      <c r="P38141" t="s">
        <v>4403</v>
      </c>
      <c r="Q38141" t="s">
        <v>4403</v>
      </c>
      <c r="R38141" t="s">
        <v>4403</v>
      </c>
      <c r="S38141" t="s">
        <v>4404</v>
      </c>
      <c r="U38141" t="s">
        <v>31893</v>
      </c>
      <c r="V38141" t="s">
        <v>31901</v>
      </c>
      <c r="W38141">
        <v>4</v>
      </c>
      <c r="X38141" t="s">
        <v>3010</v>
      </c>
      <c r="Y38141">
        <v>2</v>
      </c>
      <c r="Z38141">
        <v>648.33515</v>
      </c>
      <c r="AA38141">
        <v>1294.6558</v>
      </c>
      <c r="AB38141">
        <v>53489.87109375</v>
      </c>
      <c r="AC38141">
        <v>-0.95054000000000005</v>
      </c>
      <c r="AD38141">
        <v>-0.14466000000000001</v>
      </c>
      <c r="AE38141">
        <v>-1.0952</v>
      </c>
      <c r="AF38141">
        <v>88.424999999999997</v>
      </c>
      <c r="AG38141">
        <v>0.97743000000000002</v>
      </c>
      <c r="AH38141">
        <v>88.325000000000003</v>
      </c>
      <c r="AI38141">
        <v>-9.9983000000000002E-2</v>
      </c>
      <c r="AK38141">
        <v>0.67783963680267301</v>
      </c>
      <c r="AL38141">
        <v>7.8145999999999997E-3</v>
      </c>
      <c r="AM38141">
        <v>1</v>
      </c>
      <c r="AN38141">
        <v>11620</v>
      </c>
      <c r="AO38141">
        <v>100.48</v>
      </c>
      <c r="AP38141">
        <v>100.48</v>
      </c>
      <c r="AQ38141">
        <v>1</v>
      </c>
      <c r="AR38141">
        <v>6508700</v>
      </c>
    </row>
    <row r="38142" spans="1:44" x14ac:dyDescent="0.25">
      <c r="A38142">
        <v>38140</v>
      </c>
      <c r="B38142">
        <v>400</v>
      </c>
      <c r="C38142">
        <v>8691</v>
      </c>
      <c r="D38142">
        <v>9566</v>
      </c>
      <c r="E38142" t="s">
        <v>48409</v>
      </c>
      <c r="H38142" t="s">
        <v>31163</v>
      </c>
      <c r="I38142">
        <v>11</v>
      </c>
      <c r="J38142" t="s">
        <v>31890</v>
      </c>
      <c r="K38142" t="s">
        <v>48408</v>
      </c>
      <c r="N38142">
        <v>0</v>
      </c>
      <c r="O38142">
        <v>0</v>
      </c>
      <c r="P38142" t="s">
        <v>4403</v>
      </c>
      <c r="Q38142" t="s">
        <v>4403</v>
      </c>
      <c r="R38142" t="s">
        <v>4403</v>
      </c>
      <c r="S38142" t="s">
        <v>4404</v>
      </c>
      <c r="U38142" t="s">
        <v>31893</v>
      </c>
      <c r="V38142" t="s">
        <v>31897</v>
      </c>
      <c r="W38142">
        <v>6</v>
      </c>
      <c r="X38142" t="s">
        <v>3012</v>
      </c>
      <c r="Y38142">
        <v>2</v>
      </c>
      <c r="Z38142">
        <v>648.33515</v>
      </c>
      <c r="AA38142">
        <v>1294.6558</v>
      </c>
      <c r="AB38142">
        <v>52438.09765625</v>
      </c>
      <c r="AC38142">
        <v>-1.0903</v>
      </c>
      <c r="AD38142">
        <v>-0.79173000000000004</v>
      </c>
      <c r="AE38142">
        <v>-1.8819999999999999</v>
      </c>
      <c r="AF38142">
        <v>88.179000000000002</v>
      </c>
      <c r="AG38142">
        <v>0.80201</v>
      </c>
      <c r="AH38142">
        <v>88.331000000000003</v>
      </c>
      <c r="AI38142">
        <v>0.15273</v>
      </c>
      <c r="AK38142">
        <v>0.87078493833541903</v>
      </c>
      <c r="AL38142">
        <v>7.8145999999999997E-3</v>
      </c>
      <c r="AM38142">
        <v>2</v>
      </c>
      <c r="AN38142">
        <v>12040</v>
      </c>
      <c r="AO38142">
        <v>100.48</v>
      </c>
      <c r="AP38142">
        <v>100.48</v>
      </c>
      <c r="AQ38142">
        <v>1</v>
      </c>
      <c r="AR38142">
        <v>4862400</v>
      </c>
    </row>
    <row r="38143" spans="1:44" x14ac:dyDescent="0.25">
      <c r="A38143">
        <v>38141</v>
      </c>
      <c r="B38143">
        <v>1245</v>
      </c>
      <c r="C38143">
        <v>8692</v>
      </c>
      <c r="D38143">
        <v>9567</v>
      </c>
      <c r="E38143">
        <v>29612</v>
      </c>
      <c r="H38143" t="s">
        <v>31166</v>
      </c>
      <c r="I38143">
        <v>18</v>
      </c>
      <c r="J38143" t="s">
        <v>31890</v>
      </c>
      <c r="K38143" t="s">
        <v>48410</v>
      </c>
      <c r="N38143">
        <v>0</v>
      </c>
      <c r="O38143">
        <v>0</v>
      </c>
      <c r="P38143" t="s">
        <v>6964</v>
      </c>
      <c r="Q38143" t="s">
        <v>6964</v>
      </c>
      <c r="R38143" t="s">
        <v>6964</v>
      </c>
      <c r="S38143" t="s">
        <v>6965</v>
      </c>
      <c r="U38143" t="s">
        <v>31893</v>
      </c>
      <c r="V38143" t="s">
        <v>31896</v>
      </c>
      <c r="W38143">
        <v>3</v>
      </c>
      <c r="X38143" t="s">
        <v>3014</v>
      </c>
      <c r="Y38143">
        <v>3</v>
      </c>
      <c r="Z38143">
        <v>693.36126000000002</v>
      </c>
      <c r="AA38143">
        <v>2077.0619000000002</v>
      </c>
      <c r="AB38143">
        <v>50564.1953125</v>
      </c>
      <c r="AC38143">
        <v>-1.1827000000000001</v>
      </c>
      <c r="AD38143">
        <v>6.2151999999999999E-2</v>
      </c>
      <c r="AE38143">
        <v>-1.1206</v>
      </c>
      <c r="AF38143">
        <v>107.64</v>
      </c>
      <c r="AG38143">
        <v>1.0157</v>
      </c>
      <c r="AH38143">
        <v>107.54</v>
      </c>
      <c r="AI38143">
        <v>-9.7869999999999999E-2</v>
      </c>
      <c r="AK38143">
        <v>0.83430701494216897</v>
      </c>
      <c r="AL38143">
        <v>3.8568999999999999E-3</v>
      </c>
      <c r="AM38143">
        <v>1</v>
      </c>
      <c r="AN38143">
        <v>14243</v>
      </c>
      <c r="AO38143">
        <v>104.55</v>
      </c>
      <c r="AP38143">
        <v>94.302999999999997</v>
      </c>
      <c r="AQ38143">
        <v>1</v>
      </c>
      <c r="AR38143">
        <v>12126000</v>
      </c>
    </row>
    <row r="38144" spans="1:44" x14ac:dyDescent="0.25">
      <c r="A38144">
        <v>38142</v>
      </c>
      <c r="B38144">
        <v>1245</v>
      </c>
      <c r="C38144">
        <v>8692</v>
      </c>
      <c r="D38144">
        <v>9567</v>
      </c>
      <c r="E38144">
        <v>29613</v>
      </c>
      <c r="H38144" t="s">
        <v>31166</v>
      </c>
      <c r="I38144">
        <v>18</v>
      </c>
      <c r="J38144" t="s">
        <v>31890</v>
      </c>
      <c r="K38144" t="s">
        <v>48410</v>
      </c>
      <c r="N38144">
        <v>0</v>
      </c>
      <c r="O38144">
        <v>0</v>
      </c>
      <c r="P38144" t="s">
        <v>6964</v>
      </c>
      <c r="Q38144" t="s">
        <v>6964</v>
      </c>
      <c r="R38144" t="s">
        <v>6964</v>
      </c>
      <c r="S38144" t="s">
        <v>6965</v>
      </c>
      <c r="U38144" t="s">
        <v>31893</v>
      </c>
      <c r="V38144" t="s">
        <v>31901</v>
      </c>
      <c r="W38144">
        <v>4</v>
      </c>
      <c r="X38144" t="s">
        <v>3010</v>
      </c>
      <c r="Y38144">
        <v>3</v>
      </c>
      <c r="Z38144">
        <v>693.36126000000002</v>
      </c>
      <c r="AA38144">
        <v>2077.0619000000002</v>
      </c>
      <c r="AB38144">
        <v>50527.4140625</v>
      </c>
      <c r="AC38144">
        <v>-0.95243</v>
      </c>
      <c r="AD38144">
        <v>-5.6182000000000003E-2</v>
      </c>
      <c r="AE38144">
        <v>-1.0085999999999999</v>
      </c>
      <c r="AF38144">
        <v>107.72</v>
      </c>
      <c r="AG38144">
        <v>0.82750000000000001</v>
      </c>
      <c r="AH38144">
        <v>107.52</v>
      </c>
      <c r="AI38144">
        <v>-0.20022999999999999</v>
      </c>
      <c r="AK38144">
        <v>0.75295948982238803</v>
      </c>
      <c r="AL38144">
        <v>7.6813000000000001E-4</v>
      </c>
      <c r="AM38144">
        <v>1</v>
      </c>
      <c r="AN38144">
        <v>14463</v>
      </c>
      <c r="AO38144">
        <v>113.72</v>
      </c>
      <c r="AP38144">
        <v>85.174999999999997</v>
      </c>
      <c r="AQ38144">
        <v>1</v>
      </c>
      <c r="AR38144">
        <v>9915400</v>
      </c>
    </row>
    <row r="38145" spans="1:44" x14ac:dyDescent="0.25">
      <c r="A38145">
        <v>38143</v>
      </c>
      <c r="B38145">
        <v>1245</v>
      </c>
      <c r="C38145">
        <v>8692</v>
      </c>
      <c r="D38145">
        <v>9567</v>
      </c>
      <c r="E38145">
        <v>29614</v>
      </c>
      <c r="H38145" t="s">
        <v>31166</v>
      </c>
      <c r="I38145">
        <v>18</v>
      </c>
      <c r="J38145" t="s">
        <v>31890</v>
      </c>
      <c r="K38145" t="s">
        <v>48410</v>
      </c>
      <c r="N38145">
        <v>0</v>
      </c>
      <c r="O38145">
        <v>0</v>
      </c>
      <c r="P38145" t="s">
        <v>6964</v>
      </c>
      <c r="Q38145" t="s">
        <v>6964</v>
      </c>
      <c r="R38145" t="s">
        <v>6964</v>
      </c>
      <c r="S38145" t="s">
        <v>6965</v>
      </c>
      <c r="U38145" t="s">
        <v>31893</v>
      </c>
      <c r="V38145" t="s">
        <v>31902</v>
      </c>
      <c r="W38145">
        <v>5</v>
      </c>
      <c r="X38145" t="s">
        <v>3011</v>
      </c>
      <c r="Y38145">
        <v>3</v>
      </c>
      <c r="Z38145">
        <v>693.36126000000002</v>
      </c>
      <c r="AA38145">
        <v>2077.0619000000002</v>
      </c>
      <c r="AB38145">
        <v>50595.25</v>
      </c>
      <c r="AC38145">
        <v>-0.78613</v>
      </c>
      <c r="AD38145">
        <v>-5.4932000000000002E-2</v>
      </c>
      <c r="AE38145">
        <v>-0.84106999999999998</v>
      </c>
      <c r="AF38145">
        <v>108.05</v>
      </c>
      <c r="AG38145">
        <v>1.3717999999999999</v>
      </c>
      <c r="AH38145">
        <v>107.6</v>
      </c>
      <c r="AI38145">
        <v>-0.45113999999999999</v>
      </c>
      <c r="AK38145">
        <v>0.79161334037780795</v>
      </c>
      <c r="AL38145">
        <v>0.24167</v>
      </c>
      <c r="AM38145">
        <v>1</v>
      </c>
      <c r="AN38145">
        <v>13111</v>
      </c>
      <c r="AO38145">
        <v>63.709000000000003</v>
      </c>
      <c r="AP38145">
        <v>48.786999999999999</v>
      </c>
      <c r="AQ38145">
        <v>1</v>
      </c>
      <c r="AR38145">
        <v>11810000</v>
      </c>
    </row>
    <row r="38146" spans="1:44" x14ac:dyDescent="0.25">
      <c r="A38146">
        <v>38144</v>
      </c>
      <c r="B38146">
        <v>1245</v>
      </c>
      <c r="C38146">
        <v>8692</v>
      </c>
      <c r="D38146">
        <v>9567</v>
      </c>
      <c r="E38146">
        <v>29615</v>
      </c>
      <c r="H38146" t="s">
        <v>31166</v>
      </c>
      <c r="I38146">
        <v>18</v>
      </c>
      <c r="J38146" t="s">
        <v>31890</v>
      </c>
      <c r="K38146" t="s">
        <v>48410</v>
      </c>
      <c r="N38146">
        <v>0</v>
      </c>
      <c r="O38146">
        <v>0</v>
      </c>
      <c r="P38146" t="s">
        <v>6964</v>
      </c>
      <c r="Q38146" t="s">
        <v>6964</v>
      </c>
      <c r="R38146" t="s">
        <v>6964</v>
      </c>
      <c r="S38146" t="s">
        <v>6965</v>
      </c>
      <c r="U38146" t="s">
        <v>31893</v>
      </c>
      <c r="V38146" t="s">
        <v>31902</v>
      </c>
      <c r="W38146">
        <v>5</v>
      </c>
      <c r="X38146" t="s">
        <v>3011</v>
      </c>
      <c r="Y38146">
        <v>2</v>
      </c>
      <c r="Z38146">
        <v>1039.5382</v>
      </c>
      <c r="AA38146">
        <v>2077.0619000000002</v>
      </c>
      <c r="AB38146">
        <v>42056.11328125</v>
      </c>
      <c r="AC38146">
        <v>-0.18781</v>
      </c>
      <c r="AD38146">
        <v>-5.3850000000000002E-2</v>
      </c>
      <c r="AE38146">
        <v>-0.24166000000000001</v>
      </c>
      <c r="AF38146">
        <v>108.01</v>
      </c>
      <c r="AG38146">
        <v>0.76502999999999999</v>
      </c>
      <c r="AH38146">
        <v>107.56</v>
      </c>
      <c r="AI38146">
        <v>-0.45113999999999999</v>
      </c>
      <c r="AK38146">
        <v>0.95708507299423196</v>
      </c>
      <c r="AL38146" s="21">
        <v>1.0447E-17</v>
      </c>
      <c r="AM38146">
        <v>1</v>
      </c>
      <c r="AN38146">
        <v>13121</v>
      </c>
      <c r="AO38146">
        <v>189.37</v>
      </c>
      <c r="AP38146">
        <v>173.5</v>
      </c>
      <c r="AQ38146">
        <v>1</v>
      </c>
      <c r="AR38146">
        <v>3607600</v>
      </c>
    </row>
    <row r="38147" spans="1:44" x14ac:dyDescent="0.25">
      <c r="A38147">
        <v>38145</v>
      </c>
      <c r="B38147">
        <v>1245</v>
      </c>
      <c r="C38147">
        <v>8692</v>
      </c>
      <c r="D38147">
        <v>9567</v>
      </c>
      <c r="E38147">
        <v>29616</v>
      </c>
      <c r="H38147" t="s">
        <v>31166</v>
      </c>
      <c r="I38147">
        <v>18</v>
      </c>
      <c r="J38147" t="s">
        <v>31890</v>
      </c>
      <c r="K38147" t="s">
        <v>48410</v>
      </c>
      <c r="N38147">
        <v>0</v>
      </c>
      <c r="O38147">
        <v>0</v>
      </c>
      <c r="P38147" t="s">
        <v>6964</v>
      </c>
      <c r="Q38147" t="s">
        <v>6964</v>
      </c>
      <c r="R38147" t="s">
        <v>6964</v>
      </c>
      <c r="S38147" t="s">
        <v>6965</v>
      </c>
      <c r="U38147" t="s">
        <v>31893</v>
      </c>
      <c r="V38147" t="s">
        <v>31897</v>
      </c>
      <c r="W38147">
        <v>6</v>
      </c>
      <c r="X38147" t="s">
        <v>3012</v>
      </c>
      <c r="Y38147">
        <v>3</v>
      </c>
      <c r="Z38147">
        <v>693.36126000000002</v>
      </c>
      <c r="AA38147">
        <v>2077.0619000000002</v>
      </c>
      <c r="AB38147">
        <v>50502.56640625</v>
      </c>
      <c r="AC38147">
        <v>-0.56808999999999998</v>
      </c>
      <c r="AD38147">
        <v>5.7872E-2</v>
      </c>
      <c r="AE38147">
        <v>-0.51022000000000001</v>
      </c>
      <c r="AF38147">
        <v>107.31</v>
      </c>
      <c r="AG38147">
        <v>0.79693999999999998</v>
      </c>
      <c r="AH38147">
        <v>107.46</v>
      </c>
      <c r="AI38147">
        <v>0.15271000000000001</v>
      </c>
      <c r="AK38147">
        <v>0.837663233280182</v>
      </c>
      <c r="AL38147">
        <v>0.36042000000000002</v>
      </c>
      <c r="AM38147">
        <v>1</v>
      </c>
      <c r="AN38147">
        <v>15052</v>
      </c>
      <c r="AO38147">
        <v>59.709000000000003</v>
      </c>
      <c r="AP38147">
        <v>59.709000000000003</v>
      </c>
      <c r="AQ38147">
        <v>1</v>
      </c>
      <c r="AR38147">
        <v>24931000</v>
      </c>
    </row>
    <row r="38148" spans="1:44" x14ac:dyDescent="0.25">
      <c r="A38148">
        <v>38146</v>
      </c>
      <c r="B38148">
        <v>1245</v>
      </c>
      <c r="C38148">
        <v>8692</v>
      </c>
      <c r="D38148">
        <v>9567</v>
      </c>
      <c r="E38148">
        <v>29617</v>
      </c>
      <c r="H38148" t="s">
        <v>31166</v>
      </c>
      <c r="I38148">
        <v>18</v>
      </c>
      <c r="J38148" t="s">
        <v>31890</v>
      </c>
      <c r="K38148" t="s">
        <v>48410</v>
      </c>
      <c r="N38148">
        <v>0</v>
      </c>
      <c r="O38148">
        <v>0</v>
      </c>
      <c r="P38148" t="s">
        <v>6964</v>
      </c>
      <c r="Q38148" t="s">
        <v>6964</v>
      </c>
      <c r="R38148" t="s">
        <v>6964</v>
      </c>
      <c r="S38148" t="s">
        <v>6965</v>
      </c>
      <c r="U38148" t="s">
        <v>31893</v>
      </c>
      <c r="V38148" t="s">
        <v>31897</v>
      </c>
      <c r="W38148">
        <v>6</v>
      </c>
      <c r="X38148" t="s">
        <v>3012</v>
      </c>
      <c r="Y38148">
        <v>2</v>
      </c>
      <c r="Z38148">
        <v>1039.5382</v>
      </c>
      <c r="AA38148">
        <v>2077.0619000000002</v>
      </c>
      <c r="AB38148">
        <v>39960.33203125</v>
      </c>
      <c r="AC38148">
        <v>-0.12722</v>
      </c>
      <c r="AD38148">
        <v>-0.85255000000000003</v>
      </c>
      <c r="AE38148">
        <v>-0.97977000000000003</v>
      </c>
      <c r="AF38148">
        <v>107.32</v>
      </c>
      <c r="AG38148">
        <v>0.51873999999999998</v>
      </c>
      <c r="AH38148">
        <v>107.47</v>
      </c>
      <c r="AI38148">
        <v>0.15271000000000001</v>
      </c>
      <c r="AK38148">
        <v>0.94263070821762096</v>
      </c>
      <c r="AL38148" s="21">
        <v>1.0531999999999999E-34</v>
      </c>
      <c r="AM38148">
        <v>1</v>
      </c>
      <c r="AN38148">
        <v>15053</v>
      </c>
      <c r="AO38148">
        <v>229.54</v>
      </c>
      <c r="AP38148">
        <v>205.26</v>
      </c>
      <c r="AQ38148">
        <v>1</v>
      </c>
      <c r="AR38148">
        <v>9536400</v>
      </c>
    </row>
    <row r="38149" spans="1:44" x14ac:dyDescent="0.25">
      <c r="A38149">
        <v>38147</v>
      </c>
      <c r="B38149">
        <v>979</v>
      </c>
      <c r="C38149">
        <v>8693</v>
      </c>
      <c r="D38149">
        <v>9568</v>
      </c>
      <c r="E38149">
        <v>29618</v>
      </c>
      <c r="H38149" t="s">
        <v>31169</v>
      </c>
      <c r="I38149">
        <v>17</v>
      </c>
      <c r="J38149" t="s">
        <v>31890</v>
      </c>
      <c r="K38149" t="s">
        <v>48411</v>
      </c>
      <c r="N38149">
        <v>0</v>
      </c>
      <c r="O38149">
        <v>0</v>
      </c>
      <c r="P38149" t="s">
        <v>6143</v>
      </c>
      <c r="Q38149" t="s">
        <v>6143</v>
      </c>
      <c r="R38149" t="s">
        <v>6143</v>
      </c>
      <c r="S38149" t="s">
        <v>6144</v>
      </c>
      <c r="U38149" t="s">
        <v>31893</v>
      </c>
      <c r="V38149" t="s">
        <v>31894</v>
      </c>
      <c r="W38149">
        <v>1</v>
      </c>
      <c r="X38149" t="s">
        <v>1600</v>
      </c>
      <c r="Y38149">
        <v>3</v>
      </c>
      <c r="Z38149">
        <v>667.00725999999997</v>
      </c>
      <c r="AA38149">
        <v>1997.9999</v>
      </c>
      <c r="AB38149">
        <v>53384.55078125</v>
      </c>
      <c r="AC38149">
        <v>-1.3935</v>
      </c>
      <c r="AD38149">
        <v>-0.19742000000000001</v>
      </c>
      <c r="AE38149">
        <v>-1.5909</v>
      </c>
      <c r="AF38149">
        <v>138.62</v>
      </c>
      <c r="AG38149">
        <v>0.85470999999999997</v>
      </c>
      <c r="AH38149">
        <v>138.62</v>
      </c>
      <c r="AI38149">
        <v>0</v>
      </c>
      <c r="AK38149">
        <v>0.85800147056579601</v>
      </c>
      <c r="AL38149">
        <v>0.19864000000000001</v>
      </c>
      <c r="AM38149">
        <v>1</v>
      </c>
      <c r="AN38149">
        <v>18741</v>
      </c>
      <c r="AO38149">
        <v>66.004000000000005</v>
      </c>
      <c r="AP38149">
        <v>56.255000000000003</v>
      </c>
      <c r="AQ38149">
        <v>1</v>
      </c>
      <c r="AR38149">
        <v>8587500</v>
      </c>
    </row>
    <row r="38150" spans="1:44" x14ac:dyDescent="0.25">
      <c r="A38150">
        <v>38148</v>
      </c>
      <c r="B38150">
        <v>979</v>
      </c>
      <c r="C38150">
        <v>8693</v>
      </c>
      <c r="D38150">
        <v>9568</v>
      </c>
      <c r="E38150">
        <v>29619</v>
      </c>
      <c r="H38150" t="s">
        <v>31169</v>
      </c>
      <c r="I38150">
        <v>17</v>
      </c>
      <c r="J38150" t="s">
        <v>31890</v>
      </c>
      <c r="K38150" t="s">
        <v>48411</v>
      </c>
      <c r="N38150">
        <v>0</v>
      </c>
      <c r="O38150">
        <v>0</v>
      </c>
      <c r="P38150" t="s">
        <v>6143</v>
      </c>
      <c r="Q38150" t="s">
        <v>6143</v>
      </c>
      <c r="R38150" t="s">
        <v>6143</v>
      </c>
      <c r="S38150" t="s">
        <v>6144</v>
      </c>
      <c r="U38150" t="s">
        <v>31893</v>
      </c>
      <c r="V38150" t="s">
        <v>31895</v>
      </c>
      <c r="W38150">
        <v>2</v>
      </c>
      <c r="X38150" t="s">
        <v>3013</v>
      </c>
      <c r="Y38150">
        <v>3</v>
      </c>
      <c r="Z38150">
        <v>667.00725999999997</v>
      </c>
      <c r="AA38150">
        <v>1997.9999</v>
      </c>
      <c r="AB38150">
        <v>52276.30859375</v>
      </c>
      <c r="AC38150">
        <v>-1.3290999999999999</v>
      </c>
      <c r="AD38150">
        <v>-3.6281999999999998E-3</v>
      </c>
      <c r="AE38150">
        <v>-1.3327</v>
      </c>
      <c r="AF38150">
        <v>138.97999999999999</v>
      </c>
      <c r="AG38150">
        <v>0.80684999999999996</v>
      </c>
      <c r="AH38150">
        <v>138.63999999999999</v>
      </c>
      <c r="AI38150">
        <v>-0.34277000000000002</v>
      </c>
      <c r="AK38150">
        <v>0.80238372087478604</v>
      </c>
      <c r="AL38150">
        <v>0.13294</v>
      </c>
      <c r="AM38150">
        <v>1</v>
      </c>
      <c r="AN38150">
        <v>17466</v>
      </c>
      <c r="AO38150">
        <v>68.171000000000006</v>
      </c>
      <c r="AP38150">
        <v>68.171000000000006</v>
      </c>
      <c r="AQ38150">
        <v>1</v>
      </c>
      <c r="AR38150">
        <v>3003700</v>
      </c>
    </row>
    <row r="38151" spans="1:44" x14ac:dyDescent="0.25">
      <c r="A38151">
        <v>38149</v>
      </c>
      <c r="B38151">
        <v>979</v>
      </c>
      <c r="C38151">
        <v>8693</v>
      </c>
      <c r="D38151">
        <v>9568</v>
      </c>
      <c r="E38151">
        <v>29620</v>
      </c>
      <c r="H38151" t="s">
        <v>31169</v>
      </c>
      <c r="I38151">
        <v>17</v>
      </c>
      <c r="J38151" t="s">
        <v>31890</v>
      </c>
      <c r="K38151" t="s">
        <v>48411</v>
      </c>
      <c r="N38151">
        <v>0</v>
      </c>
      <c r="O38151">
        <v>0</v>
      </c>
      <c r="P38151" t="s">
        <v>6143</v>
      </c>
      <c r="Q38151" t="s">
        <v>6143</v>
      </c>
      <c r="R38151" t="s">
        <v>6143</v>
      </c>
      <c r="S38151" t="s">
        <v>6144</v>
      </c>
      <c r="U38151" t="s">
        <v>31893</v>
      </c>
      <c r="V38151" t="s">
        <v>31901</v>
      </c>
      <c r="W38151">
        <v>4</v>
      </c>
      <c r="X38151" t="s">
        <v>3010</v>
      </c>
      <c r="Y38151">
        <v>3</v>
      </c>
      <c r="Z38151">
        <v>667.00725999999997</v>
      </c>
      <c r="AA38151">
        <v>1997.9999</v>
      </c>
      <c r="AB38151">
        <v>53681.83203125</v>
      </c>
      <c r="AC38151">
        <v>-3.0081E-2</v>
      </c>
      <c r="AD38151">
        <v>1.9699999999999999E-2</v>
      </c>
      <c r="AE38151">
        <v>-1.0381E-2</v>
      </c>
      <c r="AF38151">
        <v>138.96</v>
      </c>
      <c r="AG38151">
        <v>0.64444999999999997</v>
      </c>
      <c r="AH38151">
        <v>138.69</v>
      </c>
      <c r="AI38151">
        <v>-0.27199000000000001</v>
      </c>
      <c r="AK38151">
        <v>0.87284195423126198</v>
      </c>
      <c r="AL38151">
        <v>6.3494999999999996E-2</v>
      </c>
      <c r="AM38151">
        <v>1</v>
      </c>
      <c r="AN38151">
        <v>18524</v>
      </c>
      <c r="AO38151">
        <v>78.486000000000004</v>
      </c>
      <c r="AP38151">
        <v>78.486000000000004</v>
      </c>
      <c r="AQ38151">
        <v>1</v>
      </c>
      <c r="AR38151">
        <v>3121100</v>
      </c>
    </row>
    <row r="38152" spans="1:44" x14ac:dyDescent="0.25">
      <c r="A38152">
        <v>38150</v>
      </c>
      <c r="B38152">
        <v>979</v>
      </c>
      <c r="C38152">
        <v>8693</v>
      </c>
      <c r="D38152">
        <v>9568</v>
      </c>
      <c r="E38152">
        <v>29621</v>
      </c>
      <c r="H38152" t="s">
        <v>31169</v>
      </c>
      <c r="I38152">
        <v>17</v>
      </c>
      <c r="J38152" t="s">
        <v>31890</v>
      </c>
      <c r="K38152" t="s">
        <v>48411</v>
      </c>
      <c r="N38152">
        <v>0</v>
      </c>
      <c r="O38152">
        <v>0</v>
      </c>
      <c r="P38152" t="s">
        <v>6143</v>
      </c>
      <c r="Q38152" t="s">
        <v>6143</v>
      </c>
      <c r="R38152" t="s">
        <v>6143</v>
      </c>
      <c r="S38152" t="s">
        <v>6144</v>
      </c>
      <c r="U38152" t="s">
        <v>31893</v>
      </c>
      <c r="V38152" t="s">
        <v>31897</v>
      </c>
      <c r="W38152">
        <v>6</v>
      </c>
      <c r="X38152" t="s">
        <v>3012</v>
      </c>
      <c r="Y38152">
        <v>3</v>
      </c>
      <c r="Z38152">
        <v>667.00725999999997</v>
      </c>
      <c r="AA38152">
        <v>1997.9999</v>
      </c>
      <c r="AB38152">
        <v>52336.56640625</v>
      </c>
      <c r="AC38152">
        <v>-0.73428000000000004</v>
      </c>
      <c r="AD38152">
        <v>-0.14474999999999999</v>
      </c>
      <c r="AE38152">
        <v>-0.87902999999999998</v>
      </c>
      <c r="AF38152">
        <v>138.46</v>
      </c>
      <c r="AG38152">
        <v>0.68835000000000002</v>
      </c>
      <c r="AH38152">
        <v>138.51</v>
      </c>
      <c r="AI38152">
        <v>5.2475000000000001E-2</v>
      </c>
      <c r="AK38152">
        <v>0.81854468584060702</v>
      </c>
      <c r="AL38152">
        <v>0.11294999999999999</v>
      </c>
      <c r="AM38152">
        <v>1</v>
      </c>
      <c r="AN38152">
        <v>19544</v>
      </c>
      <c r="AO38152">
        <v>68.83</v>
      </c>
      <c r="AP38152">
        <v>61.790999999999997</v>
      </c>
      <c r="AQ38152">
        <v>1</v>
      </c>
      <c r="AR38152">
        <v>4380800</v>
      </c>
    </row>
    <row r="38153" spans="1:44" x14ac:dyDescent="0.25">
      <c r="A38153">
        <v>38151</v>
      </c>
      <c r="B38153">
        <v>979</v>
      </c>
      <c r="C38153">
        <v>8693</v>
      </c>
      <c r="D38153">
        <v>9568</v>
      </c>
      <c r="H38153" t="s">
        <v>31169</v>
      </c>
      <c r="I38153">
        <v>17</v>
      </c>
      <c r="J38153" t="s">
        <v>31890</v>
      </c>
      <c r="N38153">
        <v>0</v>
      </c>
      <c r="O38153">
        <v>0</v>
      </c>
      <c r="P38153" t="s">
        <v>6143</v>
      </c>
      <c r="Q38153" t="s">
        <v>6143</v>
      </c>
      <c r="R38153" t="s">
        <v>6143</v>
      </c>
      <c r="S38153" t="s">
        <v>6144</v>
      </c>
      <c r="U38153" t="s">
        <v>31898</v>
      </c>
      <c r="V38153" t="s">
        <v>31902</v>
      </c>
      <c r="W38153">
        <v>5</v>
      </c>
      <c r="X38153" t="s">
        <v>3011</v>
      </c>
      <c r="Y38153">
        <v>3</v>
      </c>
      <c r="Z38153">
        <v>667.00725999999997</v>
      </c>
      <c r="AA38153">
        <v>1997.9999</v>
      </c>
      <c r="AB38153">
        <v>54245.265625</v>
      </c>
      <c r="AC38153">
        <v>-0.65385000000000004</v>
      </c>
      <c r="AD38153">
        <v>-0.28615000000000002</v>
      </c>
      <c r="AE38153">
        <v>-0.94</v>
      </c>
      <c r="AF38153">
        <v>139.11000000000001</v>
      </c>
      <c r="AG38153">
        <v>0.43421999999999999</v>
      </c>
      <c r="AH38153">
        <v>138.56</v>
      </c>
      <c r="AI38153">
        <v>-0.55139000000000005</v>
      </c>
      <c r="AJ38153">
        <v>-0.1308</v>
      </c>
      <c r="AK38153" t="s">
        <v>9099</v>
      </c>
      <c r="AL38153">
        <v>1</v>
      </c>
      <c r="AM38153">
        <v>0</v>
      </c>
      <c r="AO38153" t="s">
        <v>9099</v>
      </c>
      <c r="AP38153" t="s">
        <v>9099</v>
      </c>
      <c r="AQ38153">
        <v>0</v>
      </c>
      <c r="AR38153">
        <v>783180</v>
      </c>
    </row>
    <row r="38154" spans="1:44" x14ac:dyDescent="0.25">
      <c r="A38154">
        <v>38152</v>
      </c>
      <c r="B38154">
        <v>944</v>
      </c>
      <c r="C38154">
        <v>8694</v>
      </c>
      <c r="D38154">
        <v>9569</v>
      </c>
      <c r="E38154">
        <v>29622</v>
      </c>
      <c r="H38154" t="s">
        <v>31172</v>
      </c>
      <c r="I38154">
        <v>15</v>
      </c>
      <c r="J38154" t="s">
        <v>31890</v>
      </c>
      <c r="K38154" t="s">
        <v>48412</v>
      </c>
      <c r="N38154">
        <v>0</v>
      </c>
      <c r="O38154">
        <v>0</v>
      </c>
      <c r="P38154" t="s">
        <v>6033</v>
      </c>
      <c r="Q38154" t="s">
        <v>6033</v>
      </c>
      <c r="R38154" t="s">
        <v>6033</v>
      </c>
      <c r="S38154" t="s">
        <v>6034</v>
      </c>
      <c r="U38154" t="s">
        <v>31893</v>
      </c>
      <c r="V38154" t="s">
        <v>31897</v>
      </c>
      <c r="W38154">
        <v>6</v>
      </c>
      <c r="X38154" t="s">
        <v>3012</v>
      </c>
      <c r="Y38154">
        <v>3</v>
      </c>
      <c r="Z38154">
        <v>585.96528000000001</v>
      </c>
      <c r="AA38154">
        <v>1754.874</v>
      </c>
      <c r="AB38154">
        <v>55418.10546875</v>
      </c>
      <c r="AC38154">
        <v>-0.97938000000000003</v>
      </c>
      <c r="AD38154">
        <v>-9.3452999999999994E-2</v>
      </c>
      <c r="AE38154">
        <v>-1.0728</v>
      </c>
      <c r="AF38154">
        <v>80.19</v>
      </c>
      <c r="AG38154">
        <v>0.58633000000000002</v>
      </c>
      <c r="AH38154">
        <v>80.442999999999998</v>
      </c>
      <c r="AI38154">
        <v>0.25296999999999997</v>
      </c>
      <c r="AK38154">
        <v>0.69080662727356001</v>
      </c>
      <c r="AL38154">
        <v>4.2014999999999999E-4</v>
      </c>
      <c r="AM38154">
        <v>1</v>
      </c>
      <c r="AN38154">
        <v>10740</v>
      </c>
      <c r="AO38154">
        <v>117.2</v>
      </c>
      <c r="AP38154">
        <v>99.947999999999993</v>
      </c>
      <c r="AQ38154">
        <v>1</v>
      </c>
      <c r="AR38154">
        <v>8596800</v>
      </c>
    </row>
    <row r="38155" spans="1:44" x14ac:dyDescent="0.25">
      <c r="A38155">
        <v>38153</v>
      </c>
      <c r="B38155">
        <v>944</v>
      </c>
      <c r="C38155">
        <v>8694</v>
      </c>
      <c r="D38155">
        <v>9569</v>
      </c>
      <c r="E38155">
        <v>29623</v>
      </c>
      <c r="H38155" t="s">
        <v>31172</v>
      </c>
      <c r="I38155">
        <v>15</v>
      </c>
      <c r="J38155" t="s">
        <v>31890</v>
      </c>
      <c r="K38155" t="s">
        <v>48412</v>
      </c>
      <c r="N38155">
        <v>0</v>
      </c>
      <c r="O38155">
        <v>0</v>
      </c>
      <c r="P38155" t="s">
        <v>6033</v>
      </c>
      <c r="Q38155" t="s">
        <v>6033</v>
      </c>
      <c r="R38155" t="s">
        <v>6033</v>
      </c>
      <c r="S38155" t="s">
        <v>6034</v>
      </c>
      <c r="U38155" t="s">
        <v>31893</v>
      </c>
      <c r="V38155" t="s">
        <v>31897</v>
      </c>
      <c r="W38155">
        <v>6</v>
      </c>
      <c r="X38155" t="s">
        <v>3012</v>
      </c>
      <c r="Y38155">
        <v>2</v>
      </c>
      <c r="Z38155">
        <v>878.44429000000002</v>
      </c>
      <c r="AA38155">
        <v>1754.874</v>
      </c>
      <c r="AB38155">
        <v>44141.49609375</v>
      </c>
      <c r="AC38155">
        <v>-0.26651999999999998</v>
      </c>
      <c r="AD38155">
        <v>-0.16666</v>
      </c>
      <c r="AE38155">
        <v>-0.43319000000000002</v>
      </c>
      <c r="AF38155">
        <v>80.176000000000002</v>
      </c>
      <c r="AG38155">
        <v>0.50422999999999996</v>
      </c>
      <c r="AH38155">
        <v>80.429000000000002</v>
      </c>
      <c r="AI38155">
        <v>0.25296999999999997</v>
      </c>
      <c r="AK38155">
        <v>0.69496673345565796</v>
      </c>
      <c r="AL38155">
        <v>3.6465999999999999E-4</v>
      </c>
      <c r="AM38155">
        <v>1</v>
      </c>
      <c r="AN38155">
        <v>10753</v>
      </c>
      <c r="AO38155">
        <v>119.88</v>
      </c>
      <c r="AP38155">
        <v>105.28</v>
      </c>
      <c r="AQ38155">
        <v>1</v>
      </c>
      <c r="AR38155">
        <v>6256300</v>
      </c>
    </row>
    <row r="38156" spans="1:44" x14ac:dyDescent="0.25">
      <c r="A38156">
        <v>38154</v>
      </c>
      <c r="B38156" t="s">
        <v>15803</v>
      </c>
      <c r="C38156">
        <v>8695</v>
      </c>
      <c r="D38156">
        <v>9570</v>
      </c>
      <c r="E38156">
        <v>29624</v>
      </c>
      <c r="H38156" t="s">
        <v>31175</v>
      </c>
      <c r="I38156">
        <v>15</v>
      </c>
      <c r="J38156" t="s">
        <v>31890</v>
      </c>
      <c r="K38156" t="s">
        <v>48413</v>
      </c>
      <c r="N38156">
        <v>0</v>
      </c>
      <c r="O38156">
        <v>0</v>
      </c>
      <c r="P38156" t="s">
        <v>15807</v>
      </c>
      <c r="Q38156" t="s">
        <v>15807</v>
      </c>
      <c r="R38156" t="s">
        <v>4916</v>
      </c>
      <c r="S38156" t="s">
        <v>36717</v>
      </c>
      <c r="U38156" t="s">
        <v>31893</v>
      </c>
      <c r="V38156" t="s">
        <v>31896</v>
      </c>
      <c r="W38156">
        <v>3</v>
      </c>
      <c r="X38156" t="s">
        <v>3014</v>
      </c>
      <c r="Y38156">
        <v>2</v>
      </c>
      <c r="Z38156">
        <v>834.91110000000003</v>
      </c>
      <c r="AA38156">
        <v>1667.8076000000001</v>
      </c>
      <c r="AB38156">
        <v>46258.69140625</v>
      </c>
      <c r="AC38156">
        <v>-0.67501</v>
      </c>
      <c r="AD38156">
        <v>5.0879000000000001E-2</v>
      </c>
      <c r="AE38156">
        <v>-0.62412999999999996</v>
      </c>
      <c r="AF38156">
        <v>70.738</v>
      </c>
      <c r="AG38156">
        <v>0.64309000000000005</v>
      </c>
      <c r="AH38156">
        <v>70.941000000000003</v>
      </c>
      <c r="AI38156">
        <v>0.20285</v>
      </c>
      <c r="AK38156">
        <v>0.49578186869621299</v>
      </c>
      <c r="AL38156">
        <v>2.4363E-4</v>
      </c>
      <c r="AM38156">
        <v>1</v>
      </c>
      <c r="AN38156">
        <v>8743</v>
      </c>
      <c r="AO38156">
        <v>125.73</v>
      </c>
      <c r="AP38156">
        <v>101.77</v>
      </c>
      <c r="AQ38156">
        <v>1</v>
      </c>
      <c r="AR38156">
        <v>5072000</v>
      </c>
    </row>
    <row r="38157" spans="1:44" x14ac:dyDescent="0.25">
      <c r="A38157">
        <v>38155</v>
      </c>
      <c r="B38157" t="s">
        <v>15803</v>
      </c>
      <c r="C38157">
        <v>8695</v>
      </c>
      <c r="D38157">
        <v>9570</v>
      </c>
      <c r="E38157">
        <v>29625</v>
      </c>
      <c r="H38157" t="s">
        <v>31175</v>
      </c>
      <c r="I38157">
        <v>15</v>
      </c>
      <c r="J38157" t="s">
        <v>31890</v>
      </c>
      <c r="K38157" t="s">
        <v>48413</v>
      </c>
      <c r="N38157">
        <v>0</v>
      </c>
      <c r="O38157">
        <v>0</v>
      </c>
      <c r="P38157" t="s">
        <v>15807</v>
      </c>
      <c r="Q38157" t="s">
        <v>15807</v>
      </c>
      <c r="R38157" t="s">
        <v>4916</v>
      </c>
      <c r="S38157" t="s">
        <v>36717</v>
      </c>
      <c r="U38157" t="s">
        <v>31893</v>
      </c>
      <c r="V38157" t="s">
        <v>31896</v>
      </c>
      <c r="W38157">
        <v>3</v>
      </c>
      <c r="X38157" t="s">
        <v>3014</v>
      </c>
      <c r="Y38157">
        <v>3</v>
      </c>
      <c r="Z38157">
        <v>556.94316000000003</v>
      </c>
      <c r="AA38157">
        <v>1667.8076000000001</v>
      </c>
      <c r="AB38157">
        <v>58715.6328125</v>
      </c>
      <c r="AC38157">
        <v>-1.6317999999999999</v>
      </c>
      <c r="AD38157">
        <v>3.5763000000000003E-2</v>
      </c>
      <c r="AE38157">
        <v>-1.5960000000000001</v>
      </c>
      <c r="AF38157">
        <v>70.738</v>
      </c>
      <c r="AG38157">
        <v>0.75292999999999999</v>
      </c>
      <c r="AH38157">
        <v>70.941000000000003</v>
      </c>
      <c r="AI38157">
        <v>0.20285</v>
      </c>
      <c r="AK38157">
        <v>0.64305686950683605</v>
      </c>
      <c r="AL38157">
        <v>1.2994E-2</v>
      </c>
      <c r="AM38157">
        <v>1</v>
      </c>
      <c r="AN38157">
        <v>8754</v>
      </c>
      <c r="AO38157">
        <v>98.941999999999993</v>
      </c>
      <c r="AP38157">
        <v>76.364000000000004</v>
      </c>
      <c r="AQ38157">
        <v>1</v>
      </c>
      <c r="AR38157">
        <v>4239700</v>
      </c>
    </row>
    <row r="38158" spans="1:44" x14ac:dyDescent="0.25">
      <c r="A38158">
        <v>38156</v>
      </c>
      <c r="B38158" t="s">
        <v>15803</v>
      </c>
      <c r="C38158">
        <v>8695</v>
      </c>
      <c r="D38158">
        <v>9570</v>
      </c>
      <c r="E38158">
        <v>29626</v>
      </c>
      <c r="H38158" t="s">
        <v>31175</v>
      </c>
      <c r="I38158">
        <v>15</v>
      </c>
      <c r="J38158" t="s">
        <v>31890</v>
      </c>
      <c r="K38158" t="s">
        <v>48413</v>
      </c>
      <c r="N38158">
        <v>0</v>
      </c>
      <c r="O38158">
        <v>0</v>
      </c>
      <c r="P38158" t="s">
        <v>15807</v>
      </c>
      <c r="Q38158" t="s">
        <v>15807</v>
      </c>
      <c r="R38158" t="s">
        <v>4916</v>
      </c>
      <c r="S38158" t="s">
        <v>36717</v>
      </c>
      <c r="U38158" t="s">
        <v>31893</v>
      </c>
      <c r="V38158" t="s">
        <v>31901</v>
      </c>
      <c r="W38158">
        <v>4</v>
      </c>
      <c r="X38158" t="s">
        <v>3010</v>
      </c>
      <c r="Y38158">
        <v>3</v>
      </c>
      <c r="Z38158">
        <v>556.94316000000003</v>
      </c>
      <c r="AA38158">
        <v>1667.8076000000001</v>
      </c>
      <c r="AB38158">
        <v>60329.2265625</v>
      </c>
      <c r="AC38158">
        <v>-1.2505999999999999</v>
      </c>
      <c r="AD38158">
        <v>0.28416000000000002</v>
      </c>
      <c r="AE38158">
        <v>-0.96641999999999995</v>
      </c>
      <c r="AF38158">
        <v>71.12</v>
      </c>
      <c r="AG38158">
        <v>0.45506999999999997</v>
      </c>
      <c r="AH38158">
        <v>71.02</v>
      </c>
      <c r="AI38158">
        <v>-9.9990999999999997E-2</v>
      </c>
      <c r="AK38158">
        <v>0.85031139850616499</v>
      </c>
      <c r="AL38158">
        <v>1.2688999999999999</v>
      </c>
      <c r="AM38158">
        <v>1</v>
      </c>
      <c r="AN38158">
        <v>8940</v>
      </c>
      <c r="AO38158">
        <v>40.024999999999999</v>
      </c>
      <c r="AP38158">
        <v>15.089</v>
      </c>
      <c r="AQ38158">
        <v>1</v>
      </c>
      <c r="AR38158">
        <v>1843700</v>
      </c>
    </row>
    <row r="38159" spans="1:44" x14ac:dyDescent="0.25">
      <c r="A38159">
        <v>38157</v>
      </c>
      <c r="B38159" t="s">
        <v>15803</v>
      </c>
      <c r="C38159">
        <v>8695</v>
      </c>
      <c r="D38159">
        <v>9570</v>
      </c>
      <c r="E38159">
        <v>29627</v>
      </c>
      <c r="H38159" t="s">
        <v>31175</v>
      </c>
      <c r="I38159">
        <v>15</v>
      </c>
      <c r="J38159" t="s">
        <v>31890</v>
      </c>
      <c r="K38159" t="s">
        <v>48413</v>
      </c>
      <c r="N38159">
        <v>0</v>
      </c>
      <c r="O38159">
        <v>0</v>
      </c>
      <c r="P38159" t="s">
        <v>15807</v>
      </c>
      <c r="Q38159" t="s">
        <v>15807</v>
      </c>
      <c r="R38159" t="s">
        <v>4916</v>
      </c>
      <c r="S38159" t="s">
        <v>36717</v>
      </c>
      <c r="U38159" t="s">
        <v>31893</v>
      </c>
      <c r="V38159" t="s">
        <v>31897</v>
      </c>
      <c r="W38159">
        <v>6</v>
      </c>
      <c r="X38159" t="s">
        <v>3012</v>
      </c>
      <c r="Y38159">
        <v>2</v>
      </c>
      <c r="Z38159">
        <v>834.91110000000003</v>
      </c>
      <c r="AA38159">
        <v>1667.8076000000001</v>
      </c>
      <c r="AB38159">
        <v>46416.15625</v>
      </c>
      <c r="AC38159">
        <v>-0.60870000000000002</v>
      </c>
      <c r="AD38159">
        <v>-4.0097000000000001E-2</v>
      </c>
      <c r="AE38159">
        <v>-0.64878999999999998</v>
      </c>
      <c r="AF38159">
        <v>70.722999999999999</v>
      </c>
      <c r="AG38159">
        <v>0.63702000000000003</v>
      </c>
      <c r="AH38159">
        <v>70.975999999999999</v>
      </c>
      <c r="AI38159">
        <v>0.25295000000000001</v>
      </c>
      <c r="AK38159">
        <v>0.86665350198745705</v>
      </c>
      <c r="AL38159" s="21">
        <v>3.2732000000000002E-28</v>
      </c>
      <c r="AM38159">
        <v>1</v>
      </c>
      <c r="AN38159">
        <v>9155</v>
      </c>
      <c r="AO38159">
        <v>237.21</v>
      </c>
      <c r="AP38159">
        <v>219.58</v>
      </c>
      <c r="AQ38159">
        <v>1</v>
      </c>
      <c r="AR38159">
        <v>6248600</v>
      </c>
    </row>
    <row r="38160" spans="1:44" x14ac:dyDescent="0.25">
      <c r="A38160">
        <v>38158</v>
      </c>
      <c r="B38160" t="s">
        <v>15803</v>
      </c>
      <c r="C38160">
        <v>8695</v>
      </c>
      <c r="D38160">
        <v>9570</v>
      </c>
      <c r="H38160" t="s">
        <v>31175</v>
      </c>
      <c r="I38160">
        <v>15</v>
      </c>
      <c r="J38160" t="s">
        <v>31890</v>
      </c>
      <c r="N38160">
        <v>0</v>
      </c>
      <c r="O38160">
        <v>0</v>
      </c>
      <c r="P38160" t="s">
        <v>15807</v>
      </c>
      <c r="Q38160" t="s">
        <v>15807</v>
      </c>
      <c r="R38160" t="s">
        <v>4916</v>
      </c>
      <c r="S38160" t="s">
        <v>36717</v>
      </c>
      <c r="U38160" t="s">
        <v>31898</v>
      </c>
      <c r="V38160" t="s">
        <v>31894</v>
      </c>
      <c r="W38160">
        <v>1</v>
      </c>
      <c r="X38160" t="s">
        <v>1600</v>
      </c>
      <c r="Y38160">
        <v>3</v>
      </c>
      <c r="Z38160">
        <v>556.94316000000003</v>
      </c>
      <c r="AA38160">
        <v>1667.8076000000001</v>
      </c>
      <c r="AB38160">
        <v>60114.6484375</v>
      </c>
      <c r="AC38160">
        <v>-2.0470000000000002</v>
      </c>
      <c r="AD38160">
        <v>-2.4983000000000002E-2</v>
      </c>
      <c r="AE38160">
        <v>-2.0720000000000001</v>
      </c>
      <c r="AF38160">
        <v>70.995000000000005</v>
      </c>
      <c r="AG38160">
        <v>0.32490000000000002</v>
      </c>
      <c r="AH38160">
        <v>70.995000000000005</v>
      </c>
      <c r="AI38160">
        <v>0</v>
      </c>
      <c r="AJ38160">
        <v>5.4390000000000001E-2</v>
      </c>
      <c r="AK38160" t="s">
        <v>9099</v>
      </c>
      <c r="AL38160">
        <v>1</v>
      </c>
      <c r="AM38160">
        <v>0</v>
      </c>
      <c r="AO38160" t="s">
        <v>9099</v>
      </c>
      <c r="AP38160" t="s">
        <v>9099</v>
      </c>
      <c r="AQ38160">
        <v>0</v>
      </c>
      <c r="AR38160">
        <v>1016100</v>
      </c>
    </row>
    <row r="38161" spans="1:44" x14ac:dyDescent="0.25">
      <c r="A38161">
        <v>38159</v>
      </c>
      <c r="B38161" t="s">
        <v>15803</v>
      </c>
      <c r="C38161">
        <v>8695</v>
      </c>
      <c r="D38161">
        <v>9570</v>
      </c>
      <c r="H38161" t="s">
        <v>31175</v>
      </c>
      <c r="I38161">
        <v>15</v>
      </c>
      <c r="J38161" t="s">
        <v>31890</v>
      </c>
      <c r="N38161">
        <v>0</v>
      </c>
      <c r="O38161">
        <v>0</v>
      </c>
      <c r="P38161" t="s">
        <v>15807</v>
      </c>
      <c r="Q38161" t="s">
        <v>15807</v>
      </c>
      <c r="R38161" t="s">
        <v>4916</v>
      </c>
      <c r="S38161" t="s">
        <v>36717</v>
      </c>
      <c r="U38161" t="s">
        <v>31898</v>
      </c>
      <c r="V38161" t="s">
        <v>31895</v>
      </c>
      <c r="W38161">
        <v>2</v>
      </c>
      <c r="X38161" t="s">
        <v>3013</v>
      </c>
      <c r="Y38161">
        <v>3</v>
      </c>
      <c r="Z38161">
        <v>556.94316000000003</v>
      </c>
      <c r="AA38161">
        <v>1667.8076000000001</v>
      </c>
      <c r="AB38161" t="s">
        <v>9099</v>
      </c>
      <c r="AC38161">
        <v>-1.3275999999999999</v>
      </c>
      <c r="AD38161">
        <v>0.36365999999999998</v>
      </c>
      <c r="AE38161">
        <v>-0.96394000000000002</v>
      </c>
      <c r="AF38161">
        <v>71.293999999999997</v>
      </c>
      <c r="AG38161">
        <v>0.27717000000000003</v>
      </c>
      <c r="AH38161">
        <v>71.051000000000002</v>
      </c>
      <c r="AI38161">
        <v>-0.24260999999999999</v>
      </c>
      <c r="AJ38161">
        <v>0.10983999999999999</v>
      </c>
      <c r="AK38161" t="s">
        <v>9099</v>
      </c>
      <c r="AL38161">
        <v>1</v>
      </c>
      <c r="AM38161">
        <v>0</v>
      </c>
      <c r="AO38161" t="s">
        <v>9099</v>
      </c>
      <c r="AP38161" t="s">
        <v>9099</v>
      </c>
      <c r="AQ38161">
        <v>0</v>
      </c>
      <c r="AR38161">
        <v>376540</v>
      </c>
    </row>
    <row r="38162" spans="1:44" x14ac:dyDescent="0.25">
      <c r="A38162">
        <v>38160</v>
      </c>
      <c r="B38162" t="s">
        <v>15803</v>
      </c>
      <c r="C38162">
        <v>8695</v>
      </c>
      <c r="D38162">
        <v>9570</v>
      </c>
      <c r="H38162" t="s">
        <v>31175</v>
      </c>
      <c r="I38162">
        <v>15</v>
      </c>
      <c r="J38162" t="s">
        <v>31890</v>
      </c>
      <c r="N38162">
        <v>0</v>
      </c>
      <c r="O38162">
        <v>0</v>
      </c>
      <c r="P38162" t="s">
        <v>15807</v>
      </c>
      <c r="Q38162" t="s">
        <v>15807</v>
      </c>
      <c r="R38162" t="s">
        <v>4916</v>
      </c>
      <c r="S38162" t="s">
        <v>36717</v>
      </c>
      <c r="U38162" t="s">
        <v>31898</v>
      </c>
      <c r="V38162" t="s">
        <v>31901</v>
      </c>
      <c r="W38162">
        <v>4</v>
      </c>
      <c r="X38162" t="s">
        <v>3010</v>
      </c>
      <c r="Y38162">
        <v>2</v>
      </c>
      <c r="Z38162">
        <v>834.91110000000003</v>
      </c>
      <c r="AA38162">
        <v>1667.8076000000001</v>
      </c>
      <c r="AB38162">
        <v>47795.34765625</v>
      </c>
      <c r="AC38162">
        <v>-0.55315999999999999</v>
      </c>
      <c r="AD38162">
        <v>0.12171999999999999</v>
      </c>
      <c r="AE38162">
        <v>-0.43145</v>
      </c>
      <c r="AF38162">
        <v>71.14</v>
      </c>
      <c r="AG38162">
        <v>0.43958999999999998</v>
      </c>
      <c r="AH38162">
        <v>71.040000000000006</v>
      </c>
      <c r="AI38162">
        <v>-9.9990999999999997E-2</v>
      </c>
      <c r="AJ38162">
        <v>6.4368999999999996E-2</v>
      </c>
      <c r="AK38162" t="s">
        <v>9099</v>
      </c>
      <c r="AL38162">
        <v>1</v>
      </c>
      <c r="AM38162">
        <v>0</v>
      </c>
      <c r="AO38162" t="s">
        <v>9099</v>
      </c>
      <c r="AP38162" t="s">
        <v>9099</v>
      </c>
      <c r="AQ38162">
        <v>0</v>
      </c>
      <c r="AR38162">
        <v>1945300</v>
      </c>
    </row>
    <row r="38163" spans="1:44" x14ac:dyDescent="0.25">
      <c r="A38163">
        <v>38161</v>
      </c>
      <c r="B38163" t="s">
        <v>15803</v>
      </c>
      <c r="C38163">
        <v>8695</v>
      </c>
      <c r="D38163">
        <v>9570</v>
      </c>
      <c r="H38163" t="s">
        <v>31175</v>
      </c>
      <c r="I38163">
        <v>15</v>
      </c>
      <c r="J38163" t="s">
        <v>31890</v>
      </c>
      <c r="N38163">
        <v>0</v>
      </c>
      <c r="O38163">
        <v>0</v>
      </c>
      <c r="P38163" t="s">
        <v>15807</v>
      </c>
      <c r="Q38163" t="s">
        <v>15807</v>
      </c>
      <c r="R38163" t="s">
        <v>4916</v>
      </c>
      <c r="S38163" t="s">
        <v>36717</v>
      </c>
      <c r="U38163" t="s">
        <v>31898</v>
      </c>
      <c r="V38163" t="s">
        <v>31902</v>
      </c>
      <c r="W38163">
        <v>5</v>
      </c>
      <c r="X38163" t="s">
        <v>3011</v>
      </c>
      <c r="Y38163">
        <v>2</v>
      </c>
      <c r="Z38163">
        <v>834.91110000000003</v>
      </c>
      <c r="AA38163">
        <v>1667.8076000000001</v>
      </c>
      <c r="AB38163">
        <v>51286.89453125</v>
      </c>
      <c r="AC38163">
        <v>-0.20834</v>
      </c>
      <c r="AD38163">
        <v>-8.0097000000000002E-2</v>
      </c>
      <c r="AE38163">
        <v>-0.28843000000000002</v>
      </c>
      <c r="AF38163">
        <v>71.370999999999995</v>
      </c>
      <c r="AG38163">
        <v>0.42354999999999998</v>
      </c>
      <c r="AH38163">
        <v>71.02</v>
      </c>
      <c r="AI38163">
        <v>-0.35089999999999999</v>
      </c>
      <c r="AJ38163">
        <v>4.4586000000000001E-2</v>
      </c>
      <c r="AK38163" t="s">
        <v>9099</v>
      </c>
      <c r="AL38163">
        <v>1</v>
      </c>
      <c r="AM38163">
        <v>0</v>
      </c>
      <c r="AO38163" t="s">
        <v>9099</v>
      </c>
      <c r="AP38163" t="s">
        <v>9099</v>
      </c>
      <c r="AQ38163">
        <v>0</v>
      </c>
      <c r="AR38163">
        <v>583770</v>
      </c>
    </row>
    <row r="38164" spans="1:44" x14ac:dyDescent="0.25">
      <c r="A38164">
        <v>38162</v>
      </c>
      <c r="B38164" t="s">
        <v>15803</v>
      </c>
      <c r="C38164">
        <v>8695</v>
      </c>
      <c r="D38164">
        <v>9570</v>
      </c>
      <c r="H38164" t="s">
        <v>31175</v>
      </c>
      <c r="I38164">
        <v>15</v>
      </c>
      <c r="J38164" t="s">
        <v>31890</v>
      </c>
      <c r="N38164">
        <v>0</v>
      </c>
      <c r="O38164">
        <v>0</v>
      </c>
      <c r="P38164" t="s">
        <v>15807</v>
      </c>
      <c r="Q38164" t="s">
        <v>15807</v>
      </c>
      <c r="R38164" t="s">
        <v>4916</v>
      </c>
      <c r="S38164" t="s">
        <v>36717</v>
      </c>
      <c r="U38164" t="s">
        <v>31898</v>
      </c>
      <c r="V38164" t="s">
        <v>31902</v>
      </c>
      <c r="W38164">
        <v>5</v>
      </c>
      <c r="X38164" t="s">
        <v>3011</v>
      </c>
      <c r="Y38164">
        <v>3</v>
      </c>
      <c r="Z38164">
        <v>556.94316000000003</v>
      </c>
      <c r="AA38164">
        <v>1667.8076000000001</v>
      </c>
      <c r="AB38164">
        <v>60785.05859375</v>
      </c>
      <c r="AC38164">
        <v>-0.92144000000000004</v>
      </c>
      <c r="AD38164">
        <v>0.33971000000000001</v>
      </c>
      <c r="AE38164">
        <v>-0.58172999999999997</v>
      </c>
      <c r="AF38164">
        <v>71.367999999999995</v>
      </c>
      <c r="AG38164">
        <v>0.35377999999999998</v>
      </c>
      <c r="AH38164">
        <v>71.016999999999996</v>
      </c>
      <c r="AI38164">
        <v>-0.35089999999999999</v>
      </c>
      <c r="AJ38164">
        <v>7.6355000000000006E-2</v>
      </c>
      <c r="AK38164" t="s">
        <v>9099</v>
      </c>
      <c r="AL38164">
        <v>1</v>
      </c>
      <c r="AM38164">
        <v>0</v>
      </c>
      <c r="AO38164" t="s">
        <v>9099</v>
      </c>
      <c r="AP38164" t="s">
        <v>9099</v>
      </c>
      <c r="AQ38164">
        <v>0</v>
      </c>
      <c r="AR38164">
        <v>923930</v>
      </c>
    </row>
    <row r="38165" spans="1:44" x14ac:dyDescent="0.25">
      <c r="A38165">
        <v>38163</v>
      </c>
      <c r="B38165" t="s">
        <v>15803</v>
      </c>
      <c r="C38165">
        <v>8695</v>
      </c>
      <c r="D38165">
        <v>9570</v>
      </c>
      <c r="H38165" t="s">
        <v>31175</v>
      </c>
      <c r="I38165">
        <v>15</v>
      </c>
      <c r="J38165" t="s">
        <v>31890</v>
      </c>
      <c r="N38165">
        <v>0</v>
      </c>
      <c r="O38165">
        <v>0</v>
      </c>
      <c r="P38165" t="s">
        <v>15807</v>
      </c>
      <c r="Q38165" t="s">
        <v>15807</v>
      </c>
      <c r="R38165" t="s">
        <v>4916</v>
      </c>
      <c r="S38165" t="s">
        <v>36717</v>
      </c>
      <c r="U38165" t="s">
        <v>31898</v>
      </c>
      <c r="V38165" t="s">
        <v>31897</v>
      </c>
      <c r="W38165">
        <v>6</v>
      </c>
      <c r="X38165" t="s">
        <v>3012</v>
      </c>
      <c r="Y38165">
        <v>3</v>
      </c>
      <c r="Z38165">
        <v>556.94316000000003</v>
      </c>
      <c r="AA38165">
        <v>1667.8076000000001</v>
      </c>
      <c r="AB38165">
        <v>57607.7578125</v>
      </c>
      <c r="AC38165">
        <v>-1.3479000000000001</v>
      </c>
      <c r="AD38165">
        <v>0.33766000000000002</v>
      </c>
      <c r="AE38165">
        <v>-1.0103</v>
      </c>
      <c r="AF38165">
        <v>70.721000000000004</v>
      </c>
      <c r="AG38165">
        <v>0.57294</v>
      </c>
      <c r="AH38165">
        <v>70.974000000000004</v>
      </c>
      <c r="AI38165">
        <v>0.25295000000000001</v>
      </c>
      <c r="AJ38165">
        <v>3.3180000000000001E-2</v>
      </c>
      <c r="AK38165" t="s">
        <v>9099</v>
      </c>
      <c r="AL38165">
        <v>1</v>
      </c>
      <c r="AM38165">
        <v>0</v>
      </c>
      <c r="AO38165" t="s">
        <v>9099</v>
      </c>
      <c r="AP38165" t="s">
        <v>9099</v>
      </c>
      <c r="AQ38165">
        <v>0</v>
      </c>
      <c r="AR38165">
        <v>4997800</v>
      </c>
    </row>
    <row r="38166" spans="1:44" x14ac:dyDescent="0.25">
      <c r="A38166">
        <v>38164</v>
      </c>
      <c r="B38166" t="s">
        <v>9093</v>
      </c>
      <c r="C38166">
        <v>8696</v>
      </c>
      <c r="D38166">
        <v>9571</v>
      </c>
      <c r="E38166">
        <v>29628</v>
      </c>
      <c r="H38166" t="s">
        <v>31179</v>
      </c>
      <c r="I38166">
        <v>19</v>
      </c>
      <c r="J38166" t="s">
        <v>31890</v>
      </c>
      <c r="K38166" t="s">
        <v>48414</v>
      </c>
      <c r="N38166">
        <v>0</v>
      </c>
      <c r="O38166">
        <v>0</v>
      </c>
      <c r="P38166" t="s">
        <v>9097</v>
      </c>
      <c r="Q38166" t="s">
        <v>9097</v>
      </c>
      <c r="R38166" t="s">
        <v>5504</v>
      </c>
      <c r="S38166" t="s">
        <v>31892</v>
      </c>
      <c r="U38166" t="s">
        <v>31893</v>
      </c>
      <c r="V38166" t="s">
        <v>31894</v>
      </c>
      <c r="W38166">
        <v>1</v>
      </c>
      <c r="X38166" t="s">
        <v>1600</v>
      </c>
      <c r="Y38166">
        <v>3</v>
      </c>
      <c r="Z38166">
        <v>705.0009</v>
      </c>
      <c r="AA38166">
        <v>2111.9809</v>
      </c>
      <c r="AB38166">
        <v>50162.87890625</v>
      </c>
      <c r="AC38166">
        <v>-1.9411</v>
      </c>
      <c r="AD38166">
        <v>-0.23993999999999999</v>
      </c>
      <c r="AE38166">
        <v>-2.1810999999999998</v>
      </c>
      <c r="AF38166">
        <v>129.56</v>
      </c>
      <c r="AG38166">
        <v>0.76915</v>
      </c>
      <c r="AH38166">
        <v>129.56</v>
      </c>
      <c r="AI38166">
        <v>0</v>
      </c>
      <c r="AK38166">
        <v>0.92875230312347401</v>
      </c>
      <c r="AL38166" s="21">
        <v>1.6197000000000001E-5</v>
      </c>
      <c r="AM38166">
        <v>1</v>
      </c>
      <c r="AN38166">
        <v>17609</v>
      </c>
      <c r="AO38166">
        <v>134.13999999999999</v>
      </c>
      <c r="AP38166">
        <v>107.33</v>
      </c>
      <c r="AQ38166">
        <v>1</v>
      </c>
      <c r="AR38166">
        <v>13106000</v>
      </c>
    </row>
    <row r="38167" spans="1:44" x14ac:dyDescent="0.25">
      <c r="A38167">
        <v>38165</v>
      </c>
      <c r="B38167" t="s">
        <v>9093</v>
      </c>
      <c r="C38167">
        <v>8696</v>
      </c>
      <c r="D38167">
        <v>9571</v>
      </c>
      <c r="E38167">
        <v>29629</v>
      </c>
      <c r="H38167" t="s">
        <v>31179</v>
      </c>
      <c r="I38167">
        <v>19</v>
      </c>
      <c r="J38167" t="s">
        <v>31890</v>
      </c>
      <c r="K38167" t="s">
        <v>48414</v>
      </c>
      <c r="N38167">
        <v>0</v>
      </c>
      <c r="O38167">
        <v>0</v>
      </c>
      <c r="P38167" t="s">
        <v>9097</v>
      </c>
      <c r="Q38167" t="s">
        <v>9097</v>
      </c>
      <c r="R38167" t="s">
        <v>5504</v>
      </c>
      <c r="S38167" t="s">
        <v>31892</v>
      </c>
      <c r="U38167" t="s">
        <v>31893</v>
      </c>
      <c r="V38167" t="s">
        <v>31895</v>
      </c>
      <c r="W38167">
        <v>2</v>
      </c>
      <c r="X38167" t="s">
        <v>3013</v>
      </c>
      <c r="Y38167">
        <v>3</v>
      </c>
      <c r="Z38167">
        <v>705.0009</v>
      </c>
      <c r="AA38167">
        <v>2111.9809</v>
      </c>
      <c r="AB38167">
        <v>51273.14453125</v>
      </c>
      <c r="AC38167">
        <v>-1.2337</v>
      </c>
      <c r="AD38167">
        <v>-0.21645</v>
      </c>
      <c r="AE38167">
        <v>-1.4501999999999999</v>
      </c>
      <c r="AF38167">
        <v>129.88</v>
      </c>
      <c r="AG38167">
        <v>0.83343999999999996</v>
      </c>
      <c r="AH38167">
        <v>129.53</v>
      </c>
      <c r="AI38167">
        <v>-0.34277000000000002</v>
      </c>
      <c r="AK38167">
        <v>0.969435155391693</v>
      </c>
      <c r="AL38167" s="21">
        <v>1.0339E-7</v>
      </c>
      <c r="AM38167">
        <v>1</v>
      </c>
      <c r="AN38167">
        <v>16451</v>
      </c>
      <c r="AO38167">
        <v>148.03</v>
      </c>
      <c r="AP38167">
        <v>128.96</v>
      </c>
      <c r="AQ38167">
        <v>1</v>
      </c>
      <c r="AR38167">
        <v>5906300</v>
      </c>
    </row>
    <row r="38168" spans="1:44" x14ac:dyDescent="0.25">
      <c r="A38168">
        <v>38166</v>
      </c>
      <c r="B38168" t="s">
        <v>9093</v>
      </c>
      <c r="C38168">
        <v>8696</v>
      </c>
      <c r="D38168">
        <v>9571</v>
      </c>
      <c r="E38168">
        <v>29630</v>
      </c>
      <c r="H38168" t="s">
        <v>31179</v>
      </c>
      <c r="I38168">
        <v>19</v>
      </c>
      <c r="J38168" t="s">
        <v>31890</v>
      </c>
      <c r="K38168" t="s">
        <v>48414</v>
      </c>
      <c r="N38168">
        <v>0</v>
      </c>
      <c r="O38168">
        <v>0</v>
      </c>
      <c r="P38168" t="s">
        <v>9097</v>
      </c>
      <c r="Q38168" t="s">
        <v>9097</v>
      </c>
      <c r="R38168" t="s">
        <v>5504</v>
      </c>
      <c r="S38168" t="s">
        <v>31892</v>
      </c>
      <c r="U38168" t="s">
        <v>31893</v>
      </c>
      <c r="V38168" t="s">
        <v>31896</v>
      </c>
      <c r="W38168">
        <v>3</v>
      </c>
      <c r="X38168" t="s">
        <v>3014</v>
      </c>
      <c r="Y38168">
        <v>3</v>
      </c>
      <c r="Z38168">
        <v>705.0009</v>
      </c>
      <c r="AA38168">
        <v>2111.9809</v>
      </c>
      <c r="AB38168">
        <v>49246.11328125</v>
      </c>
      <c r="AC38168">
        <v>-0.47488999999999998</v>
      </c>
      <c r="AD38168">
        <v>-2.1846999999999999</v>
      </c>
      <c r="AE38168">
        <v>-2.6596000000000002</v>
      </c>
      <c r="AF38168">
        <v>129.88</v>
      </c>
      <c r="AG38168">
        <v>1.4798</v>
      </c>
      <c r="AH38168">
        <v>129.58000000000001</v>
      </c>
      <c r="AI38168">
        <v>-0.29836000000000001</v>
      </c>
      <c r="AK38168">
        <v>0.27280566096305803</v>
      </c>
      <c r="AL38168">
        <v>1.0903</v>
      </c>
      <c r="AM38168">
        <v>1</v>
      </c>
      <c r="AN38168">
        <v>17134</v>
      </c>
      <c r="AO38168">
        <v>18.579999999999998</v>
      </c>
      <c r="AP38168">
        <v>4.8785999999999996</v>
      </c>
      <c r="AQ38168">
        <v>1</v>
      </c>
      <c r="AR38168">
        <v>2418200</v>
      </c>
    </row>
    <row r="38169" spans="1:44" x14ac:dyDescent="0.25">
      <c r="A38169">
        <v>38167</v>
      </c>
      <c r="B38169" t="s">
        <v>9093</v>
      </c>
      <c r="C38169">
        <v>8696</v>
      </c>
      <c r="D38169">
        <v>9571</v>
      </c>
      <c r="E38169">
        <v>29631</v>
      </c>
      <c r="H38169" t="s">
        <v>31179</v>
      </c>
      <c r="I38169">
        <v>19</v>
      </c>
      <c r="J38169" t="s">
        <v>31890</v>
      </c>
      <c r="K38169" t="s">
        <v>48414</v>
      </c>
      <c r="N38169">
        <v>0</v>
      </c>
      <c r="O38169">
        <v>0</v>
      </c>
      <c r="P38169" t="s">
        <v>9097</v>
      </c>
      <c r="Q38169" t="s">
        <v>9097</v>
      </c>
      <c r="R38169" t="s">
        <v>5504</v>
      </c>
      <c r="S38169" t="s">
        <v>31892</v>
      </c>
      <c r="U38169" t="s">
        <v>31893</v>
      </c>
      <c r="V38169" t="s">
        <v>31897</v>
      </c>
      <c r="W38169">
        <v>6</v>
      </c>
      <c r="X38169" t="s">
        <v>3012</v>
      </c>
      <c r="Y38169">
        <v>3</v>
      </c>
      <c r="Z38169">
        <v>705.0009</v>
      </c>
      <c r="AA38169">
        <v>2111.9809</v>
      </c>
      <c r="AB38169">
        <v>49964.16015625</v>
      </c>
      <c r="AC38169">
        <v>-0.57457999999999998</v>
      </c>
      <c r="AD38169">
        <v>-0.21984000000000001</v>
      </c>
      <c r="AE38169">
        <v>-0.79440999999999995</v>
      </c>
      <c r="AF38169">
        <v>129.44</v>
      </c>
      <c r="AG38169">
        <v>0.89551000000000003</v>
      </c>
      <c r="AH38169">
        <v>129.49</v>
      </c>
      <c r="AI38169">
        <v>5.2475000000000001E-2</v>
      </c>
      <c r="AK38169">
        <v>0.78082978725433405</v>
      </c>
      <c r="AL38169" s="21">
        <v>1.3519000000000001E-7</v>
      </c>
      <c r="AM38169">
        <v>1</v>
      </c>
      <c r="AN38169">
        <v>18309</v>
      </c>
      <c r="AO38169">
        <v>144.29</v>
      </c>
      <c r="AP38169">
        <v>103.2</v>
      </c>
      <c r="AQ38169">
        <v>1</v>
      </c>
      <c r="AR38169">
        <v>22639000</v>
      </c>
    </row>
    <row r="38170" spans="1:44" x14ac:dyDescent="0.25">
      <c r="A38170">
        <v>38168</v>
      </c>
      <c r="B38170" t="s">
        <v>9093</v>
      </c>
      <c r="C38170">
        <v>8696</v>
      </c>
      <c r="D38170">
        <v>9571</v>
      </c>
      <c r="H38170" t="s">
        <v>31179</v>
      </c>
      <c r="I38170">
        <v>19</v>
      </c>
      <c r="J38170" t="s">
        <v>31890</v>
      </c>
      <c r="N38170">
        <v>0</v>
      </c>
      <c r="O38170">
        <v>0</v>
      </c>
      <c r="P38170" t="s">
        <v>9097</v>
      </c>
      <c r="Q38170" t="s">
        <v>9097</v>
      </c>
      <c r="R38170" t="s">
        <v>5504</v>
      </c>
      <c r="S38170" t="s">
        <v>31892</v>
      </c>
      <c r="U38170" t="s">
        <v>31898</v>
      </c>
      <c r="V38170" t="s">
        <v>31901</v>
      </c>
      <c r="W38170">
        <v>4</v>
      </c>
      <c r="X38170" t="s">
        <v>3010</v>
      </c>
      <c r="Y38170">
        <v>3</v>
      </c>
      <c r="Z38170">
        <v>705.0009</v>
      </c>
      <c r="AA38170">
        <v>2111.9809</v>
      </c>
      <c r="AB38170">
        <v>53214.1328125</v>
      </c>
      <c r="AC38170">
        <v>-0.38323000000000002</v>
      </c>
      <c r="AD38170">
        <v>-9.2311000000000004E-2</v>
      </c>
      <c r="AE38170">
        <v>-0.47554999999999997</v>
      </c>
      <c r="AF38170">
        <v>129.86000000000001</v>
      </c>
      <c r="AG38170">
        <v>0.48520000000000002</v>
      </c>
      <c r="AH38170">
        <v>129.56</v>
      </c>
      <c r="AI38170">
        <v>-0.30048000000000002</v>
      </c>
      <c r="AJ38170">
        <v>2.7907999999999999E-2</v>
      </c>
      <c r="AK38170" t="s">
        <v>9099</v>
      </c>
      <c r="AL38170">
        <v>1</v>
      </c>
      <c r="AM38170">
        <v>0</v>
      </c>
      <c r="AO38170" t="s">
        <v>9099</v>
      </c>
      <c r="AP38170" t="s">
        <v>9099</v>
      </c>
      <c r="AQ38170">
        <v>0</v>
      </c>
      <c r="AR38170">
        <v>1418500</v>
      </c>
    </row>
    <row r="38171" spans="1:44" x14ac:dyDescent="0.25">
      <c r="A38171">
        <v>38169</v>
      </c>
      <c r="B38171" t="s">
        <v>9093</v>
      </c>
      <c r="C38171">
        <v>8696</v>
      </c>
      <c r="D38171">
        <v>9572</v>
      </c>
      <c r="E38171">
        <v>29632</v>
      </c>
      <c r="G38171">
        <v>378</v>
      </c>
      <c r="H38171" t="s">
        <v>31179</v>
      </c>
      <c r="I38171">
        <v>19</v>
      </c>
      <c r="J38171" t="s">
        <v>31930</v>
      </c>
      <c r="K38171" t="s">
        <v>48415</v>
      </c>
      <c r="L38171" t="s">
        <v>48416</v>
      </c>
      <c r="M38171" t="s">
        <v>48417</v>
      </c>
      <c r="N38171">
        <v>0</v>
      </c>
      <c r="O38171">
        <v>2</v>
      </c>
      <c r="P38171" t="s">
        <v>9097</v>
      </c>
      <c r="Q38171" t="s">
        <v>9097</v>
      </c>
      <c r="R38171" t="s">
        <v>5504</v>
      </c>
      <c r="S38171" t="s">
        <v>31892</v>
      </c>
      <c r="U38171" t="s">
        <v>31893</v>
      </c>
      <c r="V38171" t="s">
        <v>31902</v>
      </c>
      <c r="W38171">
        <v>5</v>
      </c>
      <c r="X38171" t="s">
        <v>3011</v>
      </c>
      <c r="Y38171">
        <v>3</v>
      </c>
      <c r="Z38171">
        <v>715.66417999999999</v>
      </c>
      <c r="AA38171">
        <v>2143.9706999999999</v>
      </c>
      <c r="AB38171">
        <v>49451.65234375</v>
      </c>
      <c r="AC38171">
        <v>-0.66005000000000003</v>
      </c>
      <c r="AD38171">
        <v>-0.1241</v>
      </c>
      <c r="AE38171">
        <v>-0.78415000000000001</v>
      </c>
      <c r="AF38171">
        <v>107.52</v>
      </c>
      <c r="AG38171">
        <v>0.78286999999999995</v>
      </c>
      <c r="AH38171">
        <v>107.07</v>
      </c>
      <c r="AI38171">
        <v>-0.45113999999999999</v>
      </c>
      <c r="AK38171">
        <v>0.79684215784072898</v>
      </c>
      <c r="AL38171" s="21">
        <v>4.1992000000000001E-12</v>
      </c>
      <c r="AM38171">
        <v>1</v>
      </c>
      <c r="AN38171">
        <v>13056</v>
      </c>
      <c r="AO38171">
        <v>162.29</v>
      </c>
      <c r="AP38171">
        <v>147.33000000000001</v>
      </c>
      <c r="AQ38171">
        <v>1</v>
      </c>
      <c r="AR38171">
        <v>2558700</v>
      </c>
    </row>
    <row r="38172" spans="1:44" x14ac:dyDescent="0.25">
      <c r="A38172">
        <v>38170</v>
      </c>
      <c r="B38172" t="s">
        <v>9093</v>
      </c>
      <c r="C38172">
        <v>8696</v>
      </c>
      <c r="D38172">
        <v>9572</v>
      </c>
      <c r="G38172">
        <v>378</v>
      </c>
      <c r="H38172" t="s">
        <v>31179</v>
      </c>
      <c r="I38172">
        <v>19</v>
      </c>
      <c r="J38172" t="s">
        <v>31930</v>
      </c>
      <c r="N38172">
        <v>0</v>
      </c>
      <c r="O38172">
        <v>2</v>
      </c>
      <c r="P38172" t="s">
        <v>9097</v>
      </c>
      <c r="Q38172" t="s">
        <v>9097</v>
      </c>
      <c r="R38172" t="s">
        <v>5504</v>
      </c>
      <c r="S38172" t="s">
        <v>31892</v>
      </c>
      <c r="U38172" t="s">
        <v>31898</v>
      </c>
      <c r="V38172" t="s">
        <v>31901</v>
      </c>
      <c r="W38172">
        <v>4</v>
      </c>
      <c r="X38172" t="s">
        <v>3010</v>
      </c>
      <c r="Y38172">
        <v>3</v>
      </c>
      <c r="Z38172">
        <v>715.66417999999999</v>
      </c>
      <c r="AA38172">
        <v>2143.9706999999999</v>
      </c>
      <c r="AB38172">
        <v>50654.71484375</v>
      </c>
      <c r="AC38172">
        <v>-0.63300999999999996</v>
      </c>
      <c r="AD38172">
        <v>0.39965000000000001</v>
      </c>
      <c r="AE38172">
        <v>-0.23336000000000001</v>
      </c>
      <c r="AF38172">
        <v>107.23</v>
      </c>
      <c r="AG38172">
        <v>0.63165000000000004</v>
      </c>
      <c r="AH38172">
        <v>107.13</v>
      </c>
      <c r="AI38172">
        <v>-9.9983000000000002E-2</v>
      </c>
      <c r="AJ38172">
        <v>6.2363000000000002E-2</v>
      </c>
      <c r="AK38172" t="s">
        <v>9099</v>
      </c>
      <c r="AL38172">
        <v>1</v>
      </c>
      <c r="AM38172">
        <v>0</v>
      </c>
      <c r="AO38172" t="s">
        <v>9099</v>
      </c>
      <c r="AP38172" t="s">
        <v>9099</v>
      </c>
      <c r="AQ38172">
        <v>0</v>
      </c>
      <c r="AR38172">
        <v>2094400</v>
      </c>
    </row>
    <row r="38173" spans="1:44" x14ac:dyDescent="0.25">
      <c r="A38173">
        <v>38171</v>
      </c>
      <c r="B38173" t="s">
        <v>9093</v>
      </c>
      <c r="C38173">
        <v>8696</v>
      </c>
      <c r="D38173">
        <v>9572</v>
      </c>
      <c r="G38173">
        <v>378</v>
      </c>
      <c r="H38173" t="s">
        <v>31179</v>
      </c>
      <c r="I38173">
        <v>19</v>
      </c>
      <c r="J38173" t="s">
        <v>31930</v>
      </c>
      <c r="N38173">
        <v>0</v>
      </c>
      <c r="O38173">
        <v>2</v>
      </c>
      <c r="P38173" t="s">
        <v>9097</v>
      </c>
      <c r="Q38173" t="s">
        <v>9097</v>
      </c>
      <c r="R38173" t="s">
        <v>5504</v>
      </c>
      <c r="S38173" t="s">
        <v>31892</v>
      </c>
      <c r="U38173" t="s">
        <v>31898</v>
      </c>
      <c r="V38173" t="s">
        <v>31897</v>
      </c>
      <c r="W38173">
        <v>6</v>
      </c>
      <c r="X38173" t="s">
        <v>3012</v>
      </c>
      <c r="Y38173">
        <v>3</v>
      </c>
      <c r="Z38173">
        <v>715.66417999999999</v>
      </c>
      <c r="AA38173">
        <v>2143.9706999999999</v>
      </c>
      <c r="AB38173">
        <v>49181.234375</v>
      </c>
      <c r="AC38173">
        <v>-0.27110000000000001</v>
      </c>
      <c r="AD38173">
        <v>0.23956</v>
      </c>
      <c r="AE38173">
        <v>-3.1539999999999999E-2</v>
      </c>
      <c r="AF38173">
        <v>106.84</v>
      </c>
      <c r="AG38173">
        <v>0.69608000000000003</v>
      </c>
      <c r="AH38173">
        <v>107.09</v>
      </c>
      <c r="AI38173">
        <v>0.25296000000000002</v>
      </c>
      <c r="AJ38173">
        <v>2.2696999999999998E-2</v>
      </c>
      <c r="AK38173" t="s">
        <v>9099</v>
      </c>
      <c r="AL38173">
        <v>1</v>
      </c>
      <c r="AM38173">
        <v>0</v>
      </c>
      <c r="AO38173" t="s">
        <v>9099</v>
      </c>
      <c r="AP38173" t="s">
        <v>9099</v>
      </c>
      <c r="AQ38173">
        <v>0</v>
      </c>
      <c r="AR38173">
        <v>2401600</v>
      </c>
    </row>
    <row r="38174" spans="1:44" x14ac:dyDescent="0.25">
      <c r="A38174">
        <v>38172</v>
      </c>
      <c r="B38174" t="s">
        <v>9093</v>
      </c>
      <c r="C38174">
        <v>8696</v>
      </c>
      <c r="D38174">
        <v>9573</v>
      </c>
      <c r="E38174">
        <v>29633</v>
      </c>
      <c r="G38174">
        <v>378</v>
      </c>
      <c r="H38174" t="s">
        <v>31179</v>
      </c>
      <c r="I38174">
        <v>19</v>
      </c>
      <c r="J38174" t="s">
        <v>31868</v>
      </c>
      <c r="K38174" t="s">
        <v>48418</v>
      </c>
      <c r="L38174" t="s">
        <v>48419</v>
      </c>
      <c r="M38174" t="s">
        <v>48420</v>
      </c>
      <c r="N38174">
        <v>0</v>
      </c>
      <c r="O38174">
        <v>1</v>
      </c>
      <c r="P38174" t="s">
        <v>9097</v>
      </c>
      <c r="Q38174" t="s">
        <v>9097</v>
      </c>
      <c r="R38174" t="s">
        <v>5504</v>
      </c>
      <c r="S38174" t="s">
        <v>31892</v>
      </c>
      <c r="U38174" t="s">
        <v>31893</v>
      </c>
      <c r="V38174" t="s">
        <v>31897</v>
      </c>
      <c r="W38174">
        <v>6</v>
      </c>
      <c r="X38174" t="s">
        <v>3012</v>
      </c>
      <c r="Y38174">
        <v>3</v>
      </c>
      <c r="Z38174">
        <v>710.33253999999999</v>
      </c>
      <c r="AA38174">
        <v>2127.9758000000002</v>
      </c>
      <c r="AB38174">
        <v>44941.359375</v>
      </c>
      <c r="AC38174">
        <v>-0.59811999999999999</v>
      </c>
      <c r="AD38174">
        <v>0.65256999999999998</v>
      </c>
      <c r="AE38174">
        <v>5.4448999999999997E-2</v>
      </c>
      <c r="AF38174">
        <v>118.44</v>
      </c>
      <c r="AG38174">
        <v>0.84867999999999999</v>
      </c>
      <c r="AH38174">
        <v>118.69</v>
      </c>
      <c r="AI38174">
        <v>0.25294</v>
      </c>
      <c r="AK38174">
        <v>0.851157426834106</v>
      </c>
      <c r="AL38174" s="21">
        <v>9.4058000000000006E-6</v>
      </c>
      <c r="AM38174">
        <v>1</v>
      </c>
      <c r="AN38174">
        <v>16759</v>
      </c>
      <c r="AO38174">
        <v>134.81</v>
      </c>
      <c r="AP38174">
        <v>112.18</v>
      </c>
      <c r="AQ38174">
        <v>2</v>
      </c>
      <c r="AR38174">
        <v>9133700</v>
      </c>
    </row>
    <row r="38175" spans="1:44" x14ac:dyDescent="0.25">
      <c r="A38175">
        <v>38173</v>
      </c>
      <c r="B38175" t="s">
        <v>9093</v>
      </c>
      <c r="C38175">
        <v>8696</v>
      </c>
      <c r="D38175">
        <v>9573</v>
      </c>
      <c r="G38175">
        <v>378</v>
      </c>
      <c r="H38175" t="s">
        <v>31179</v>
      </c>
      <c r="I38175">
        <v>19</v>
      </c>
      <c r="J38175" t="s">
        <v>31868</v>
      </c>
      <c r="N38175">
        <v>0</v>
      </c>
      <c r="O38175">
        <v>1</v>
      </c>
      <c r="P38175" t="s">
        <v>9097</v>
      </c>
      <c r="Q38175" t="s">
        <v>9097</v>
      </c>
      <c r="R38175" t="s">
        <v>5504</v>
      </c>
      <c r="S38175" t="s">
        <v>31892</v>
      </c>
      <c r="U38175" t="s">
        <v>31898</v>
      </c>
      <c r="V38175" t="s">
        <v>31901</v>
      </c>
      <c r="W38175">
        <v>4</v>
      </c>
      <c r="X38175" t="s">
        <v>3010</v>
      </c>
      <c r="Y38175">
        <v>3</v>
      </c>
      <c r="Z38175">
        <v>710.33253999999999</v>
      </c>
      <c r="AA38175">
        <v>2127.9758000000002</v>
      </c>
      <c r="AB38175">
        <v>48332.734375</v>
      </c>
      <c r="AC38175">
        <v>-0.57086999999999999</v>
      </c>
      <c r="AD38175">
        <v>0.12526999999999999</v>
      </c>
      <c r="AE38175">
        <v>-0.4456</v>
      </c>
      <c r="AF38175">
        <v>118.88</v>
      </c>
      <c r="AG38175">
        <v>0.65952</v>
      </c>
      <c r="AH38175">
        <v>118.68</v>
      </c>
      <c r="AI38175">
        <v>-0.20022999999999999</v>
      </c>
      <c r="AJ38175">
        <v>-9.9410999999999996E-3</v>
      </c>
      <c r="AK38175" t="s">
        <v>9099</v>
      </c>
      <c r="AL38175">
        <v>1</v>
      </c>
      <c r="AM38175">
        <v>0</v>
      </c>
      <c r="AO38175" t="s">
        <v>9099</v>
      </c>
      <c r="AP38175" t="s">
        <v>9099</v>
      </c>
      <c r="AQ38175">
        <v>0</v>
      </c>
      <c r="AR38175">
        <v>2426200</v>
      </c>
    </row>
    <row r="38176" spans="1:44" x14ac:dyDescent="0.25">
      <c r="A38176">
        <v>38174</v>
      </c>
      <c r="B38176" t="s">
        <v>9093</v>
      </c>
      <c r="C38176">
        <v>8696</v>
      </c>
      <c r="D38176">
        <v>9573</v>
      </c>
      <c r="G38176">
        <v>378</v>
      </c>
      <c r="H38176" t="s">
        <v>31179</v>
      </c>
      <c r="I38176">
        <v>19</v>
      </c>
      <c r="J38176" t="s">
        <v>31868</v>
      </c>
      <c r="N38176">
        <v>0</v>
      </c>
      <c r="O38176">
        <v>1</v>
      </c>
      <c r="P38176" t="s">
        <v>9097</v>
      </c>
      <c r="Q38176" t="s">
        <v>9097</v>
      </c>
      <c r="R38176" t="s">
        <v>5504</v>
      </c>
      <c r="S38176" t="s">
        <v>31892</v>
      </c>
      <c r="U38176" t="s">
        <v>31898</v>
      </c>
      <c r="V38176" t="s">
        <v>31902</v>
      </c>
      <c r="W38176">
        <v>5</v>
      </c>
      <c r="X38176" t="s">
        <v>3011</v>
      </c>
      <c r="Y38176">
        <v>3</v>
      </c>
      <c r="Z38176">
        <v>710.33253999999999</v>
      </c>
      <c r="AA38176">
        <v>2127.9758000000002</v>
      </c>
      <c r="AB38176">
        <v>48027.65625</v>
      </c>
      <c r="AC38176">
        <v>-0.40437000000000001</v>
      </c>
      <c r="AD38176">
        <v>1.0338000000000001</v>
      </c>
      <c r="AE38176">
        <v>0.62946999999999997</v>
      </c>
      <c r="AF38176">
        <v>119.07</v>
      </c>
      <c r="AG38176">
        <v>0.58013999999999999</v>
      </c>
      <c r="AH38176">
        <v>118.62</v>
      </c>
      <c r="AI38176">
        <v>-0.45113999999999999</v>
      </c>
      <c r="AJ38176">
        <v>-7.0221000000000006E-2</v>
      </c>
      <c r="AK38176" t="s">
        <v>9099</v>
      </c>
      <c r="AL38176">
        <v>1</v>
      </c>
      <c r="AM38176">
        <v>0</v>
      </c>
      <c r="AO38176" t="s">
        <v>9099</v>
      </c>
      <c r="AP38176" t="s">
        <v>9099</v>
      </c>
      <c r="AQ38176">
        <v>0</v>
      </c>
      <c r="AR38176">
        <v>1244000</v>
      </c>
    </row>
    <row r="38177" spans="1:44" x14ac:dyDescent="0.25">
      <c r="A38177">
        <v>38175</v>
      </c>
      <c r="B38177">
        <v>57</v>
      </c>
      <c r="C38177">
        <v>8697</v>
      </c>
      <c r="D38177">
        <v>9574</v>
      </c>
      <c r="E38177">
        <v>29634</v>
      </c>
      <c r="H38177" t="s">
        <v>31182</v>
      </c>
      <c r="I38177">
        <v>10</v>
      </c>
      <c r="J38177" t="s">
        <v>31890</v>
      </c>
      <c r="K38177" t="s">
        <v>48421</v>
      </c>
      <c r="N38177">
        <v>0</v>
      </c>
      <c r="O38177">
        <v>0</v>
      </c>
      <c r="P38177" t="s">
        <v>3336</v>
      </c>
      <c r="Q38177" t="s">
        <v>3336</v>
      </c>
      <c r="R38177" t="s">
        <v>3336</v>
      </c>
      <c r="S38177" t="s">
        <v>3337</v>
      </c>
      <c r="U38177" t="s">
        <v>31893</v>
      </c>
      <c r="V38177" t="s">
        <v>31895</v>
      </c>
      <c r="W38177">
        <v>2</v>
      </c>
      <c r="X38177" t="s">
        <v>3013</v>
      </c>
      <c r="Y38177">
        <v>2</v>
      </c>
      <c r="Z38177">
        <v>606.31897000000004</v>
      </c>
      <c r="AA38177">
        <v>1210.6233999999999</v>
      </c>
      <c r="AB38177">
        <v>55617.3125</v>
      </c>
      <c r="AC38177">
        <v>-0.65078000000000003</v>
      </c>
      <c r="AD38177">
        <v>-1.0292000000000001E-2</v>
      </c>
      <c r="AE38177">
        <v>-0.66107000000000005</v>
      </c>
      <c r="AF38177">
        <v>120.65</v>
      </c>
      <c r="AG38177">
        <v>0.75434000000000001</v>
      </c>
      <c r="AH38177">
        <v>120.3</v>
      </c>
      <c r="AI38177">
        <v>-0.34277999999999997</v>
      </c>
      <c r="AK38177">
        <v>0.92763525247573897</v>
      </c>
      <c r="AL38177">
        <v>1.2168E-2</v>
      </c>
      <c r="AM38177">
        <v>1</v>
      </c>
      <c r="AN38177">
        <v>15341</v>
      </c>
      <c r="AO38177">
        <v>97.456000000000003</v>
      </c>
      <c r="AP38177">
        <v>97.456000000000003</v>
      </c>
      <c r="AQ38177">
        <v>1</v>
      </c>
      <c r="AR38177">
        <v>2548000</v>
      </c>
    </row>
    <row r="38178" spans="1:44" x14ac:dyDescent="0.25">
      <c r="A38178">
        <v>38176</v>
      </c>
      <c r="B38178">
        <v>57</v>
      </c>
      <c r="C38178">
        <v>8697</v>
      </c>
      <c r="D38178">
        <v>9574</v>
      </c>
      <c r="E38178">
        <v>29635</v>
      </c>
      <c r="H38178" t="s">
        <v>31182</v>
      </c>
      <c r="I38178">
        <v>10</v>
      </c>
      <c r="J38178" t="s">
        <v>31890</v>
      </c>
      <c r="K38178" t="s">
        <v>48421</v>
      </c>
      <c r="N38178">
        <v>0</v>
      </c>
      <c r="O38178">
        <v>0</v>
      </c>
      <c r="P38178" t="s">
        <v>3336</v>
      </c>
      <c r="Q38178" t="s">
        <v>3336</v>
      </c>
      <c r="R38178" t="s">
        <v>3336</v>
      </c>
      <c r="S38178" t="s">
        <v>3337</v>
      </c>
      <c r="U38178" t="s">
        <v>31893</v>
      </c>
      <c r="V38178" t="s">
        <v>31896</v>
      </c>
      <c r="W38178">
        <v>3</v>
      </c>
      <c r="X38178" t="s">
        <v>3014</v>
      </c>
      <c r="Y38178">
        <v>2</v>
      </c>
      <c r="Z38178">
        <v>606.31897000000004</v>
      </c>
      <c r="AA38178">
        <v>1210.6233999999999</v>
      </c>
      <c r="AB38178">
        <v>53642.23046875</v>
      </c>
      <c r="AC38178">
        <v>-1.05</v>
      </c>
      <c r="AD38178">
        <v>-0.23910999999999999</v>
      </c>
      <c r="AE38178">
        <v>-1.2890999999999999</v>
      </c>
      <c r="AF38178">
        <v>120.51</v>
      </c>
      <c r="AG38178">
        <v>0.99133000000000004</v>
      </c>
      <c r="AH38178">
        <v>120.31</v>
      </c>
      <c r="AI38178">
        <v>-0.1981</v>
      </c>
      <c r="AK38178">
        <v>0.85026770830154397</v>
      </c>
      <c r="AL38178">
        <v>0.44956000000000002</v>
      </c>
      <c r="AM38178">
        <v>1</v>
      </c>
      <c r="AN38178">
        <v>15950</v>
      </c>
      <c r="AO38178">
        <v>54.066000000000003</v>
      </c>
      <c r="AP38178">
        <v>54.066000000000003</v>
      </c>
      <c r="AQ38178">
        <v>1</v>
      </c>
      <c r="AR38178">
        <v>3986900</v>
      </c>
    </row>
    <row r="38179" spans="1:44" x14ac:dyDescent="0.25">
      <c r="A38179">
        <v>38177</v>
      </c>
      <c r="B38179">
        <v>57</v>
      </c>
      <c r="C38179">
        <v>8697</v>
      </c>
      <c r="D38179">
        <v>9574</v>
      </c>
      <c r="E38179">
        <v>29636</v>
      </c>
      <c r="H38179" t="s">
        <v>31182</v>
      </c>
      <c r="I38179">
        <v>10</v>
      </c>
      <c r="J38179" t="s">
        <v>31890</v>
      </c>
      <c r="K38179" t="s">
        <v>48421</v>
      </c>
      <c r="N38179">
        <v>0</v>
      </c>
      <c r="O38179">
        <v>0</v>
      </c>
      <c r="P38179" t="s">
        <v>3336</v>
      </c>
      <c r="Q38179" t="s">
        <v>3336</v>
      </c>
      <c r="R38179" t="s">
        <v>3336</v>
      </c>
      <c r="S38179" t="s">
        <v>3337</v>
      </c>
      <c r="U38179" t="s">
        <v>31893</v>
      </c>
      <c r="V38179" t="s">
        <v>31901</v>
      </c>
      <c r="W38179">
        <v>4</v>
      </c>
      <c r="X38179" t="s">
        <v>3010</v>
      </c>
      <c r="Y38179">
        <v>2</v>
      </c>
      <c r="Z38179">
        <v>606.31897000000004</v>
      </c>
      <c r="AA38179">
        <v>1210.6233999999999</v>
      </c>
      <c r="AB38179">
        <v>54187.06640625</v>
      </c>
      <c r="AC38179">
        <v>-0.91</v>
      </c>
      <c r="AD38179">
        <v>8.9168999999999998E-2</v>
      </c>
      <c r="AE38179">
        <v>-0.82082999999999995</v>
      </c>
      <c r="AF38179">
        <v>120.57</v>
      </c>
      <c r="AG38179">
        <v>0.96052999999999999</v>
      </c>
      <c r="AH38179">
        <v>120.37</v>
      </c>
      <c r="AI38179">
        <v>-0.20022999999999999</v>
      </c>
      <c r="AK38179">
        <v>0.94946229457855202</v>
      </c>
      <c r="AL38179" s="21">
        <v>1.2862000000000001E-6</v>
      </c>
      <c r="AM38179">
        <v>1</v>
      </c>
      <c r="AN38179">
        <v>16234</v>
      </c>
      <c r="AO38179">
        <v>163.38</v>
      </c>
      <c r="AP38179">
        <v>163.38</v>
      </c>
      <c r="AQ38179">
        <v>1</v>
      </c>
      <c r="AR38179">
        <v>11999000</v>
      </c>
    </row>
    <row r="38180" spans="1:44" x14ac:dyDescent="0.25">
      <c r="A38180">
        <v>38178</v>
      </c>
      <c r="B38180">
        <v>57</v>
      </c>
      <c r="C38180">
        <v>8697</v>
      </c>
      <c r="D38180">
        <v>9574</v>
      </c>
      <c r="E38180" t="s">
        <v>48422</v>
      </c>
      <c r="H38180" t="s">
        <v>31182</v>
      </c>
      <c r="I38180">
        <v>10</v>
      </c>
      <c r="J38180" t="s">
        <v>31890</v>
      </c>
      <c r="K38180" t="s">
        <v>48421</v>
      </c>
      <c r="N38180">
        <v>0</v>
      </c>
      <c r="O38180">
        <v>0</v>
      </c>
      <c r="P38180" t="s">
        <v>3336</v>
      </c>
      <c r="Q38180" t="s">
        <v>3336</v>
      </c>
      <c r="R38180" t="s">
        <v>3336</v>
      </c>
      <c r="S38180" t="s">
        <v>3337</v>
      </c>
      <c r="U38180" t="s">
        <v>31893</v>
      </c>
      <c r="V38180" t="s">
        <v>31902</v>
      </c>
      <c r="W38180">
        <v>5</v>
      </c>
      <c r="X38180" t="s">
        <v>3011</v>
      </c>
      <c r="Y38180">
        <v>2</v>
      </c>
      <c r="Z38180">
        <v>606.31897000000004</v>
      </c>
      <c r="AA38180">
        <v>1210.6233999999999</v>
      </c>
      <c r="AB38180">
        <v>54452.20703125</v>
      </c>
      <c r="AC38180">
        <v>-0.63297000000000003</v>
      </c>
      <c r="AD38180">
        <v>-0.15773999999999999</v>
      </c>
      <c r="AE38180">
        <v>-0.79071999999999998</v>
      </c>
      <c r="AF38180">
        <v>120.88</v>
      </c>
      <c r="AG38180">
        <v>1.7213000000000001</v>
      </c>
      <c r="AH38180">
        <v>120.43</v>
      </c>
      <c r="AI38180">
        <v>-0.45113999999999999</v>
      </c>
      <c r="AK38180">
        <v>0.82505524158477805</v>
      </c>
      <c r="AL38180" s="21">
        <v>1.7676000000000002E-5</v>
      </c>
      <c r="AM38180">
        <v>2</v>
      </c>
      <c r="AN38180">
        <v>14689</v>
      </c>
      <c r="AO38180">
        <v>152.97</v>
      </c>
      <c r="AP38180">
        <v>152.97</v>
      </c>
      <c r="AQ38180">
        <v>1</v>
      </c>
      <c r="AR38180">
        <v>17861000</v>
      </c>
    </row>
    <row r="38181" spans="1:44" x14ac:dyDescent="0.25">
      <c r="A38181">
        <v>38179</v>
      </c>
      <c r="B38181">
        <v>57</v>
      </c>
      <c r="C38181">
        <v>8697</v>
      </c>
      <c r="D38181">
        <v>9574</v>
      </c>
      <c r="E38181">
        <v>29639</v>
      </c>
      <c r="H38181" t="s">
        <v>31182</v>
      </c>
      <c r="I38181">
        <v>10</v>
      </c>
      <c r="J38181" t="s">
        <v>31890</v>
      </c>
      <c r="K38181" t="s">
        <v>48421</v>
      </c>
      <c r="N38181">
        <v>0</v>
      </c>
      <c r="O38181">
        <v>0</v>
      </c>
      <c r="P38181" t="s">
        <v>3336</v>
      </c>
      <c r="Q38181" t="s">
        <v>3336</v>
      </c>
      <c r="R38181" t="s">
        <v>3336</v>
      </c>
      <c r="S38181" t="s">
        <v>3337</v>
      </c>
      <c r="U38181" t="s">
        <v>31893</v>
      </c>
      <c r="V38181" t="s">
        <v>31897</v>
      </c>
      <c r="W38181">
        <v>6</v>
      </c>
      <c r="X38181" t="s">
        <v>3012</v>
      </c>
      <c r="Y38181">
        <v>2</v>
      </c>
      <c r="Z38181">
        <v>606.31897000000004</v>
      </c>
      <c r="AA38181">
        <v>1210.6233999999999</v>
      </c>
      <c r="AB38181">
        <v>54666.640625</v>
      </c>
      <c r="AC38181">
        <v>-0.99780000000000002</v>
      </c>
      <c r="AD38181">
        <v>-5.6218999999999998E-2</v>
      </c>
      <c r="AE38181">
        <v>-1.054</v>
      </c>
      <c r="AF38181">
        <v>120.14</v>
      </c>
      <c r="AG38181">
        <v>0.78398000000000001</v>
      </c>
      <c r="AH38181">
        <v>120.39</v>
      </c>
      <c r="AI38181">
        <v>0.25294</v>
      </c>
      <c r="AK38181">
        <v>0.99114561080932595</v>
      </c>
      <c r="AL38181" s="21">
        <v>5.6140000000000004E-7</v>
      </c>
      <c r="AM38181">
        <v>1</v>
      </c>
      <c r="AN38181">
        <v>16988</v>
      </c>
      <c r="AO38181">
        <v>174.41</v>
      </c>
      <c r="AP38181">
        <v>174.41</v>
      </c>
      <c r="AQ38181">
        <v>1</v>
      </c>
      <c r="AR38181">
        <v>9391600</v>
      </c>
    </row>
    <row r="38182" spans="1:44" x14ac:dyDescent="0.25">
      <c r="A38182">
        <v>38180</v>
      </c>
      <c r="B38182">
        <v>57</v>
      </c>
      <c r="C38182">
        <v>8697</v>
      </c>
      <c r="D38182">
        <v>9574</v>
      </c>
      <c r="H38182" t="s">
        <v>31182</v>
      </c>
      <c r="I38182">
        <v>10</v>
      </c>
      <c r="J38182" t="s">
        <v>31890</v>
      </c>
      <c r="N38182">
        <v>0</v>
      </c>
      <c r="O38182">
        <v>0</v>
      </c>
      <c r="P38182" t="s">
        <v>3336</v>
      </c>
      <c r="Q38182" t="s">
        <v>3336</v>
      </c>
      <c r="R38182" t="s">
        <v>3336</v>
      </c>
      <c r="S38182" t="s">
        <v>3337</v>
      </c>
      <c r="U38182" t="s">
        <v>31898</v>
      </c>
      <c r="V38182" t="s">
        <v>31894</v>
      </c>
      <c r="W38182">
        <v>1</v>
      </c>
      <c r="X38182" t="s">
        <v>1600</v>
      </c>
      <c r="Y38182">
        <v>2</v>
      </c>
      <c r="Z38182">
        <v>606.31897000000004</v>
      </c>
      <c r="AA38182">
        <v>1210.6233999999999</v>
      </c>
      <c r="AB38182">
        <v>55484.3046875</v>
      </c>
      <c r="AC38182">
        <v>-2.2328000000000001</v>
      </c>
      <c r="AD38182">
        <v>0.38678000000000001</v>
      </c>
      <c r="AE38182">
        <v>-1.8460000000000001</v>
      </c>
      <c r="AF38182">
        <v>120.33</v>
      </c>
      <c r="AG38182">
        <v>0.64271999999999996</v>
      </c>
      <c r="AH38182">
        <v>120.33</v>
      </c>
      <c r="AI38182">
        <v>0</v>
      </c>
      <c r="AJ38182">
        <v>-6.3704999999999998E-2</v>
      </c>
      <c r="AK38182" t="s">
        <v>9099</v>
      </c>
      <c r="AL38182">
        <v>1</v>
      </c>
      <c r="AM38182">
        <v>0</v>
      </c>
      <c r="AO38182" t="s">
        <v>9099</v>
      </c>
      <c r="AP38182" t="s">
        <v>9099</v>
      </c>
      <c r="AQ38182">
        <v>0</v>
      </c>
      <c r="AR38182">
        <v>4124100</v>
      </c>
    </row>
    <row r="38183" spans="1:44" x14ac:dyDescent="0.25">
      <c r="A38183">
        <v>38181</v>
      </c>
      <c r="B38183">
        <v>57</v>
      </c>
      <c r="C38183">
        <v>8698</v>
      </c>
      <c r="D38183">
        <v>9575</v>
      </c>
      <c r="E38183">
        <v>29640</v>
      </c>
      <c r="H38183" t="s">
        <v>31185</v>
      </c>
      <c r="I38183">
        <v>12</v>
      </c>
      <c r="J38183" t="s">
        <v>31890</v>
      </c>
      <c r="K38183" t="s">
        <v>48423</v>
      </c>
      <c r="N38183">
        <v>0</v>
      </c>
      <c r="O38183">
        <v>0</v>
      </c>
      <c r="P38183" t="s">
        <v>3336</v>
      </c>
      <c r="Q38183" t="s">
        <v>3336</v>
      </c>
      <c r="R38183" t="s">
        <v>3336</v>
      </c>
      <c r="S38183" t="s">
        <v>3337</v>
      </c>
      <c r="U38183" t="s">
        <v>31893</v>
      </c>
      <c r="V38183" t="s">
        <v>31901</v>
      </c>
      <c r="W38183">
        <v>4</v>
      </c>
      <c r="X38183" t="s">
        <v>3010</v>
      </c>
      <c r="Y38183">
        <v>2</v>
      </c>
      <c r="Z38183">
        <v>752.37193000000002</v>
      </c>
      <c r="AA38183">
        <v>1502.7293</v>
      </c>
      <c r="AB38183">
        <v>48711.609375</v>
      </c>
      <c r="AC38183">
        <v>0.19547</v>
      </c>
      <c r="AD38183">
        <v>-3.1018999999999999E-3</v>
      </c>
      <c r="AE38183">
        <v>0.19236</v>
      </c>
      <c r="AF38183">
        <v>140.38</v>
      </c>
      <c r="AG38183">
        <v>0.77592000000000005</v>
      </c>
      <c r="AH38183">
        <v>140.18</v>
      </c>
      <c r="AI38183">
        <v>-0.20022999999999999</v>
      </c>
      <c r="AK38183">
        <v>0.92224997282028198</v>
      </c>
      <c r="AL38183">
        <v>2.0687000000000001E-3</v>
      </c>
      <c r="AM38183">
        <v>1</v>
      </c>
      <c r="AN38183">
        <v>18665</v>
      </c>
      <c r="AO38183">
        <v>117.79</v>
      </c>
      <c r="AP38183">
        <v>100.58</v>
      </c>
      <c r="AQ38183">
        <v>1</v>
      </c>
      <c r="AR38183">
        <v>3710700</v>
      </c>
    </row>
    <row r="38184" spans="1:44" x14ac:dyDescent="0.25">
      <c r="A38184">
        <v>38182</v>
      </c>
      <c r="B38184">
        <v>57</v>
      </c>
      <c r="C38184">
        <v>8698</v>
      </c>
      <c r="D38184">
        <v>9575</v>
      </c>
      <c r="E38184" t="s">
        <v>48424</v>
      </c>
      <c r="H38184" t="s">
        <v>31185</v>
      </c>
      <c r="I38184">
        <v>12</v>
      </c>
      <c r="J38184" t="s">
        <v>31890</v>
      </c>
      <c r="K38184" t="s">
        <v>48423</v>
      </c>
      <c r="N38184">
        <v>0</v>
      </c>
      <c r="O38184">
        <v>0</v>
      </c>
      <c r="P38184" t="s">
        <v>3336</v>
      </c>
      <c r="Q38184" t="s">
        <v>3336</v>
      </c>
      <c r="R38184" t="s">
        <v>3336</v>
      </c>
      <c r="S38184" t="s">
        <v>3337</v>
      </c>
      <c r="U38184" t="s">
        <v>31893</v>
      </c>
      <c r="V38184" t="s">
        <v>31902</v>
      </c>
      <c r="W38184">
        <v>5</v>
      </c>
      <c r="X38184" t="s">
        <v>3011</v>
      </c>
      <c r="Y38184">
        <v>2</v>
      </c>
      <c r="Z38184">
        <v>752.37193000000002</v>
      </c>
      <c r="AA38184">
        <v>1502.7293</v>
      </c>
      <c r="AB38184">
        <v>49165.13671875</v>
      </c>
      <c r="AC38184">
        <v>-0.45524999999999999</v>
      </c>
      <c r="AD38184">
        <v>7.5498999999999997E-2</v>
      </c>
      <c r="AE38184">
        <v>-0.37974999999999998</v>
      </c>
      <c r="AF38184">
        <v>140.68</v>
      </c>
      <c r="AG38184">
        <v>2.4533999999999998</v>
      </c>
      <c r="AH38184">
        <v>140.22999999999999</v>
      </c>
      <c r="AI38184">
        <v>-0.45113999999999999</v>
      </c>
      <c r="AK38184">
        <v>0.97992724180221602</v>
      </c>
      <c r="AL38184" s="21">
        <v>2.77E-8</v>
      </c>
      <c r="AM38184">
        <v>3</v>
      </c>
      <c r="AN38184">
        <v>16980</v>
      </c>
      <c r="AO38184">
        <v>176.78</v>
      </c>
      <c r="AP38184">
        <v>176.78</v>
      </c>
      <c r="AQ38184">
        <v>1</v>
      </c>
      <c r="AR38184">
        <v>20196000</v>
      </c>
    </row>
    <row r="38185" spans="1:44" x14ac:dyDescent="0.25">
      <c r="A38185">
        <v>38183</v>
      </c>
      <c r="B38185">
        <v>57</v>
      </c>
      <c r="C38185">
        <v>8698</v>
      </c>
      <c r="D38185">
        <v>9575</v>
      </c>
      <c r="E38185">
        <v>29644</v>
      </c>
      <c r="H38185" t="s">
        <v>31185</v>
      </c>
      <c r="I38185">
        <v>12</v>
      </c>
      <c r="J38185" t="s">
        <v>31890</v>
      </c>
      <c r="K38185" t="s">
        <v>48423</v>
      </c>
      <c r="N38185">
        <v>0</v>
      </c>
      <c r="O38185">
        <v>0</v>
      </c>
      <c r="P38185" t="s">
        <v>3336</v>
      </c>
      <c r="Q38185" t="s">
        <v>3336</v>
      </c>
      <c r="R38185" t="s">
        <v>3336</v>
      </c>
      <c r="S38185" t="s">
        <v>3337</v>
      </c>
      <c r="U38185" t="s">
        <v>31893</v>
      </c>
      <c r="V38185" t="s">
        <v>31897</v>
      </c>
      <c r="W38185">
        <v>6</v>
      </c>
      <c r="X38185" t="s">
        <v>3012</v>
      </c>
      <c r="Y38185">
        <v>2</v>
      </c>
      <c r="Z38185">
        <v>752.37193000000002</v>
      </c>
      <c r="AA38185">
        <v>1502.7293</v>
      </c>
      <c r="AB38185">
        <v>49524.03515625</v>
      </c>
      <c r="AC38185">
        <v>-0.55149000000000004</v>
      </c>
      <c r="AD38185">
        <v>0.38002000000000002</v>
      </c>
      <c r="AE38185">
        <v>-0.17147000000000001</v>
      </c>
      <c r="AF38185">
        <v>139.97</v>
      </c>
      <c r="AG38185">
        <v>1.2747999999999999</v>
      </c>
      <c r="AH38185">
        <v>140.12</v>
      </c>
      <c r="AI38185">
        <v>0.15273</v>
      </c>
      <c r="AK38185">
        <v>0.72804731130599998</v>
      </c>
      <c r="AL38185">
        <v>1.0359</v>
      </c>
      <c r="AM38185">
        <v>1</v>
      </c>
      <c r="AN38185">
        <v>19709</v>
      </c>
      <c r="AO38185">
        <v>47.061999999999998</v>
      </c>
      <c r="AP38185">
        <v>19.148</v>
      </c>
      <c r="AQ38185">
        <v>1</v>
      </c>
      <c r="AR38185">
        <v>13195000</v>
      </c>
    </row>
    <row r="38186" spans="1:44" x14ac:dyDescent="0.25">
      <c r="A38186">
        <v>38184</v>
      </c>
      <c r="B38186">
        <v>57</v>
      </c>
      <c r="C38186">
        <v>8698</v>
      </c>
      <c r="D38186">
        <v>9575</v>
      </c>
      <c r="H38186" t="s">
        <v>31185</v>
      </c>
      <c r="I38186">
        <v>12</v>
      </c>
      <c r="J38186" t="s">
        <v>31890</v>
      </c>
      <c r="N38186">
        <v>0</v>
      </c>
      <c r="O38186">
        <v>0</v>
      </c>
      <c r="P38186" t="s">
        <v>3336</v>
      </c>
      <c r="Q38186" t="s">
        <v>3336</v>
      </c>
      <c r="R38186" t="s">
        <v>3336</v>
      </c>
      <c r="S38186" t="s">
        <v>3337</v>
      </c>
      <c r="U38186" t="s">
        <v>31898</v>
      </c>
      <c r="V38186" t="s">
        <v>31894</v>
      </c>
      <c r="W38186">
        <v>1</v>
      </c>
      <c r="X38186" t="s">
        <v>1600</v>
      </c>
      <c r="Y38186">
        <v>2</v>
      </c>
      <c r="Z38186">
        <v>752.37193000000002</v>
      </c>
      <c r="AA38186">
        <v>1502.7293</v>
      </c>
      <c r="AB38186">
        <v>49770.50390625</v>
      </c>
      <c r="AC38186">
        <v>-1.1188</v>
      </c>
      <c r="AD38186">
        <v>-0.12909999999999999</v>
      </c>
      <c r="AE38186">
        <v>-1.2479</v>
      </c>
      <c r="AF38186">
        <v>140.12</v>
      </c>
      <c r="AG38186">
        <v>0.56552000000000002</v>
      </c>
      <c r="AH38186">
        <v>140.12</v>
      </c>
      <c r="AI38186">
        <v>0</v>
      </c>
      <c r="AJ38186">
        <v>-0.11086</v>
      </c>
      <c r="AK38186" t="s">
        <v>9099</v>
      </c>
      <c r="AL38186">
        <v>1</v>
      </c>
      <c r="AM38186">
        <v>0</v>
      </c>
      <c r="AO38186" t="s">
        <v>9099</v>
      </c>
      <c r="AP38186" t="s">
        <v>9099</v>
      </c>
      <c r="AQ38186">
        <v>0</v>
      </c>
      <c r="AR38186">
        <v>977960</v>
      </c>
    </row>
    <row r="38187" spans="1:44" x14ac:dyDescent="0.25">
      <c r="A38187">
        <v>38185</v>
      </c>
      <c r="B38187">
        <v>57</v>
      </c>
      <c r="C38187">
        <v>8698</v>
      </c>
      <c r="D38187">
        <v>9575</v>
      </c>
      <c r="H38187" t="s">
        <v>31185</v>
      </c>
      <c r="I38187">
        <v>12</v>
      </c>
      <c r="J38187" t="s">
        <v>31890</v>
      </c>
      <c r="N38187">
        <v>0</v>
      </c>
      <c r="O38187">
        <v>0</v>
      </c>
      <c r="P38187" t="s">
        <v>3336</v>
      </c>
      <c r="Q38187" t="s">
        <v>3336</v>
      </c>
      <c r="R38187" t="s">
        <v>3336</v>
      </c>
      <c r="S38187" t="s">
        <v>3337</v>
      </c>
      <c r="U38187" t="s">
        <v>31898</v>
      </c>
      <c r="V38187" t="s">
        <v>31895</v>
      </c>
      <c r="W38187">
        <v>2</v>
      </c>
      <c r="X38187" t="s">
        <v>3013</v>
      </c>
      <c r="Y38187">
        <v>2</v>
      </c>
      <c r="Z38187">
        <v>752.37193000000002</v>
      </c>
      <c r="AA38187">
        <v>1502.7293</v>
      </c>
      <c r="AB38187">
        <v>48313.42578125</v>
      </c>
      <c r="AC38187">
        <v>-1.1889000000000001</v>
      </c>
      <c r="AD38187">
        <v>-0.81357000000000002</v>
      </c>
      <c r="AE38187">
        <v>-2.0024999999999999</v>
      </c>
      <c r="AF38187">
        <v>140.44</v>
      </c>
      <c r="AG38187">
        <v>0.27049000000000001</v>
      </c>
      <c r="AH38187">
        <v>140.09</v>
      </c>
      <c r="AI38187">
        <v>-0.34277000000000002</v>
      </c>
      <c r="AJ38187">
        <v>-0.13611000000000001</v>
      </c>
      <c r="AK38187" t="s">
        <v>9099</v>
      </c>
      <c r="AL38187">
        <v>1</v>
      </c>
      <c r="AM38187">
        <v>0</v>
      </c>
      <c r="AO38187" t="s">
        <v>9099</v>
      </c>
      <c r="AP38187" t="s">
        <v>9099</v>
      </c>
      <c r="AQ38187">
        <v>0</v>
      </c>
      <c r="AR38187">
        <v>479300</v>
      </c>
    </row>
    <row r="38188" spans="1:44" x14ac:dyDescent="0.25">
      <c r="A38188">
        <v>38186</v>
      </c>
      <c r="B38188">
        <v>57</v>
      </c>
      <c r="C38188">
        <v>8698</v>
      </c>
      <c r="D38188">
        <v>9575</v>
      </c>
      <c r="H38188" t="s">
        <v>31185</v>
      </c>
      <c r="I38188">
        <v>12</v>
      </c>
      <c r="J38188" t="s">
        <v>31890</v>
      </c>
      <c r="N38188">
        <v>0</v>
      </c>
      <c r="O38188">
        <v>0</v>
      </c>
      <c r="P38188" t="s">
        <v>3336</v>
      </c>
      <c r="Q38188" t="s">
        <v>3336</v>
      </c>
      <c r="R38188" t="s">
        <v>3336</v>
      </c>
      <c r="S38188" t="s">
        <v>3337</v>
      </c>
      <c r="U38188" t="s">
        <v>31898</v>
      </c>
      <c r="V38188" t="s">
        <v>31896</v>
      </c>
      <c r="W38188">
        <v>3</v>
      </c>
      <c r="X38188" t="s">
        <v>3014</v>
      </c>
      <c r="Y38188">
        <v>2</v>
      </c>
      <c r="Z38188">
        <v>752.37193000000002</v>
      </c>
      <c r="AA38188">
        <v>1502.7293</v>
      </c>
      <c r="AB38188">
        <v>48326.6484375</v>
      </c>
      <c r="AC38188">
        <v>-0.7571</v>
      </c>
      <c r="AD38188">
        <v>1.421</v>
      </c>
      <c r="AE38188">
        <v>0.66390000000000005</v>
      </c>
      <c r="AF38188">
        <v>140.41</v>
      </c>
      <c r="AG38188">
        <v>0.33978000000000003</v>
      </c>
      <c r="AH38188">
        <v>140.11000000000001</v>
      </c>
      <c r="AI38188">
        <v>-0.29833999999999999</v>
      </c>
      <c r="AJ38188">
        <v>-0.11661000000000001</v>
      </c>
      <c r="AK38188" t="s">
        <v>9099</v>
      </c>
      <c r="AL38188">
        <v>1</v>
      </c>
      <c r="AM38188">
        <v>0</v>
      </c>
      <c r="AO38188" t="s">
        <v>9099</v>
      </c>
      <c r="AP38188" t="s">
        <v>9099</v>
      </c>
      <c r="AQ38188">
        <v>0</v>
      </c>
      <c r="AR38188">
        <v>771670</v>
      </c>
    </row>
    <row r="38189" spans="1:44" x14ac:dyDescent="0.25">
      <c r="A38189">
        <v>38187</v>
      </c>
      <c r="B38189">
        <v>1845</v>
      </c>
      <c r="C38189">
        <v>8699</v>
      </c>
      <c r="D38189">
        <v>9576</v>
      </c>
      <c r="E38189">
        <v>29645</v>
      </c>
      <c r="H38189" t="s">
        <v>31186</v>
      </c>
      <c r="I38189">
        <v>9</v>
      </c>
      <c r="J38189" t="s">
        <v>31890</v>
      </c>
      <c r="K38189" t="s">
        <v>48425</v>
      </c>
      <c r="N38189">
        <v>0</v>
      </c>
      <c r="O38189">
        <v>0</v>
      </c>
      <c r="P38189" t="s">
        <v>8764</v>
      </c>
      <c r="Q38189" t="s">
        <v>8764</v>
      </c>
      <c r="R38189" t="s">
        <v>8764</v>
      </c>
      <c r="S38189" t="s">
        <v>8765</v>
      </c>
      <c r="U38189" t="s">
        <v>31893</v>
      </c>
      <c r="V38189" t="s">
        <v>31896</v>
      </c>
      <c r="W38189">
        <v>3</v>
      </c>
      <c r="X38189" t="s">
        <v>3014</v>
      </c>
      <c r="Y38189">
        <v>2</v>
      </c>
      <c r="Z38189">
        <v>549.28493000000003</v>
      </c>
      <c r="AA38189">
        <v>1096.5553</v>
      </c>
      <c r="AB38189">
        <v>60905.25</v>
      </c>
      <c r="AC38189">
        <v>-1.5407999999999999</v>
      </c>
      <c r="AD38189">
        <v>0.17091999999999999</v>
      </c>
      <c r="AE38189">
        <v>-1.3698999999999999</v>
      </c>
      <c r="AF38189">
        <v>97.759</v>
      </c>
      <c r="AG38189">
        <v>0.33804000000000001</v>
      </c>
      <c r="AH38189">
        <v>97.762</v>
      </c>
      <c r="AI38189">
        <v>2.3651000000000002E-3</v>
      </c>
      <c r="AK38189">
        <v>0.272302716970444</v>
      </c>
      <c r="AL38189">
        <v>3.3181000000000002E-2</v>
      </c>
      <c r="AM38189">
        <v>1</v>
      </c>
      <c r="AN38189">
        <v>12875</v>
      </c>
      <c r="AO38189">
        <v>96.947999999999993</v>
      </c>
      <c r="AP38189">
        <v>67.474999999999994</v>
      </c>
      <c r="AQ38189">
        <v>1</v>
      </c>
      <c r="AR38189">
        <v>916190</v>
      </c>
    </row>
    <row r="38190" spans="1:44" x14ac:dyDescent="0.25">
      <c r="A38190">
        <v>38188</v>
      </c>
      <c r="B38190">
        <v>790</v>
      </c>
      <c r="C38190">
        <v>8700</v>
      </c>
      <c r="D38190">
        <v>9577</v>
      </c>
      <c r="E38190">
        <v>29646</v>
      </c>
      <c r="H38190" t="s">
        <v>31187</v>
      </c>
      <c r="I38190">
        <v>12</v>
      </c>
      <c r="J38190" t="s">
        <v>31890</v>
      </c>
      <c r="K38190" t="s">
        <v>48426</v>
      </c>
      <c r="N38190">
        <v>0</v>
      </c>
      <c r="O38190">
        <v>0</v>
      </c>
      <c r="P38190" t="s">
        <v>5582</v>
      </c>
      <c r="Q38190" t="s">
        <v>5582</v>
      </c>
      <c r="R38190" t="s">
        <v>5582</v>
      </c>
      <c r="S38190" t="s">
        <v>5583</v>
      </c>
      <c r="U38190" t="s">
        <v>31893</v>
      </c>
      <c r="V38190" t="s">
        <v>31896</v>
      </c>
      <c r="W38190">
        <v>3</v>
      </c>
      <c r="X38190" t="s">
        <v>3014</v>
      </c>
      <c r="Y38190">
        <v>2</v>
      </c>
      <c r="Z38190">
        <v>724.82006000000001</v>
      </c>
      <c r="AA38190">
        <v>1447.6256000000001</v>
      </c>
      <c r="AB38190">
        <v>50838.33984375</v>
      </c>
      <c r="AC38190">
        <v>-1.0831</v>
      </c>
      <c r="AD38190">
        <v>-3.6260000000000001E-2</v>
      </c>
      <c r="AE38190">
        <v>-1.1193</v>
      </c>
      <c r="AF38190">
        <v>110.76</v>
      </c>
      <c r="AG38190">
        <v>1.4630000000000001</v>
      </c>
      <c r="AH38190">
        <v>110.66</v>
      </c>
      <c r="AI38190">
        <v>-9.7869999999999999E-2</v>
      </c>
      <c r="AK38190">
        <v>0.68105036020278897</v>
      </c>
      <c r="AL38190" s="21">
        <v>4.6730000000000002E-8</v>
      </c>
      <c r="AM38190">
        <v>1</v>
      </c>
      <c r="AN38190">
        <v>14646</v>
      </c>
      <c r="AO38190">
        <v>161.62</v>
      </c>
      <c r="AP38190">
        <v>161.62</v>
      </c>
      <c r="AQ38190">
        <v>1</v>
      </c>
      <c r="AR38190">
        <v>10535000</v>
      </c>
    </row>
    <row r="38191" spans="1:44" x14ac:dyDescent="0.25">
      <c r="A38191">
        <v>38189</v>
      </c>
      <c r="B38191">
        <v>501</v>
      </c>
      <c r="C38191">
        <v>8701</v>
      </c>
      <c r="D38191">
        <v>9578</v>
      </c>
      <c r="E38191">
        <v>29647</v>
      </c>
      <c r="H38191" t="s">
        <v>31191</v>
      </c>
      <c r="I38191">
        <v>22</v>
      </c>
      <c r="J38191" t="s">
        <v>31890</v>
      </c>
      <c r="K38191" t="s">
        <v>48427</v>
      </c>
      <c r="N38191">
        <v>0</v>
      </c>
      <c r="O38191">
        <v>0</v>
      </c>
      <c r="P38191" t="s">
        <v>4709</v>
      </c>
      <c r="Q38191" t="s">
        <v>4709</v>
      </c>
      <c r="R38191" t="s">
        <v>4709</v>
      </c>
      <c r="S38191" t="s">
        <v>4710</v>
      </c>
      <c r="U38191" t="s">
        <v>31893</v>
      </c>
      <c r="V38191" t="s">
        <v>31894</v>
      </c>
      <c r="W38191">
        <v>1</v>
      </c>
      <c r="X38191" t="s">
        <v>1600</v>
      </c>
      <c r="Y38191">
        <v>2</v>
      </c>
      <c r="Z38191">
        <v>1115.0723</v>
      </c>
      <c r="AA38191">
        <v>2228.13</v>
      </c>
      <c r="AB38191">
        <v>39760.46484375</v>
      </c>
      <c r="AC38191">
        <v>-1.4438</v>
      </c>
      <c r="AD38191">
        <v>7.9144999999999993E-2</v>
      </c>
      <c r="AE38191">
        <v>-1.3647</v>
      </c>
      <c r="AF38191">
        <v>162.68</v>
      </c>
      <c r="AG38191">
        <v>0.29687999999999998</v>
      </c>
      <c r="AH38191">
        <v>162.68</v>
      </c>
      <c r="AI38191">
        <v>0</v>
      </c>
      <c r="AK38191">
        <v>0.93603605031967196</v>
      </c>
      <c r="AL38191" s="21">
        <v>1.8263999999999999E-19</v>
      </c>
      <c r="AM38191">
        <v>1</v>
      </c>
      <c r="AN38191">
        <v>21529</v>
      </c>
      <c r="AO38191">
        <v>191.35</v>
      </c>
      <c r="AP38191">
        <v>177.92</v>
      </c>
      <c r="AQ38191">
        <v>1</v>
      </c>
      <c r="AR38191">
        <v>9357800</v>
      </c>
    </row>
    <row r="38192" spans="1:44" x14ac:dyDescent="0.25">
      <c r="A38192">
        <v>38190</v>
      </c>
      <c r="B38192">
        <v>501</v>
      </c>
      <c r="C38192">
        <v>8701</v>
      </c>
      <c r="D38192">
        <v>9578</v>
      </c>
      <c r="E38192">
        <v>29648</v>
      </c>
      <c r="H38192" t="s">
        <v>31191</v>
      </c>
      <c r="I38192">
        <v>22</v>
      </c>
      <c r="J38192" t="s">
        <v>31890</v>
      </c>
      <c r="K38192" t="s">
        <v>48427</v>
      </c>
      <c r="N38192">
        <v>0</v>
      </c>
      <c r="O38192">
        <v>0</v>
      </c>
      <c r="P38192" t="s">
        <v>4709</v>
      </c>
      <c r="Q38192" t="s">
        <v>4709</v>
      </c>
      <c r="R38192" t="s">
        <v>4709</v>
      </c>
      <c r="S38192" t="s">
        <v>4710</v>
      </c>
      <c r="U38192" t="s">
        <v>31893</v>
      </c>
      <c r="V38192" t="s">
        <v>31897</v>
      </c>
      <c r="W38192">
        <v>6</v>
      </c>
      <c r="X38192" t="s">
        <v>3012</v>
      </c>
      <c r="Y38192">
        <v>2</v>
      </c>
      <c r="Z38192">
        <v>1115.0723</v>
      </c>
      <c r="AA38192">
        <v>2228.13</v>
      </c>
      <c r="AB38192">
        <v>41172.2734375</v>
      </c>
      <c r="AC38192">
        <v>0.21779999999999999</v>
      </c>
      <c r="AD38192">
        <v>0.11078</v>
      </c>
      <c r="AE38192">
        <v>0.32857999999999998</v>
      </c>
      <c r="AF38192">
        <v>162.52000000000001</v>
      </c>
      <c r="AG38192">
        <v>0.33365</v>
      </c>
      <c r="AH38192">
        <v>162.77000000000001</v>
      </c>
      <c r="AI38192">
        <v>0.25297999999999998</v>
      </c>
      <c r="AK38192">
        <v>0.94720768928527799</v>
      </c>
      <c r="AL38192" s="21">
        <v>1.0838999999999999E-19</v>
      </c>
      <c r="AM38192">
        <v>1</v>
      </c>
      <c r="AN38192">
        <v>22500</v>
      </c>
      <c r="AO38192">
        <v>197.14</v>
      </c>
      <c r="AP38192">
        <v>177.82</v>
      </c>
      <c r="AQ38192">
        <v>1</v>
      </c>
      <c r="AR38192">
        <v>15222000</v>
      </c>
    </row>
    <row r="38193" spans="1:44" x14ac:dyDescent="0.25">
      <c r="A38193">
        <v>38191</v>
      </c>
      <c r="B38193">
        <v>501</v>
      </c>
      <c r="C38193">
        <v>8701</v>
      </c>
      <c r="D38193">
        <v>9578</v>
      </c>
      <c r="H38193" t="s">
        <v>31191</v>
      </c>
      <c r="I38193">
        <v>22</v>
      </c>
      <c r="J38193" t="s">
        <v>31890</v>
      </c>
      <c r="N38193">
        <v>0</v>
      </c>
      <c r="O38193">
        <v>0</v>
      </c>
      <c r="P38193" t="s">
        <v>4709</v>
      </c>
      <c r="Q38193" t="s">
        <v>4709</v>
      </c>
      <c r="R38193" t="s">
        <v>4709</v>
      </c>
      <c r="S38193" t="s">
        <v>4710</v>
      </c>
      <c r="U38193" t="s">
        <v>31898</v>
      </c>
      <c r="V38193" t="s">
        <v>31895</v>
      </c>
      <c r="W38193">
        <v>2</v>
      </c>
      <c r="X38193" t="s">
        <v>3013</v>
      </c>
      <c r="Y38193">
        <v>2</v>
      </c>
      <c r="Z38193">
        <v>1115.0723</v>
      </c>
      <c r="AA38193">
        <v>2228.13</v>
      </c>
      <c r="AB38193">
        <v>39558.48046875</v>
      </c>
      <c r="AC38193">
        <v>-0.51032999999999995</v>
      </c>
      <c r="AD38193">
        <v>0.38041000000000003</v>
      </c>
      <c r="AE38193">
        <v>-0.12992000000000001</v>
      </c>
      <c r="AF38193">
        <v>162.71</v>
      </c>
      <c r="AG38193">
        <v>0.21676999999999999</v>
      </c>
      <c r="AH38193">
        <v>162.66999999999999</v>
      </c>
      <c r="AI38193">
        <v>-4.2266999999999999E-2</v>
      </c>
      <c r="AJ38193">
        <v>-1.358E-2</v>
      </c>
      <c r="AK38193" t="s">
        <v>9099</v>
      </c>
      <c r="AL38193">
        <v>1</v>
      </c>
      <c r="AM38193">
        <v>0</v>
      </c>
      <c r="AO38193" t="s">
        <v>9099</v>
      </c>
      <c r="AP38193" t="s">
        <v>9099</v>
      </c>
      <c r="AQ38193">
        <v>0</v>
      </c>
      <c r="AR38193">
        <v>1454700</v>
      </c>
    </row>
    <row r="38194" spans="1:44" x14ac:dyDescent="0.25">
      <c r="A38194">
        <v>38192</v>
      </c>
      <c r="B38194">
        <v>501</v>
      </c>
      <c r="C38194">
        <v>8701</v>
      </c>
      <c r="D38194">
        <v>9579</v>
      </c>
      <c r="E38194">
        <v>29649</v>
      </c>
      <c r="G38194">
        <v>273</v>
      </c>
      <c r="H38194" t="s">
        <v>31191</v>
      </c>
      <c r="I38194">
        <v>22</v>
      </c>
      <c r="J38194" t="s">
        <v>31868</v>
      </c>
      <c r="K38194" t="s">
        <v>48428</v>
      </c>
      <c r="L38194" t="s">
        <v>48429</v>
      </c>
      <c r="M38194" t="s">
        <v>48430</v>
      </c>
      <c r="N38194">
        <v>0</v>
      </c>
      <c r="O38194">
        <v>1</v>
      </c>
      <c r="P38194" t="s">
        <v>4709</v>
      </c>
      <c r="Q38194" t="s">
        <v>4709</v>
      </c>
      <c r="R38194" t="s">
        <v>4709</v>
      </c>
      <c r="S38194" t="s">
        <v>4710</v>
      </c>
      <c r="U38194" t="s">
        <v>31893</v>
      </c>
      <c r="V38194" t="s">
        <v>31897</v>
      </c>
      <c r="W38194">
        <v>6</v>
      </c>
      <c r="X38194" t="s">
        <v>3012</v>
      </c>
      <c r="Y38194">
        <v>3</v>
      </c>
      <c r="Z38194">
        <v>749.04890999999998</v>
      </c>
      <c r="AA38194">
        <v>2244.1248999999998</v>
      </c>
      <c r="AB38194">
        <v>47073.21484375</v>
      </c>
      <c r="AC38194">
        <v>-0.22126999999999999</v>
      </c>
      <c r="AD38194">
        <v>-0.57635999999999998</v>
      </c>
      <c r="AE38194">
        <v>-0.79762999999999995</v>
      </c>
      <c r="AF38194">
        <v>158</v>
      </c>
      <c r="AG38194">
        <v>0.87814000000000003</v>
      </c>
      <c r="AH38194">
        <v>158.15</v>
      </c>
      <c r="AI38194">
        <v>0.15273999999999999</v>
      </c>
      <c r="AK38194">
        <v>0.58556115627288796</v>
      </c>
      <c r="AL38194" s="21">
        <v>1.8878E-19</v>
      </c>
      <c r="AM38194">
        <v>1</v>
      </c>
      <c r="AN38194">
        <v>21851</v>
      </c>
      <c r="AO38194">
        <v>185.26</v>
      </c>
      <c r="AP38194">
        <v>157.18</v>
      </c>
      <c r="AQ38194">
        <v>1</v>
      </c>
      <c r="AR38194">
        <v>2994300</v>
      </c>
    </row>
    <row r="38195" spans="1:44" x14ac:dyDescent="0.25">
      <c r="A38195">
        <v>38193</v>
      </c>
      <c r="B38195">
        <v>501</v>
      </c>
      <c r="C38195">
        <v>8701</v>
      </c>
      <c r="D38195">
        <v>9579</v>
      </c>
      <c r="E38195">
        <v>29650</v>
      </c>
      <c r="G38195">
        <v>273</v>
      </c>
      <c r="H38195" t="s">
        <v>31191</v>
      </c>
      <c r="I38195">
        <v>22</v>
      </c>
      <c r="J38195" t="s">
        <v>31868</v>
      </c>
      <c r="K38195" t="s">
        <v>48428</v>
      </c>
      <c r="L38195" t="s">
        <v>48429</v>
      </c>
      <c r="M38195" t="s">
        <v>48431</v>
      </c>
      <c r="N38195">
        <v>0</v>
      </c>
      <c r="O38195">
        <v>1</v>
      </c>
      <c r="P38195" t="s">
        <v>4709</v>
      </c>
      <c r="Q38195" t="s">
        <v>4709</v>
      </c>
      <c r="R38195" t="s">
        <v>4709</v>
      </c>
      <c r="S38195" t="s">
        <v>4710</v>
      </c>
      <c r="U38195" t="s">
        <v>31893</v>
      </c>
      <c r="V38195" t="s">
        <v>31897</v>
      </c>
      <c r="W38195">
        <v>6</v>
      </c>
      <c r="X38195" t="s">
        <v>3012</v>
      </c>
      <c r="Y38195">
        <v>2</v>
      </c>
      <c r="Z38195">
        <v>1123.0697</v>
      </c>
      <c r="AA38195">
        <v>2244.1248999999998</v>
      </c>
      <c r="AB38195">
        <v>37845.7890625</v>
      </c>
      <c r="AC38195">
        <v>0.22600999999999999</v>
      </c>
      <c r="AD38195">
        <v>1.3952</v>
      </c>
      <c r="AE38195">
        <v>1.6212</v>
      </c>
      <c r="AF38195">
        <v>157.96</v>
      </c>
      <c r="AG38195">
        <v>1.0591999999999999</v>
      </c>
      <c r="AH38195">
        <v>158.12</v>
      </c>
      <c r="AI38195">
        <v>0.15273999999999999</v>
      </c>
      <c r="AK38195">
        <v>0.84661412239074696</v>
      </c>
      <c r="AL38195" s="21">
        <v>3.3053999999999999E-20</v>
      </c>
      <c r="AM38195">
        <v>1</v>
      </c>
      <c r="AN38195">
        <v>21857</v>
      </c>
      <c r="AO38195">
        <v>202.03</v>
      </c>
      <c r="AP38195">
        <v>177.18</v>
      </c>
      <c r="AQ38195">
        <v>1</v>
      </c>
      <c r="AR38195">
        <v>5226400</v>
      </c>
    </row>
    <row r="38196" spans="1:44" x14ac:dyDescent="0.25">
      <c r="A38196">
        <v>38194</v>
      </c>
      <c r="B38196">
        <v>501</v>
      </c>
      <c r="C38196">
        <v>8701</v>
      </c>
      <c r="D38196">
        <v>9579</v>
      </c>
      <c r="G38196">
        <v>273</v>
      </c>
      <c r="H38196" t="s">
        <v>31191</v>
      </c>
      <c r="I38196">
        <v>22</v>
      </c>
      <c r="J38196" t="s">
        <v>31868</v>
      </c>
      <c r="N38196">
        <v>0</v>
      </c>
      <c r="O38196">
        <v>1</v>
      </c>
      <c r="P38196" t="s">
        <v>4709</v>
      </c>
      <c r="Q38196" t="s">
        <v>4709</v>
      </c>
      <c r="R38196" t="s">
        <v>4709</v>
      </c>
      <c r="S38196" t="s">
        <v>4710</v>
      </c>
      <c r="U38196" t="s">
        <v>31898</v>
      </c>
      <c r="V38196" t="s">
        <v>31902</v>
      </c>
      <c r="W38196">
        <v>5</v>
      </c>
      <c r="X38196" t="s">
        <v>3011</v>
      </c>
      <c r="Y38196">
        <v>2</v>
      </c>
      <c r="Z38196">
        <v>1123.0697</v>
      </c>
      <c r="AA38196">
        <v>2244.1248999999998</v>
      </c>
      <c r="AB38196">
        <v>34915.578125</v>
      </c>
      <c r="AC38196">
        <v>0.11547</v>
      </c>
      <c r="AD38196">
        <v>0.27889999999999998</v>
      </c>
      <c r="AE38196">
        <v>0.39437</v>
      </c>
      <c r="AF38196">
        <v>158.55000000000001</v>
      </c>
      <c r="AG38196">
        <v>0.77544999999999997</v>
      </c>
      <c r="AH38196">
        <v>158.4</v>
      </c>
      <c r="AI38196">
        <v>-0.15040999999999999</v>
      </c>
      <c r="AJ38196">
        <v>0.28072999999999998</v>
      </c>
      <c r="AK38196" t="s">
        <v>9099</v>
      </c>
      <c r="AL38196">
        <v>1</v>
      </c>
      <c r="AM38196">
        <v>0</v>
      </c>
      <c r="AO38196" t="s">
        <v>9099</v>
      </c>
      <c r="AP38196" t="s">
        <v>9099</v>
      </c>
      <c r="AQ38196">
        <v>0</v>
      </c>
      <c r="AR38196">
        <v>1002400</v>
      </c>
    </row>
    <row r="38197" spans="1:44" x14ac:dyDescent="0.25">
      <c r="A38197">
        <v>38195</v>
      </c>
      <c r="B38197">
        <v>882</v>
      </c>
      <c r="C38197">
        <v>8702</v>
      </c>
      <c r="D38197">
        <v>9580</v>
      </c>
      <c r="E38197" t="s">
        <v>48432</v>
      </c>
      <c r="H38197" t="s">
        <v>31194</v>
      </c>
      <c r="I38197">
        <v>18</v>
      </c>
      <c r="J38197" t="s">
        <v>31890</v>
      </c>
      <c r="K38197" t="s">
        <v>48433</v>
      </c>
      <c r="N38197">
        <v>0</v>
      </c>
      <c r="O38197">
        <v>0</v>
      </c>
      <c r="P38197" t="s">
        <v>5848</v>
      </c>
      <c r="Q38197" t="s">
        <v>5848</v>
      </c>
      <c r="R38197" t="s">
        <v>5848</v>
      </c>
      <c r="S38197" t="s">
        <v>5849</v>
      </c>
      <c r="U38197" t="s">
        <v>31893</v>
      </c>
      <c r="V38197" t="s">
        <v>31894</v>
      </c>
      <c r="W38197">
        <v>1</v>
      </c>
      <c r="X38197" t="s">
        <v>1600</v>
      </c>
      <c r="Y38197">
        <v>2</v>
      </c>
      <c r="Z38197">
        <v>868.91723999999999</v>
      </c>
      <c r="AA38197">
        <v>1735.8199</v>
      </c>
      <c r="AB38197">
        <v>45411.40234375</v>
      </c>
      <c r="AC38197">
        <v>-1.1282000000000001</v>
      </c>
      <c r="AD38197">
        <v>-0.31290000000000001</v>
      </c>
      <c r="AE38197">
        <v>-1.4411</v>
      </c>
      <c r="AF38197">
        <v>85.813999999999993</v>
      </c>
      <c r="AG38197">
        <v>1.627</v>
      </c>
      <c r="AH38197">
        <v>85.813999999999993</v>
      </c>
      <c r="AI38197">
        <v>0</v>
      </c>
      <c r="AK38197">
        <v>0.86649763584136996</v>
      </c>
      <c r="AL38197" s="21">
        <v>6.3621000000000004E-26</v>
      </c>
      <c r="AM38197">
        <v>2</v>
      </c>
      <c r="AN38197">
        <v>11206</v>
      </c>
      <c r="AO38197">
        <v>208.47</v>
      </c>
      <c r="AP38197">
        <v>202.26</v>
      </c>
      <c r="AQ38197">
        <v>1</v>
      </c>
      <c r="AR38197">
        <v>62829000</v>
      </c>
    </row>
    <row r="38198" spans="1:44" x14ac:dyDescent="0.25">
      <c r="A38198">
        <v>38196</v>
      </c>
      <c r="B38198">
        <v>882</v>
      </c>
      <c r="C38198">
        <v>8702</v>
      </c>
      <c r="D38198">
        <v>9580</v>
      </c>
      <c r="E38198" t="s">
        <v>48434</v>
      </c>
      <c r="H38198" t="s">
        <v>31194</v>
      </c>
      <c r="I38198">
        <v>18</v>
      </c>
      <c r="J38198" t="s">
        <v>31890</v>
      </c>
      <c r="K38198" t="s">
        <v>48433</v>
      </c>
      <c r="N38198">
        <v>0</v>
      </c>
      <c r="O38198">
        <v>0</v>
      </c>
      <c r="P38198" t="s">
        <v>5848</v>
      </c>
      <c r="Q38198" t="s">
        <v>5848</v>
      </c>
      <c r="R38198" t="s">
        <v>5848</v>
      </c>
      <c r="S38198" t="s">
        <v>5849</v>
      </c>
      <c r="U38198" t="s">
        <v>31893</v>
      </c>
      <c r="V38198" t="s">
        <v>31895</v>
      </c>
      <c r="W38198">
        <v>2</v>
      </c>
      <c r="X38198" t="s">
        <v>3013</v>
      </c>
      <c r="Y38198">
        <v>2</v>
      </c>
      <c r="Z38198">
        <v>868.91723999999999</v>
      </c>
      <c r="AA38198">
        <v>1735.8199</v>
      </c>
      <c r="AB38198">
        <v>45218.61328125</v>
      </c>
      <c r="AC38198">
        <v>-0.10485</v>
      </c>
      <c r="AD38198">
        <v>-0.24646000000000001</v>
      </c>
      <c r="AE38198">
        <v>-0.35131000000000001</v>
      </c>
      <c r="AF38198">
        <v>86.037999999999997</v>
      </c>
      <c r="AG38198">
        <v>1.58</v>
      </c>
      <c r="AH38198">
        <v>85.694999999999993</v>
      </c>
      <c r="AI38198">
        <v>-0.34277999999999997</v>
      </c>
      <c r="AK38198">
        <v>0.93194210529327404</v>
      </c>
      <c r="AL38198" s="21">
        <v>2.8159000000000002E-26</v>
      </c>
      <c r="AM38198">
        <v>2</v>
      </c>
      <c r="AN38198">
        <v>10466</v>
      </c>
      <c r="AO38198">
        <v>219.52</v>
      </c>
      <c r="AP38198">
        <v>219.52</v>
      </c>
      <c r="AQ38198">
        <v>1</v>
      </c>
      <c r="AR38198">
        <v>33619000</v>
      </c>
    </row>
    <row r="38199" spans="1:44" x14ac:dyDescent="0.25">
      <c r="A38199">
        <v>38197</v>
      </c>
      <c r="B38199">
        <v>882</v>
      </c>
      <c r="C38199">
        <v>8702</v>
      </c>
      <c r="D38199">
        <v>9580</v>
      </c>
      <c r="E38199">
        <v>29655</v>
      </c>
      <c r="H38199" t="s">
        <v>31194</v>
      </c>
      <c r="I38199">
        <v>18</v>
      </c>
      <c r="J38199" t="s">
        <v>31890</v>
      </c>
      <c r="K38199" t="s">
        <v>48433</v>
      </c>
      <c r="N38199">
        <v>0</v>
      </c>
      <c r="O38199">
        <v>0</v>
      </c>
      <c r="P38199" t="s">
        <v>5848</v>
      </c>
      <c r="Q38199" t="s">
        <v>5848</v>
      </c>
      <c r="R38199" t="s">
        <v>5848</v>
      </c>
      <c r="S38199" t="s">
        <v>5849</v>
      </c>
      <c r="U38199" t="s">
        <v>31893</v>
      </c>
      <c r="V38199" t="s">
        <v>31896</v>
      </c>
      <c r="W38199">
        <v>3</v>
      </c>
      <c r="X38199" t="s">
        <v>3014</v>
      </c>
      <c r="Y38199">
        <v>2</v>
      </c>
      <c r="Z38199">
        <v>868.91723999999999</v>
      </c>
      <c r="AA38199">
        <v>1735.8199</v>
      </c>
      <c r="AB38199">
        <v>45068.8203125</v>
      </c>
      <c r="AC38199">
        <v>-0.29620000000000002</v>
      </c>
      <c r="AD38199">
        <v>-5.0201999999999997E-2</v>
      </c>
      <c r="AE38199">
        <v>-0.34641</v>
      </c>
      <c r="AF38199">
        <v>85.649000000000001</v>
      </c>
      <c r="AG38199">
        <v>1.5422</v>
      </c>
      <c r="AH38199">
        <v>85.852000000000004</v>
      </c>
      <c r="AI38199">
        <v>0.20285</v>
      </c>
      <c r="AK38199">
        <v>0.98705804347991899</v>
      </c>
      <c r="AL38199" s="21">
        <v>1.4966999999999999E-7</v>
      </c>
      <c r="AM38199">
        <v>1</v>
      </c>
      <c r="AN38199">
        <v>11051</v>
      </c>
      <c r="AO38199">
        <v>150.59</v>
      </c>
      <c r="AP38199">
        <v>150.59</v>
      </c>
      <c r="AQ38199">
        <v>1</v>
      </c>
      <c r="AR38199">
        <v>22052000</v>
      </c>
    </row>
    <row r="38200" spans="1:44" x14ac:dyDescent="0.25">
      <c r="A38200">
        <v>38198</v>
      </c>
      <c r="B38200">
        <v>882</v>
      </c>
      <c r="C38200">
        <v>8702</v>
      </c>
      <c r="D38200">
        <v>9580</v>
      </c>
      <c r="E38200" t="s">
        <v>48435</v>
      </c>
      <c r="H38200" t="s">
        <v>31194</v>
      </c>
      <c r="I38200">
        <v>18</v>
      </c>
      <c r="J38200" t="s">
        <v>31890</v>
      </c>
      <c r="K38200" t="s">
        <v>48433</v>
      </c>
      <c r="N38200">
        <v>0</v>
      </c>
      <c r="O38200">
        <v>0</v>
      </c>
      <c r="P38200" t="s">
        <v>5848</v>
      </c>
      <c r="Q38200" t="s">
        <v>5848</v>
      </c>
      <c r="R38200" t="s">
        <v>5848</v>
      </c>
      <c r="S38200" t="s">
        <v>5849</v>
      </c>
      <c r="U38200" t="s">
        <v>31893</v>
      </c>
      <c r="V38200" t="s">
        <v>31901</v>
      </c>
      <c r="W38200">
        <v>4</v>
      </c>
      <c r="X38200" t="s">
        <v>3010</v>
      </c>
      <c r="Y38200">
        <v>2</v>
      </c>
      <c r="Z38200">
        <v>868.91723999999999</v>
      </c>
      <c r="AA38200">
        <v>1735.8199</v>
      </c>
      <c r="AB38200">
        <v>44630.28515625</v>
      </c>
      <c r="AC38200">
        <v>-0.29766999999999999</v>
      </c>
      <c r="AD38200">
        <v>-0.30062</v>
      </c>
      <c r="AE38200">
        <v>-0.59828999999999999</v>
      </c>
      <c r="AF38200">
        <v>85.75</v>
      </c>
      <c r="AG38200">
        <v>1.9809000000000001</v>
      </c>
      <c r="AH38200">
        <v>85.75</v>
      </c>
      <c r="AI38200">
        <v>2.5940000000000002E-4</v>
      </c>
      <c r="AK38200">
        <v>0.84973758459091198</v>
      </c>
      <c r="AL38200" s="21">
        <v>2.6353999999999999E-18</v>
      </c>
      <c r="AM38200">
        <v>2</v>
      </c>
      <c r="AN38200">
        <v>11193</v>
      </c>
      <c r="AO38200">
        <v>197.14</v>
      </c>
      <c r="AP38200">
        <v>188.4</v>
      </c>
      <c r="AQ38200">
        <v>1</v>
      </c>
      <c r="AR38200">
        <v>56125000</v>
      </c>
    </row>
    <row r="38201" spans="1:44" x14ac:dyDescent="0.25">
      <c r="A38201">
        <v>38199</v>
      </c>
      <c r="B38201">
        <v>882</v>
      </c>
      <c r="C38201">
        <v>8702</v>
      </c>
      <c r="D38201">
        <v>9580</v>
      </c>
      <c r="E38201">
        <v>29658</v>
      </c>
      <c r="H38201" t="s">
        <v>31194</v>
      </c>
      <c r="I38201">
        <v>18</v>
      </c>
      <c r="J38201" t="s">
        <v>31890</v>
      </c>
      <c r="K38201" t="s">
        <v>48433</v>
      </c>
      <c r="N38201">
        <v>0</v>
      </c>
      <c r="O38201">
        <v>0</v>
      </c>
      <c r="P38201" t="s">
        <v>5848</v>
      </c>
      <c r="Q38201" t="s">
        <v>5848</v>
      </c>
      <c r="R38201" t="s">
        <v>5848</v>
      </c>
      <c r="S38201" t="s">
        <v>5849</v>
      </c>
      <c r="U38201" t="s">
        <v>31893</v>
      </c>
      <c r="V38201" t="s">
        <v>31902</v>
      </c>
      <c r="W38201">
        <v>5</v>
      </c>
      <c r="X38201" t="s">
        <v>3011</v>
      </c>
      <c r="Y38201">
        <v>2</v>
      </c>
      <c r="Z38201">
        <v>868.91723999999999</v>
      </c>
      <c r="AA38201">
        <v>1735.8199</v>
      </c>
      <c r="AB38201">
        <v>47117.4375</v>
      </c>
      <c r="AC38201">
        <v>-0.46272999999999997</v>
      </c>
      <c r="AD38201">
        <v>1.6781999999999998E-2</v>
      </c>
      <c r="AE38201">
        <v>-0.44595000000000001</v>
      </c>
      <c r="AF38201">
        <v>86.063000000000002</v>
      </c>
      <c r="AG38201">
        <v>0.75521000000000005</v>
      </c>
      <c r="AH38201">
        <v>85.712000000000003</v>
      </c>
      <c r="AI38201">
        <v>-0.35089999999999999</v>
      </c>
      <c r="AK38201">
        <v>0.87605965137481701</v>
      </c>
      <c r="AL38201" s="21">
        <v>1.2917000000000001E-7</v>
      </c>
      <c r="AM38201">
        <v>1</v>
      </c>
      <c r="AN38201">
        <v>10152</v>
      </c>
      <c r="AO38201">
        <v>151.9</v>
      </c>
      <c r="AP38201">
        <v>151.9</v>
      </c>
      <c r="AQ38201">
        <v>1</v>
      </c>
      <c r="AR38201">
        <v>2829800</v>
      </c>
    </row>
    <row r="38202" spans="1:44" x14ac:dyDescent="0.25">
      <c r="A38202">
        <v>38200</v>
      </c>
      <c r="B38202">
        <v>882</v>
      </c>
      <c r="C38202">
        <v>8702</v>
      </c>
      <c r="D38202">
        <v>9580</v>
      </c>
      <c r="E38202">
        <v>29659</v>
      </c>
      <c r="H38202" t="s">
        <v>31194</v>
      </c>
      <c r="I38202">
        <v>18</v>
      </c>
      <c r="J38202" t="s">
        <v>31890</v>
      </c>
      <c r="K38202" t="s">
        <v>48433</v>
      </c>
      <c r="N38202">
        <v>0</v>
      </c>
      <c r="O38202">
        <v>0</v>
      </c>
      <c r="P38202" t="s">
        <v>5848</v>
      </c>
      <c r="Q38202" t="s">
        <v>5848</v>
      </c>
      <c r="R38202" t="s">
        <v>5848</v>
      </c>
      <c r="S38202" t="s">
        <v>5849</v>
      </c>
      <c r="U38202" t="s">
        <v>31893</v>
      </c>
      <c r="V38202" t="s">
        <v>31897</v>
      </c>
      <c r="W38202">
        <v>6</v>
      </c>
      <c r="X38202" t="s">
        <v>3012</v>
      </c>
      <c r="Y38202">
        <v>2</v>
      </c>
      <c r="Z38202">
        <v>868.91723999999999</v>
      </c>
      <c r="AA38202">
        <v>1735.8199</v>
      </c>
      <c r="AB38202">
        <v>45795.00390625</v>
      </c>
      <c r="AC38202">
        <v>-0.50821000000000005</v>
      </c>
      <c r="AD38202">
        <v>-0.18081</v>
      </c>
      <c r="AE38202">
        <v>-0.68903000000000003</v>
      </c>
      <c r="AF38202">
        <v>85.563999999999993</v>
      </c>
      <c r="AG38202">
        <v>1.4249000000000001</v>
      </c>
      <c r="AH38202">
        <v>85.816999999999993</v>
      </c>
      <c r="AI38202">
        <v>0.25296999999999997</v>
      </c>
      <c r="AK38202">
        <v>0.94526845216751099</v>
      </c>
      <c r="AL38202" s="21">
        <v>1.9660000000000001E-26</v>
      </c>
      <c r="AM38202">
        <v>1</v>
      </c>
      <c r="AN38202">
        <v>11568</v>
      </c>
      <c r="AO38202">
        <v>222.16</v>
      </c>
      <c r="AP38202">
        <v>222.16</v>
      </c>
      <c r="AQ38202">
        <v>1</v>
      </c>
      <c r="AR38202">
        <v>43057000</v>
      </c>
    </row>
    <row r="38203" spans="1:44" x14ac:dyDescent="0.25">
      <c r="A38203">
        <v>38201</v>
      </c>
      <c r="B38203">
        <v>882</v>
      </c>
      <c r="C38203">
        <v>8702</v>
      </c>
      <c r="D38203">
        <v>9581</v>
      </c>
      <c r="E38203">
        <v>29660</v>
      </c>
      <c r="G38203">
        <v>426</v>
      </c>
      <c r="H38203" t="s">
        <v>31194</v>
      </c>
      <c r="I38203">
        <v>18</v>
      </c>
      <c r="J38203" t="s">
        <v>31868</v>
      </c>
      <c r="K38203" t="s">
        <v>48436</v>
      </c>
      <c r="L38203" t="s">
        <v>48437</v>
      </c>
      <c r="M38203" t="s">
        <v>48438</v>
      </c>
      <c r="N38203">
        <v>0</v>
      </c>
      <c r="O38203">
        <v>1</v>
      </c>
      <c r="P38203" t="s">
        <v>5848</v>
      </c>
      <c r="Q38203" t="s">
        <v>5848</v>
      </c>
      <c r="R38203" t="s">
        <v>5848</v>
      </c>
      <c r="S38203" t="s">
        <v>5849</v>
      </c>
      <c r="U38203" t="s">
        <v>31893</v>
      </c>
      <c r="V38203" t="s">
        <v>31895</v>
      </c>
      <c r="W38203">
        <v>2</v>
      </c>
      <c r="X38203" t="s">
        <v>3013</v>
      </c>
      <c r="Y38203">
        <v>2</v>
      </c>
      <c r="Z38203">
        <v>876.91470000000004</v>
      </c>
      <c r="AA38203">
        <v>1751.8148000000001</v>
      </c>
      <c r="AB38203">
        <v>46444.25390625</v>
      </c>
      <c r="AC38203">
        <v>-0.60914000000000001</v>
      </c>
      <c r="AD38203">
        <v>-0.23927999999999999</v>
      </c>
      <c r="AE38203">
        <v>-0.84841999999999995</v>
      </c>
      <c r="AF38203">
        <v>72.55</v>
      </c>
      <c r="AG38203">
        <v>0.71030000000000004</v>
      </c>
      <c r="AH38203">
        <v>72.307000000000002</v>
      </c>
      <c r="AI38203">
        <v>-0.24260999999999999</v>
      </c>
      <c r="AK38203">
        <v>0.86028426885604903</v>
      </c>
      <c r="AL38203" s="21">
        <v>2.6244000000000002E-19</v>
      </c>
      <c r="AM38203">
        <v>1</v>
      </c>
      <c r="AN38203">
        <v>8498</v>
      </c>
      <c r="AO38203">
        <v>204.43</v>
      </c>
      <c r="AP38203">
        <v>204.43</v>
      </c>
      <c r="AQ38203">
        <v>1</v>
      </c>
      <c r="AR38203">
        <v>3600200</v>
      </c>
    </row>
    <row r="38204" spans="1:44" x14ac:dyDescent="0.25">
      <c r="A38204">
        <v>38202</v>
      </c>
      <c r="B38204">
        <v>882</v>
      </c>
      <c r="C38204">
        <v>8702</v>
      </c>
      <c r="D38204">
        <v>9581</v>
      </c>
      <c r="E38204">
        <v>29661</v>
      </c>
      <c r="G38204">
        <v>426</v>
      </c>
      <c r="H38204" t="s">
        <v>31194</v>
      </c>
      <c r="I38204">
        <v>18</v>
      </c>
      <c r="J38204" t="s">
        <v>31868</v>
      </c>
      <c r="K38204" t="s">
        <v>48436</v>
      </c>
      <c r="L38204" t="s">
        <v>48437</v>
      </c>
      <c r="M38204" t="s">
        <v>48439</v>
      </c>
      <c r="N38204">
        <v>0</v>
      </c>
      <c r="O38204">
        <v>1</v>
      </c>
      <c r="P38204" t="s">
        <v>5848</v>
      </c>
      <c r="Q38204" t="s">
        <v>5848</v>
      </c>
      <c r="R38204" t="s">
        <v>5848</v>
      </c>
      <c r="S38204" t="s">
        <v>5849</v>
      </c>
      <c r="U38204" t="s">
        <v>31893</v>
      </c>
      <c r="V38204" t="s">
        <v>31901</v>
      </c>
      <c r="W38204">
        <v>4</v>
      </c>
      <c r="X38204" t="s">
        <v>3010</v>
      </c>
      <c r="Y38204">
        <v>2</v>
      </c>
      <c r="Z38204">
        <v>876.91470000000004</v>
      </c>
      <c r="AA38204">
        <v>1751.8148000000001</v>
      </c>
      <c r="AB38204">
        <v>44760.64453125</v>
      </c>
      <c r="AC38204">
        <v>-0.46828999999999998</v>
      </c>
      <c r="AD38204">
        <v>-0.15275</v>
      </c>
      <c r="AE38204">
        <v>-0.62104999999999999</v>
      </c>
      <c r="AF38204">
        <v>72.415999999999997</v>
      </c>
      <c r="AG38204">
        <v>1.8116000000000001</v>
      </c>
      <c r="AH38204">
        <v>72.316000000000003</v>
      </c>
      <c r="AI38204">
        <v>-9.9990999999999997E-2</v>
      </c>
      <c r="AK38204">
        <v>0.93437749147415206</v>
      </c>
      <c r="AL38204" s="21">
        <v>3.0749000000000002E-12</v>
      </c>
      <c r="AM38204">
        <v>1</v>
      </c>
      <c r="AN38204">
        <v>9105</v>
      </c>
      <c r="AO38204">
        <v>174.83</v>
      </c>
      <c r="AP38204">
        <v>135.82</v>
      </c>
      <c r="AQ38204">
        <v>1</v>
      </c>
      <c r="AR38204">
        <v>42943000</v>
      </c>
    </row>
    <row r="38205" spans="1:44" x14ac:dyDescent="0.25">
      <c r="A38205">
        <v>38203</v>
      </c>
      <c r="B38205">
        <v>882</v>
      </c>
      <c r="C38205">
        <v>8702</v>
      </c>
      <c r="D38205">
        <v>9581</v>
      </c>
      <c r="E38205">
        <v>29662</v>
      </c>
      <c r="G38205">
        <v>426</v>
      </c>
      <c r="H38205" t="s">
        <v>31194</v>
      </c>
      <c r="I38205">
        <v>18</v>
      </c>
      <c r="J38205" t="s">
        <v>31868</v>
      </c>
      <c r="K38205" t="s">
        <v>48436</v>
      </c>
      <c r="L38205" t="s">
        <v>48437</v>
      </c>
      <c r="M38205" t="s">
        <v>48440</v>
      </c>
      <c r="N38205">
        <v>0</v>
      </c>
      <c r="O38205">
        <v>1</v>
      </c>
      <c r="P38205" t="s">
        <v>5848</v>
      </c>
      <c r="Q38205" t="s">
        <v>5848</v>
      </c>
      <c r="R38205" t="s">
        <v>5848</v>
      </c>
      <c r="S38205" t="s">
        <v>5849</v>
      </c>
      <c r="U38205" t="s">
        <v>31893</v>
      </c>
      <c r="V38205" t="s">
        <v>31902</v>
      </c>
      <c r="W38205">
        <v>5</v>
      </c>
      <c r="X38205" t="s">
        <v>3011</v>
      </c>
      <c r="Y38205">
        <v>2</v>
      </c>
      <c r="Z38205">
        <v>876.91470000000004</v>
      </c>
      <c r="AA38205">
        <v>1751.8148000000001</v>
      </c>
      <c r="AB38205">
        <v>44731.8046875</v>
      </c>
      <c r="AC38205">
        <v>-0.16821</v>
      </c>
      <c r="AD38205">
        <v>-0.19128000000000001</v>
      </c>
      <c r="AE38205">
        <v>-0.35948999999999998</v>
      </c>
      <c r="AF38205">
        <v>72.594999999999999</v>
      </c>
      <c r="AG38205">
        <v>1.3387</v>
      </c>
      <c r="AH38205">
        <v>72.244</v>
      </c>
      <c r="AI38205">
        <v>-0.35089999999999999</v>
      </c>
      <c r="AK38205">
        <v>0.94795602560043302</v>
      </c>
      <c r="AL38205" s="21">
        <v>3.6359999999999999E-12</v>
      </c>
      <c r="AM38205">
        <v>1</v>
      </c>
      <c r="AN38205">
        <v>8241</v>
      </c>
      <c r="AO38205">
        <v>173.36</v>
      </c>
      <c r="AP38205">
        <v>144.34</v>
      </c>
      <c r="AQ38205">
        <v>1</v>
      </c>
      <c r="AR38205">
        <v>9909800</v>
      </c>
    </row>
    <row r="38206" spans="1:44" x14ac:dyDescent="0.25">
      <c r="A38206">
        <v>38204</v>
      </c>
      <c r="B38206">
        <v>882</v>
      </c>
      <c r="C38206">
        <v>8702</v>
      </c>
      <c r="D38206">
        <v>9581</v>
      </c>
      <c r="E38206">
        <v>29663</v>
      </c>
      <c r="G38206">
        <v>426</v>
      </c>
      <c r="H38206" t="s">
        <v>31194</v>
      </c>
      <c r="I38206">
        <v>18</v>
      </c>
      <c r="J38206" t="s">
        <v>31868</v>
      </c>
      <c r="K38206" t="s">
        <v>48436</v>
      </c>
      <c r="L38206" t="s">
        <v>48437</v>
      </c>
      <c r="M38206" t="s">
        <v>48441</v>
      </c>
      <c r="N38206">
        <v>0</v>
      </c>
      <c r="O38206">
        <v>1</v>
      </c>
      <c r="P38206" t="s">
        <v>5848</v>
      </c>
      <c r="Q38206" t="s">
        <v>5848</v>
      </c>
      <c r="R38206" t="s">
        <v>5848</v>
      </c>
      <c r="S38206" t="s">
        <v>5849</v>
      </c>
      <c r="U38206" t="s">
        <v>31893</v>
      </c>
      <c r="V38206" t="s">
        <v>31897</v>
      </c>
      <c r="W38206">
        <v>6</v>
      </c>
      <c r="X38206" t="s">
        <v>3012</v>
      </c>
      <c r="Y38206">
        <v>2</v>
      </c>
      <c r="Z38206">
        <v>876.91470000000004</v>
      </c>
      <c r="AA38206">
        <v>1751.8148000000001</v>
      </c>
      <c r="AB38206">
        <v>44673.65234375</v>
      </c>
      <c r="AC38206">
        <v>-0.50099000000000005</v>
      </c>
      <c r="AD38206">
        <v>-1.4678999999999999E-2</v>
      </c>
      <c r="AE38206">
        <v>-0.51566999999999996</v>
      </c>
      <c r="AF38206">
        <v>72.076999999999998</v>
      </c>
      <c r="AG38206">
        <v>0.95350000000000001</v>
      </c>
      <c r="AH38206">
        <v>72.33</v>
      </c>
      <c r="AI38206">
        <v>0.25295000000000001</v>
      </c>
      <c r="AK38206">
        <v>0.89685875177383401</v>
      </c>
      <c r="AL38206" s="21">
        <v>9.4660000000000002E-8</v>
      </c>
      <c r="AM38206">
        <v>1</v>
      </c>
      <c r="AN38206">
        <v>9365</v>
      </c>
      <c r="AO38206">
        <v>151.80000000000001</v>
      </c>
      <c r="AP38206">
        <v>151.80000000000001</v>
      </c>
      <c r="AQ38206">
        <v>1</v>
      </c>
      <c r="AR38206">
        <v>15538000</v>
      </c>
    </row>
    <row r="38207" spans="1:44" x14ac:dyDescent="0.25">
      <c r="A38207">
        <v>38205</v>
      </c>
      <c r="B38207">
        <v>882</v>
      </c>
      <c r="C38207">
        <v>8702</v>
      </c>
      <c r="D38207">
        <v>9581</v>
      </c>
      <c r="G38207">
        <v>426</v>
      </c>
      <c r="H38207" t="s">
        <v>31194</v>
      </c>
      <c r="I38207">
        <v>18</v>
      </c>
      <c r="J38207" t="s">
        <v>31868</v>
      </c>
      <c r="N38207">
        <v>0</v>
      </c>
      <c r="O38207">
        <v>1</v>
      </c>
      <c r="P38207" t="s">
        <v>5848</v>
      </c>
      <c r="Q38207" t="s">
        <v>5848</v>
      </c>
      <c r="R38207" t="s">
        <v>5848</v>
      </c>
      <c r="S38207" t="s">
        <v>5849</v>
      </c>
      <c r="U38207" t="s">
        <v>31898</v>
      </c>
      <c r="V38207" t="s">
        <v>31894</v>
      </c>
      <c r="W38207">
        <v>1</v>
      </c>
      <c r="X38207" t="s">
        <v>1600</v>
      </c>
      <c r="Y38207">
        <v>2</v>
      </c>
      <c r="Z38207">
        <v>876.91470000000004</v>
      </c>
      <c r="AA38207">
        <v>1751.8148000000001</v>
      </c>
      <c r="AB38207">
        <v>48395.65625</v>
      </c>
      <c r="AC38207">
        <v>-1.3754999999999999</v>
      </c>
      <c r="AD38207">
        <v>0.12673999999999999</v>
      </c>
      <c r="AE38207">
        <v>-1.2487999999999999</v>
      </c>
      <c r="AF38207">
        <v>72.340999999999994</v>
      </c>
      <c r="AG38207">
        <v>0.55637000000000003</v>
      </c>
      <c r="AH38207">
        <v>72.340999999999994</v>
      </c>
      <c r="AI38207">
        <v>0</v>
      </c>
      <c r="AJ38207">
        <v>3.4209999999999997E-2</v>
      </c>
      <c r="AK38207" t="s">
        <v>9099</v>
      </c>
      <c r="AL38207">
        <v>1</v>
      </c>
      <c r="AM38207">
        <v>0</v>
      </c>
      <c r="AO38207" t="s">
        <v>9099</v>
      </c>
      <c r="AP38207" t="s">
        <v>9099</v>
      </c>
      <c r="AQ38207">
        <v>0</v>
      </c>
      <c r="AR38207">
        <v>2068800</v>
      </c>
    </row>
    <row r="38208" spans="1:44" x14ac:dyDescent="0.25">
      <c r="A38208">
        <v>38206</v>
      </c>
      <c r="B38208">
        <v>882</v>
      </c>
      <c r="C38208">
        <v>8702</v>
      </c>
      <c r="D38208">
        <v>9581</v>
      </c>
      <c r="G38208">
        <v>426</v>
      </c>
      <c r="H38208" t="s">
        <v>31194</v>
      </c>
      <c r="I38208">
        <v>18</v>
      </c>
      <c r="J38208" t="s">
        <v>31868</v>
      </c>
      <c r="N38208">
        <v>0</v>
      </c>
      <c r="O38208">
        <v>1</v>
      </c>
      <c r="P38208" t="s">
        <v>5848</v>
      </c>
      <c r="Q38208" t="s">
        <v>5848</v>
      </c>
      <c r="R38208" t="s">
        <v>5848</v>
      </c>
      <c r="S38208" t="s">
        <v>5849</v>
      </c>
      <c r="U38208" t="s">
        <v>31898</v>
      </c>
      <c r="V38208" t="s">
        <v>31896</v>
      </c>
      <c r="W38208">
        <v>3</v>
      </c>
      <c r="X38208" t="s">
        <v>3014</v>
      </c>
      <c r="Y38208">
        <v>2</v>
      </c>
      <c r="Z38208">
        <v>876.91470000000004</v>
      </c>
      <c r="AA38208">
        <v>1751.8148000000001</v>
      </c>
      <c r="AB38208">
        <v>47999.59765625</v>
      </c>
      <c r="AC38208">
        <v>-0.65556000000000003</v>
      </c>
      <c r="AD38208">
        <v>-4.3991000000000004E-3</v>
      </c>
      <c r="AE38208">
        <v>-0.65995999999999999</v>
      </c>
      <c r="AF38208">
        <v>72.085999999999999</v>
      </c>
      <c r="AG38208">
        <v>0.51517999999999997</v>
      </c>
      <c r="AH38208">
        <v>72.289000000000001</v>
      </c>
      <c r="AI38208">
        <v>0.20285</v>
      </c>
      <c r="AJ38208">
        <v>-1.8005E-2</v>
      </c>
      <c r="AK38208" t="s">
        <v>9099</v>
      </c>
      <c r="AL38208">
        <v>1</v>
      </c>
      <c r="AM38208">
        <v>0</v>
      </c>
      <c r="AO38208" t="s">
        <v>9099</v>
      </c>
      <c r="AP38208" t="s">
        <v>9099</v>
      </c>
      <c r="AQ38208">
        <v>0</v>
      </c>
      <c r="AR38208">
        <v>2085400</v>
      </c>
    </row>
    <row r="38209" spans="1:44" x14ac:dyDescent="0.25">
      <c r="A38209">
        <v>38207</v>
      </c>
      <c r="B38209">
        <v>882</v>
      </c>
      <c r="C38209">
        <v>8702</v>
      </c>
      <c r="D38209">
        <v>9581</v>
      </c>
      <c r="G38209">
        <v>426</v>
      </c>
      <c r="H38209" t="s">
        <v>31194</v>
      </c>
      <c r="I38209">
        <v>18</v>
      </c>
      <c r="J38209" t="s">
        <v>31868</v>
      </c>
      <c r="N38209">
        <v>0</v>
      </c>
      <c r="O38209">
        <v>1</v>
      </c>
      <c r="P38209" t="s">
        <v>5848</v>
      </c>
      <c r="Q38209" t="s">
        <v>5848</v>
      </c>
      <c r="R38209" t="s">
        <v>5848</v>
      </c>
      <c r="S38209" t="s">
        <v>5849</v>
      </c>
      <c r="U38209" t="s">
        <v>31898</v>
      </c>
      <c r="V38209" t="s">
        <v>31901</v>
      </c>
      <c r="W38209">
        <v>4</v>
      </c>
      <c r="X38209" t="s">
        <v>3010</v>
      </c>
      <c r="Y38209">
        <v>2</v>
      </c>
      <c r="Z38209">
        <v>876.91470000000004</v>
      </c>
      <c r="AA38209">
        <v>1751.8148000000001</v>
      </c>
      <c r="AB38209">
        <v>46088.796875</v>
      </c>
      <c r="AC38209">
        <v>-0.40029999999999999</v>
      </c>
      <c r="AD38209">
        <v>1.2452000000000001</v>
      </c>
      <c r="AE38209">
        <v>0.84492</v>
      </c>
      <c r="AF38209">
        <v>74.031999999999996</v>
      </c>
      <c r="AG38209">
        <v>0.31430999999999998</v>
      </c>
      <c r="AH38209">
        <v>73.932000000000002</v>
      </c>
      <c r="AI38209">
        <v>-9.9990999999999997E-2</v>
      </c>
      <c r="AJ38209">
        <v>1.625</v>
      </c>
      <c r="AK38209" t="s">
        <v>9099</v>
      </c>
      <c r="AL38209">
        <v>1</v>
      </c>
      <c r="AM38209">
        <v>0</v>
      </c>
      <c r="AO38209" t="s">
        <v>9099</v>
      </c>
      <c r="AP38209" t="s">
        <v>9099</v>
      </c>
      <c r="AQ38209">
        <v>0</v>
      </c>
      <c r="AR38209">
        <v>581640</v>
      </c>
    </row>
    <row r="38210" spans="1:44" x14ac:dyDescent="0.25">
      <c r="A38210">
        <v>38208</v>
      </c>
      <c r="B38210">
        <v>278</v>
      </c>
      <c r="C38210">
        <v>8703</v>
      </c>
      <c r="D38210">
        <v>9582</v>
      </c>
      <c r="E38210">
        <v>29664</v>
      </c>
      <c r="H38210" t="s">
        <v>31197</v>
      </c>
      <c r="I38210">
        <v>18</v>
      </c>
      <c r="J38210" t="s">
        <v>31890</v>
      </c>
      <c r="K38210" t="s">
        <v>48442</v>
      </c>
      <c r="N38210">
        <v>0</v>
      </c>
      <c r="O38210">
        <v>0</v>
      </c>
      <c r="P38210" t="s">
        <v>4031</v>
      </c>
      <c r="Q38210" t="s">
        <v>4031</v>
      </c>
      <c r="R38210" t="s">
        <v>4031</v>
      </c>
      <c r="S38210" t="s">
        <v>4032</v>
      </c>
      <c r="U38210" t="s">
        <v>31893</v>
      </c>
      <c r="V38210" t="s">
        <v>31894</v>
      </c>
      <c r="W38210">
        <v>1</v>
      </c>
      <c r="X38210" t="s">
        <v>1600</v>
      </c>
      <c r="Y38210">
        <v>3</v>
      </c>
      <c r="Z38210">
        <v>706.67612999999994</v>
      </c>
      <c r="AA38210">
        <v>2117.0065</v>
      </c>
      <c r="AB38210">
        <v>50970.51953125</v>
      </c>
      <c r="AC38210">
        <v>-1.3037000000000001</v>
      </c>
      <c r="AD38210">
        <v>-0.34519</v>
      </c>
      <c r="AE38210">
        <v>-1.6489</v>
      </c>
      <c r="AF38210">
        <v>76.308999999999997</v>
      </c>
      <c r="AG38210">
        <v>1.1559999999999999</v>
      </c>
      <c r="AH38210">
        <v>76.308999999999997</v>
      </c>
      <c r="AI38210">
        <v>0</v>
      </c>
      <c r="AK38210">
        <v>0.70078521966934204</v>
      </c>
      <c r="AL38210">
        <v>0.45324999999999999</v>
      </c>
      <c r="AM38210">
        <v>1</v>
      </c>
      <c r="AN38210">
        <v>9679</v>
      </c>
      <c r="AO38210">
        <v>43.557000000000002</v>
      </c>
      <c r="AP38210">
        <v>43.557000000000002</v>
      </c>
      <c r="AQ38210">
        <v>1</v>
      </c>
      <c r="AR38210">
        <v>78313000</v>
      </c>
    </row>
    <row r="38211" spans="1:44" x14ac:dyDescent="0.25">
      <c r="A38211">
        <v>38209</v>
      </c>
      <c r="B38211">
        <v>278</v>
      </c>
      <c r="C38211">
        <v>8703</v>
      </c>
      <c r="D38211">
        <v>9582</v>
      </c>
      <c r="E38211">
        <v>29665</v>
      </c>
      <c r="H38211" t="s">
        <v>31197</v>
      </c>
      <c r="I38211">
        <v>18</v>
      </c>
      <c r="J38211" t="s">
        <v>31890</v>
      </c>
      <c r="K38211" t="s">
        <v>48442</v>
      </c>
      <c r="N38211">
        <v>0</v>
      </c>
      <c r="O38211">
        <v>0</v>
      </c>
      <c r="P38211" t="s">
        <v>4031</v>
      </c>
      <c r="Q38211" t="s">
        <v>4031</v>
      </c>
      <c r="R38211" t="s">
        <v>4031</v>
      </c>
      <c r="S38211" t="s">
        <v>4032</v>
      </c>
      <c r="U38211" t="s">
        <v>31893</v>
      </c>
      <c r="V38211" t="s">
        <v>31894</v>
      </c>
      <c r="W38211">
        <v>1</v>
      </c>
      <c r="X38211" t="s">
        <v>1600</v>
      </c>
      <c r="Y38211">
        <v>2</v>
      </c>
      <c r="Z38211">
        <v>1059.5106000000001</v>
      </c>
      <c r="AA38211">
        <v>2117.0065</v>
      </c>
      <c r="AB38211">
        <v>42077.12890625</v>
      </c>
      <c r="AC38211">
        <v>-0.83204</v>
      </c>
      <c r="AD38211">
        <v>-2.6648999999999999E-2</v>
      </c>
      <c r="AE38211">
        <v>-0.85868999999999995</v>
      </c>
      <c r="AF38211">
        <v>76.281999999999996</v>
      </c>
      <c r="AG38211">
        <v>0.76195000000000002</v>
      </c>
      <c r="AH38211">
        <v>76.281999999999996</v>
      </c>
      <c r="AI38211">
        <v>0</v>
      </c>
      <c r="AK38211">
        <v>0.96702903509140004</v>
      </c>
      <c r="AL38211" s="21">
        <v>1.9027E-44</v>
      </c>
      <c r="AM38211">
        <v>1</v>
      </c>
      <c r="AN38211">
        <v>9705</v>
      </c>
      <c r="AO38211">
        <v>265.77</v>
      </c>
      <c r="AP38211">
        <v>226.23</v>
      </c>
      <c r="AQ38211">
        <v>1</v>
      </c>
      <c r="AR38211">
        <v>11156000</v>
      </c>
    </row>
    <row r="38212" spans="1:44" x14ac:dyDescent="0.25">
      <c r="A38212">
        <v>38210</v>
      </c>
      <c r="B38212">
        <v>278</v>
      </c>
      <c r="C38212">
        <v>8703</v>
      </c>
      <c r="D38212">
        <v>9582</v>
      </c>
      <c r="E38212">
        <v>29666</v>
      </c>
      <c r="H38212" t="s">
        <v>31197</v>
      </c>
      <c r="I38212">
        <v>18</v>
      </c>
      <c r="J38212" t="s">
        <v>31890</v>
      </c>
      <c r="K38212" t="s">
        <v>48442</v>
      </c>
      <c r="N38212">
        <v>0</v>
      </c>
      <c r="O38212">
        <v>0</v>
      </c>
      <c r="P38212" t="s">
        <v>4031</v>
      </c>
      <c r="Q38212" t="s">
        <v>4031</v>
      </c>
      <c r="R38212" t="s">
        <v>4031</v>
      </c>
      <c r="S38212" t="s">
        <v>4032</v>
      </c>
      <c r="U38212" t="s">
        <v>31893</v>
      </c>
      <c r="V38212" t="s">
        <v>31895</v>
      </c>
      <c r="W38212">
        <v>2</v>
      </c>
      <c r="X38212" t="s">
        <v>3013</v>
      </c>
      <c r="Y38212">
        <v>3</v>
      </c>
      <c r="Z38212">
        <v>706.67612999999994</v>
      </c>
      <c r="AA38212">
        <v>2117.0065</v>
      </c>
      <c r="AB38212">
        <v>50404.88671875</v>
      </c>
      <c r="AC38212">
        <v>-0.17734</v>
      </c>
      <c r="AD38212">
        <v>-0.38435000000000002</v>
      </c>
      <c r="AE38212">
        <v>-0.56169000000000002</v>
      </c>
      <c r="AF38212">
        <v>76.643000000000001</v>
      </c>
      <c r="AG38212">
        <v>1.3889</v>
      </c>
      <c r="AH38212">
        <v>76.3</v>
      </c>
      <c r="AI38212">
        <v>-0.34277999999999997</v>
      </c>
      <c r="AK38212">
        <v>0.89823341369628895</v>
      </c>
      <c r="AL38212">
        <v>5.1304000000000002E-2</v>
      </c>
      <c r="AM38212">
        <v>1</v>
      </c>
      <c r="AN38212">
        <v>9081</v>
      </c>
      <c r="AO38212">
        <v>68.283000000000001</v>
      </c>
      <c r="AP38212">
        <v>58.438000000000002</v>
      </c>
      <c r="AQ38212">
        <v>1</v>
      </c>
      <c r="AR38212">
        <v>34008000</v>
      </c>
    </row>
    <row r="38213" spans="1:44" x14ac:dyDescent="0.25">
      <c r="A38213">
        <v>38211</v>
      </c>
      <c r="B38213">
        <v>278</v>
      </c>
      <c r="C38213">
        <v>8703</v>
      </c>
      <c r="D38213">
        <v>9582</v>
      </c>
      <c r="E38213">
        <v>29667</v>
      </c>
      <c r="H38213" t="s">
        <v>31197</v>
      </c>
      <c r="I38213">
        <v>18</v>
      </c>
      <c r="J38213" t="s">
        <v>31890</v>
      </c>
      <c r="K38213" t="s">
        <v>48442</v>
      </c>
      <c r="N38213">
        <v>0</v>
      </c>
      <c r="O38213">
        <v>0</v>
      </c>
      <c r="P38213" t="s">
        <v>4031</v>
      </c>
      <c r="Q38213" t="s">
        <v>4031</v>
      </c>
      <c r="R38213" t="s">
        <v>4031</v>
      </c>
      <c r="S38213" t="s">
        <v>4032</v>
      </c>
      <c r="U38213" t="s">
        <v>31893</v>
      </c>
      <c r="V38213" t="s">
        <v>31895</v>
      </c>
      <c r="W38213">
        <v>2</v>
      </c>
      <c r="X38213" t="s">
        <v>3013</v>
      </c>
      <c r="Y38213">
        <v>2</v>
      </c>
      <c r="Z38213">
        <v>1059.5106000000001</v>
      </c>
      <c r="AA38213">
        <v>2117.0065</v>
      </c>
      <c r="AB38213">
        <v>42460.4296875</v>
      </c>
      <c r="AC38213">
        <v>0.25672</v>
      </c>
      <c r="AD38213">
        <v>-0.17541000000000001</v>
      </c>
      <c r="AE38213">
        <v>8.1309999999999993E-2</v>
      </c>
      <c r="AF38213">
        <v>76.576999999999998</v>
      </c>
      <c r="AG38213">
        <v>0.70020000000000004</v>
      </c>
      <c r="AH38213">
        <v>76.233999999999995</v>
      </c>
      <c r="AI38213">
        <v>-0.34277999999999997</v>
      </c>
      <c r="AK38213">
        <v>0.95484691858291604</v>
      </c>
      <c r="AL38213" s="21">
        <v>1.0383999999999999E-54</v>
      </c>
      <c r="AM38213">
        <v>1</v>
      </c>
      <c r="AN38213">
        <v>9097</v>
      </c>
      <c r="AO38213">
        <v>277.94</v>
      </c>
      <c r="AP38213">
        <v>233.69</v>
      </c>
      <c r="AQ38213">
        <v>1</v>
      </c>
      <c r="AR38213">
        <v>3289200</v>
      </c>
    </row>
    <row r="38214" spans="1:44" x14ac:dyDescent="0.25">
      <c r="A38214">
        <v>38212</v>
      </c>
      <c r="B38214">
        <v>278</v>
      </c>
      <c r="C38214">
        <v>8703</v>
      </c>
      <c r="D38214">
        <v>9582</v>
      </c>
      <c r="E38214">
        <v>29668</v>
      </c>
      <c r="H38214" t="s">
        <v>31197</v>
      </c>
      <c r="I38214">
        <v>18</v>
      </c>
      <c r="J38214" t="s">
        <v>31890</v>
      </c>
      <c r="K38214" t="s">
        <v>48442</v>
      </c>
      <c r="N38214">
        <v>0</v>
      </c>
      <c r="O38214">
        <v>0</v>
      </c>
      <c r="P38214" t="s">
        <v>4031</v>
      </c>
      <c r="Q38214" t="s">
        <v>4031</v>
      </c>
      <c r="R38214" t="s">
        <v>4031</v>
      </c>
      <c r="S38214" t="s">
        <v>4032</v>
      </c>
      <c r="U38214" t="s">
        <v>31893</v>
      </c>
      <c r="V38214" t="s">
        <v>31896</v>
      </c>
      <c r="W38214">
        <v>3</v>
      </c>
      <c r="X38214" t="s">
        <v>3014</v>
      </c>
      <c r="Y38214">
        <v>2</v>
      </c>
      <c r="Z38214">
        <v>1059.5106000000001</v>
      </c>
      <c r="AA38214">
        <v>2117.0065</v>
      </c>
      <c r="AB38214">
        <v>42776.296875</v>
      </c>
      <c r="AC38214">
        <v>-0.59919999999999995</v>
      </c>
      <c r="AD38214">
        <v>0.30054999999999998</v>
      </c>
      <c r="AE38214">
        <v>-0.29865000000000003</v>
      </c>
      <c r="AF38214">
        <v>76.125</v>
      </c>
      <c r="AG38214">
        <v>0.80374000000000001</v>
      </c>
      <c r="AH38214">
        <v>76.326999999999998</v>
      </c>
      <c r="AI38214">
        <v>0.20285</v>
      </c>
      <c r="AK38214">
        <v>0.97193688154220603</v>
      </c>
      <c r="AL38214" s="21">
        <v>1.0909E-54</v>
      </c>
      <c r="AM38214">
        <v>1</v>
      </c>
      <c r="AN38214">
        <v>9608</v>
      </c>
      <c r="AO38214">
        <v>277</v>
      </c>
      <c r="AP38214">
        <v>249.17</v>
      </c>
      <c r="AQ38214">
        <v>1</v>
      </c>
      <c r="AR38214">
        <v>7690600</v>
      </c>
    </row>
    <row r="38215" spans="1:44" x14ac:dyDescent="0.25">
      <c r="A38215">
        <v>38213</v>
      </c>
      <c r="B38215">
        <v>278</v>
      </c>
      <c r="C38215">
        <v>8703</v>
      </c>
      <c r="D38215">
        <v>9582</v>
      </c>
      <c r="E38215">
        <v>29669</v>
      </c>
      <c r="H38215" t="s">
        <v>31197</v>
      </c>
      <c r="I38215">
        <v>18</v>
      </c>
      <c r="J38215" t="s">
        <v>31890</v>
      </c>
      <c r="K38215" t="s">
        <v>48442</v>
      </c>
      <c r="N38215">
        <v>0</v>
      </c>
      <c r="O38215">
        <v>0</v>
      </c>
      <c r="P38215" t="s">
        <v>4031</v>
      </c>
      <c r="Q38215" t="s">
        <v>4031</v>
      </c>
      <c r="R38215" t="s">
        <v>4031</v>
      </c>
      <c r="S38215" t="s">
        <v>4032</v>
      </c>
      <c r="U38215" t="s">
        <v>31893</v>
      </c>
      <c r="V38215" t="s">
        <v>31896</v>
      </c>
      <c r="W38215">
        <v>3</v>
      </c>
      <c r="X38215" t="s">
        <v>3014</v>
      </c>
      <c r="Y38215">
        <v>3</v>
      </c>
      <c r="Z38215">
        <v>706.67612999999994</v>
      </c>
      <c r="AA38215">
        <v>2117.0065</v>
      </c>
      <c r="AB38215">
        <v>51096.63671875</v>
      </c>
      <c r="AC38215">
        <v>-0.98626999999999998</v>
      </c>
      <c r="AD38215">
        <v>-0.14532</v>
      </c>
      <c r="AE38215">
        <v>-1.1315999999999999</v>
      </c>
      <c r="AF38215">
        <v>76.141000000000005</v>
      </c>
      <c r="AG38215">
        <v>0.98158000000000001</v>
      </c>
      <c r="AH38215">
        <v>76.343999999999994</v>
      </c>
      <c r="AI38215">
        <v>0.20285</v>
      </c>
      <c r="AK38215">
        <v>0.76014739274978604</v>
      </c>
      <c r="AL38215">
        <v>1.1042000000000001</v>
      </c>
      <c r="AM38215">
        <v>1</v>
      </c>
      <c r="AN38215">
        <v>9612</v>
      </c>
      <c r="AO38215">
        <v>14.304</v>
      </c>
      <c r="AP38215">
        <v>2.2547999999999999</v>
      </c>
      <c r="AQ38215">
        <v>1</v>
      </c>
      <c r="AR38215">
        <v>14317000</v>
      </c>
    </row>
    <row r="38216" spans="1:44" x14ac:dyDescent="0.25">
      <c r="A38216">
        <v>38214</v>
      </c>
      <c r="B38216">
        <v>278</v>
      </c>
      <c r="C38216">
        <v>8703</v>
      </c>
      <c r="D38216">
        <v>9582</v>
      </c>
      <c r="E38216">
        <v>29670</v>
      </c>
      <c r="H38216" t="s">
        <v>31197</v>
      </c>
      <c r="I38216">
        <v>18</v>
      </c>
      <c r="J38216" t="s">
        <v>31890</v>
      </c>
      <c r="K38216" t="s">
        <v>48442</v>
      </c>
      <c r="N38216">
        <v>0</v>
      </c>
      <c r="O38216">
        <v>0</v>
      </c>
      <c r="P38216" t="s">
        <v>4031</v>
      </c>
      <c r="Q38216" t="s">
        <v>4031</v>
      </c>
      <c r="R38216" t="s">
        <v>4031</v>
      </c>
      <c r="S38216" t="s">
        <v>4032</v>
      </c>
      <c r="U38216" t="s">
        <v>31893</v>
      </c>
      <c r="V38216" t="s">
        <v>31901</v>
      </c>
      <c r="W38216">
        <v>4</v>
      </c>
      <c r="X38216" t="s">
        <v>3010</v>
      </c>
      <c r="Y38216">
        <v>3</v>
      </c>
      <c r="Z38216">
        <v>706.67612999999994</v>
      </c>
      <c r="AA38216">
        <v>2117.0065</v>
      </c>
      <c r="AB38216">
        <v>50824.94921875</v>
      </c>
      <c r="AC38216">
        <v>-0.65210999999999997</v>
      </c>
      <c r="AD38216">
        <v>-0.37574000000000002</v>
      </c>
      <c r="AE38216">
        <v>-1.0279</v>
      </c>
      <c r="AF38216">
        <v>76.480999999999995</v>
      </c>
      <c r="AG38216">
        <v>2.0514999999999999</v>
      </c>
      <c r="AH38216">
        <v>76.381</v>
      </c>
      <c r="AI38216">
        <v>-9.9990999999999997E-2</v>
      </c>
      <c r="AK38216">
        <v>0.80654805898666404</v>
      </c>
      <c r="AL38216">
        <v>1.0114E-2</v>
      </c>
      <c r="AM38216">
        <v>1</v>
      </c>
      <c r="AN38216">
        <v>9735</v>
      </c>
      <c r="AO38216">
        <v>87.647000000000006</v>
      </c>
      <c r="AP38216">
        <v>87.647000000000006</v>
      </c>
      <c r="AQ38216">
        <v>1</v>
      </c>
      <c r="AR38216">
        <v>101150000</v>
      </c>
    </row>
    <row r="38217" spans="1:44" x14ac:dyDescent="0.25">
      <c r="A38217">
        <v>38215</v>
      </c>
      <c r="B38217">
        <v>278</v>
      </c>
      <c r="C38217">
        <v>8703</v>
      </c>
      <c r="D38217">
        <v>9582</v>
      </c>
      <c r="E38217">
        <v>29671</v>
      </c>
      <c r="H38217" t="s">
        <v>31197</v>
      </c>
      <c r="I38217">
        <v>18</v>
      </c>
      <c r="J38217" t="s">
        <v>31890</v>
      </c>
      <c r="K38217" t="s">
        <v>48442</v>
      </c>
      <c r="N38217">
        <v>0</v>
      </c>
      <c r="O38217">
        <v>0</v>
      </c>
      <c r="P38217" t="s">
        <v>4031</v>
      </c>
      <c r="Q38217" t="s">
        <v>4031</v>
      </c>
      <c r="R38217" t="s">
        <v>4031</v>
      </c>
      <c r="S38217" t="s">
        <v>4032</v>
      </c>
      <c r="U38217" t="s">
        <v>31893</v>
      </c>
      <c r="V38217" t="s">
        <v>31901</v>
      </c>
      <c r="W38217">
        <v>4</v>
      </c>
      <c r="X38217" t="s">
        <v>3010</v>
      </c>
      <c r="Y38217">
        <v>2</v>
      </c>
      <c r="Z38217">
        <v>1059.5106000000001</v>
      </c>
      <c r="AA38217">
        <v>2117.0065</v>
      </c>
      <c r="AB38217">
        <v>41726.05078125</v>
      </c>
      <c r="AC38217">
        <v>-0.19375999999999999</v>
      </c>
      <c r="AD38217">
        <v>3.9634000000000003E-2</v>
      </c>
      <c r="AE38217">
        <v>-0.15412999999999999</v>
      </c>
      <c r="AF38217">
        <v>76.448999999999998</v>
      </c>
      <c r="AG38217">
        <v>1.2109000000000001</v>
      </c>
      <c r="AH38217">
        <v>76.349000000000004</v>
      </c>
      <c r="AI38217">
        <v>-9.9990999999999997E-2</v>
      </c>
      <c r="AK38217">
        <v>0.93305927515029896</v>
      </c>
      <c r="AL38217" s="21">
        <v>2.1877000000000001E-35</v>
      </c>
      <c r="AM38217">
        <v>1</v>
      </c>
      <c r="AN38217">
        <v>9740</v>
      </c>
      <c r="AO38217">
        <v>241.8</v>
      </c>
      <c r="AP38217">
        <v>213.25</v>
      </c>
      <c r="AQ38217">
        <v>1</v>
      </c>
      <c r="AR38217">
        <v>36289000</v>
      </c>
    </row>
    <row r="38218" spans="1:44" x14ac:dyDescent="0.25">
      <c r="A38218">
        <v>38216</v>
      </c>
      <c r="B38218">
        <v>278</v>
      </c>
      <c r="C38218">
        <v>8703</v>
      </c>
      <c r="D38218">
        <v>9582</v>
      </c>
      <c r="E38218">
        <v>29672</v>
      </c>
      <c r="H38218" t="s">
        <v>31197</v>
      </c>
      <c r="I38218">
        <v>18</v>
      </c>
      <c r="J38218" t="s">
        <v>31890</v>
      </c>
      <c r="K38218" t="s">
        <v>48442</v>
      </c>
      <c r="N38218">
        <v>0</v>
      </c>
      <c r="O38218">
        <v>0</v>
      </c>
      <c r="P38218" t="s">
        <v>4031</v>
      </c>
      <c r="Q38218" t="s">
        <v>4031</v>
      </c>
      <c r="R38218" t="s">
        <v>4031</v>
      </c>
      <c r="S38218" t="s">
        <v>4032</v>
      </c>
      <c r="U38218" t="s">
        <v>31893</v>
      </c>
      <c r="V38218" t="s">
        <v>31902</v>
      </c>
      <c r="W38218">
        <v>5</v>
      </c>
      <c r="X38218" t="s">
        <v>3011</v>
      </c>
      <c r="Y38218">
        <v>3</v>
      </c>
      <c r="Z38218">
        <v>706.67612999999994</v>
      </c>
      <c r="AA38218">
        <v>2117.0065</v>
      </c>
      <c r="AB38218">
        <v>51402.1640625</v>
      </c>
      <c r="AC38218">
        <v>-0.34699999999999998</v>
      </c>
      <c r="AD38218">
        <v>-0.1232</v>
      </c>
      <c r="AE38218">
        <v>-0.47020000000000001</v>
      </c>
      <c r="AF38218">
        <v>76.706000000000003</v>
      </c>
      <c r="AG38218">
        <v>1.1267</v>
      </c>
      <c r="AH38218">
        <v>76.355000000000004</v>
      </c>
      <c r="AI38218">
        <v>-0.35089999999999999</v>
      </c>
      <c r="AK38218">
        <v>0.85634934902191195</v>
      </c>
      <c r="AL38218" s="21">
        <v>1.5943999999999998E-5</v>
      </c>
      <c r="AM38218">
        <v>1</v>
      </c>
      <c r="AN38218">
        <v>8818</v>
      </c>
      <c r="AO38218">
        <v>135.72</v>
      </c>
      <c r="AP38218">
        <v>117.42</v>
      </c>
      <c r="AQ38218">
        <v>1</v>
      </c>
      <c r="AR38218">
        <v>9641600</v>
      </c>
    </row>
    <row r="38219" spans="1:44" x14ac:dyDescent="0.25">
      <c r="A38219">
        <v>38217</v>
      </c>
      <c r="B38219">
        <v>278</v>
      </c>
      <c r="C38219">
        <v>8703</v>
      </c>
      <c r="D38219">
        <v>9582</v>
      </c>
      <c r="E38219">
        <v>29673</v>
      </c>
      <c r="H38219" t="s">
        <v>31197</v>
      </c>
      <c r="I38219">
        <v>18</v>
      </c>
      <c r="J38219" t="s">
        <v>31890</v>
      </c>
      <c r="K38219" t="s">
        <v>48442</v>
      </c>
      <c r="N38219">
        <v>0</v>
      </c>
      <c r="O38219">
        <v>0</v>
      </c>
      <c r="P38219" t="s">
        <v>4031</v>
      </c>
      <c r="Q38219" t="s">
        <v>4031</v>
      </c>
      <c r="R38219" t="s">
        <v>4031</v>
      </c>
      <c r="S38219" t="s">
        <v>4032</v>
      </c>
      <c r="U38219" t="s">
        <v>31893</v>
      </c>
      <c r="V38219" t="s">
        <v>31902</v>
      </c>
      <c r="W38219">
        <v>5</v>
      </c>
      <c r="X38219" t="s">
        <v>3011</v>
      </c>
      <c r="Y38219">
        <v>2</v>
      </c>
      <c r="Z38219">
        <v>1059.5106000000001</v>
      </c>
      <c r="AA38219">
        <v>2117.0065</v>
      </c>
      <c r="AB38219">
        <v>43369.421875</v>
      </c>
      <c r="AC38219">
        <v>9.0715000000000004E-2</v>
      </c>
      <c r="AD38219">
        <v>0.45588000000000001</v>
      </c>
      <c r="AE38219">
        <v>0.54659000000000002</v>
      </c>
      <c r="AF38219">
        <v>76.679000000000002</v>
      </c>
      <c r="AG38219">
        <v>0.70084999999999997</v>
      </c>
      <c r="AH38219">
        <v>76.328000000000003</v>
      </c>
      <c r="AI38219">
        <v>-0.35089999999999999</v>
      </c>
      <c r="AK38219">
        <v>0.96530342102050803</v>
      </c>
      <c r="AL38219" s="21">
        <v>1.1799E-54</v>
      </c>
      <c r="AM38219">
        <v>1</v>
      </c>
      <c r="AN38219">
        <v>8838</v>
      </c>
      <c r="AO38219">
        <v>275.42</v>
      </c>
      <c r="AP38219">
        <v>243.24</v>
      </c>
      <c r="AQ38219">
        <v>1</v>
      </c>
      <c r="AR38219">
        <v>2501200</v>
      </c>
    </row>
    <row r="38220" spans="1:44" x14ac:dyDescent="0.25">
      <c r="A38220">
        <v>38218</v>
      </c>
      <c r="B38220">
        <v>278</v>
      </c>
      <c r="C38220">
        <v>8703</v>
      </c>
      <c r="D38220">
        <v>9582</v>
      </c>
      <c r="E38220">
        <v>29674</v>
      </c>
      <c r="H38220" t="s">
        <v>31197</v>
      </c>
      <c r="I38220">
        <v>18</v>
      </c>
      <c r="J38220" t="s">
        <v>31890</v>
      </c>
      <c r="K38220" t="s">
        <v>48442</v>
      </c>
      <c r="N38220">
        <v>0</v>
      </c>
      <c r="O38220">
        <v>0</v>
      </c>
      <c r="P38220" t="s">
        <v>4031</v>
      </c>
      <c r="Q38220" t="s">
        <v>4031</v>
      </c>
      <c r="R38220" t="s">
        <v>4031</v>
      </c>
      <c r="S38220" t="s">
        <v>4032</v>
      </c>
      <c r="U38220" t="s">
        <v>31893</v>
      </c>
      <c r="V38220" t="s">
        <v>31897</v>
      </c>
      <c r="W38220">
        <v>6</v>
      </c>
      <c r="X38220" t="s">
        <v>3012</v>
      </c>
      <c r="Y38220">
        <v>3</v>
      </c>
      <c r="Z38220">
        <v>706.67612999999994</v>
      </c>
      <c r="AA38220">
        <v>2117.0065</v>
      </c>
      <c r="AB38220">
        <v>50784.7265625</v>
      </c>
      <c r="AC38220">
        <v>-0.77524000000000004</v>
      </c>
      <c r="AD38220">
        <v>-5.6807999999999997E-2</v>
      </c>
      <c r="AE38220">
        <v>-0.83204999999999996</v>
      </c>
      <c r="AF38220">
        <v>76.076999999999998</v>
      </c>
      <c r="AG38220">
        <v>1.6103000000000001</v>
      </c>
      <c r="AH38220">
        <v>76.33</v>
      </c>
      <c r="AI38220">
        <v>0.25295000000000001</v>
      </c>
      <c r="AK38220">
        <v>0.87491375207901001</v>
      </c>
      <c r="AL38220">
        <v>1.3141999999999999E-2</v>
      </c>
      <c r="AM38220">
        <v>1</v>
      </c>
      <c r="AN38220">
        <v>10019</v>
      </c>
      <c r="AO38220">
        <v>85.492999999999995</v>
      </c>
      <c r="AP38220">
        <v>62.508000000000003</v>
      </c>
      <c r="AQ38220">
        <v>1</v>
      </c>
      <c r="AR38220">
        <v>73216000</v>
      </c>
    </row>
    <row r="38221" spans="1:44" x14ac:dyDescent="0.25">
      <c r="A38221">
        <v>38219</v>
      </c>
      <c r="B38221">
        <v>278</v>
      </c>
      <c r="C38221">
        <v>8703</v>
      </c>
      <c r="D38221">
        <v>9582</v>
      </c>
      <c r="E38221">
        <v>29675</v>
      </c>
      <c r="H38221" t="s">
        <v>31197</v>
      </c>
      <c r="I38221">
        <v>18</v>
      </c>
      <c r="J38221" t="s">
        <v>31890</v>
      </c>
      <c r="K38221" t="s">
        <v>48442</v>
      </c>
      <c r="N38221">
        <v>0</v>
      </c>
      <c r="O38221">
        <v>0</v>
      </c>
      <c r="P38221" t="s">
        <v>4031</v>
      </c>
      <c r="Q38221" t="s">
        <v>4031</v>
      </c>
      <c r="R38221" t="s">
        <v>4031</v>
      </c>
      <c r="S38221" t="s">
        <v>4032</v>
      </c>
      <c r="U38221" t="s">
        <v>31893</v>
      </c>
      <c r="V38221" t="s">
        <v>31897</v>
      </c>
      <c r="W38221">
        <v>6</v>
      </c>
      <c r="X38221" t="s">
        <v>3012</v>
      </c>
      <c r="Y38221">
        <v>2</v>
      </c>
      <c r="Z38221">
        <v>1059.5106000000001</v>
      </c>
      <c r="AA38221">
        <v>2117.0065</v>
      </c>
      <c r="AB38221">
        <v>41709.1171875</v>
      </c>
      <c r="AC38221">
        <v>-0.20218</v>
      </c>
      <c r="AD38221">
        <v>0.10174</v>
      </c>
      <c r="AE38221">
        <v>-0.10044</v>
      </c>
      <c r="AF38221">
        <v>76.066000000000003</v>
      </c>
      <c r="AG38221">
        <v>1.4016999999999999</v>
      </c>
      <c r="AH38221">
        <v>76.319000000000003</v>
      </c>
      <c r="AI38221">
        <v>0.25295000000000001</v>
      </c>
      <c r="AK38221">
        <v>0.96065652370452903</v>
      </c>
      <c r="AL38221" s="21">
        <v>2.0221E-67</v>
      </c>
      <c r="AM38221">
        <v>1</v>
      </c>
      <c r="AN38221">
        <v>10021</v>
      </c>
      <c r="AO38221">
        <v>309.14999999999998</v>
      </c>
      <c r="AP38221">
        <v>279.57</v>
      </c>
      <c r="AQ38221">
        <v>1</v>
      </c>
      <c r="AR38221">
        <v>43241000</v>
      </c>
    </row>
    <row r="38222" spans="1:44" x14ac:dyDescent="0.25">
      <c r="A38222">
        <v>38220</v>
      </c>
      <c r="B38222">
        <v>278</v>
      </c>
      <c r="C38222">
        <v>8703</v>
      </c>
      <c r="D38222">
        <v>9582</v>
      </c>
      <c r="H38222" t="s">
        <v>31197</v>
      </c>
      <c r="I38222">
        <v>18</v>
      </c>
      <c r="J38222" t="s">
        <v>31890</v>
      </c>
      <c r="N38222">
        <v>0</v>
      </c>
      <c r="O38222">
        <v>0</v>
      </c>
      <c r="P38222" t="s">
        <v>4031</v>
      </c>
      <c r="Q38222" t="s">
        <v>4031</v>
      </c>
      <c r="R38222" t="s">
        <v>4031</v>
      </c>
      <c r="S38222" t="s">
        <v>4032</v>
      </c>
      <c r="U38222" t="s">
        <v>31898</v>
      </c>
      <c r="V38222" t="s">
        <v>31901</v>
      </c>
      <c r="W38222">
        <v>4</v>
      </c>
      <c r="X38222" t="s">
        <v>3010</v>
      </c>
      <c r="Y38222">
        <v>3</v>
      </c>
      <c r="Z38222">
        <v>706.67612999999994</v>
      </c>
      <c r="AA38222">
        <v>2117.0065</v>
      </c>
      <c r="AB38222">
        <v>55123.02734375</v>
      </c>
      <c r="AC38222">
        <v>-0.79757</v>
      </c>
      <c r="AD38222">
        <v>-1.3443000000000001</v>
      </c>
      <c r="AE38222">
        <v>-2.1417999999999999</v>
      </c>
      <c r="AF38222">
        <v>78.182000000000002</v>
      </c>
      <c r="AG38222">
        <v>7.8545000000000004E-2</v>
      </c>
      <c r="AH38222">
        <v>78.081999999999994</v>
      </c>
      <c r="AI38222">
        <v>-9.9990999999999997E-2</v>
      </c>
      <c r="AJ38222">
        <v>1.7266999999999999</v>
      </c>
      <c r="AK38222" t="s">
        <v>9099</v>
      </c>
      <c r="AL38222">
        <v>1</v>
      </c>
      <c r="AM38222">
        <v>0</v>
      </c>
      <c r="AO38222" t="s">
        <v>9099</v>
      </c>
      <c r="AP38222" t="s">
        <v>9099</v>
      </c>
      <c r="AQ38222">
        <v>0</v>
      </c>
      <c r="AR38222">
        <v>502660</v>
      </c>
    </row>
    <row r="38223" spans="1:44" x14ac:dyDescent="0.25">
      <c r="A38223">
        <v>38221</v>
      </c>
      <c r="B38223">
        <v>985</v>
      </c>
      <c r="C38223">
        <v>8704</v>
      </c>
      <c r="D38223">
        <v>9583</v>
      </c>
      <c r="E38223">
        <v>29676</v>
      </c>
      <c r="H38223" t="s">
        <v>31200</v>
      </c>
      <c r="I38223">
        <v>10</v>
      </c>
      <c r="J38223" t="s">
        <v>31890</v>
      </c>
      <c r="K38223" t="s">
        <v>48443</v>
      </c>
      <c r="N38223">
        <v>0</v>
      </c>
      <c r="O38223">
        <v>0</v>
      </c>
      <c r="P38223" t="s">
        <v>6158</v>
      </c>
      <c r="Q38223" t="s">
        <v>6158</v>
      </c>
      <c r="R38223" t="s">
        <v>6158</v>
      </c>
      <c r="S38223" t="s">
        <v>6159</v>
      </c>
      <c r="U38223" t="s">
        <v>31893</v>
      </c>
      <c r="V38223" t="s">
        <v>31894</v>
      </c>
      <c r="W38223">
        <v>1</v>
      </c>
      <c r="X38223" t="s">
        <v>1600</v>
      </c>
      <c r="Y38223">
        <v>2</v>
      </c>
      <c r="Z38223">
        <v>570.80041000000006</v>
      </c>
      <c r="AA38223">
        <v>1139.5862999999999</v>
      </c>
      <c r="AB38223">
        <v>57622.2578125</v>
      </c>
      <c r="AC38223">
        <v>-2.1985999999999999</v>
      </c>
      <c r="AD38223">
        <v>-0.25061</v>
      </c>
      <c r="AE38223">
        <v>-2.4491999999999998</v>
      </c>
      <c r="AF38223">
        <v>115.11</v>
      </c>
      <c r="AG38223">
        <v>0.80220000000000002</v>
      </c>
      <c r="AH38223">
        <v>115.11</v>
      </c>
      <c r="AI38223">
        <v>0</v>
      </c>
      <c r="AK38223">
        <v>0.793096303939819</v>
      </c>
      <c r="AL38223">
        <v>1.6278000000000001E-2</v>
      </c>
      <c r="AM38223">
        <v>1</v>
      </c>
      <c r="AN38223">
        <v>15655</v>
      </c>
      <c r="AO38223">
        <v>91.867000000000004</v>
      </c>
      <c r="AP38223">
        <v>69.224999999999994</v>
      </c>
      <c r="AQ38223">
        <v>1</v>
      </c>
      <c r="AR38223">
        <v>4904000</v>
      </c>
    </row>
    <row r="38224" spans="1:44" x14ac:dyDescent="0.25">
      <c r="A38224">
        <v>38222</v>
      </c>
      <c r="B38224">
        <v>985</v>
      </c>
      <c r="C38224">
        <v>8704</v>
      </c>
      <c r="D38224">
        <v>9583</v>
      </c>
      <c r="E38224">
        <v>29677</v>
      </c>
      <c r="H38224" t="s">
        <v>31200</v>
      </c>
      <c r="I38224">
        <v>10</v>
      </c>
      <c r="J38224" t="s">
        <v>31890</v>
      </c>
      <c r="K38224" t="s">
        <v>48443</v>
      </c>
      <c r="N38224">
        <v>0</v>
      </c>
      <c r="O38224">
        <v>0</v>
      </c>
      <c r="P38224" t="s">
        <v>6158</v>
      </c>
      <c r="Q38224" t="s">
        <v>6158</v>
      </c>
      <c r="R38224" t="s">
        <v>6158</v>
      </c>
      <c r="S38224" t="s">
        <v>6159</v>
      </c>
      <c r="U38224" t="s">
        <v>31893</v>
      </c>
      <c r="V38224" t="s">
        <v>31895</v>
      </c>
      <c r="W38224">
        <v>2</v>
      </c>
      <c r="X38224" t="s">
        <v>3013</v>
      </c>
      <c r="Y38224">
        <v>2</v>
      </c>
      <c r="Z38224">
        <v>570.80041000000006</v>
      </c>
      <c r="AA38224">
        <v>1139.5862999999999</v>
      </c>
      <c r="AB38224">
        <v>57993.4453125</v>
      </c>
      <c r="AC38224">
        <v>-1.8693</v>
      </c>
      <c r="AD38224">
        <v>-0.13780000000000001</v>
      </c>
      <c r="AE38224">
        <v>-2.0070999999999999</v>
      </c>
      <c r="AF38224">
        <v>115.3</v>
      </c>
      <c r="AG38224">
        <v>0.70401000000000002</v>
      </c>
      <c r="AH38224">
        <v>115.06</v>
      </c>
      <c r="AI38224">
        <v>-0.24260999999999999</v>
      </c>
      <c r="AK38224">
        <v>0.74907511472702004</v>
      </c>
      <c r="AL38224">
        <v>0.75400999999999996</v>
      </c>
      <c r="AM38224">
        <v>1</v>
      </c>
      <c r="AN38224">
        <v>14645</v>
      </c>
      <c r="AO38224">
        <v>39.847999999999999</v>
      </c>
      <c r="AP38224">
        <v>39.847999999999999</v>
      </c>
      <c r="AQ38224">
        <v>1</v>
      </c>
      <c r="AR38224">
        <v>2052800</v>
      </c>
    </row>
    <row r="38225" spans="1:44" x14ac:dyDescent="0.25">
      <c r="A38225">
        <v>38223</v>
      </c>
      <c r="B38225">
        <v>985</v>
      </c>
      <c r="C38225">
        <v>8704</v>
      </c>
      <c r="D38225">
        <v>9583</v>
      </c>
      <c r="E38225">
        <v>29678</v>
      </c>
      <c r="H38225" t="s">
        <v>31200</v>
      </c>
      <c r="I38225">
        <v>10</v>
      </c>
      <c r="J38225" t="s">
        <v>31890</v>
      </c>
      <c r="K38225" t="s">
        <v>48443</v>
      </c>
      <c r="N38225">
        <v>0</v>
      </c>
      <c r="O38225">
        <v>0</v>
      </c>
      <c r="P38225" t="s">
        <v>6158</v>
      </c>
      <c r="Q38225" t="s">
        <v>6158</v>
      </c>
      <c r="R38225" t="s">
        <v>6158</v>
      </c>
      <c r="S38225" t="s">
        <v>6159</v>
      </c>
      <c r="U38225" t="s">
        <v>31893</v>
      </c>
      <c r="V38225" t="s">
        <v>31901</v>
      </c>
      <c r="W38225">
        <v>4</v>
      </c>
      <c r="X38225" t="s">
        <v>3010</v>
      </c>
      <c r="Y38225">
        <v>2</v>
      </c>
      <c r="Z38225">
        <v>570.80041000000006</v>
      </c>
      <c r="AA38225">
        <v>1139.5862999999999</v>
      </c>
      <c r="AB38225">
        <v>57762.52734375</v>
      </c>
      <c r="AC38225">
        <v>-0.74502000000000002</v>
      </c>
      <c r="AD38225">
        <v>-0.50629000000000002</v>
      </c>
      <c r="AE38225">
        <v>-1.2513000000000001</v>
      </c>
      <c r="AF38225">
        <v>115.22</v>
      </c>
      <c r="AG38225">
        <v>0.49143999999999999</v>
      </c>
      <c r="AH38225">
        <v>115.02</v>
      </c>
      <c r="AI38225">
        <v>-0.20022999999999999</v>
      </c>
      <c r="AK38225">
        <v>0.74346327781677202</v>
      </c>
      <c r="AL38225">
        <v>2.3551000000000002E-3</v>
      </c>
      <c r="AM38225">
        <v>1</v>
      </c>
      <c r="AN38225">
        <v>15507</v>
      </c>
      <c r="AO38225">
        <v>114.5</v>
      </c>
      <c r="AP38225">
        <v>114.5</v>
      </c>
      <c r="AQ38225">
        <v>1</v>
      </c>
      <c r="AR38225">
        <v>1824800</v>
      </c>
    </row>
    <row r="38226" spans="1:44" x14ac:dyDescent="0.25">
      <c r="A38226">
        <v>38224</v>
      </c>
      <c r="B38226">
        <v>1393</v>
      </c>
      <c r="C38226">
        <v>8705</v>
      </c>
      <c r="D38226">
        <v>9584</v>
      </c>
      <c r="E38226">
        <v>29679</v>
      </c>
      <c r="H38226" t="s">
        <v>31202</v>
      </c>
      <c r="I38226">
        <v>13</v>
      </c>
      <c r="J38226" t="s">
        <v>31890</v>
      </c>
      <c r="K38226" t="s">
        <v>48444</v>
      </c>
      <c r="N38226">
        <v>0</v>
      </c>
      <c r="O38226">
        <v>0</v>
      </c>
      <c r="P38226" t="s">
        <v>7403</v>
      </c>
      <c r="Q38226" t="s">
        <v>7403</v>
      </c>
      <c r="R38226" t="s">
        <v>7403</v>
      </c>
      <c r="S38226" t="s">
        <v>7404</v>
      </c>
      <c r="U38226" t="s">
        <v>31893</v>
      </c>
      <c r="V38226" t="s">
        <v>31895</v>
      </c>
      <c r="W38226">
        <v>2</v>
      </c>
      <c r="X38226" t="s">
        <v>3013</v>
      </c>
      <c r="Y38226">
        <v>2</v>
      </c>
      <c r="Z38226">
        <v>785.87283000000002</v>
      </c>
      <c r="AA38226">
        <v>1569.7311</v>
      </c>
      <c r="AB38226">
        <v>48503.1796875</v>
      </c>
      <c r="AC38226">
        <v>-0.26732</v>
      </c>
      <c r="AD38226">
        <v>-3.0376E-2</v>
      </c>
      <c r="AE38226">
        <v>-0.29770000000000002</v>
      </c>
      <c r="AF38226">
        <v>94.281999999999996</v>
      </c>
      <c r="AG38226">
        <v>0.77683999999999997</v>
      </c>
      <c r="AH38226">
        <v>94.039000000000001</v>
      </c>
      <c r="AI38226">
        <v>-0.24260999999999999</v>
      </c>
      <c r="AK38226">
        <v>0.55450546741485596</v>
      </c>
      <c r="AL38226">
        <v>6.2472999999999999E-3</v>
      </c>
      <c r="AM38226">
        <v>1</v>
      </c>
      <c r="AN38226">
        <v>11728</v>
      </c>
      <c r="AO38226">
        <v>95.417000000000002</v>
      </c>
      <c r="AP38226">
        <v>79.872</v>
      </c>
      <c r="AQ38226">
        <v>1</v>
      </c>
      <c r="AR38226">
        <v>3855900</v>
      </c>
    </row>
    <row r="38227" spans="1:44" x14ac:dyDescent="0.25">
      <c r="A38227">
        <v>38225</v>
      </c>
      <c r="B38227">
        <v>1393</v>
      </c>
      <c r="C38227">
        <v>8705</v>
      </c>
      <c r="D38227">
        <v>9584</v>
      </c>
      <c r="H38227" t="s">
        <v>31202</v>
      </c>
      <c r="I38227">
        <v>13</v>
      </c>
      <c r="J38227" t="s">
        <v>31890</v>
      </c>
      <c r="N38227">
        <v>0</v>
      </c>
      <c r="O38227">
        <v>0</v>
      </c>
      <c r="P38227" t="s">
        <v>7403</v>
      </c>
      <c r="Q38227" t="s">
        <v>7403</v>
      </c>
      <c r="R38227" t="s">
        <v>7403</v>
      </c>
      <c r="S38227" t="s">
        <v>7404</v>
      </c>
      <c r="U38227" t="s">
        <v>31898</v>
      </c>
      <c r="V38227" t="s">
        <v>31894</v>
      </c>
      <c r="W38227">
        <v>1</v>
      </c>
      <c r="X38227" t="s">
        <v>1600</v>
      </c>
      <c r="Y38227">
        <v>2</v>
      </c>
      <c r="Z38227">
        <v>785.87283000000002</v>
      </c>
      <c r="AA38227">
        <v>1569.7311</v>
      </c>
      <c r="AB38227">
        <v>47357.9375</v>
      </c>
      <c r="AC38227">
        <v>-1.1617</v>
      </c>
      <c r="AD38227">
        <v>0.88339000000000001</v>
      </c>
      <c r="AE38227">
        <v>-0.27832000000000001</v>
      </c>
      <c r="AF38227">
        <v>94.016999999999996</v>
      </c>
      <c r="AG38227">
        <v>0.62746000000000002</v>
      </c>
      <c r="AH38227">
        <v>94.016999999999996</v>
      </c>
      <c r="AI38227">
        <v>0</v>
      </c>
      <c r="AJ38227">
        <v>-2.1446E-2</v>
      </c>
      <c r="AK38227" t="s">
        <v>9099</v>
      </c>
      <c r="AL38227">
        <v>1</v>
      </c>
      <c r="AM38227">
        <v>0</v>
      </c>
      <c r="AO38227" t="s">
        <v>9099</v>
      </c>
      <c r="AP38227" t="s">
        <v>9099</v>
      </c>
      <c r="AQ38227">
        <v>0</v>
      </c>
      <c r="AR38227">
        <v>3447800</v>
      </c>
    </row>
    <row r="38228" spans="1:44" x14ac:dyDescent="0.25">
      <c r="A38228">
        <v>38226</v>
      </c>
      <c r="B38228">
        <v>683</v>
      </c>
      <c r="C38228">
        <v>8706</v>
      </c>
      <c r="D38228">
        <v>9585</v>
      </c>
      <c r="E38228">
        <v>29680</v>
      </c>
      <c r="H38228" t="s">
        <v>31204</v>
      </c>
      <c r="I38228">
        <v>13</v>
      </c>
      <c r="J38228" t="s">
        <v>31890</v>
      </c>
      <c r="K38228" t="s">
        <v>48445</v>
      </c>
      <c r="N38228">
        <v>0</v>
      </c>
      <c r="O38228">
        <v>0</v>
      </c>
      <c r="P38228" t="s">
        <v>5267</v>
      </c>
      <c r="Q38228" t="s">
        <v>5267</v>
      </c>
      <c r="R38228" t="s">
        <v>5267</v>
      </c>
      <c r="S38228" t="s">
        <v>5268</v>
      </c>
      <c r="U38228" t="s">
        <v>31893</v>
      </c>
      <c r="V38228" t="s">
        <v>31896</v>
      </c>
      <c r="W38228">
        <v>3</v>
      </c>
      <c r="X38228" t="s">
        <v>3014</v>
      </c>
      <c r="Y38228">
        <v>2</v>
      </c>
      <c r="Z38228">
        <v>795.36123999999995</v>
      </c>
      <c r="AA38228">
        <v>1588.7079000000001</v>
      </c>
      <c r="AB38228">
        <v>46191.18359375</v>
      </c>
      <c r="AC38228">
        <v>-0.64066999999999996</v>
      </c>
      <c r="AD38228">
        <v>0.85494999999999999</v>
      </c>
      <c r="AE38228">
        <v>0.21426999999999999</v>
      </c>
      <c r="AF38228">
        <v>90.905000000000001</v>
      </c>
      <c r="AG38228">
        <v>0.30787999999999999</v>
      </c>
      <c r="AH38228">
        <v>91.007999999999996</v>
      </c>
      <c r="AI38228">
        <v>0.10261000000000001</v>
      </c>
      <c r="AK38228">
        <v>0.65898394584655795</v>
      </c>
      <c r="AL38228">
        <v>5.8690000000000001E-3</v>
      </c>
      <c r="AM38228">
        <v>1</v>
      </c>
      <c r="AN38228">
        <v>11870</v>
      </c>
      <c r="AO38228">
        <v>96.64</v>
      </c>
      <c r="AP38228">
        <v>78.974999999999994</v>
      </c>
      <c r="AQ38228">
        <v>1</v>
      </c>
      <c r="AR38228">
        <v>3778500</v>
      </c>
    </row>
    <row r="38229" spans="1:44" x14ac:dyDescent="0.25">
      <c r="A38229">
        <v>38227</v>
      </c>
      <c r="B38229">
        <v>683</v>
      </c>
      <c r="C38229">
        <v>8706</v>
      </c>
      <c r="D38229">
        <v>9585</v>
      </c>
      <c r="H38229" t="s">
        <v>31204</v>
      </c>
      <c r="I38229">
        <v>13</v>
      </c>
      <c r="J38229" t="s">
        <v>31890</v>
      </c>
      <c r="N38229">
        <v>0</v>
      </c>
      <c r="O38229">
        <v>0</v>
      </c>
      <c r="P38229" t="s">
        <v>5267</v>
      </c>
      <c r="Q38229" t="s">
        <v>5267</v>
      </c>
      <c r="R38229" t="s">
        <v>5267</v>
      </c>
      <c r="S38229" t="s">
        <v>5268</v>
      </c>
      <c r="U38229" t="s">
        <v>31898</v>
      </c>
      <c r="V38229" t="s">
        <v>31894</v>
      </c>
      <c r="W38229">
        <v>1</v>
      </c>
      <c r="X38229" t="s">
        <v>1600</v>
      </c>
      <c r="Y38229">
        <v>2</v>
      </c>
      <c r="Z38229">
        <v>795.36123999999995</v>
      </c>
      <c r="AA38229">
        <v>1588.7079000000001</v>
      </c>
      <c r="AB38229">
        <v>50492.87109375</v>
      </c>
      <c r="AC38229">
        <v>-1.2712000000000001</v>
      </c>
      <c r="AD38229">
        <v>-0.54579999999999995</v>
      </c>
      <c r="AE38229">
        <v>-1.8169999999999999</v>
      </c>
      <c r="AF38229">
        <v>91.045000000000002</v>
      </c>
      <c r="AG38229">
        <v>0.37389</v>
      </c>
      <c r="AH38229">
        <v>91.045000000000002</v>
      </c>
      <c r="AI38229">
        <v>0</v>
      </c>
      <c r="AJ38229">
        <v>3.7284999999999999E-2</v>
      </c>
      <c r="AK38229" t="s">
        <v>9099</v>
      </c>
      <c r="AL38229">
        <v>1</v>
      </c>
      <c r="AM38229">
        <v>0</v>
      </c>
      <c r="AO38229" t="s">
        <v>9099</v>
      </c>
      <c r="AP38229" t="s">
        <v>9099</v>
      </c>
      <c r="AQ38229">
        <v>0</v>
      </c>
      <c r="AR38229">
        <v>1459000</v>
      </c>
    </row>
    <row r="38230" spans="1:44" x14ac:dyDescent="0.25">
      <c r="A38230">
        <v>38228</v>
      </c>
      <c r="B38230">
        <v>683</v>
      </c>
      <c r="C38230">
        <v>8706</v>
      </c>
      <c r="D38230">
        <v>9585</v>
      </c>
      <c r="H38230" t="s">
        <v>31204</v>
      </c>
      <c r="I38230">
        <v>13</v>
      </c>
      <c r="J38230" t="s">
        <v>31890</v>
      </c>
      <c r="N38230">
        <v>0</v>
      </c>
      <c r="O38230">
        <v>0</v>
      </c>
      <c r="P38230" t="s">
        <v>5267</v>
      </c>
      <c r="Q38230" t="s">
        <v>5267</v>
      </c>
      <c r="R38230" t="s">
        <v>5267</v>
      </c>
      <c r="S38230" t="s">
        <v>5268</v>
      </c>
      <c r="U38230" t="s">
        <v>31898</v>
      </c>
      <c r="V38230" t="s">
        <v>31895</v>
      </c>
      <c r="W38230">
        <v>2</v>
      </c>
      <c r="X38230" t="s">
        <v>3013</v>
      </c>
      <c r="Y38230">
        <v>2</v>
      </c>
      <c r="Z38230">
        <v>795.36123999999995</v>
      </c>
      <c r="AA38230">
        <v>1588.7079000000001</v>
      </c>
      <c r="AB38230">
        <v>47092.8046875</v>
      </c>
      <c r="AC38230">
        <v>-4.6626000000000001E-2</v>
      </c>
      <c r="AD38230">
        <v>0.73265000000000002</v>
      </c>
      <c r="AE38230">
        <v>0.68603000000000003</v>
      </c>
      <c r="AF38230">
        <v>91.302999999999997</v>
      </c>
      <c r="AG38230">
        <v>0.43104999999999999</v>
      </c>
      <c r="AH38230">
        <v>91.06</v>
      </c>
      <c r="AI38230">
        <v>-0.24260999999999999</v>
      </c>
      <c r="AJ38230">
        <v>5.2345000000000003E-2</v>
      </c>
      <c r="AK38230" t="s">
        <v>9099</v>
      </c>
      <c r="AL38230">
        <v>1</v>
      </c>
      <c r="AM38230">
        <v>0</v>
      </c>
      <c r="AO38230" t="s">
        <v>9099</v>
      </c>
      <c r="AP38230" t="s">
        <v>9099</v>
      </c>
      <c r="AQ38230">
        <v>0</v>
      </c>
      <c r="AR38230">
        <v>1343800</v>
      </c>
    </row>
    <row r="38231" spans="1:44" x14ac:dyDescent="0.25">
      <c r="A38231">
        <v>38229</v>
      </c>
      <c r="B38231">
        <v>683</v>
      </c>
      <c r="C38231">
        <v>8706</v>
      </c>
      <c r="D38231">
        <v>9585</v>
      </c>
      <c r="H38231" t="s">
        <v>31204</v>
      </c>
      <c r="I38231">
        <v>13</v>
      </c>
      <c r="J38231" t="s">
        <v>31890</v>
      </c>
      <c r="N38231">
        <v>0</v>
      </c>
      <c r="O38231">
        <v>0</v>
      </c>
      <c r="P38231" t="s">
        <v>5267</v>
      </c>
      <c r="Q38231" t="s">
        <v>5267</v>
      </c>
      <c r="R38231" t="s">
        <v>5267</v>
      </c>
      <c r="S38231" t="s">
        <v>5268</v>
      </c>
      <c r="U38231" t="s">
        <v>31898</v>
      </c>
      <c r="V38231" t="s">
        <v>31901</v>
      </c>
      <c r="W38231">
        <v>4</v>
      </c>
      <c r="X38231" t="s">
        <v>3010</v>
      </c>
      <c r="Y38231">
        <v>2</v>
      </c>
      <c r="Z38231">
        <v>795.36123999999995</v>
      </c>
      <c r="AA38231">
        <v>1588.7079000000001</v>
      </c>
      <c r="AB38231">
        <v>31644.1640625</v>
      </c>
      <c r="AC38231">
        <v>-0.62295999999999996</v>
      </c>
      <c r="AD38231">
        <v>0.65871000000000002</v>
      </c>
      <c r="AE38231">
        <v>3.5744999999999999E-2</v>
      </c>
      <c r="AF38231">
        <v>91.034000000000006</v>
      </c>
      <c r="AG38231">
        <v>0.17149</v>
      </c>
      <c r="AH38231">
        <v>91.034000000000006</v>
      </c>
      <c r="AI38231">
        <v>2.6703000000000002E-4</v>
      </c>
      <c r="AJ38231">
        <v>2.6107999999999999E-2</v>
      </c>
      <c r="AK38231" t="s">
        <v>9099</v>
      </c>
      <c r="AL38231">
        <v>1</v>
      </c>
      <c r="AM38231">
        <v>0</v>
      </c>
      <c r="AO38231" t="s">
        <v>9099</v>
      </c>
      <c r="AP38231" t="s">
        <v>9099</v>
      </c>
      <c r="AQ38231">
        <v>0</v>
      </c>
      <c r="AR38231">
        <v>772370</v>
      </c>
    </row>
    <row r="38232" spans="1:44" x14ac:dyDescent="0.25">
      <c r="A38232">
        <v>38230</v>
      </c>
      <c r="B38232">
        <v>494</v>
      </c>
      <c r="C38232">
        <v>8707</v>
      </c>
      <c r="D38232">
        <v>9586</v>
      </c>
      <c r="E38232">
        <v>29681</v>
      </c>
      <c r="H38232" t="s">
        <v>31207</v>
      </c>
      <c r="I38232">
        <v>15</v>
      </c>
      <c r="J38232" t="s">
        <v>31890</v>
      </c>
      <c r="K38232" t="s">
        <v>48446</v>
      </c>
      <c r="N38232">
        <v>0</v>
      </c>
      <c r="O38232">
        <v>0</v>
      </c>
      <c r="P38232" t="s">
        <v>4689</v>
      </c>
      <c r="Q38232" t="s">
        <v>4689</v>
      </c>
      <c r="R38232" t="s">
        <v>4689</v>
      </c>
      <c r="S38232" t="s">
        <v>4690</v>
      </c>
      <c r="U38232" t="s">
        <v>31893</v>
      </c>
      <c r="V38232" t="s">
        <v>31894</v>
      </c>
      <c r="W38232">
        <v>1</v>
      </c>
      <c r="X38232" t="s">
        <v>1600</v>
      </c>
      <c r="Y38232">
        <v>2</v>
      </c>
      <c r="Z38232">
        <v>837.98252000000002</v>
      </c>
      <c r="AA38232">
        <v>1673.9504999999999</v>
      </c>
      <c r="AB38232">
        <v>46172.546875</v>
      </c>
      <c r="AC38232">
        <v>-1.3126</v>
      </c>
      <c r="AD38232">
        <v>0.31236000000000003</v>
      </c>
      <c r="AE38232">
        <v>-1.0003</v>
      </c>
      <c r="AF38232">
        <v>141.19</v>
      </c>
      <c r="AG38232">
        <v>0.58035000000000003</v>
      </c>
      <c r="AH38232">
        <v>141.19</v>
      </c>
      <c r="AI38232">
        <v>0</v>
      </c>
      <c r="AK38232">
        <v>0.79746979475021396</v>
      </c>
      <c r="AL38232">
        <v>0.73473999999999995</v>
      </c>
      <c r="AM38232">
        <v>1</v>
      </c>
      <c r="AN38232">
        <v>19057</v>
      </c>
      <c r="AO38232">
        <v>35.808999999999997</v>
      </c>
      <c r="AP38232">
        <v>28.401</v>
      </c>
      <c r="AQ38232">
        <v>1</v>
      </c>
      <c r="AR38232">
        <v>2616600</v>
      </c>
    </row>
    <row r="38233" spans="1:44" x14ac:dyDescent="0.25">
      <c r="A38233">
        <v>38231</v>
      </c>
      <c r="B38233">
        <v>494</v>
      </c>
      <c r="C38233">
        <v>8707</v>
      </c>
      <c r="D38233">
        <v>9586</v>
      </c>
      <c r="E38233">
        <v>29682</v>
      </c>
      <c r="H38233" t="s">
        <v>31207</v>
      </c>
      <c r="I38233">
        <v>15</v>
      </c>
      <c r="J38233" t="s">
        <v>31890</v>
      </c>
      <c r="K38233" t="s">
        <v>48446</v>
      </c>
      <c r="N38233">
        <v>0</v>
      </c>
      <c r="O38233">
        <v>0</v>
      </c>
      <c r="P38233" t="s">
        <v>4689</v>
      </c>
      <c r="Q38233" t="s">
        <v>4689</v>
      </c>
      <c r="R38233" t="s">
        <v>4689</v>
      </c>
      <c r="S38233" t="s">
        <v>4690</v>
      </c>
      <c r="U38233" t="s">
        <v>31893</v>
      </c>
      <c r="V38233" t="s">
        <v>31897</v>
      </c>
      <c r="W38233">
        <v>6</v>
      </c>
      <c r="X38233" t="s">
        <v>3012</v>
      </c>
      <c r="Y38233">
        <v>2</v>
      </c>
      <c r="Z38233">
        <v>837.98252000000002</v>
      </c>
      <c r="AA38233">
        <v>1673.9504999999999</v>
      </c>
      <c r="AB38233">
        <v>47620.87109375</v>
      </c>
      <c r="AC38233">
        <v>-0.35431000000000001</v>
      </c>
      <c r="AD38233">
        <v>-0.17161999999999999</v>
      </c>
      <c r="AE38233">
        <v>-0.52593000000000001</v>
      </c>
      <c r="AF38233">
        <v>141.09</v>
      </c>
      <c r="AG38233">
        <v>0.76751999999999998</v>
      </c>
      <c r="AH38233">
        <v>141.24</v>
      </c>
      <c r="AI38233">
        <v>0.15273</v>
      </c>
      <c r="AK38233">
        <v>0.82681632041931197</v>
      </c>
      <c r="AL38233">
        <v>6.777E-3</v>
      </c>
      <c r="AM38233">
        <v>1</v>
      </c>
      <c r="AN38233">
        <v>19858</v>
      </c>
      <c r="AO38233">
        <v>97.69</v>
      </c>
      <c r="AP38233">
        <v>87.89</v>
      </c>
      <c r="AQ38233">
        <v>1</v>
      </c>
      <c r="AR38233">
        <v>6868800</v>
      </c>
    </row>
    <row r="38234" spans="1:44" x14ac:dyDescent="0.25">
      <c r="A38234">
        <v>38232</v>
      </c>
      <c r="B38234">
        <v>494</v>
      </c>
      <c r="C38234">
        <v>8707</v>
      </c>
      <c r="D38234">
        <v>9586</v>
      </c>
      <c r="H38234" t="s">
        <v>31207</v>
      </c>
      <c r="I38234">
        <v>15</v>
      </c>
      <c r="J38234" t="s">
        <v>31890</v>
      </c>
      <c r="N38234">
        <v>0</v>
      </c>
      <c r="O38234">
        <v>0</v>
      </c>
      <c r="P38234" t="s">
        <v>4689</v>
      </c>
      <c r="Q38234" t="s">
        <v>4689</v>
      </c>
      <c r="R38234" t="s">
        <v>4689</v>
      </c>
      <c r="S38234" t="s">
        <v>4690</v>
      </c>
      <c r="U38234" t="s">
        <v>31898</v>
      </c>
      <c r="V38234" t="s">
        <v>31895</v>
      </c>
      <c r="W38234">
        <v>2</v>
      </c>
      <c r="X38234" t="s">
        <v>3013</v>
      </c>
      <c r="Y38234">
        <v>2</v>
      </c>
      <c r="Z38234">
        <v>837.98252000000002</v>
      </c>
      <c r="AA38234">
        <v>1673.9504999999999</v>
      </c>
      <c r="AB38234">
        <v>46967.3125</v>
      </c>
      <c r="AC38234">
        <v>-0.91193999999999997</v>
      </c>
      <c r="AD38234">
        <v>0.20261000000000001</v>
      </c>
      <c r="AE38234">
        <v>-0.70933999999999997</v>
      </c>
      <c r="AF38234">
        <v>141.47</v>
      </c>
      <c r="AG38234">
        <v>0.50436000000000003</v>
      </c>
      <c r="AH38234">
        <v>141.13</v>
      </c>
      <c r="AI38234">
        <v>-0.34277000000000002</v>
      </c>
      <c r="AJ38234">
        <v>-6.4895999999999995E-2</v>
      </c>
      <c r="AK38234" t="s">
        <v>9099</v>
      </c>
      <c r="AL38234">
        <v>1</v>
      </c>
      <c r="AM38234">
        <v>0</v>
      </c>
      <c r="AO38234" t="s">
        <v>9099</v>
      </c>
      <c r="AP38234" t="s">
        <v>9099</v>
      </c>
      <c r="AQ38234">
        <v>0</v>
      </c>
      <c r="AR38234">
        <v>940650</v>
      </c>
    </row>
    <row r="38235" spans="1:44" x14ac:dyDescent="0.25">
      <c r="A38235">
        <v>38233</v>
      </c>
      <c r="B38235">
        <v>494</v>
      </c>
      <c r="C38235">
        <v>8707</v>
      </c>
      <c r="D38235">
        <v>9586</v>
      </c>
      <c r="H38235" t="s">
        <v>31207</v>
      </c>
      <c r="I38235">
        <v>15</v>
      </c>
      <c r="J38235" t="s">
        <v>31890</v>
      </c>
      <c r="N38235">
        <v>0</v>
      </c>
      <c r="O38235">
        <v>0</v>
      </c>
      <c r="P38235" t="s">
        <v>4689</v>
      </c>
      <c r="Q38235" t="s">
        <v>4689</v>
      </c>
      <c r="R38235" t="s">
        <v>4689</v>
      </c>
      <c r="S38235" t="s">
        <v>4690</v>
      </c>
      <c r="U38235" t="s">
        <v>31898</v>
      </c>
      <c r="V38235" t="s">
        <v>31901</v>
      </c>
      <c r="W38235">
        <v>4</v>
      </c>
      <c r="X38235" t="s">
        <v>3010</v>
      </c>
      <c r="Y38235">
        <v>2</v>
      </c>
      <c r="Z38235">
        <v>837.98252000000002</v>
      </c>
      <c r="AA38235">
        <v>1673.9504999999999</v>
      </c>
      <c r="AB38235">
        <v>49809.71875</v>
      </c>
      <c r="AC38235">
        <v>0.28516999999999998</v>
      </c>
      <c r="AD38235">
        <v>7.1955000000000005E-2</v>
      </c>
      <c r="AE38235">
        <v>0.35711999999999999</v>
      </c>
      <c r="AF38235">
        <v>141.5</v>
      </c>
      <c r="AG38235">
        <v>0.52737000000000001</v>
      </c>
      <c r="AH38235">
        <v>141.30000000000001</v>
      </c>
      <c r="AI38235">
        <v>-0.20022999999999999</v>
      </c>
      <c r="AJ38235">
        <v>5.5939000000000003E-2</v>
      </c>
      <c r="AK38235" t="s">
        <v>9099</v>
      </c>
      <c r="AL38235">
        <v>1</v>
      </c>
      <c r="AM38235">
        <v>0</v>
      </c>
      <c r="AO38235" t="s">
        <v>9099</v>
      </c>
      <c r="AP38235" t="s">
        <v>9099</v>
      </c>
      <c r="AQ38235">
        <v>0</v>
      </c>
      <c r="AR38235">
        <v>1354600</v>
      </c>
    </row>
    <row r="38236" spans="1:44" x14ac:dyDescent="0.25">
      <c r="A38236">
        <v>38234</v>
      </c>
      <c r="B38236">
        <v>494</v>
      </c>
      <c r="C38236">
        <v>8707</v>
      </c>
      <c r="D38236">
        <v>9586</v>
      </c>
      <c r="H38236" t="s">
        <v>31207</v>
      </c>
      <c r="I38236">
        <v>15</v>
      </c>
      <c r="J38236" t="s">
        <v>31890</v>
      </c>
      <c r="N38236">
        <v>0</v>
      </c>
      <c r="O38236">
        <v>0</v>
      </c>
      <c r="P38236" t="s">
        <v>4689</v>
      </c>
      <c r="Q38236" t="s">
        <v>4689</v>
      </c>
      <c r="R38236" t="s">
        <v>4689</v>
      </c>
      <c r="S38236" t="s">
        <v>4690</v>
      </c>
      <c r="U38236" t="s">
        <v>31898</v>
      </c>
      <c r="V38236" t="s">
        <v>31902</v>
      </c>
      <c r="W38236">
        <v>5</v>
      </c>
      <c r="X38236" t="s">
        <v>3011</v>
      </c>
      <c r="Y38236">
        <v>2</v>
      </c>
      <c r="Z38236">
        <v>837.98252000000002</v>
      </c>
      <c r="AA38236">
        <v>1673.9504999999999</v>
      </c>
      <c r="AB38236" t="s">
        <v>9099</v>
      </c>
      <c r="AC38236">
        <v>-0.25691000000000003</v>
      </c>
      <c r="AD38236">
        <v>-0.73272000000000004</v>
      </c>
      <c r="AE38236">
        <v>-0.98963000000000001</v>
      </c>
      <c r="AF38236">
        <v>141.63</v>
      </c>
      <c r="AG38236">
        <v>0.18801999999999999</v>
      </c>
      <c r="AH38236">
        <v>141.18</v>
      </c>
      <c r="AI38236">
        <v>-0.45113999999999999</v>
      </c>
      <c r="AJ38236">
        <v>-6.2302000000000003E-2</v>
      </c>
      <c r="AK38236" t="s">
        <v>9099</v>
      </c>
      <c r="AL38236">
        <v>1</v>
      </c>
      <c r="AM38236">
        <v>0</v>
      </c>
      <c r="AO38236" t="s">
        <v>9099</v>
      </c>
      <c r="AP38236" t="s">
        <v>9099</v>
      </c>
      <c r="AQ38236">
        <v>0</v>
      </c>
      <c r="AR38236">
        <v>177270</v>
      </c>
    </row>
    <row r="38237" spans="1:44" x14ac:dyDescent="0.25">
      <c r="A38237">
        <v>38235</v>
      </c>
      <c r="B38237">
        <v>170</v>
      </c>
      <c r="C38237">
        <v>8708</v>
      </c>
      <c r="D38237">
        <v>9587</v>
      </c>
      <c r="E38237">
        <v>29683</v>
      </c>
      <c r="H38237" t="s">
        <v>31210</v>
      </c>
      <c r="I38237">
        <v>15</v>
      </c>
      <c r="J38237" t="s">
        <v>31890</v>
      </c>
      <c r="K38237" t="s">
        <v>48447</v>
      </c>
      <c r="N38237">
        <v>0</v>
      </c>
      <c r="O38237">
        <v>0</v>
      </c>
      <c r="P38237" t="s">
        <v>3701</v>
      </c>
      <c r="Q38237" t="s">
        <v>3701</v>
      </c>
      <c r="R38237" t="s">
        <v>3701</v>
      </c>
      <c r="S38237" t="s">
        <v>3702</v>
      </c>
      <c r="U38237" t="s">
        <v>31893</v>
      </c>
      <c r="V38237" t="s">
        <v>31894</v>
      </c>
      <c r="W38237">
        <v>1</v>
      </c>
      <c r="X38237" t="s">
        <v>1600</v>
      </c>
      <c r="Y38237">
        <v>2</v>
      </c>
      <c r="Z38237">
        <v>860.44922999999994</v>
      </c>
      <c r="AA38237">
        <v>1718.8839</v>
      </c>
      <c r="AB38237">
        <v>45666.5625</v>
      </c>
      <c r="AC38237">
        <v>-1.6352</v>
      </c>
      <c r="AD38237">
        <v>0.18312999999999999</v>
      </c>
      <c r="AE38237">
        <v>-1.4520999999999999</v>
      </c>
      <c r="AF38237">
        <v>125.1</v>
      </c>
      <c r="AG38237">
        <v>0.61478999999999995</v>
      </c>
      <c r="AH38237">
        <v>125.1</v>
      </c>
      <c r="AI38237">
        <v>0</v>
      </c>
      <c r="AK38237">
        <v>0.81486350297927901</v>
      </c>
      <c r="AL38237" s="21">
        <v>7.1323000000000005E-11</v>
      </c>
      <c r="AM38237">
        <v>1</v>
      </c>
      <c r="AN38237">
        <v>17042</v>
      </c>
      <c r="AO38237">
        <v>173.44</v>
      </c>
      <c r="AP38237">
        <v>161.38999999999999</v>
      </c>
      <c r="AQ38237">
        <v>1</v>
      </c>
      <c r="AR38237">
        <v>4333600</v>
      </c>
    </row>
    <row r="38238" spans="1:44" x14ac:dyDescent="0.25">
      <c r="A38238">
        <v>38236</v>
      </c>
      <c r="B38238">
        <v>170</v>
      </c>
      <c r="C38238">
        <v>8708</v>
      </c>
      <c r="D38238">
        <v>9587</v>
      </c>
      <c r="E38238">
        <v>29684</v>
      </c>
      <c r="H38238" t="s">
        <v>31210</v>
      </c>
      <c r="I38238">
        <v>15</v>
      </c>
      <c r="J38238" t="s">
        <v>31890</v>
      </c>
      <c r="K38238" t="s">
        <v>48447</v>
      </c>
      <c r="N38238">
        <v>0</v>
      </c>
      <c r="O38238">
        <v>0</v>
      </c>
      <c r="P38238" t="s">
        <v>3701</v>
      </c>
      <c r="Q38238" t="s">
        <v>3701</v>
      </c>
      <c r="R38238" t="s">
        <v>3701</v>
      </c>
      <c r="S38238" t="s">
        <v>3702</v>
      </c>
      <c r="U38238" t="s">
        <v>31893</v>
      </c>
      <c r="V38238" t="s">
        <v>31895</v>
      </c>
      <c r="W38238">
        <v>2</v>
      </c>
      <c r="X38238" t="s">
        <v>3013</v>
      </c>
      <c r="Y38238">
        <v>2</v>
      </c>
      <c r="Z38238">
        <v>860.44922999999994</v>
      </c>
      <c r="AA38238">
        <v>1718.8839</v>
      </c>
      <c r="AB38238">
        <v>46145.84375</v>
      </c>
      <c r="AC38238">
        <v>-0.60070999999999997</v>
      </c>
      <c r="AD38238">
        <v>-0.78300999999999998</v>
      </c>
      <c r="AE38238">
        <v>-1.3836999999999999</v>
      </c>
      <c r="AF38238">
        <v>125.42</v>
      </c>
      <c r="AG38238">
        <v>0.62128000000000005</v>
      </c>
      <c r="AH38238">
        <v>125.07</v>
      </c>
      <c r="AI38238">
        <v>-0.34277999999999997</v>
      </c>
      <c r="AK38238">
        <v>0.65944916009902999</v>
      </c>
      <c r="AL38238" s="21">
        <v>2.9841000000000002E-8</v>
      </c>
      <c r="AM38238">
        <v>1</v>
      </c>
      <c r="AN38238">
        <v>15926</v>
      </c>
      <c r="AO38238">
        <v>157.19999999999999</v>
      </c>
      <c r="AP38238">
        <v>100.67</v>
      </c>
      <c r="AQ38238">
        <v>1</v>
      </c>
      <c r="AR38238">
        <v>1800200</v>
      </c>
    </row>
    <row r="38239" spans="1:44" x14ac:dyDescent="0.25">
      <c r="A38239">
        <v>38237</v>
      </c>
      <c r="B38239">
        <v>170</v>
      </c>
      <c r="C38239">
        <v>8708</v>
      </c>
      <c r="D38239">
        <v>9587</v>
      </c>
      <c r="E38239">
        <v>29685</v>
      </c>
      <c r="H38239" t="s">
        <v>31210</v>
      </c>
      <c r="I38239">
        <v>15</v>
      </c>
      <c r="J38239" t="s">
        <v>31890</v>
      </c>
      <c r="K38239" t="s">
        <v>48447</v>
      </c>
      <c r="N38239">
        <v>0</v>
      </c>
      <c r="O38239">
        <v>0</v>
      </c>
      <c r="P38239" t="s">
        <v>3701</v>
      </c>
      <c r="Q38239" t="s">
        <v>3701</v>
      </c>
      <c r="R38239" t="s">
        <v>3701</v>
      </c>
      <c r="S38239" t="s">
        <v>3702</v>
      </c>
      <c r="U38239" t="s">
        <v>31893</v>
      </c>
      <c r="V38239" t="s">
        <v>31901</v>
      </c>
      <c r="W38239">
        <v>4</v>
      </c>
      <c r="X38239" t="s">
        <v>3010</v>
      </c>
      <c r="Y38239">
        <v>2</v>
      </c>
      <c r="Z38239">
        <v>860.44922999999994</v>
      </c>
      <c r="AA38239">
        <v>1718.8839</v>
      </c>
      <c r="AB38239">
        <v>43256.953125</v>
      </c>
      <c r="AC38239">
        <v>-0.45088</v>
      </c>
      <c r="AD38239">
        <v>0.55293999999999999</v>
      </c>
      <c r="AE38239">
        <v>0.10206</v>
      </c>
      <c r="AF38239">
        <v>125.34</v>
      </c>
      <c r="AG38239">
        <v>0.62970000000000004</v>
      </c>
      <c r="AH38239">
        <v>125.04</v>
      </c>
      <c r="AI38239">
        <v>-0.30048000000000002</v>
      </c>
      <c r="AK38239">
        <v>0.97536033391952504</v>
      </c>
      <c r="AL38239" s="21">
        <v>1.2539E-20</v>
      </c>
      <c r="AM38239">
        <v>1</v>
      </c>
      <c r="AN38239">
        <v>16887</v>
      </c>
      <c r="AO38239">
        <v>206.49</v>
      </c>
      <c r="AP38239">
        <v>124.29</v>
      </c>
      <c r="AQ38239">
        <v>1</v>
      </c>
      <c r="AR38239">
        <v>4032700</v>
      </c>
    </row>
    <row r="38240" spans="1:44" x14ac:dyDescent="0.25">
      <c r="A38240">
        <v>38238</v>
      </c>
      <c r="B38240">
        <v>170</v>
      </c>
      <c r="C38240">
        <v>8708</v>
      </c>
      <c r="D38240">
        <v>9587</v>
      </c>
      <c r="E38240">
        <v>29686</v>
      </c>
      <c r="H38240" t="s">
        <v>31210</v>
      </c>
      <c r="I38240">
        <v>15</v>
      </c>
      <c r="J38240" t="s">
        <v>31890</v>
      </c>
      <c r="K38240" t="s">
        <v>48447</v>
      </c>
      <c r="N38240">
        <v>0</v>
      </c>
      <c r="O38240">
        <v>0</v>
      </c>
      <c r="P38240" t="s">
        <v>3701</v>
      </c>
      <c r="Q38240" t="s">
        <v>3701</v>
      </c>
      <c r="R38240" t="s">
        <v>3701</v>
      </c>
      <c r="S38240" t="s">
        <v>3702</v>
      </c>
      <c r="U38240" t="s">
        <v>31893</v>
      </c>
      <c r="V38240" t="s">
        <v>31897</v>
      </c>
      <c r="W38240">
        <v>6</v>
      </c>
      <c r="X38240" t="s">
        <v>3012</v>
      </c>
      <c r="Y38240">
        <v>2</v>
      </c>
      <c r="Z38240">
        <v>860.44922999999994</v>
      </c>
      <c r="AA38240">
        <v>1718.8839</v>
      </c>
      <c r="AB38240">
        <v>45637.2265625</v>
      </c>
      <c r="AC38240">
        <v>-0.34610000000000002</v>
      </c>
      <c r="AD38240">
        <v>0.25546000000000002</v>
      </c>
      <c r="AE38240">
        <v>-9.0639999999999998E-2</v>
      </c>
      <c r="AF38240">
        <v>124.96</v>
      </c>
      <c r="AG38240">
        <v>0.53898999999999997</v>
      </c>
      <c r="AH38240">
        <v>125.11</v>
      </c>
      <c r="AI38240">
        <v>0.1527</v>
      </c>
      <c r="AK38240">
        <v>0.71389013528823897</v>
      </c>
      <c r="AL38240">
        <v>1.3545E-3</v>
      </c>
      <c r="AM38240">
        <v>1</v>
      </c>
      <c r="AN38240">
        <v>17717</v>
      </c>
      <c r="AO38240">
        <v>111.83</v>
      </c>
      <c r="AP38240">
        <v>95.084000000000003</v>
      </c>
      <c r="AQ38240">
        <v>1</v>
      </c>
      <c r="AR38240">
        <v>3396100</v>
      </c>
    </row>
    <row r="38241" spans="1:44" x14ac:dyDescent="0.25">
      <c r="A38241">
        <v>38239</v>
      </c>
      <c r="B38241">
        <v>426</v>
      </c>
      <c r="C38241">
        <v>8709</v>
      </c>
      <c r="D38241">
        <v>9588</v>
      </c>
      <c r="E38241">
        <v>29687</v>
      </c>
      <c r="G38241" t="s">
        <v>31214</v>
      </c>
      <c r="H38241" t="s">
        <v>31215</v>
      </c>
      <c r="I38241">
        <v>15</v>
      </c>
      <c r="J38241" t="s">
        <v>31868</v>
      </c>
      <c r="K38241" t="s">
        <v>48448</v>
      </c>
      <c r="L38241" t="s">
        <v>48449</v>
      </c>
      <c r="M38241" t="s">
        <v>48450</v>
      </c>
      <c r="N38241">
        <v>0</v>
      </c>
      <c r="O38241">
        <v>1</v>
      </c>
      <c r="P38241" t="s">
        <v>4483</v>
      </c>
      <c r="Q38241" t="s">
        <v>4483</v>
      </c>
      <c r="R38241" t="s">
        <v>4483</v>
      </c>
      <c r="S38241" t="s">
        <v>4484</v>
      </c>
      <c r="U38241" t="s">
        <v>31893</v>
      </c>
      <c r="V38241" t="s">
        <v>31894</v>
      </c>
      <c r="W38241">
        <v>1</v>
      </c>
      <c r="X38241" t="s">
        <v>1600</v>
      </c>
      <c r="Y38241">
        <v>2</v>
      </c>
      <c r="Z38241">
        <v>743.35744</v>
      </c>
      <c r="AA38241">
        <v>1484.7003</v>
      </c>
      <c r="AB38241">
        <v>50275.5390625</v>
      </c>
      <c r="AC38241">
        <v>-1.0541</v>
      </c>
      <c r="AD38241">
        <v>-0.12422999999999999</v>
      </c>
      <c r="AE38241">
        <v>-1.1782999999999999</v>
      </c>
      <c r="AF38241">
        <v>75.322999999999993</v>
      </c>
      <c r="AG38241">
        <v>0.55052999999999996</v>
      </c>
      <c r="AH38241">
        <v>75.322999999999993</v>
      </c>
      <c r="AI38241">
        <v>0</v>
      </c>
      <c r="AK38241">
        <v>0.75904822349548295</v>
      </c>
      <c r="AL38241">
        <v>3.8192E-4</v>
      </c>
      <c r="AM38241">
        <v>1</v>
      </c>
      <c r="AN38241">
        <v>9554</v>
      </c>
      <c r="AO38241">
        <v>113.99</v>
      </c>
      <c r="AP38241">
        <v>88.864999999999995</v>
      </c>
      <c r="AQ38241">
        <v>2</v>
      </c>
      <c r="AR38241">
        <v>3514100</v>
      </c>
    </row>
    <row r="38242" spans="1:44" x14ac:dyDescent="0.25">
      <c r="A38242">
        <v>38240</v>
      </c>
      <c r="B38242">
        <v>426</v>
      </c>
      <c r="C38242">
        <v>8709</v>
      </c>
      <c r="D38242">
        <v>9588</v>
      </c>
      <c r="E38242">
        <v>29688</v>
      </c>
      <c r="G38242" t="s">
        <v>31214</v>
      </c>
      <c r="H38242" t="s">
        <v>31215</v>
      </c>
      <c r="I38242">
        <v>15</v>
      </c>
      <c r="J38242" t="s">
        <v>31868</v>
      </c>
      <c r="K38242" t="s">
        <v>48451</v>
      </c>
      <c r="L38242" t="s">
        <v>48452</v>
      </c>
      <c r="M38242" t="s">
        <v>48453</v>
      </c>
      <c r="N38242">
        <v>0</v>
      </c>
      <c r="O38242">
        <v>1</v>
      </c>
      <c r="P38242" t="s">
        <v>4483</v>
      </c>
      <c r="Q38242" t="s">
        <v>4483</v>
      </c>
      <c r="R38242" t="s">
        <v>4483</v>
      </c>
      <c r="S38242" t="s">
        <v>4484</v>
      </c>
      <c r="U38242" t="s">
        <v>31893</v>
      </c>
      <c r="V38242" t="s">
        <v>31894</v>
      </c>
      <c r="W38242">
        <v>1</v>
      </c>
      <c r="X38242" t="s">
        <v>1600</v>
      </c>
      <c r="Y38242">
        <v>2</v>
      </c>
      <c r="Z38242">
        <v>743.35744</v>
      </c>
      <c r="AA38242">
        <v>1484.7003</v>
      </c>
      <c r="AB38242">
        <v>48408.90234375</v>
      </c>
      <c r="AC38242">
        <v>-1.2399</v>
      </c>
      <c r="AD38242">
        <v>0.26782</v>
      </c>
      <c r="AE38242">
        <v>-0.97211999999999998</v>
      </c>
      <c r="AF38242">
        <v>77.816999999999993</v>
      </c>
      <c r="AG38242">
        <v>0.97699999999999998</v>
      </c>
      <c r="AH38242">
        <v>77.816999999999993</v>
      </c>
      <c r="AI38242">
        <v>0</v>
      </c>
      <c r="AK38242">
        <v>0.89243477582931496</v>
      </c>
      <c r="AL38242">
        <v>2.7015999999999998E-2</v>
      </c>
      <c r="AM38242">
        <v>1</v>
      </c>
      <c r="AN38242">
        <v>9954</v>
      </c>
      <c r="AO38242">
        <v>79.465999999999994</v>
      </c>
      <c r="AP38242">
        <v>79.465999999999994</v>
      </c>
      <c r="AQ38242">
        <v>2</v>
      </c>
      <c r="AR38242">
        <v>2592900</v>
      </c>
    </row>
    <row r="38243" spans="1:44" x14ac:dyDescent="0.25">
      <c r="A38243">
        <v>38241</v>
      </c>
      <c r="B38243">
        <v>426</v>
      </c>
      <c r="C38243">
        <v>8709</v>
      </c>
      <c r="D38243">
        <v>9588</v>
      </c>
      <c r="E38243">
        <v>29689</v>
      </c>
      <c r="G38243" t="s">
        <v>31214</v>
      </c>
      <c r="H38243" t="s">
        <v>31215</v>
      </c>
      <c r="I38243">
        <v>15</v>
      </c>
      <c r="J38243" t="s">
        <v>31868</v>
      </c>
      <c r="K38243" t="s">
        <v>48451</v>
      </c>
      <c r="L38243" t="s">
        <v>48454</v>
      </c>
      <c r="M38243" t="s">
        <v>48455</v>
      </c>
      <c r="N38243">
        <v>0</v>
      </c>
      <c r="O38243">
        <v>1</v>
      </c>
      <c r="P38243" t="s">
        <v>4483</v>
      </c>
      <c r="Q38243" t="s">
        <v>4483</v>
      </c>
      <c r="R38243" t="s">
        <v>4483</v>
      </c>
      <c r="S38243" t="s">
        <v>4484</v>
      </c>
      <c r="U38243" t="s">
        <v>31978</v>
      </c>
      <c r="V38243" t="s">
        <v>31894</v>
      </c>
      <c r="W38243">
        <v>1</v>
      </c>
      <c r="X38243" t="s">
        <v>1600</v>
      </c>
      <c r="Y38243">
        <v>2</v>
      </c>
      <c r="Z38243">
        <v>743.35744</v>
      </c>
      <c r="AA38243">
        <v>1484.7003</v>
      </c>
      <c r="AB38243" t="s">
        <v>9099</v>
      </c>
      <c r="AC38243" t="s">
        <v>9099</v>
      </c>
      <c r="AD38243" t="s">
        <v>9099</v>
      </c>
      <c r="AE38243" t="s">
        <v>9099</v>
      </c>
      <c r="AF38243">
        <v>93.03</v>
      </c>
      <c r="AG38243" t="s">
        <v>9099</v>
      </c>
      <c r="AH38243">
        <v>93.03</v>
      </c>
      <c r="AI38243">
        <v>0</v>
      </c>
      <c r="AK38243" t="s">
        <v>9099</v>
      </c>
      <c r="AL38243">
        <v>0.27176</v>
      </c>
      <c r="AM38243">
        <v>1</v>
      </c>
      <c r="AN38243">
        <v>12408</v>
      </c>
      <c r="AO38243">
        <v>68.808999999999997</v>
      </c>
      <c r="AP38243">
        <v>51.692999999999998</v>
      </c>
      <c r="AQ38243">
        <v>2</v>
      </c>
    </row>
    <row r="38244" spans="1:44" x14ac:dyDescent="0.25">
      <c r="A38244">
        <v>38242</v>
      </c>
      <c r="B38244">
        <v>426</v>
      </c>
      <c r="C38244">
        <v>8709</v>
      </c>
      <c r="D38244">
        <v>9588</v>
      </c>
      <c r="E38244">
        <v>29690</v>
      </c>
      <c r="G38244" t="s">
        <v>31214</v>
      </c>
      <c r="H38244" t="s">
        <v>31215</v>
      </c>
      <c r="I38244">
        <v>15</v>
      </c>
      <c r="J38244" t="s">
        <v>31868</v>
      </c>
      <c r="K38244" t="s">
        <v>48448</v>
      </c>
      <c r="L38244" t="s">
        <v>48449</v>
      </c>
      <c r="M38244" t="s">
        <v>48456</v>
      </c>
      <c r="N38244">
        <v>0</v>
      </c>
      <c r="O38244">
        <v>1</v>
      </c>
      <c r="P38244" t="s">
        <v>4483</v>
      </c>
      <c r="Q38244" t="s">
        <v>4483</v>
      </c>
      <c r="R38244" t="s">
        <v>4483</v>
      </c>
      <c r="S38244" t="s">
        <v>4484</v>
      </c>
      <c r="U38244" t="s">
        <v>31893</v>
      </c>
      <c r="V38244" t="s">
        <v>31895</v>
      </c>
      <c r="W38244">
        <v>2</v>
      </c>
      <c r="X38244" t="s">
        <v>3013</v>
      </c>
      <c r="Y38244">
        <v>2</v>
      </c>
      <c r="Z38244">
        <v>743.35744</v>
      </c>
      <c r="AA38244">
        <v>1484.7003</v>
      </c>
      <c r="AB38244">
        <v>49588.83203125</v>
      </c>
      <c r="AC38244">
        <v>-0.29477999999999999</v>
      </c>
      <c r="AD38244">
        <v>7.7403000000000003E-3</v>
      </c>
      <c r="AE38244">
        <v>-0.28704000000000002</v>
      </c>
      <c r="AF38244">
        <v>75.588999999999999</v>
      </c>
      <c r="AG38244">
        <v>0.72996000000000005</v>
      </c>
      <c r="AH38244">
        <v>75.346000000000004</v>
      </c>
      <c r="AI38244">
        <v>-0.24260999999999999</v>
      </c>
      <c r="AK38244">
        <v>0.73968333005905196</v>
      </c>
      <c r="AL38244">
        <v>2.7632E-2</v>
      </c>
      <c r="AM38244">
        <v>1</v>
      </c>
      <c r="AN38244">
        <v>8946</v>
      </c>
      <c r="AO38244">
        <v>79.088999999999999</v>
      </c>
      <c r="AP38244">
        <v>79.088999999999999</v>
      </c>
      <c r="AQ38244">
        <v>2</v>
      </c>
      <c r="AR38244">
        <v>3147400</v>
      </c>
    </row>
    <row r="38245" spans="1:44" x14ac:dyDescent="0.25">
      <c r="A38245">
        <v>38243</v>
      </c>
      <c r="B38245">
        <v>426</v>
      </c>
      <c r="C38245">
        <v>8709</v>
      </c>
      <c r="D38245">
        <v>9588</v>
      </c>
      <c r="E38245">
        <v>29691</v>
      </c>
      <c r="G38245" t="s">
        <v>31214</v>
      </c>
      <c r="H38245" t="s">
        <v>31215</v>
      </c>
      <c r="I38245">
        <v>15</v>
      </c>
      <c r="J38245" t="s">
        <v>31868</v>
      </c>
      <c r="K38245" t="s">
        <v>48451</v>
      </c>
      <c r="L38245" t="s">
        <v>48452</v>
      </c>
      <c r="M38245" t="s">
        <v>48457</v>
      </c>
      <c r="N38245">
        <v>0</v>
      </c>
      <c r="O38245">
        <v>1</v>
      </c>
      <c r="P38245" t="s">
        <v>4483</v>
      </c>
      <c r="Q38245" t="s">
        <v>4483</v>
      </c>
      <c r="R38245" t="s">
        <v>4483</v>
      </c>
      <c r="S38245" t="s">
        <v>4484</v>
      </c>
      <c r="U38245" t="s">
        <v>31893</v>
      </c>
      <c r="V38245" t="s">
        <v>31895</v>
      </c>
      <c r="W38245">
        <v>2</v>
      </c>
      <c r="X38245" t="s">
        <v>3013</v>
      </c>
      <c r="Y38245">
        <v>2</v>
      </c>
      <c r="Z38245">
        <v>743.35744</v>
      </c>
      <c r="AA38245">
        <v>1484.7003</v>
      </c>
      <c r="AB38245">
        <v>49529.17578125</v>
      </c>
      <c r="AC38245">
        <v>-0.13628999999999999</v>
      </c>
      <c r="AD38245">
        <v>4.8796000000000004E-3</v>
      </c>
      <c r="AE38245">
        <v>-0.13141</v>
      </c>
      <c r="AF38245">
        <v>77.929000000000002</v>
      </c>
      <c r="AG38245">
        <v>1.2158</v>
      </c>
      <c r="AH38245">
        <v>77.585999999999999</v>
      </c>
      <c r="AI38245">
        <v>-0.34277999999999997</v>
      </c>
      <c r="AK38245">
        <v>0.77664273977279696</v>
      </c>
      <c r="AL38245" s="21">
        <v>2.7480000000000001E-5</v>
      </c>
      <c r="AM38245">
        <v>1</v>
      </c>
      <c r="AN38245">
        <v>9301</v>
      </c>
      <c r="AO38245">
        <v>133.71</v>
      </c>
      <c r="AP38245">
        <v>79.957999999999998</v>
      </c>
      <c r="AQ38245">
        <v>2</v>
      </c>
      <c r="AR38245">
        <v>1464300</v>
      </c>
    </row>
    <row r="38246" spans="1:44" x14ac:dyDescent="0.25">
      <c r="A38246">
        <v>38244</v>
      </c>
      <c r="B38246">
        <v>426</v>
      </c>
      <c r="C38246">
        <v>8709</v>
      </c>
      <c r="D38246">
        <v>9588</v>
      </c>
      <c r="E38246" t="s">
        <v>48458</v>
      </c>
      <c r="G38246" t="s">
        <v>31214</v>
      </c>
      <c r="H38246" t="s">
        <v>31215</v>
      </c>
      <c r="I38246">
        <v>15</v>
      </c>
      <c r="J38246" t="s">
        <v>31868</v>
      </c>
      <c r="K38246" t="s">
        <v>48451</v>
      </c>
      <c r="L38246" t="s">
        <v>48452</v>
      </c>
      <c r="M38246" t="s">
        <v>48459</v>
      </c>
      <c r="N38246">
        <v>0</v>
      </c>
      <c r="O38246">
        <v>1</v>
      </c>
      <c r="P38246" t="s">
        <v>4483</v>
      </c>
      <c r="Q38246" t="s">
        <v>4483</v>
      </c>
      <c r="R38246" t="s">
        <v>4483</v>
      </c>
      <c r="S38246" t="s">
        <v>4484</v>
      </c>
      <c r="U38246" t="s">
        <v>31893</v>
      </c>
      <c r="V38246" t="s">
        <v>31901</v>
      </c>
      <c r="W38246">
        <v>4</v>
      </c>
      <c r="X38246" t="s">
        <v>3010</v>
      </c>
      <c r="Y38246">
        <v>2</v>
      </c>
      <c r="Z38246">
        <v>743.35744</v>
      </c>
      <c r="AA38246">
        <v>1484.7003</v>
      </c>
      <c r="AB38246">
        <v>49255.00390625</v>
      </c>
      <c r="AC38246">
        <v>-0.78251999999999999</v>
      </c>
      <c r="AD38246">
        <v>-0.20424</v>
      </c>
      <c r="AE38246">
        <v>-0.98675999999999997</v>
      </c>
      <c r="AF38246">
        <v>77.924000000000007</v>
      </c>
      <c r="AG38246">
        <v>3.5520999999999998</v>
      </c>
      <c r="AH38246">
        <v>77.823999999999998</v>
      </c>
      <c r="AI38246">
        <v>-9.9990999999999997E-2</v>
      </c>
      <c r="AK38246">
        <v>0.96099662780761697</v>
      </c>
      <c r="AL38246" s="21">
        <v>3.9187999999999997E-15</v>
      </c>
      <c r="AM38246">
        <v>2</v>
      </c>
      <c r="AN38246">
        <v>9950</v>
      </c>
      <c r="AO38246">
        <v>194.24</v>
      </c>
      <c r="AP38246">
        <v>131.15</v>
      </c>
      <c r="AQ38246">
        <v>2</v>
      </c>
      <c r="AR38246">
        <v>18613000</v>
      </c>
    </row>
    <row r="38247" spans="1:44" x14ac:dyDescent="0.25">
      <c r="A38247">
        <v>38245</v>
      </c>
      <c r="B38247">
        <v>426</v>
      </c>
      <c r="C38247">
        <v>8709</v>
      </c>
      <c r="D38247">
        <v>9588</v>
      </c>
      <c r="E38247">
        <v>29694</v>
      </c>
      <c r="G38247" t="s">
        <v>31214</v>
      </c>
      <c r="H38247" t="s">
        <v>31215</v>
      </c>
      <c r="I38247">
        <v>15</v>
      </c>
      <c r="J38247" t="s">
        <v>31868</v>
      </c>
      <c r="K38247" t="s">
        <v>48448</v>
      </c>
      <c r="L38247" t="s">
        <v>48449</v>
      </c>
      <c r="M38247" t="s">
        <v>48460</v>
      </c>
      <c r="N38247">
        <v>0</v>
      </c>
      <c r="O38247">
        <v>1</v>
      </c>
      <c r="P38247" t="s">
        <v>4483</v>
      </c>
      <c r="Q38247" t="s">
        <v>4483</v>
      </c>
      <c r="R38247" t="s">
        <v>4483</v>
      </c>
      <c r="S38247" t="s">
        <v>4484</v>
      </c>
      <c r="U38247" t="s">
        <v>31893</v>
      </c>
      <c r="V38247" t="s">
        <v>31902</v>
      </c>
      <c r="W38247">
        <v>5</v>
      </c>
      <c r="X38247" t="s">
        <v>3011</v>
      </c>
      <c r="Y38247">
        <v>2</v>
      </c>
      <c r="Z38247">
        <v>743.35744</v>
      </c>
      <c r="AA38247">
        <v>1484.7003</v>
      </c>
      <c r="AB38247">
        <v>46248.4609375</v>
      </c>
      <c r="AC38247">
        <v>-0.34654000000000001</v>
      </c>
      <c r="AD38247">
        <v>-1.3678999999999999</v>
      </c>
      <c r="AE38247">
        <v>-1.7144999999999999</v>
      </c>
      <c r="AF38247">
        <v>75.715000000000003</v>
      </c>
      <c r="AG38247">
        <v>1.4745999999999999</v>
      </c>
      <c r="AH38247">
        <v>75.364000000000004</v>
      </c>
      <c r="AI38247">
        <v>-0.35089999999999999</v>
      </c>
      <c r="AK38247">
        <v>0.931840479373932</v>
      </c>
      <c r="AL38247" s="21">
        <v>5.6238999999999998E-8</v>
      </c>
      <c r="AM38247">
        <v>1</v>
      </c>
      <c r="AN38247">
        <v>8679</v>
      </c>
      <c r="AO38247">
        <v>152.4</v>
      </c>
      <c r="AP38247">
        <v>143.35</v>
      </c>
      <c r="AQ38247">
        <v>2</v>
      </c>
      <c r="AR38247">
        <v>6118700</v>
      </c>
    </row>
    <row r="38248" spans="1:44" x14ac:dyDescent="0.25">
      <c r="A38248">
        <v>38246</v>
      </c>
      <c r="B38248">
        <v>426</v>
      </c>
      <c r="C38248">
        <v>8709</v>
      </c>
      <c r="D38248">
        <v>9588</v>
      </c>
      <c r="E38248">
        <v>29695</v>
      </c>
      <c r="G38248" t="s">
        <v>31214</v>
      </c>
      <c r="H38248" t="s">
        <v>31215</v>
      </c>
      <c r="I38248">
        <v>15</v>
      </c>
      <c r="J38248" t="s">
        <v>31868</v>
      </c>
      <c r="K38248" t="s">
        <v>48448</v>
      </c>
      <c r="L38248" t="s">
        <v>48449</v>
      </c>
      <c r="M38248" t="s">
        <v>48461</v>
      </c>
      <c r="N38248">
        <v>0</v>
      </c>
      <c r="O38248">
        <v>1</v>
      </c>
      <c r="P38248" t="s">
        <v>4483</v>
      </c>
      <c r="Q38248" t="s">
        <v>4483</v>
      </c>
      <c r="R38248" t="s">
        <v>4483</v>
      </c>
      <c r="S38248" t="s">
        <v>4484</v>
      </c>
      <c r="U38248" t="s">
        <v>31893</v>
      </c>
      <c r="V38248" t="s">
        <v>31897</v>
      </c>
      <c r="W38248">
        <v>6</v>
      </c>
      <c r="X38248" t="s">
        <v>3012</v>
      </c>
      <c r="Y38248">
        <v>2</v>
      </c>
      <c r="Z38248">
        <v>743.35744</v>
      </c>
      <c r="AA38248">
        <v>1484.7003</v>
      </c>
      <c r="AB38248">
        <v>46149.83203125</v>
      </c>
      <c r="AC38248">
        <v>-0.91893999999999998</v>
      </c>
      <c r="AD38248">
        <v>-0.43204999999999999</v>
      </c>
      <c r="AE38248">
        <v>-1.351</v>
      </c>
      <c r="AF38248">
        <v>75.117999999999995</v>
      </c>
      <c r="AG38248">
        <v>1.0427</v>
      </c>
      <c r="AH38248">
        <v>75.370999999999995</v>
      </c>
      <c r="AI38248">
        <v>0.25295000000000001</v>
      </c>
      <c r="AK38248">
        <v>0.89022207260131803</v>
      </c>
      <c r="AL38248" s="21">
        <v>5.5747999999999997E-8</v>
      </c>
      <c r="AM38248">
        <v>1</v>
      </c>
      <c r="AN38248">
        <v>9870</v>
      </c>
      <c r="AO38248">
        <v>152.47</v>
      </c>
      <c r="AP38248">
        <v>152.47</v>
      </c>
      <c r="AQ38248">
        <v>2</v>
      </c>
      <c r="AR38248">
        <v>22639000</v>
      </c>
    </row>
    <row r="38249" spans="1:44" x14ac:dyDescent="0.25">
      <c r="A38249">
        <v>38247</v>
      </c>
      <c r="B38249">
        <v>426</v>
      </c>
      <c r="C38249">
        <v>8709</v>
      </c>
      <c r="D38249">
        <v>9588</v>
      </c>
      <c r="E38249" t="s">
        <v>48462</v>
      </c>
      <c r="G38249" t="s">
        <v>31214</v>
      </c>
      <c r="H38249" t="s">
        <v>31215</v>
      </c>
      <c r="I38249">
        <v>15</v>
      </c>
      <c r="J38249" t="s">
        <v>31868</v>
      </c>
      <c r="K38249" t="s">
        <v>48451</v>
      </c>
      <c r="L38249" t="s">
        <v>48452</v>
      </c>
      <c r="M38249" t="s">
        <v>48463</v>
      </c>
      <c r="N38249">
        <v>0</v>
      </c>
      <c r="O38249">
        <v>1</v>
      </c>
      <c r="P38249" t="s">
        <v>4483</v>
      </c>
      <c r="Q38249" t="s">
        <v>4483</v>
      </c>
      <c r="R38249" t="s">
        <v>4483</v>
      </c>
      <c r="S38249" t="s">
        <v>4484</v>
      </c>
      <c r="U38249" t="s">
        <v>31893</v>
      </c>
      <c r="V38249" t="s">
        <v>31897</v>
      </c>
      <c r="W38249">
        <v>6</v>
      </c>
      <c r="X38249" t="s">
        <v>3012</v>
      </c>
      <c r="Y38249">
        <v>2</v>
      </c>
      <c r="Z38249">
        <v>743.35744</v>
      </c>
      <c r="AA38249">
        <v>1484.7003</v>
      </c>
      <c r="AB38249">
        <v>49124.59375</v>
      </c>
      <c r="AC38249">
        <v>-0.15876999999999999</v>
      </c>
      <c r="AD38249">
        <v>-0.14673</v>
      </c>
      <c r="AE38249">
        <v>-0.30548999999999998</v>
      </c>
      <c r="AF38249">
        <v>77.600999999999999</v>
      </c>
      <c r="AG38249">
        <v>1.4692000000000001</v>
      </c>
      <c r="AH38249">
        <v>77.853999999999999</v>
      </c>
      <c r="AI38249">
        <v>0.25295000000000001</v>
      </c>
      <c r="AK38249">
        <v>0.871010422706604</v>
      </c>
      <c r="AL38249" s="21">
        <v>4.0469999999999997E-11</v>
      </c>
      <c r="AM38249">
        <v>2</v>
      </c>
      <c r="AN38249">
        <v>10280</v>
      </c>
      <c r="AO38249">
        <v>175.48</v>
      </c>
      <c r="AP38249">
        <v>149.37</v>
      </c>
      <c r="AQ38249">
        <v>2</v>
      </c>
      <c r="AR38249">
        <v>6966700</v>
      </c>
    </row>
    <row r="38250" spans="1:44" x14ac:dyDescent="0.25">
      <c r="A38250">
        <v>38248</v>
      </c>
      <c r="B38250">
        <v>426</v>
      </c>
      <c r="C38250">
        <v>8709</v>
      </c>
      <c r="D38250">
        <v>9588</v>
      </c>
      <c r="E38250">
        <v>29698</v>
      </c>
      <c r="G38250" t="s">
        <v>31214</v>
      </c>
      <c r="H38250" t="s">
        <v>31215</v>
      </c>
      <c r="I38250">
        <v>15</v>
      </c>
      <c r="J38250" t="s">
        <v>31868</v>
      </c>
      <c r="K38250" t="s">
        <v>48451</v>
      </c>
      <c r="L38250" t="s">
        <v>48452</v>
      </c>
      <c r="M38250" t="s">
        <v>48464</v>
      </c>
      <c r="N38250">
        <v>0</v>
      </c>
      <c r="O38250">
        <v>1</v>
      </c>
      <c r="P38250" t="s">
        <v>4483</v>
      </c>
      <c r="Q38250" t="s">
        <v>4483</v>
      </c>
      <c r="R38250" t="s">
        <v>4483</v>
      </c>
      <c r="S38250" t="s">
        <v>4484</v>
      </c>
      <c r="U38250" t="s">
        <v>31893</v>
      </c>
      <c r="V38250" t="s">
        <v>31897</v>
      </c>
      <c r="W38250">
        <v>6</v>
      </c>
      <c r="X38250" t="s">
        <v>3012</v>
      </c>
      <c r="Y38250">
        <v>2</v>
      </c>
      <c r="Z38250">
        <v>743.35744</v>
      </c>
      <c r="AA38250">
        <v>1484.7003</v>
      </c>
      <c r="AB38250">
        <v>49124.59375</v>
      </c>
      <c r="AC38250">
        <v>-0.32517000000000001</v>
      </c>
      <c r="AD38250">
        <v>-0.19044</v>
      </c>
      <c r="AE38250">
        <v>-0.51561000000000001</v>
      </c>
      <c r="AF38250">
        <v>78.796999999999997</v>
      </c>
      <c r="AG38250">
        <v>1.9799</v>
      </c>
      <c r="AH38250">
        <v>78.95</v>
      </c>
      <c r="AI38250">
        <v>0.15271999999999999</v>
      </c>
      <c r="AK38250">
        <v>0.81360483169555697</v>
      </c>
      <c r="AL38250">
        <v>0.13865</v>
      </c>
      <c r="AM38250">
        <v>1</v>
      </c>
      <c r="AN38250">
        <v>10541</v>
      </c>
      <c r="AO38250">
        <v>61.212000000000003</v>
      </c>
      <c r="AP38250">
        <v>61.212000000000003</v>
      </c>
      <c r="AQ38250">
        <v>2</v>
      </c>
      <c r="AR38250">
        <v>8758900</v>
      </c>
    </row>
    <row r="38251" spans="1:44" x14ac:dyDescent="0.25">
      <c r="A38251">
        <v>38249</v>
      </c>
      <c r="B38251">
        <v>426</v>
      </c>
      <c r="C38251">
        <v>8709</v>
      </c>
      <c r="D38251">
        <v>9588</v>
      </c>
      <c r="G38251" t="s">
        <v>31214</v>
      </c>
      <c r="H38251" t="s">
        <v>31215</v>
      </c>
      <c r="I38251">
        <v>15</v>
      </c>
      <c r="J38251" t="s">
        <v>31868</v>
      </c>
      <c r="N38251">
        <v>0</v>
      </c>
      <c r="O38251">
        <v>1</v>
      </c>
      <c r="P38251" t="s">
        <v>4483</v>
      </c>
      <c r="Q38251" t="s">
        <v>4483</v>
      </c>
      <c r="R38251" t="s">
        <v>4483</v>
      </c>
      <c r="S38251" t="s">
        <v>4484</v>
      </c>
      <c r="U38251" t="s">
        <v>31898</v>
      </c>
      <c r="V38251" t="s">
        <v>31901</v>
      </c>
      <c r="W38251">
        <v>4</v>
      </c>
      <c r="X38251" t="s">
        <v>3010</v>
      </c>
      <c r="Y38251">
        <v>2</v>
      </c>
      <c r="Z38251">
        <v>743.35744</v>
      </c>
      <c r="AA38251">
        <v>1484.7003</v>
      </c>
      <c r="AB38251">
        <v>46994.07421875</v>
      </c>
      <c r="AC38251">
        <v>-0.46256000000000003</v>
      </c>
      <c r="AD38251">
        <v>-0.64227000000000001</v>
      </c>
      <c r="AE38251">
        <v>-1.1048</v>
      </c>
      <c r="AF38251">
        <v>75.427999999999997</v>
      </c>
      <c r="AG38251">
        <v>1.2813000000000001</v>
      </c>
      <c r="AH38251">
        <v>75.328000000000003</v>
      </c>
      <c r="AI38251">
        <v>-9.9990999999999997E-2</v>
      </c>
      <c r="AJ38251">
        <v>-4.3563999999999999E-2</v>
      </c>
      <c r="AK38251" t="s">
        <v>9099</v>
      </c>
      <c r="AL38251">
        <v>1</v>
      </c>
      <c r="AM38251">
        <v>0</v>
      </c>
      <c r="AO38251" t="s">
        <v>9099</v>
      </c>
      <c r="AP38251" t="s">
        <v>9099</v>
      </c>
      <c r="AQ38251">
        <v>0</v>
      </c>
      <c r="AR38251">
        <v>40720000</v>
      </c>
    </row>
    <row r="38252" spans="1:44" x14ac:dyDescent="0.25">
      <c r="A38252">
        <v>38250</v>
      </c>
      <c r="B38252">
        <v>426</v>
      </c>
      <c r="C38252">
        <v>8709</v>
      </c>
      <c r="D38252">
        <v>9588</v>
      </c>
      <c r="G38252" t="s">
        <v>31214</v>
      </c>
      <c r="H38252" t="s">
        <v>31215</v>
      </c>
      <c r="I38252">
        <v>15</v>
      </c>
      <c r="J38252" t="s">
        <v>31868</v>
      </c>
      <c r="N38252">
        <v>0</v>
      </c>
      <c r="O38252">
        <v>1</v>
      </c>
      <c r="P38252" t="s">
        <v>4483</v>
      </c>
      <c r="Q38252" t="s">
        <v>4483</v>
      </c>
      <c r="R38252" t="s">
        <v>4483</v>
      </c>
      <c r="S38252" t="s">
        <v>4484</v>
      </c>
      <c r="U38252" t="s">
        <v>31898</v>
      </c>
      <c r="V38252" t="s">
        <v>31902</v>
      </c>
      <c r="W38252">
        <v>5</v>
      </c>
      <c r="X38252" t="s">
        <v>3011</v>
      </c>
      <c r="Y38252">
        <v>2</v>
      </c>
      <c r="Z38252">
        <v>743.35744</v>
      </c>
      <c r="AA38252">
        <v>1484.7003</v>
      </c>
      <c r="AB38252">
        <v>50976.41015625</v>
      </c>
      <c r="AC38252">
        <v>-0.18881000000000001</v>
      </c>
      <c r="AD38252">
        <v>-0.33121</v>
      </c>
      <c r="AE38252">
        <v>-0.52002000000000004</v>
      </c>
      <c r="AF38252">
        <v>78.063000000000002</v>
      </c>
      <c r="AG38252">
        <v>1.5988</v>
      </c>
      <c r="AH38252">
        <v>77.712000000000003</v>
      </c>
      <c r="AI38252">
        <v>-0.35089999999999999</v>
      </c>
      <c r="AJ38252">
        <v>-0.11198</v>
      </c>
      <c r="AK38252" t="s">
        <v>9099</v>
      </c>
      <c r="AL38252">
        <v>1</v>
      </c>
      <c r="AM38252">
        <v>0</v>
      </c>
      <c r="AO38252" t="s">
        <v>9099</v>
      </c>
      <c r="AP38252" t="s">
        <v>9099</v>
      </c>
      <c r="AQ38252">
        <v>0</v>
      </c>
      <c r="AR38252">
        <v>2379900</v>
      </c>
    </row>
    <row r="38253" spans="1:44" x14ac:dyDescent="0.25">
      <c r="A38253">
        <v>38251</v>
      </c>
      <c r="B38253">
        <v>426</v>
      </c>
      <c r="C38253">
        <v>8709</v>
      </c>
      <c r="D38253">
        <v>9589</v>
      </c>
      <c r="E38253" t="s">
        <v>48465</v>
      </c>
      <c r="H38253" t="s">
        <v>31215</v>
      </c>
      <c r="I38253">
        <v>15</v>
      </c>
      <c r="J38253" t="s">
        <v>31890</v>
      </c>
      <c r="K38253" t="s">
        <v>48466</v>
      </c>
      <c r="N38253">
        <v>0</v>
      </c>
      <c r="O38253">
        <v>0</v>
      </c>
      <c r="P38253" t="s">
        <v>4483</v>
      </c>
      <c r="Q38253" t="s">
        <v>4483</v>
      </c>
      <c r="R38253" t="s">
        <v>4483</v>
      </c>
      <c r="S38253" t="s">
        <v>4484</v>
      </c>
      <c r="U38253" t="s">
        <v>31893</v>
      </c>
      <c r="V38253" t="s">
        <v>31894</v>
      </c>
      <c r="W38253">
        <v>1</v>
      </c>
      <c r="X38253" t="s">
        <v>1600</v>
      </c>
      <c r="Y38253">
        <v>2</v>
      </c>
      <c r="Z38253">
        <v>735.35999000000004</v>
      </c>
      <c r="AA38253">
        <v>1468.7054000000001</v>
      </c>
      <c r="AB38253">
        <v>48022.37890625</v>
      </c>
      <c r="AC38253">
        <v>-1.4345000000000001</v>
      </c>
      <c r="AD38253">
        <v>-0.39494000000000001</v>
      </c>
      <c r="AE38253">
        <v>-1.8293999999999999</v>
      </c>
      <c r="AF38253">
        <v>93.682000000000002</v>
      </c>
      <c r="AG38253">
        <v>4.0153999999999996</v>
      </c>
      <c r="AH38253">
        <v>93.682000000000002</v>
      </c>
      <c r="AI38253">
        <v>0</v>
      </c>
      <c r="AK38253">
        <v>0.98856180906295799</v>
      </c>
      <c r="AL38253" s="21">
        <v>2.4193000000000002E-28</v>
      </c>
      <c r="AM38253">
        <v>4</v>
      </c>
      <c r="AN38253">
        <v>12502</v>
      </c>
      <c r="AO38253">
        <v>229.97</v>
      </c>
      <c r="AP38253">
        <v>229.97</v>
      </c>
      <c r="AQ38253">
        <v>1</v>
      </c>
      <c r="AR38253">
        <v>72901000</v>
      </c>
    </row>
    <row r="38254" spans="1:44" x14ac:dyDescent="0.25">
      <c r="A38254">
        <v>38252</v>
      </c>
      <c r="B38254">
        <v>426</v>
      </c>
      <c r="C38254">
        <v>8709</v>
      </c>
      <c r="D38254">
        <v>9589</v>
      </c>
      <c r="E38254" t="s">
        <v>48467</v>
      </c>
      <c r="H38254" t="s">
        <v>31215</v>
      </c>
      <c r="I38254">
        <v>15</v>
      </c>
      <c r="J38254" t="s">
        <v>31890</v>
      </c>
      <c r="K38254" t="s">
        <v>48466</v>
      </c>
      <c r="N38254">
        <v>0</v>
      </c>
      <c r="O38254">
        <v>0</v>
      </c>
      <c r="P38254" t="s">
        <v>4483</v>
      </c>
      <c r="Q38254" t="s">
        <v>4483</v>
      </c>
      <c r="R38254" t="s">
        <v>4483</v>
      </c>
      <c r="S38254" t="s">
        <v>4484</v>
      </c>
      <c r="U38254" t="s">
        <v>31893</v>
      </c>
      <c r="V38254" t="s">
        <v>31895</v>
      </c>
      <c r="W38254">
        <v>2</v>
      </c>
      <c r="X38254" t="s">
        <v>3013</v>
      </c>
      <c r="Y38254">
        <v>2</v>
      </c>
      <c r="Z38254">
        <v>735.35999000000004</v>
      </c>
      <c r="AA38254">
        <v>1468.7054000000001</v>
      </c>
      <c r="AB38254">
        <v>49225.4453125</v>
      </c>
      <c r="AC38254">
        <v>-0.22242999999999999</v>
      </c>
      <c r="AD38254">
        <v>-0.46078000000000002</v>
      </c>
      <c r="AE38254">
        <v>-0.68320999999999998</v>
      </c>
      <c r="AF38254">
        <v>93.745999999999995</v>
      </c>
      <c r="AG38254">
        <v>3.1667999999999998</v>
      </c>
      <c r="AH38254">
        <v>93.503</v>
      </c>
      <c r="AI38254">
        <v>-0.24260999999999999</v>
      </c>
      <c r="AK38254">
        <v>0.95112323760986295</v>
      </c>
      <c r="AL38254" s="21">
        <v>4.3919000000000002E-15</v>
      </c>
      <c r="AM38254">
        <v>3</v>
      </c>
      <c r="AN38254">
        <v>11788</v>
      </c>
      <c r="AO38254">
        <v>196.38</v>
      </c>
      <c r="AP38254">
        <v>196.38</v>
      </c>
      <c r="AQ38254">
        <v>1</v>
      </c>
      <c r="AR38254">
        <v>48305000</v>
      </c>
    </row>
    <row r="38255" spans="1:44" x14ac:dyDescent="0.25">
      <c r="A38255">
        <v>38253</v>
      </c>
      <c r="B38255">
        <v>426</v>
      </c>
      <c r="C38255">
        <v>8709</v>
      </c>
      <c r="D38255">
        <v>9589</v>
      </c>
      <c r="E38255" t="s">
        <v>48468</v>
      </c>
      <c r="H38255" t="s">
        <v>31215</v>
      </c>
      <c r="I38255">
        <v>15</v>
      </c>
      <c r="J38255" t="s">
        <v>31890</v>
      </c>
      <c r="K38255" t="s">
        <v>48466</v>
      </c>
      <c r="N38255">
        <v>0</v>
      </c>
      <c r="O38255">
        <v>0</v>
      </c>
      <c r="P38255" t="s">
        <v>4483</v>
      </c>
      <c r="Q38255" t="s">
        <v>4483</v>
      </c>
      <c r="R38255" t="s">
        <v>4483</v>
      </c>
      <c r="S38255" t="s">
        <v>4484</v>
      </c>
      <c r="U38255" t="s">
        <v>31893</v>
      </c>
      <c r="V38255" t="s">
        <v>31901</v>
      </c>
      <c r="W38255">
        <v>4</v>
      </c>
      <c r="X38255" t="s">
        <v>3010</v>
      </c>
      <c r="Y38255">
        <v>2</v>
      </c>
      <c r="Z38255">
        <v>735.35999000000004</v>
      </c>
      <c r="AA38255">
        <v>1468.7054000000001</v>
      </c>
      <c r="AB38255">
        <v>48889.07421875</v>
      </c>
      <c r="AC38255">
        <v>-0.59796000000000005</v>
      </c>
      <c r="AD38255">
        <v>-0.21492</v>
      </c>
      <c r="AE38255">
        <v>-0.81288000000000005</v>
      </c>
      <c r="AF38255">
        <v>93.366</v>
      </c>
      <c r="AG38255">
        <v>2.1387999999999998</v>
      </c>
      <c r="AH38255">
        <v>93.366</v>
      </c>
      <c r="AI38255">
        <v>2.6703000000000002E-4</v>
      </c>
      <c r="AK38255">
        <v>0.99337774515152</v>
      </c>
      <c r="AL38255" s="21">
        <v>6.8215999999999999E-12</v>
      </c>
      <c r="AM38255">
        <v>3</v>
      </c>
      <c r="AN38255">
        <v>12437</v>
      </c>
      <c r="AO38255">
        <v>181.98</v>
      </c>
      <c r="AP38255">
        <v>160.43</v>
      </c>
      <c r="AQ38255">
        <v>1</v>
      </c>
      <c r="AR38255">
        <v>52477000</v>
      </c>
    </row>
    <row r="38256" spans="1:44" x14ac:dyDescent="0.25">
      <c r="A38256">
        <v>38254</v>
      </c>
      <c r="B38256">
        <v>426</v>
      </c>
      <c r="C38256">
        <v>8709</v>
      </c>
      <c r="D38256">
        <v>9589</v>
      </c>
      <c r="E38256" t="s">
        <v>48469</v>
      </c>
      <c r="H38256" t="s">
        <v>31215</v>
      </c>
      <c r="I38256">
        <v>15</v>
      </c>
      <c r="J38256" t="s">
        <v>31890</v>
      </c>
      <c r="K38256" t="s">
        <v>48466</v>
      </c>
      <c r="N38256">
        <v>0</v>
      </c>
      <c r="O38256">
        <v>0</v>
      </c>
      <c r="P38256" t="s">
        <v>4483</v>
      </c>
      <c r="Q38256" t="s">
        <v>4483</v>
      </c>
      <c r="R38256" t="s">
        <v>4483</v>
      </c>
      <c r="S38256" t="s">
        <v>4484</v>
      </c>
      <c r="U38256" t="s">
        <v>31893</v>
      </c>
      <c r="V38256" t="s">
        <v>31897</v>
      </c>
      <c r="W38256">
        <v>6</v>
      </c>
      <c r="X38256" t="s">
        <v>3012</v>
      </c>
      <c r="Y38256">
        <v>2</v>
      </c>
      <c r="Z38256">
        <v>735.35999000000004</v>
      </c>
      <c r="AA38256">
        <v>1468.7054000000001</v>
      </c>
      <c r="AB38256">
        <v>48196.03515625</v>
      </c>
      <c r="AC38256">
        <v>-0.58691000000000004</v>
      </c>
      <c r="AD38256">
        <v>-0.27272000000000002</v>
      </c>
      <c r="AE38256">
        <v>-0.85963000000000001</v>
      </c>
      <c r="AF38256">
        <v>93.45</v>
      </c>
      <c r="AG38256">
        <v>4.2812000000000001</v>
      </c>
      <c r="AH38256">
        <v>93.703000000000003</v>
      </c>
      <c r="AI38256">
        <v>0.25297999999999998</v>
      </c>
      <c r="AK38256">
        <v>0.99112290143966697</v>
      </c>
      <c r="AL38256" s="21">
        <v>5.8835000000000003E-21</v>
      </c>
      <c r="AM38256">
        <v>4</v>
      </c>
      <c r="AN38256">
        <v>12876</v>
      </c>
      <c r="AO38256">
        <v>218.06</v>
      </c>
      <c r="AP38256">
        <v>218.06</v>
      </c>
      <c r="AQ38256">
        <v>1</v>
      </c>
      <c r="AR38256">
        <v>77284000</v>
      </c>
    </row>
    <row r="38257" spans="1:44" x14ac:dyDescent="0.25">
      <c r="A38257">
        <v>38255</v>
      </c>
      <c r="B38257">
        <v>426</v>
      </c>
      <c r="C38257">
        <v>8709</v>
      </c>
      <c r="D38257">
        <v>9589</v>
      </c>
      <c r="H38257" t="s">
        <v>31215</v>
      </c>
      <c r="I38257">
        <v>15</v>
      </c>
      <c r="J38257" t="s">
        <v>31890</v>
      </c>
      <c r="N38257">
        <v>0</v>
      </c>
      <c r="O38257">
        <v>0</v>
      </c>
      <c r="P38257" t="s">
        <v>4483</v>
      </c>
      <c r="Q38257" t="s">
        <v>4483</v>
      </c>
      <c r="R38257" t="s">
        <v>4483</v>
      </c>
      <c r="S38257" t="s">
        <v>4484</v>
      </c>
      <c r="U38257" t="s">
        <v>31898</v>
      </c>
      <c r="V38257" t="s">
        <v>31902</v>
      </c>
      <c r="W38257">
        <v>5</v>
      </c>
      <c r="X38257" t="s">
        <v>3011</v>
      </c>
      <c r="Y38257">
        <v>2</v>
      </c>
      <c r="Z38257">
        <v>735.35999000000004</v>
      </c>
      <c r="AA38257">
        <v>1468.7054000000001</v>
      </c>
      <c r="AB38257">
        <v>51210.37109375</v>
      </c>
      <c r="AC38257">
        <v>-0.78883999999999999</v>
      </c>
      <c r="AD38257">
        <v>0.29460999999999998</v>
      </c>
      <c r="AE38257">
        <v>-0.49421999999999999</v>
      </c>
      <c r="AF38257">
        <v>93.641000000000005</v>
      </c>
      <c r="AG38257">
        <v>0.77578999999999998</v>
      </c>
      <c r="AH38257">
        <v>93.19</v>
      </c>
      <c r="AI38257">
        <v>-0.45113999999999999</v>
      </c>
      <c r="AJ38257">
        <v>-0.51259999999999994</v>
      </c>
      <c r="AK38257" t="s">
        <v>9099</v>
      </c>
      <c r="AL38257">
        <v>1</v>
      </c>
      <c r="AM38257">
        <v>0</v>
      </c>
      <c r="AO38257" t="s">
        <v>9099</v>
      </c>
      <c r="AP38257" t="s">
        <v>9099</v>
      </c>
      <c r="AQ38257">
        <v>0</v>
      </c>
      <c r="AR38257">
        <v>1944300</v>
      </c>
    </row>
    <row r="38258" spans="1:44" x14ac:dyDescent="0.25">
      <c r="A38258">
        <v>38256</v>
      </c>
      <c r="B38258">
        <v>426</v>
      </c>
      <c r="C38258">
        <v>8709</v>
      </c>
      <c r="D38258">
        <v>9590</v>
      </c>
      <c r="E38258" t="s">
        <v>48470</v>
      </c>
      <c r="G38258" t="s">
        <v>31214</v>
      </c>
      <c r="H38258" t="s">
        <v>31215</v>
      </c>
      <c r="I38258">
        <v>15</v>
      </c>
      <c r="J38258" t="s">
        <v>31930</v>
      </c>
      <c r="K38258" t="s">
        <v>48471</v>
      </c>
      <c r="L38258" t="s">
        <v>48472</v>
      </c>
      <c r="M38258" t="s">
        <v>48473</v>
      </c>
      <c r="N38258">
        <v>0</v>
      </c>
      <c r="O38258">
        <v>2</v>
      </c>
      <c r="P38258" t="s">
        <v>4483</v>
      </c>
      <c r="Q38258" t="s">
        <v>4483</v>
      </c>
      <c r="R38258" t="s">
        <v>4483</v>
      </c>
      <c r="S38258" t="s">
        <v>4484</v>
      </c>
      <c r="U38258" t="s">
        <v>31893</v>
      </c>
      <c r="V38258" t="s">
        <v>31901</v>
      </c>
      <c r="W38258">
        <v>4</v>
      </c>
      <c r="X38258" t="s">
        <v>3010</v>
      </c>
      <c r="Y38258">
        <v>2</v>
      </c>
      <c r="Z38258">
        <v>751.35490000000004</v>
      </c>
      <c r="AA38258">
        <v>1500.6953000000001</v>
      </c>
      <c r="AB38258">
        <v>48462.58984375</v>
      </c>
      <c r="AC38258">
        <v>-0.30014999999999997</v>
      </c>
      <c r="AD38258">
        <v>-0.21337999999999999</v>
      </c>
      <c r="AE38258">
        <v>-0.51353000000000004</v>
      </c>
      <c r="AF38258">
        <v>60.832999999999998</v>
      </c>
      <c r="AG38258">
        <v>1.6802999999999999</v>
      </c>
      <c r="AH38258">
        <v>60.834000000000003</v>
      </c>
      <c r="AI38258">
        <v>2.6703000000000002E-4</v>
      </c>
      <c r="AK38258">
        <v>0.86439120769500699</v>
      </c>
      <c r="AL38258" s="21">
        <v>7.0181000000000002E-15</v>
      </c>
      <c r="AM38258">
        <v>2</v>
      </c>
      <c r="AN38258">
        <v>7271</v>
      </c>
      <c r="AO38258">
        <v>184.34</v>
      </c>
      <c r="AP38258">
        <v>150.47</v>
      </c>
      <c r="AQ38258">
        <v>1</v>
      </c>
      <c r="AR38258">
        <v>23982000</v>
      </c>
    </row>
    <row r="38259" spans="1:44" x14ac:dyDescent="0.25">
      <c r="A38259">
        <v>38257</v>
      </c>
      <c r="B38259">
        <v>426</v>
      </c>
      <c r="C38259">
        <v>8709</v>
      </c>
      <c r="D38259">
        <v>9590</v>
      </c>
      <c r="E38259" t="s">
        <v>48474</v>
      </c>
      <c r="G38259" t="s">
        <v>31214</v>
      </c>
      <c r="H38259" t="s">
        <v>31215</v>
      </c>
      <c r="I38259">
        <v>15</v>
      </c>
      <c r="J38259" t="s">
        <v>31930</v>
      </c>
      <c r="K38259" t="s">
        <v>48471</v>
      </c>
      <c r="L38259" t="s">
        <v>48472</v>
      </c>
      <c r="M38259" t="s">
        <v>48475</v>
      </c>
      <c r="N38259">
        <v>0</v>
      </c>
      <c r="O38259">
        <v>2</v>
      </c>
      <c r="P38259" t="s">
        <v>4483</v>
      </c>
      <c r="Q38259" t="s">
        <v>4483</v>
      </c>
      <c r="R38259" t="s">
        <v>4483</v>
      </c>
      <c r="S38259" t="s">
        <v>4484</v>
      </c>
      <c r="U38259" t="s">
        <v>31893</v>
      </c>
      <c r="V38259" t="s">
        <v>31902</v>
      </c>
      <c r="W38259">
        <v>5</v>
      </c>
      <c r="X38259" t="s">
        <v>3011</v>
      </c>
      <c r="Y38259">
        <v>2</v>
      </c>
      <c r="Z38259">
        <v>751.35490000000004</v>
      </c>
      <c r="AA38259">
        <v>1500.6953000000001</v>
      </c>
      <c r="AB38259">
        <v>48969.390625</v>
      </c>
      <c r="AC38259">
        <v>-0.66417000000000004</v>
      </c>
      <c r="AD38259">
        <v>2.0319E-2</v>
      </c>
      <c r="AE38259">
        <v>-0.64385000000000003</v>
      </c>
      <c r="AF38259">
        <v>61.265000000000001</v>
      </c>
      <c r="AG38259">
        <v>1.8803000000000001</v>
      </c>
      <c r="AH38259">
        <v>60.814</v>
      </c>
      <c r="AI38259">
        <v>-0.45113999999999999</v>
      </c>
      <c r="AK38259">
        <v>0.88968408107757602</v>
      </c>
      <c r="AL38259" s="21">
        <v>1.0134E-10</v>
      </c>
      <c r="AM38259">
        <v>2</v>
      </c>
      <c r="AN38259">
        <v>6607</v>
      </c>
      <c r="AO38259">
        <v>163.51</v>
      </c>
      <c r="AP38259">
        <v>142.47</v>
      </c>
      <c r="AQ38259">
        <v>1</v>
      </c>
      <c r="AR38259">
        <v>16497000</v>
      </c>
    </row>
    <row r="38260" spans="1:44" x14ac:dyDescent="0.25">
      <c r="A38260">
        <v>38258</v>
      </c>
      <c r="B38260">
        <v>426</v>
      </c>
      <c r="C38260">
        <v>8709</v>
      </c>
      <c r="D38260">
        <v>9590</v>
      </c>
      <c r="E38260" t="s">
        <v>48476</v>
      </c>
      <c r="G38260" t="s">
        <v>31214</v>
      </c>
      <c r="H38260" t="s">
        <v>31215</v>
      </c>
      <c r="I38260">
        <v>15</v>
      </c>
      <c r="J38260" t="s">
        <v>31930</v>
      </c>
      <c r="K38260" t="s">
        <v>48471</v>
      </c>
      <c r="L38260" t="s">
        <v>48472</v>
      </c>
      <c r="M38260" t="s">
        <v>48477</v>
      </c>
      <c r="N38260">
        <v>0</v>
      </c>
      <c r="O38260">
        <v>2</v>
      </c>
      <c r="P38260" t="s">
        <v>4483</v>
      </c>
      <c r="Q38260" t="s">
        <v>4483</v>
      </c>
      <c r="R38260" t="s">
        <v>4483</v>
      </c>
      <c r="S38260" t="s">
        <v>4484</v>
      </c>
      <c r="U38260" t="s">
        <v>31893</v>
      </c>
      <c r="V38260" t="s">
        <v>31897</v>
      </c>
      <c r="W38260">
        <v>6</v>
      </c>
      <c r="X38260" t="s">
        <v>3012</v>
      </c>
      <c r="Y38260">
        <v>2</v>
      </c>
      <c r="Z38260">
        <v>751.35490000000004</v>
      </c>
      <c r="AA38260">
        <v>1500.6953000000001</v>
      </c>
      <c r="AB38260">
        <v>47479.7890625</v>
      </c>
      <c r="AC38260">
        <v>-0.60548000000000002</v>
      </c>
      <c r="AD38260">
        <v>0.24807999999999999</v>
      </c>
      <c r="AE38260">
        <v>-0.35741000000000001</v>
      </c>
      <c r="AF38260">
        <v>60.399000000000001</v>
      </c>
      <c r="AG38260">
        <v>0.91402000000000005</v>
      </c>
      <c r="AH38260">
        <v>60.752000000000002</v>
      </c>
      <c r="AI38260">
        <v>0.35321000000000002</v>
      </c>
      <c r="AK38260">
        <v>0.80881744623184204</v>
      </c>
      <c r="AL38260" s="21">
        <v>5.1377E-5</v>
      </c>
      <c r="AM38260">
        <v>2</v>
      </c>
      <c r="AN38260">
        <v>7450</v>
      </c>
      <c r="AO38260">
        <v>130.1</v>
      </c>
      <c r="AP38260">
        <v>109.31</v>
      </c>
      <c r="AQ38260">
        <v>1</v>
      </c>
      <c r="AR38260">
        <v>6600800</v>
      </c>
    </row>
    <row r="38261" spans="1:44" x14ac:dyDescent="0.25">
      <c r="A38261">
        <v>38259</v>
      </c>
      <c r="B38261">
        <v>426</v>
      </c>
      <c r="C38261">
        <v>8709</v>
      </c>
      <c r="D38261">
        <v>9590</v>
      </c>
      <c r="G38261" t="s">
        <v>31214</v>
      </c>
      <c r="H38261" t="s">
        <v>31215</v>
      </c>
      <c r="I38261">
        <v>15</v>
      </c>
      <c r="J38261" t="s">
        <v>31930</v>
      </c>
      <c r="N38261">
        <v>0</v>
      </c>
      <c r="O38261">
        <v>2</v>
      </c>
      <c r="P38261" t="s">
        <v>4483</v>
      </c>
      <c r="Q38261" t="s">
        <v>4483</v>
      </c>
      <c r="R38261" t="s">
        <v>4483</v>
      </c>
      <c r="S38261" t="s">
        <v>4484</v>
      </c>
      <c r="U38261" t="s">
        <v>31898</v>
      </c>
      <c r="V38261" t="s">
        <v>31902</v>
      </c>
      <c r="W38261">
        <v>5</v>
      </c>
      <c r="X38261" t="s">
        <v>3011</v>
      </c>
      <c r="Y38261">
        <v>2</v>
      </c>
      <c r="Z38261">
        <v>751.35490000000004</v>
      </c>
      <c r="AA38261">
        <v>1500.6953000000001</v>
      </c>
      <c r="AB38261" t="s">
        <v>9099</v>
      </c>
      <c r="AC38261">
        <v>-0.85402</v>
      </c>
      <c r="AD38261">
        <v>0.31152999999999997</v>
      </c>
      <c r="AE38261">
        <v>-0.54249000000000003</v>
      </c>
      <c r="AF38261">
        <v>62.704000000000001</v>
      </c>
      <c r="AG38261">
        <v>7.2456000000000007E-2</v>
      </c>
      <c r="AH38261">
        <v>62.253</v>
      </c>
      <c r="AI38261">
        <v>-0.45113999999999999</v>
      </c>
      <c r="AJ38261">
        <v>1.5016</v>
      </c>
      <c r="AK38261" t="s">
        <v>9099</v>
      </c>
      <c r="AL38261">
        <v>1</v>
      </c>
      <c r="AM38261">
        <v>0</v>
      </c>
      <c r="AO38261" t="s">
        <v>9099</v>
      </c>
      <c r="AP38261" t="s">
        <v>9099</v>
      </c>
      <c r="AQ38261">
        <v>0</v>
      </c>
      <c r="AR38261">
        <v>322700</v>
      </c>
    </row>
    <row r="38262" spans="1:44" x14ac:dyDescent="0.25">
      <c r="A38262">
        <v>38260</v>
      </c>
      <c r="B38262">
        <v>1239</v>
      </c>
      <c r="C38262">
        <v>8710</v>
      </c>
      <c r="D38262">
        <v>9591</v>
      </c>
      <c r="E38262">
        <v>29719</v>
      </c>
      <c r="H38262" t="s">
        <v>31218</v>
      </c>
      <c r="I38262">
        <v>25</v>
      </c>
      <c r="J38262" t="s">
        <v>31890</v>
      </c>
      <c r="K38262" t="s">
        <v>48478</v>
      </c>
      <c r="N38262">
        <v>0</v>
      </c>
      <c r="O38262">
        <v>0</v>
      </c>
      <c r="P38262" t="s">
        <v>6948</v>
      </c>
      <c r="Q38262" t="s">
        <v>6948</v>
      </c>
      <c r="R38262" t="s">
        <v>6948</v>
      </c>
      <c r="S38262" t="s">
        <v>6949</v>
      </c>
      <c r="U38262" t="s">
        <v>31893</v>
      </c>
      <c r="V38262" t="s">
        <v>31902</v>
      </c>
      <c r="W38262">
        <v>5</v>
      </c>
      <c r="X38262" t="s">
        <v>3011</v>
      </c>
      <c r="Y38262">
        <v>2</v>
      </c>
      <c r="Z38262">
        <v>1404.7369000000001</v>
      </c>
      <c r="AA38262">
        <v>2807.4593</v>
      </c>
      <c r="AB38262">
        <v>35942.36328125</v>
      </c>
      <c r="AC38262">
        <v>-0.38188</v>
      </c>
      <c r="AD38262">
        <v>0.10575</v>
      </c>
      <c r="AE38262">
        <v>-0.27611999999999998</v>
      </c>
      <c r="AF38262">
        <v>164.77</v>
      </c>
      <c r="AG38262">
        <v>0.25274999999999997</v>
      </c>
      <c r="AH38262">
        <v>164.72</v>
      </c>
      <c r="AI38262">
        <v>-5.0171E-2</v>
      </c>
      <c r="AK38262">
        <v>0.92627155780792203</v>
      </c>
      <c r="AL38262" s="21">
        <v>3.1813999999999998E-16</v>
      </c>
      <c r="AM38262">
        <v>1</v>
      </c>
      <c r="AN38262">
        <v>19322</v>
      </c>
      <c r="AO38262">
        <v>168.81</v>
      </c>
      <c r="AP38262">
        <v>152.4</v>
      </c>
      <c r="AQ38262">
        <v>1</v>
      </c>
      <c r="AR38262">
        <v>3661500</v>
      </c>
    </row>
    <row r="38263" spans="1:44" x14ac:dyDescent="0.25">
      <c r="A38263">
        <v>38261</v>
      </c>
      <c r="B38263">
        <v>1239</v>
      </c>
      <c r="C38263">
        <v>8710</v>
      </c>
      <c r="D38263">
        <v>9591</v>
      </c>
      <c r="E38263">
        <v>29720</v>
      </c>
      <c r="H38263" t="s">
        <v>31218</v>
      </c>
      <c r="I38263">
        <v>25</v>
      </c>
      <c r="J38263" t="s">
        <v>31890</v>
      </c>
      <c r="K38263" t="s">
        <v>48478</v>
      </c>
      <c r="N38263">
        <v>0</v>
      </c>
      <c r="O38263">
        <v>0</v>
      </c>
      <c r="P38263" t="s">
        <v>6948</v>
      </c>
      <c r="Q38263" t="s">
        <v>6948</v>
      </c>
      <c r="R38263" t="s">
        <v>6948</v>
      </c>
      <c r="S38263" t="s">
        <v>6949</v>
      </c>
      <c r="U38263" t="s">
        <v>31893</v>
      </c>
      <c r="V38263" t="s">
        <v>31897</v>
      </c>
      <c r="W38263">
        <v>6</v>
      </c>
      <c r="X38263" t="s">
        <v>3012</v>
      </c>
      <c r="Y38263">
        <v>3</v>
      </c>
      <c r="Z38263">
        <v>936.82704000000001</v>
      </c>
      <c r="AA38263">
        <v>2807.4593</v>
      </c>
      <c r="AB38263">
        <v>44088.91796875</v>
      </c>
      <c r="AC38263">
        <v>-0.27462999999999999</v>
      </c>
      <c r="AD38263">
        <v>0.1125</v>
      </c>
      <c r="AE38263">
        <v>-0.16213</v>
      </c>
      <c r="AF38263">
        <v>164.55</v>
      </c>
      <c r="AG38263">
        <v>0.44463999999999998</v>
      </c>
      <c r="AH38263">
        <v>164.7</v>
      </c>
      <c r="AI38263">
        <v>0.15273</v>
      </c>
      <c r="AK38263">
        <v>0.85317772626876798</v>
      </c>
      <c r="AL38263">
        <v>9.8025999999999999E-3</v>
      </c>
      <c r="AM38263">
        <v>1</v>
      </c>
      <c r="AN38263">
        <v>22845</v>
      </c>
      <c r="AO38263">
        <v>69.087999999999994</v>
      </c>
      <c r="AP38263">
        <v>69.087999999999994</v>
      </c>
      <c r="AQ38263">
        <v>1</v>
      </c>
      <c r="AR38263">
        <v>20090000</v>
      </c>
    </row>
    <row r="38264" spans="1:44" x14ac:dyDescent="0.25">
      <c r="A38264">
        <v>38262</v>
      </c>
      <c r="B38264">
        <v>1239</v>
      </c>
      <c r="C38264">
        <v>8710</v>
      </c>
      <c r="D38264">
        <v>9591</v>
      </c>
      <c r="E38264">
        <v>29721</v>
      </c>
      <c r="H38264" t="s">
        <v>31218</v>
      </c>
      <c r="I38264">
        <v>25</v>
      </c>
      <c r="J38264" t="s">
        <v>31890</v>
      </c>
      <c r="K38264" t="s">
        <v>48478</v>
      </c>
      <c r="N38264">
        <v>0</v>
      </c>
      <c r="O38264">
        <v>0</v>
      </c>
      <c r="P38264" t="s">
        <v>6948</v>
      </c>
      <c r="Q38264" t="s">
        <v>6948</v>
      </c>
      <c r="R38264" t="s">
        <v>6948</v>
      </c>
      <c r="S38264" t="s">
        <v>6949</v>
      </c>
      <c r="U38264" t="s">
        <v>31893</v>
      </c>
      <c r="V38264" t="s">
        <v>31897</v>
      </c>
      <c r="W38264">
        <v>6</v>
      </c>
      <c r="X38264" t="s">
        <v>3012</v>
      </c>
      <c r="Y38264">
        <v>2</v>
      </c>
      <c r="Z38264">
        <v>1404.7369000000001</v>
      </c>
      <c r="AA38264">
        <v>2807.4593</v>
      </c>
      <c r="AB38264">
        <v>37375.0390625</v>
      </c>
      <c r="AC38264">
        <v>-0.35957</v>
      </c>
      <c r="AD38264">
        <v>-0.11506</v>
      </c>
      <c r="AE38264">
        <v>-0.47463</v>
      </c>
      <c r="AF38264">
        <v>164.55</v>
      </c>
      <c r="AG38264">
        <v>0.25414999999999999</v>
      </c>
      <c r="AH38264">
        <v>164.7</v>
      </c>
      <c r="AI38264">
        <v>0.15273</v>
      </c>
      <c r="AK38264">
        <v>0.90049642324447599</v>
      </c>
      <c r="AL38264" s="21">
        <v>2.5261E-8</v>
      </c>
      <c r="AM38264">
        <v>1</v>
      </c>
      <c r="AN38264">
        <v>22848</v>
      </c>
      <c r="AO38264">
        <v>125.04</v>
      </c>
      <c r="AP38264">
        <v>111.89</v>
      </c>
      <c r="AQ38264">
        <v>1</v>
      </c>
      <c r="AR38264">
        <v>8810100</v>
      </c>
    </row>
    <row r="38265" spans="1:44" x14ac:dyDescent="0.25">
      <c r="A38265">
        <v>38263</v>
      </c>
      <c r="B38265">
        <v>1239</v>
      </c>
      <c r="C38265">
        <v>8710</v>
      </c>
      <c r="D38265">
        <v>9591</v>
      </c>
      <c r="H38265" t="s">
        <v>31218</v>
      </c>
      <c r="I38265">
        <v>25</v>
      </c>
      <c r="J38265" t="s">
        <v>31890</v>
      </c>
      <c r="N38265">
        <v>0</v>
      </c>
      <c r="O38265">
        <v>0</v>
      </c>
      <c r="P38265" t="s">
        <v>6948</v>
      </c>
      <c r="Q38265" t="s">
        <v>6948</v>
      </c>
      <c r="R38265" t="s">
        <v>6948</v>
      </c>
      <c r="S38265" t="s">
        <v>6949</v>
      </c>
      <c r="U38265" t="s">
        <v>31898</v>
      </c>
      <c r="V38265" t="s">
        <v>31896</v>
      </c>
      <c r="W38265">
        <v>3</v>
      </c>
      <c r="X38265" t="s">
        <v>3014</v>
      </c>
      <c r="Y38265">
        <v>3</v>
      </c>
      <c r="Z38265">
        <v>936.82704000000001</v>
      </c>
      <c r="AA38265">
        <v>2807.4593</v>
      </c>
      <c r="AB38265">
        <v>44495.73828125</v>
      </c>
      <c r="AC38265">
        <v>-0.57486000000000004</v>
      </c>
      <c r="AD38265">
        <v>0.17362</v>
      </c>
      <c r="AE38265">
        <v>-0.40125</v>
      </c>
      <c r="AF38265">
        <v>164.73</v>
      </c>
      <c r="AG38265">
        <v>0.26239000000000001</v>
      </c>
      <c r="AH38265">
        <v>164.73</v>
      </c>
      <c r="AI38265">
        <v>2.3955999999999999E-3</v>
      </c>
      <c r="AJ38265">
        <v>2.5894E-2</v>
      </c>
      <c r="AK38265" t="s">
        <v>9099</v>
      </c>
      <c r="AL38265">
        <v>1</v>
      </c>
      <c r="AM38265">
        <v>0</v>
      </c>
      <c r="AO38265" t="s">
        <v>9099</v>
      </c>
      <c r="AP38265" t="s">
        <v>9099</v>
      </c>
      <c r="AQ38265">
        <v>0</v>
      </c>
      <c r="AR38265">
        <v>2604300</v>
      </c>
    </row>
    <row r="38266" spans="1:44" x14ac:dyDescent="0.25">
      <c r="A38266">
        <v>38264</v>
      </c>
      <c r="B38266">
        <v>1239</v>
      </c>
      <c r="C38266">
        <v>8710</v>
      </c>
      <c r="D38266">
        <v>9591</v>
      </c>
      <c r="H38266" t="s">
        <v>31218</v>
      </c>
      <c r="I38266">
        <v>25</v>
      </c>
      <c r="J38266" t="s">
        <v>31890</v>
      </c>
      <c r="N38266">
        <v>0</v>
      </c>
      <c r="O38266">
        <v>0</v>
      </c>
      <c r="P38266" t="s">
        <v>6948</v>
      </c>
      <c r="Q38266" t="s">
        <v>6948</v>
      </c>
      <c r="R38266" t="s">
        <v>6948</v>
      </c>
      <c r="S38266" t="s">
        <v>6949</v>
      </c>
      <c r="U38266" t="s">
        <v>31898</v>
      </c>
      <c r="V38266" t="s">
        <v>31901</v>
      </c>
      <c r="W38266">
        <v>4</v>
      </c>
      <c r="X38266" t="s">
        <v>3010</v>
      </c>
      <c r="Y38266">
        <v>3</v>
      </c>
      <c r="Z38266">
        <v>936.82704000000001</v>
      </c>
      <c r="AA38266">
        <v>2807.4593</v>
      </c>
      <c r="AB38266">
        <v>43204.83984375</v>
      </c>
      <c r="AC38266">
        <v>-0.12035999999999999</v>
      </c>
      <c r="AD38266">
        <v>-0.38875999999999999</v>
      </c>
      <c r="AE38266">
        <v>-0.50912000000000002</v>
      </c>
      <c r="AF38266">
        <v>164.58</v>
      </c>
      <c r="AG38266">
        <v>0.36841000000000002</v>
      </c>
      <c r="AH38266">
        <v>164.68</v>
      </c>
      <c r="AI38266">
        <v>0.10049</v>
      </c>
      <c r="AJ38266">
        <v>-2.0324999999999999E-2</v>
      </c>
      <c r="AK38266" t="s">
        <v>9099</v>
      </c>
      <c r="AL38266">
        <v>1</v>
      </c>
      <c r="AM38266">
        <v>0</v>
      </c>
      <c r="AO38266" t="s">
        <v>9099</v>
      </c>
      <c r="AP38266" t="s">
        <v>9099</v>
      </c>
      <c r="AQ38266">
        <v>0</v>
      </c>
      <c r="AR38266">
        <v>4161400</v>
      </c>
    </row>
    <row r="38267" spans="1:44" x14ac:dyDescent="0.25">
      <c r="A38267">
        <v>38265</v>
      </c>
      <c r="B38267">
        <v>1239</v>
      </c>
      <c r="C38267">
        <v>8710</v>
      </c>
      <c r="D38267">
        <v>9591</v>
      </c>
      <c r="H38267" t="s">
        <v>31218</v>
      </c>
      <c r="I38267">
        <v>25</v>
      </c>
      <c r="J38267" t="s">
        <v>31890</v>
      </c>
      <c r="N38267">
        <v>0</v>
      </c>
      <c r="O38267">
        <v>0</v>
      </c>
      <c r="P38267" t="s">
        <v>6948</v>
      </c>
      <c r="Q38267" t="s">
        <v>6948</v>
      </c>
      <c r="R38267" t="s">
        <v>6948</v>
      </c>
      <c r="S38267" t="s">
        <v>6949</v>
      </c>
      <c r="U38267" t="s">
        <v>31898</v>
      </c>
      <c r="V38267" t="s">
        <v>31902</v>
      </c>
      <c r="W38267">
        <v>5</v>
      </c>
      <c r="X38267" t="s">
        <v>3011</v>
      </c>
      <c r="Y38267">
        <v>3</v>
      </c>
      <c r="Z38267">
        <v>936.82704000000001</v>
      </c>
      <c r="AA38267">
        <v>2807.4593</v>
      </c>
      <c r="AB38267">
        <v>44112.8359375</v>
      </c>
      <c r="AC38267">
        <v>-0.10091</v>
      </c>
      <c r="AD38267">
        <v>-3.8022E-2</v>
      </c>
      <c r="AE38267">
        <v>-0.13893</v>
      </c>
      <c r="AF38267">
        <v>164.78</v>
      </c>
      <c r="AG38267">
        <v>0.86304000000000003</v>
      </c>
      <c r="AH38267">
        <v>164.73</v>
      </c>
      <c r="AI38267">
        <v>-5.0171E-2</v>
      </c>
      <c r="AJ38267">
        <v>2.8915E-2</v>
      </c>
      <c r="AK38267" t="s">
        <v>9099</v>
      </c>
      <c r="AL38267">
        <v>1</v>
      </c>
      <c r="AM38267">
        <v>0</v>
      </c>
      <c r="AO38267" t="s">
        <v>9099</v>
      </c>
      <c r="AP38267" t="s">
        <v>9099</v>
      </c>
      <c r="AQ38267">
        <v>0</v>
      </c>
      <c r="AR38267">
        <v>9670000</v>
      </c>
    </row>
    <row r="38268" spans="1:44" x14ac:dyDescent="0.25">
      <c r="A38268">
        <v>38266</v>
      </c>
      <c r="B38268">
        <v>128</v>
      </c>
      <c r="C38268">
        <v>8711</v>
      </c>
      <c r="D38268">
        <v>9592</v>
      </c>
      <c r="E38268">
        <v>29722</v>
      </c>
      <c r="H38268" t="s">
        <v>31219</v>
      </c>
      <c r="I38268">
        <v>12</v>
      </c>
      <c r="J38268" t="s">
        <v>31890</v>
      </c>
      <c r="K38268" t="s">
        <v>48479</v>
      </c>
      <c r="N38268">
        <v>0</v>
      </c>
      <c r="O38268">
        <v>0</v>
      </c>
      <c r="P38268" t="s">
        <v>3577</v>
      </c>
      <c r="Q38268" t="s">
        <v>3577</v>
      </c>
      <c r="R38268" t="s">
        <v>3577</v>
      </c>
      <c r="S38268" t="s">
        <v>3578</v>
      </c>
      <c r="U38268" t="s">
        <v>31893</v>
      </c>
      <c r="V38268" t="s">
        <v>31896</v>
      </c>
      <c r="W38268">
        <v>3</v>
      </c>
      <c r="X38268" t="s">
        <v>3014</v>
      </c>
      <c r="Y38268">
        <v>2</v>
      </c>
      <c r="Z38268">
        <v>646.84069999999997</v>
      </c>
      <c r="AA38268">
        <v>1291.6668999999999</v>
      </c>
      <c r="AB38268">
        <v>52440.078125</v>
      </c>
      <c r="AC38268">
        <v>-1.0809</v>
      </c>
      <c r="AD38268">
        <v>-0.17551</v>
      </c>
      <c r="AE38268">
        <v>-1.2564</v>
      </c>
      <c r="AF38268">
        <v>104.78</v>
      </c>
      <c r="AG38268">
        <v>0.99585999999999997</v>
      </c>
      <c r="AH38268">
        <v>104.78</v>
      </c>
      <c r="AI38268">
        <v>2.3651000000000002E-3</v>
      </c>
      <c r="AK38268">
        <v>0.61525821685791005</v>
      </c>
      <c r="AL38268">
        <v>5.6122999999999999E-2</v>
      </c>
      <c r="AM38268">
        <v>1</v>
      </c>
      <c r="AN38268">
        <v>13868</v>
      </c>
      <c r="AO38268">
        <v>78.488</v>
      </c>
      <c r="AP38268">
        <v>63.476999999999997</v>
      </c>
      <c r="AQ38268">
        <v>1</v>
      </c>
      <c r="AR38268">
        <v>5270600</v>
      </c>
    </row>
    <row r="38269" spans="1:44" x14ac:dyDescent="0.25">
      <c r="A38269">
        <v>38267</v>
      </c>
      <c r="B38269">
        <v>576</v>
      </c>
      <c r="C38269">
        <v>8712</v>
      </c>
      <c r="D38269">
        <v>9593</v>
      </c>
      <c r="E38269">
        <v>29723</v>
      </c>
      <c r="H38269" t="s">
        <v>31222</v>
      </c>
      <c r="I38269">
        <v>19</v>
      </c>
      <c r="J38269" t="s">
        <v>31890</v>
      </c>
      <c r="K38269" t="s">
        <v>48480</v>
      </c>
      <c r="N38269">
        <v>0</v>
      </c>
      <c r="O38269">
        <v>0</v>
      </c>
      <c r="P38269" t="s">
        <v>4930</v>
      </c>
      <c r="Q38269" t="s">
        <v>4930</v>
      </c>
      <c r="R38269" t="s">
        <v>4930</v>
      </c>
      <c r="S38269" t="s">
        <v>4931</v>
      </c>
      <c r="U38269" t="s">
        <v>31893</v>
      </c>
      <c r="V38269" t="s">
        <v>31894</v>
      </c>
      <c r="W38269">
        <v>1</v>
      </c>
      <c r="X38269" t="s">
        <v>1600</v>
      </c>
      <c r="Y38269">
        <v>3</v>
      </c>
      <c r="Z38269">
        <v>697.36769000000004</v>
      </c>
      <c r="AA38269">
        <v>2089.0812999999998</v>
      </c>
      <c r="AB38269">
        <v>52145.2421875</v>
      </c>
      <c r="AC38269">
        <v>-1.5751999999999999</v>
      </c>
      <c r="AD38269">
        <v>-0.71345000000000003</v>
      </c>
      <c r="AE38269">
        <v>-2.2886000000000002</v>
      </c>
      <c r="AF38269">
        <v>111.21</v>
      </c>
      <c r="AG38269">
        <v>0.46212999999999999</v>
      </c>
      <c r="AH38269">
        <v>111.21</v>
      </c>
      <c r="AI38269">
        <v>0</v>
      </c>
      <c r="AK38269">
        <v>0.76273077726364102</v>
      </c>
      <c r="AL38269">
        <v>3.8052999999999997E-2</v>
      </c>
      <c r="AM38269">
        <v>1</v>
      </c>
      <c r="AN38269">
        <v>15147</v>
      </c>
      <c r="AO38269">
        <v>78.191000000000003</v>
      </c>
      <c r="AP38269">
        <v>68.441999999999993</v>
      </c>
      <c r="AQ38269">
        <v>1</v>
      </c>
      <c r="AR38269">
        <v>3696000</v>
      </c>
    </row>
    <row r="38270" spans="1:44" x14ac:dyDescent="0.25">
      <c r="A38270">
        <v>38268</v>
      </c>
      <c r="B38270">
        <v>576</v>
      </c>
      <c r="C38270">
        <v>8712</v>
      </c>
      <c r="D38270">
        <v>9593</v>
      </c>
      <c r="E38270">
        <v>29724</v>
      </c>
      <c r="H38270" t="s">
        <v>31222</v>
      </c>
      <c r="I38270">
        <v>19</v>
      </c>
      <c r="J38270" t="s">
        <v>31890</v>
      </c>
      <c r="K38270" t="s">
        <v>48480</v>
      </c>
      <c r="N38270">
        <v>0</v>
      </c>
      <c r="O38270">
        <v>0</v>
      </c>
      <c r="P38270" t="s">
        <v>4930</v>
      </c>
      <c r="Q38270" t="s">
        <v>4930</v>
      </c>
      <c r="R38270" t="s">
        <v>4930</v>
      </c>
      <c r="S38270" t="s">
        <v>4931</v>
      </c>
      <c r="U38270" t="s">
        <v>31893</v>
      </c>
      <c r="V38270" t="s">
        <v>31897</v>
      </c>
      <c r="W38270">
        <v>6</v>
      </c>
      <c r="X38270" t="s">
        <v>3012</v>
      </c>
      <c r="Y38270">
        <v>3</v>
      </c>
      <c r="Z38270">
        <v>697.36769000000004</v>
      </c>
      <c r="AA38270">
        <v>2089.0812999999998</v>
      </c>
      <c r="AB38270">
        <v>50867.984375</v>
      </c>
      <c r="AC38270">
        <v>-0.61036999999999997</v>
      </c>
      <c r="AD38270">
        <v>-0.47617999999999999</v>
      </c>
      <c r="AE38270">
        <v>-1.0865</v>
      </c>
      <c r="AF38270">
        <v>110.93</v>
      </c>
      <c r="AG38270">
        <v>0.37398999999999999</v>
      </c>
      <c r="AH38270">
        <v>111.19</v>
      </c>
      <c r="AI38270">
        <v>0.25294</v>
      </c>
      <c r="AK38270">
        <v>0.68117123842239402</v>
      </c>
      <c r="AL38270">
        <v>3.1975999999999997E-2</v>
      </c>
      <c r="AM38270">
        <v>1</v>
      </c>
      <c r="AN38270">
        <v>15638</v>
      </c>
      <c r="AO38270">
        <v>80.706000000000003</v>
      </c>
      <c r="AP38270">
        <v>64.531999999999996</v>
      </c>
      <c r="AQ38270">
        <v>1</v>
      </c>
      <c r="AR38270">
        <v>2671000</v>
      </c>
    </row>
    <row r="38271" spans="1:44" x14ac:dyDescent="0.25">
      <c r="A38271">
        <v>38269</v>
      </c>
      <c r="B38271">
        <v>576</v>
      </c>
      <c r="C38271">
        <v>8712</v>
      </c>
      <c r="D38271">
        <v>9593</v>
      </c>
      <c r="H38271" t="s">
        <v>31222</v>
      </c>
      <c r="I38271">
        <v>19</v>
      </c>
      <c r="J38271" t="s">
        <v>31890</v>
      </c>
      <c r="N38271">
        <v>0</v>
      </c>
      <c r="O38271">
        <v>0</v>
      </c>
      <c r="P38271" t="s">
        <v>4930</v>
      </c>
      <c r="Q38271" t="s">
        <v>4930</v>
      </c>
      <c r="R38271" t="s">
        <v>4930</v>
      </c>
      <c r="S38271" t="s">
        <v>4931</v>
      </c>
      <c r="U38271" t="s">
        <v>31898</v>
      </c>
      <c r="V38271" t="s">
        <v>31895</v>
      </c>
      <c r="W38271">
        <v>2</v>
      </c>
      <c r="X38271" t="s">
        <v>3013</v>
      </c>
      <c r="Y38271">
        <v>3</v>
      </c>
      <c r="Z38271">
        <v>697.36769000000004</v>
      </c>
      <c r="AA38271">
        <v>2089.0812999999998</v>
      </c>
      <c r="AB38271">
        <v>51968.83203125</v>
      </c>
      <c r="AC38271">
        <v>-0.92823</v>
      </c>
      <c r="AD38271">
        <v>-0.26107999999999998</v>
      </c>
      <c r="AE38271">
        <v>-1.1893</v>
      </c>
      <c r="AF38271">
        <v>111.54</v>
      </c>
      <c r="AG38271">
        <v>0.42176000000000002</v>
      </c>
      <c r="AH38271">
        <v>111.29</v>
      </c>
      <c r="AI38271">
        <v>-0.24260999999999999</v>
      </c>
      <c r="AJ38271">
        <v>7.9802999999999999E-2</v>
      </c>
      <c r="AK38271" t="s">
        <v>9099</v>
      </c>
      <c r="AL38271">
        <v>1</v>
      </c>
      <c r="AM38271">
        <v>0</v>
      </c>
      <c r="AO38271" t="s">
        <v>9099</v>
      </c>
      <c r="AP38271" t="s">
        <v>9099</v>
      </c>
      <c r="AQ38271">
        <v>0</v>
      </c>
      <c r="AR38271">
        <v>956010</v>
      </c>
    </row>
    <row r="38272" spans="1:44" x14ac:dyDescent="0.25">
      <c r="A38272">
        <v>38270</v>
      </c>
      <c r="B38272">
        <v>493</v>
      </c>
      <c r="C38272">
        <v>8713</v>
      </c>
      <c r="D38272">
        <v>9594</v>
      </c>
      <c r="E38272">
        <v>29725</v>
      </c>
      <c r="H38272" t="s">
        <v>31224</v>
      </c>
      <c r="I38272">
        <v>12</v>
      </c>
      <c r="J38272" t="s">
        <v>31890</v>
      </c>
      <c r="K38272" t="s">
        <v>48481</v>
      </c>
      <c r="N38272">
        <v>0</v>
      </c>
      <c r="O38272">
        <v>0</v>
      </c>
      <c r="P38272" t="s">
        <v>4686</v>
      </c>
      <c r="Q38272" t="s">
        <v>4686</v>
      </c>
      <c r="R38272" t="s">
        <v>4686</v>
      </c>
      <c r="S38272" t="s">
        <v>4687</v>
      </c>
      <c r="U38272" t="s">
        <v>31893</v>
      </c>
      <c r="V38272" t="s">
        <v>31896</v>
      </c>
      <c r="W38272">
        <v>3</v>
      </c>
      <c r="X38272" t="s">
        <v>3014</v>
      </c>
      <c r="Y38272">
        <v>2</v>
      </c>
      <c r="Z38272">
        <v>715.80029000000002</v>
      </c>
      <c r="AA38272">
        <v>1429.586</v>
      </c>
      <c r="AB38272">
        <v>50968.0546875</v>
      </c>
      <c r="AC38272">
        <v>-0.62255000000000005</v>
      </c>
      <c r="AD38272">
        <v>0.10253</v>
      </c>
      <c r="AE38272">
        <v>-0.52002000000000004</v>
      </c>
      <c r="AF38272">
        <v>148.69999999999999</v>
      </c>
      <c r="AG38272">
        <v>1.3484</v>
      </c>
      <c r="AH38272">
        <v>148.5</v>
      </c>
      <c r="AI38272">
        <v>-0.19808999999999999</v>
      </c>
      <c r="AK38272">
        <v>0.84825962781906095</v>
      </c>
      <c r="AL38272">
        <v>5.8114000000000004E-3</v>
      </c>
      <c r="AM38272">
        <v>1</v>
      </c>
      <c r="AN38272">
        <v>19239</v>
      </c>
      <c r="AO38272">
        <v>99.972999999999999</v>
      </c>
      <c r="AP38272">
        <v>99.972999999999999</v>
      </c>
      <c r="AQ38272">
        <v>1</v>
      </c>
      <c r="AR38272">
        <v>3856000</v>
      </c>
    </row>
    <row r="38273" spans="1:44" x14ac:dyDescent="0.25">
      <c r="A38273">
        <v>38271</v>
      </c>
      <c r="B38273">
        <v>493</v>
      </c>
      <c r="C38273">
        <v>8713</v>
      </c>
      <c r="D38273">
        <v>9594</v>
      </c>
      <c r="H38273" t="s">
        <v>31224</v>
      </c>
      <c r="I38273">
        <v>12</v>
      </c>
      <c r="J38273" t="s">
        <v>31890</v>
      </c>
      <c r="N38273">
        <v>0</v>
      </c>
      <c r="O38273">
        <v>0</v>
      </c>
      <c r="P38273" t="s">
        <v>4686</v>
      </c>
      <c r="Q38273" t="s">
        <v>4686</v>
      </c>
      <c r="R38273" t="s">
        <v>4686</v>
      </c>
      <c r="S38273" t="s">
        <v>4687</v>
      </c>
      <c r="U38273" t="s">
        <v>31898</v>
      </c>
      <c r="V38273" t="s">
        <v>31901</v>
      </c>
      <c r="W38273">
        <v>4</v>
      </c>
      <c r="X38273" t="s">
        <v>3010</v>
      </c>
      <c r="Y38273">
        <v>2</v>
      </c>
      <c r="Z38273">
        <v>715.80029000000002</v>
      </c>
      <c r="AA38273">
        <v>1429.586</v>
      </c>
      <c r="AB38273">
        <v>49944.9765625</v>
      </c>
      <c r="AC38273">
        <v>-0.23325000000000001</v>
      </c>
      <c r="AD38273">
        <v>0.33473999999999998</v>
      </c>
      <c r="AE38273">
        <v>0.10149</v>
      </c>
      <c r="AF38273">
        <v>148.51</v>
      </c>
      <c r="AG38273">
        <v>0.50922999999999996</v>
      </c>
      <c r="AH38273">
        <v>148.41</v>
      </c>
      <c r="AI38273">
        <v>-9.9975999999999995E-2</v>
      </c>
      <c r="AJ38273">
        <v>-8.8562000000000002E-2</v>
      </c>
      <c r="AK38273" t="s">
        <v>9099</v>
      </c>
      <c r="AL38273">
        <v>1</v>
      </c>
      <c r="AM38273">
        <v>0</v>
      </c>
      <c r="AO38273" t="s">
        <v>9099</v>
      </c>
      <c r="AP38273" t="s">
        <v>9099</v>
      </c>
      <c r="AQ38273">
        <v>0</v>
      </c>
      <c r="AR38273">
        <v>838750</v>
      </c>
    </row>
    <row r="38274" spans="1:44" x14ac:dyDescent="0.25">
      <c r="A38274">
        <v>38272</v>
      </c>
      <c r="B38274">
        <v>1400</v>
      </c>
      <c r="C38274">
        <v>8714</v>
      </c>
      <c r="D38274">
        <v>9595</v>
      </c>
      <c r="E38274">
        <v>29726</v>
      </c>
      <c r="H38274" t="s">
        <v>31225</v>
      </c>
      <c r="I38274">
        <v>13</v>
      </c>
      <c r="J38274" t="s">
        <v>31890</v>
      </c>
      <c r="K38274" t="s">
        <v>48482</v>
      </c>
      <c r="N38274">
        <v>0</v>
      </c>
      <c r="O38274">
        <v>0</v>
      </c>
      <c r="P38274" t="s">
        <v>7425</v>
      </c>
      <c r="Q38274" t="s">
        <v>7425</v>
      </c>
      <c r="R38274" t="s">
        <v>7425</v>
      </c>
      <c r="S38274" t="s">
        <v>7426</v>
      </c>
      <c r="U38274" t="s">
        <v>31893</v>
      </c>
      <c r="V38274" t="s">
        <v>31896</v>
      </c>
      <c r="W38274">
        <v>3</v>
      </c>
      <c r="X38274" t="s">
        <v>3014</v>
      </c>
      <c r="Y38274">
        <v>2</v>
      </c>
      <c r="Z38274">
        <v>789.88300000000004</v>
      </c>
      <c r="AA38274">
        <v>1577.7514000000001</v>
      </c>
      <c r="AB38274">
        <v>47791.8046875</v>
      </c>
      <c r="AC38274">
        <v>-0.72655999999999998</v>
      </c>
      <c r="AD38274">
        <v>0.14779</v>
      </c>
      <c r="AE38274">
        <v>-0.57876000000000005</v>
      </c>
      <c r="AF38274">
        <v>122.84</v>
      </c>
      <c r="AG38274">
        <v>1.6626000000000001</v>
      </c>
      <c r="AH38274">
        <v>122.54</v>
      </c>
      <c r="AI38274">
        <v>-0.29835</v>
      </c>
      <c r="AK38274">
        <v>0.61775779724121105</v>
      </c>
      <c r="AL38274" s="21">
        <v>3.8363E-6</v>
      </c>
      <c r="AM38274">
        <v>1</v>
      </c>
      <c r="AN38274">
        <v>16234</v>
      </c>
      <c r="AO38274">
        <v>153.74</v>
      </c>
      <c r="AP38274">
        <v>153.74</v>
      </c>
      <c r="AQ38274">
        <v>1</v>
      </c>
      <c r="AR38274">
        <v>12516000</v>
      </c>
    </row>
    <row r="38275" spans="1:44" x14ac:dyDescent="0.25">
      <c r="A38275">
        <v>38273</v>
      </c>
      <c r="B38275">
        <v>595</v>
      </c>
      <c r="C38275">
        <v>8715</v>
      </c>
      <c r="D38275">
        <v>9596</v>
      </c>
      <c r="E38275">
        <v>29727</v>
      </c>
      <c r="H38275" t="s">
        <v>31228</v>
      </c>
      <c r="I38275">
        <v>15</v>
      </c>
      <c r="J38275" t="s">
        <v>31890</v>
      </c>
      <c r="K38275" t="s">
        <v>48483</v>
      </c>
      <c r="N38275">
        <v>0</v>
      </c>
      <c r="O38275">
        <v>0</v>
      </c>
      <c r="P38275" t="s">
        <v>4986</v>
      </c>
      <c r="Q38275" t="s">
        <v>4986</v>
      </c>
      <c r="R38275" t="s">
        <v>4986</v>
      </c>
      <c r="S38275" t="s">
        <v>4987</v>
      </c>
      <c r="U38275" t="s">
        <v>31893</v>
      </c>
      <c r="V38275" t="s">
        <v>31894</v>
      </c>
      <c r="W38275">
        <v>1</v>
      </c>
      <c r="X38275" t="s">
        <v>1600</v>
      </c>
      <c r="Y38275">
        <v>2</v>
      </c>
      <c r="Z38275">
        <v>808.87792000000002</v>
      </c>
      <c r="AA38275">
        <v>1615.7412999999999</v>
      </c>
      <c r="AB38275">
        <v>43418.28125</v>
      </c>
      <c r="AC38275">
        <v>-1.6874</v>
      </c>
      <c r="AD38275">
        <v>0.62061999999999995</v>
      </c>
      <c r="AE38275">
        <v>-1.0668</v>
      </c>
      <c r="AF38275">
        <v>56.515000000000001</v>
      </c>
      <c r="AG38275">
        <v>0.67891000000000001</v>
      </c>
      <c r="AH38275">
        <v>56.515000000000001</v>
      </c>
      <c r="AI38275">
        <v>0</v>
      </c>
      <c r="AK38275">
        <v>0.59169280529022195</v>
      </c>
      <c r="AL38275">
        <v>3.6400000000000002E-2</v>
      </c>
      <c r="AM38275">
        <v>1</v>
      </c>
      <c r="AN38275">
        <v>6551</v>
      </c>
      <c r="AO38275">
        <v>79.875</v>
      </c>
      <c r="AP38275">
        <v>57.381999999999998</v>
      </c>
      <c r="AQ38275">
        <v>1</v>
      </c>
      <c r="AR38275">
        <v>7194600</v>
      </c>
    </row>
    <row r="38276" spans="1:44" x14ac:dyDescent="0.25">
      <c r="A38276">
        <v>38274</v>
      </c>
      <c r="B38276">
        <v>595</v>
      </c>
      <c r="C38276">
        <v>8715</v>
      </c>
      <c r="D38276">
        <v>9596</v>
      </c>
      <c r="E38276">
        <v>29728</v>
      </c>
      <c r="H38276" t="s">
        <v>31228</v>
      </c>
      <c r="I38276">
        <v>15</v>
      </c>
      <c r="J38276" t="s">
        <v>31890</v>
      </c>
      <c r="K38276" t="s">
        <v>48483</v>
      </c>
      <c r="N38276">
        <v>0</v>
      </c>
      <c r="O38276">
        <v>0</v>
      </c>
      <c r="P38276" t="s">
        <v>4986</v>
      </c>
      <c r="Q38276" t="s">
        <v>4986</v>
      </c>
      <c r="R38276" t="s">
        <v>4986</v>
      </c>
      <c r="S38276" t="s">
        <v>4987</v>
      </c>
      <c r="U38276" t="s">
        <v>31893</v>
      </c>
      <c r="V38276" t="s">
        <v>31895</v>
      </c>
      <c r="W38276">
        <v>2</v>
      </c>
      <c r="X38276" t="s">
        <v>3013</v>
      </c>
      <c r="Y38276">
        <v>2</v>
      </c>
      <c r="Z38276">
        <v>808.87792000000002</v>
      </c>
      <c r="AA38276">
        <v>1615.7412999999999</v>
      </c>
      <c r="AB38276">
        <v>47047.421875</v>
      </c>
      <c r="AC38276">
        <v>-8.4751999999999994E-2</v>
      </c>
      <c r="AD38276">
        <v>6.5596000000000002E-2</v>
      </c>
      <c r="AE38276">
        <v>-1.9155999999999999E-2</v>
      </c>
      <c r="AF38276">
        <v>56.845999999999997</v>
      </c>
      <c r="AG38276">
        <v>0.61868000000000001</v>
      </c>
      <c r="AH38276">
        <v>56.503</v>
      </c>
      <c r="AI38276">
        <v>-0.34277999999999997</v>
      </c>
      <c r="AK38276">
        <v>0.65960437059402499</v>
      </c>
      <c r="AL38276">
        <v>8.8454999999999992E-3</v>
      </c>
      <c r="AM38276">
        <v>1</v>
      </c>
      <c r="AN38276">
        <v>6180</v>
      </c>
      <c r="AO38276">
        <v>92.295000000000002</v>
      </c>
      <c r="AP38276">
        <v>84.316999999999993</v>
      </c>
      <c r="AQ38276">
        <v>1</v>
      </c>
      <c r="AR38276">
        <v>3805600</v>
      </c>
    </row>
    <row r="38277" spans="1:44" x14ac:dyDescent="0.25">
      <c r="A38277">
        <v>38275</v>
      </c>
      <c r="B38277">
        <v>692</v>
      </c>
      <c r="C38277">
        <v>8716</v>
      </c>
      <c r="D38277">
        <v>9597</v>
      </c>
      <c r="E38277">
        <v>29729</v>
      </c>
      <c r="G38277">
        <v>358</v>
      </c>
      <c r="H38277" t="s">
        <v>31231</v>
      </c>
      <c r="I38277">
        <v>13</v>
      </c>
      <c r="J38277" t="s">
        <v>31868</v>
      </c>
      <c r="K38277" t="s">
        <v>48484</v>
      </c>
      <c r="L38277" t="s">
        <v>48485</v>
      </c>
      <c r="M38277" t="s">
        <v>48486</v>
      </c>
      <c r="N38277">
        <v>0</v>
      </c>
      <c r="O38277">
        <v>1</v>
      </c>
      <c r="P38277" t="s">
        <v>5298</v>
      </c>
      <c r="Q38277" t="s">
        <v>5298</v>
      </c>
      <c r="R38277" t="s">
        <v>5298</v>
      </c>
      <c r="S38277" t="s">
        <v>5299</v>
      </c>
      <c r="U38277" t="s">
        <v>31978</v>
      </c>
      <c r="V38277" t="s">
        <v>31902</v>
      </c>
      <c r="W38277">
        <v>5</v>
      </c>
      <c r="X38277" t="s">
        <v>3011</v>
      </c>
      <c r="Y38277">
        <v>2</v>
      </c>
      <c r="Z38277">
        <v>732.88702999999998</v>
      </c>
      <c r="AA38277">
        <v>1463.7594999999999</v>
      </c>
      <c r="AB38277" t="s">
        <v>9099</v>
      </c>
      <c r="AC38277" t="s">
        <v>9099</v>
      </c>
      <c r="AD38277" t="s">
        <v>9099</v>
      </c>
      <c r="AE38277" t="s">
        <v>9099</v>
      </c>
      <c r="AF38277">
        <v>138.62</v>
      </c>
      <c r="AG38277" t="s">
        <v>9099</v>
      </c>
      <c r="AH38277">
        <v>138.07</v>
      </c>
      <c r="AI38277">
        <v>-0.55139000000000005</v>
      </c>
      <c r="AK38277" t="s">
        <v>9099</v>
      </c>
      <c r="AL38277" s="21">
        <v>3.5899000000000002E-13</v>
      </c>
      <c r="AM38277">
        <v>1</v>
      </c>
      <c r="AN38277">
        <v>16738</v>
      </c>
      <c r="AO38277">
        <v>151.1</v>
      </c>
      <c r="AP38277">
        <v>99.025000000000006</v>
      </c>
      <c r="AQ38277">
        <v>1</v>
      </c>
    </row>
    <row r="38278" spans="1:44" x14ac:dyDescent="0.25">
      <c r="A38278">
        <v>38276</v>
      </c>
      <c r="B38278">
        <v>692</v>
      </c>
      <c r="C38278">
        <v>8716</v>
      </c>
      <c r="D38278">
        <v>9597</v>
      </c>
      <c r="E38278">
        <v>29730</v>
      </c>
      <c r="G38278">
        <v>358</v>
      </c>
      <c r="H38278" t="s">
        <v>31231</v>
      </c>
      <c r="I38278">
        <v>13</v>
      </c>
      <c r="J38278" t="s">
        <v>31868</v>
      </c>
      <c r="K38278" t="s">
        <v>48484</v>
      </c>
      <c r="L38278" t="s">
        <v>48485</v>
      </c>
      <c r="M38278" t="s">
        <v>48487</v>
      </c>
      <c r="N38278">
        <v>0</v>
      </c>
      <c r="O38278">
        <v>1</v>
      </c>
      <c r="P38278" t="s">
        <v>5298</v>
      </c>
      <c r="Q38278" t="s">
        <v>5298</v>
      </c>
      <c r="R38278" t="s">
        <v>5298</v>
      </c>
      <c r="S38278" t="s">
        <v>5299</v>
      </c>
      <c r="U38278" t="s">
        <v>31978</v>
      </c>
      <c r="V38278" t="s">
        <v>31897</v>
      </c>
      <c r="W38278">
        <v>6</v>
      </c>
      <c r="X38278" t="s">
        <v>3012</v>
      </c>
      <c r="Y38278">
        <v>2</v>
      </c>
      <c r="Z38278">
        <v>732.88702999999998</v>
      </c>
      <c r="AA38278">
        <v>1463.7594999999999</v>
      </c>
      <c r="AB38278" t="s">
        <v>9099</v>
      </c>
      <c r="AC38278" t="s">
        <v>9099</v>
      </c>
      <c r="AD38278" t="s">
        <v>9099</v>
      </c>
      <c r="AE38278" t="s">
        <v>9099</v>
      </c>
      <c r="AF38278">
        <v>137.91</v>
      </c>
      <c r="AG38278" t="s">
        <v>9099</v>
      </c>
      <c r="AH38278">
        <v>137.96</v>
      </c>
      <c r="AI38278">
        <v>5.2475000000000001E-2</v>
      </c>
      <c r="AK38278" t="s">
        <v>9099</v>
      </c>
      <c r="AL38278" s="21">
        <v>1.362E-59</v>
      </c>
      <c r="AM38278">
        <v>1</v>
      </c>
      <c r="AN38278">
        <v>19470</v>
      </c>
      <c r="AO38278">
        <v>237.68</v>
      </c>
      <c r="AP38278">
        <v>190.8</v>
      </c>
      <c r="AQ38278">
        <v>1</v>
      </c>
    </row>
    <row r="38279" spans="1:44" x14ac:dyDescent="0.25">
      <c r="A38279">
        <v>38277</v>
      </c>
      <c r="B38279">
        <v>955</v>
      </c>
      <c r="C38279">
        <v>8717</v>
      </c>
      <c r="D38279">
        <v>9598</v>
      </c>
      <c r="E38279" t="s">
        <v>48488</v>
      </c>
      <c r="H38279" t="s">
        <v>31234</v>
      </c>
      <c r="I38279">
        <v>19</v>
      </c>
      <c r="J38279" t="s">
        <v>31890</v>
      </c>
      <c r="K38279" t="s">
        <v>48489</v>
      </c>
      <c r="N38279">
        <v>0</v>
      </c>
      <c r="O38279">
        <v>0</v>
      </c>
      <c r="P38279" t="s">
        <v>6069</v>
      </c>
      <c r="Q38279" t="s">
        <v>6069</v>
      </c>
      <c r="R38279" t="s">
        <v>6069</v>
      </c>
      <c r="S38279" t="s">
        <v>6070</v>
      </c>
      <c r="U38279" t="s">
        <v>31893</v>
      </c>
      <c r="V38279" t="s">
        <v>31894</v>
      </c>
      <c r="W38279">
        <v>1</v>
      </c>
      <c r="X38279" t="s">
        <v>1600</v>
      </c>
      <c r="Y38279">
        <v>3</v>
      </c>
      <c r="Z38279">
        <v>749.66741000000002</v>
      </c>
      <c r="AA38279">
        <v>2245.9803999999999</v>
      </c>
      <c r="AB38279">
        <v>49075.65625</v>
      </c>
      <c r="AC38279">
        <v>-1.9764999999999999</v>
      </c>
      <c r="AD38279">
        <v>-0.20333000000000001</v>
      </c>
      <c r="AE38279">
        <v>-2.1798999999999999</v>
      </c>
      <c r="AF38279">
        <v>103.29</v>
      </c>
      <c r="AG38279">
        <v>2.4733000000000001</v>
      </c>
      <c r="AH38279">
        <v>103.29</v>
      </c>
      <c r="AI38279">
        <v>0</v>
      </c>
      <c r="AK38279">
        <v>0.978609919548035</v>
      </c>
      <c r="AL38279" s="21">
        <v>2.3084E-13</v>
      </c>
      <c r="AM38279">
        <v>2</v>
      </c>
      <c r="AN38279">
        <v>14003</v>
      </c>
      <c r="AO38279">
        <v>182.1</v>
      </c>
      <c r="AP38279">
        <v>182.1</v>
      </c>
      <c r="AQ38279">
        <v>1</v>
      </c>
      <c r="AR38279">
        <v>120610000</v>
      </c>
    </row>
    <row r="38280" spans="1:44" x14ac:dyDescent="0.25">
      <c r="A38280">
        <v>38278</v>
      </c>
      <c r="B38280">
        <v>955</v>
      </c>
      <c r="C38280">
        <v>8717</v>
      </c>
      <c r="D38280">
        <v>9598</v>
      </c>
      <c r="E38280">
        <v>29733</v>
      </c>
      <c r="H38280" t="s">
        <v>31234</v>
      </c>
      <c r="I38280">
        <v>19</v>
      </c>
      <c r="J38280" t="s">
        <v>31890</v>
      </c>
      <c r="K38280" t="s">
        <v>48489</v>
      </c>
      <c r="N38280">
        <v>0</v>
      </c>
      <c r="O38280">
        <v>0</v>
      </c>
      <c r="P38280" t="s">
        <v>6069</v>
      </c>
      <c r="Q38280" t="s">
        <v>6069</v>
      </c>
      <c r="R38280" t="s">
        <v>6069</v>
      </c>
      <c r="S38280" t="s">
        <v>6070</v>
      </c>
      <c r="U38280" t="s">
        <v>31893</v>
      </c>
      <c r="V38280" t="s">
        <v>31894</v>
      </c>
      <c r="W38280">
        <v>1</v>
      </c>
      <c r="X38280" t="s">
        <v>1600</v>
      </c>
      <c r="Y38280">
        <v>2</v>
      </c>
      <c r="Z38280">
        <v>1123.9974999999999</v>
      </c>
      <c r="AA38280">
        <v>2245.9803999999999</v>
      </c>
      <c r="AB38280">
        <v>40883.171875</v>
      </c>
      <c r="AC38280">
        <v>-1.5908</v>
      </c>
      <c r="AD38280">
        <v>0.10808</v>
      </c>
      <c r="AE38280">
        <v>-1.4826999999999999</v>
      </c>
      <c r="AF38280">
        <v>103.28</v>
      </c>
      <c r="AG38280">
        <v>1.2157</v>
      </c>
      <c r="AH38280">
        <v>103.28</v>
      </c>
      <c r="AI38280">
        <v>0</v>
      </c>
      <c r="AK38280">
        <v>0.95616745948791504</v>
      </c>
      <c r="AL38280" s="21">
        <v>4.5449000000000001E-26</v>
      </c>
      <c r="AM38280">
        <v>1</v>
      </c>
      <c r="AN38280">
        <v>13942</v>
      </c>
      <c r="AO38280">
        <v>207.55</v>
      </c>
      <c r="AP38280">
        <v>169.45</v>
      </c>
      <c r="AQ38280">
        <v>1</v>
      </c>
      <c r="AR38280">
        <v>8863700</v>
      </c>
    </row>
    <row r="38281" spans="1:44" x14ac:dyDescent="0.25">
      <c r="A38281">
        <v>38279</v>
      </c>
      <c r="B38281">
        <v>955</v>
      </c>
      <c r="C38281">
        <v>8717</v>
      </c>
      <c r="D38281">
        <v>9598</v>
      </c>
      <c r="E38281" t="s">
        <v>48490</v>
      </c>
      <c r="H38281" t="s">
        <v>31234</v>
      </c>
      <c r="I38281">
        <v>19</v>
      </c>
      <c r="J38281" t="s">
        <v>31890</v>
      </c>
      <c r="K38281" t="s">
        <v>48489</v>
      </c>
      <c r="N38281">
        <v>0</v>
      </c>
      <c r="O38281">
        <v>0</v>
      </c>
      <c r="P38281" t="s">
        <v>6069</v>
      </c>
      <c r="Q38281" t="s">
        <v>6069</v>
      </c>
      <c r="R38281" t="s">
        <v>6069</v>
      </c>
      <c r="S38281" t="s">
        <v>6070</v>
      </c>
      <c r="U38281" t="s">
        <v>31893</v>
      </c>
      <c r="V38281" t="s">
        <v>31895</v>
      </c>
      <c r="W38281">
        <v>2</v>
      </c>
      <c r="X38281" t="s">
        <v>3013</v>
      </c>
      <c r="Y38281">
        <v>3</v>
      </c>
      <c r="Z38281">
        <v>749.66741000000002</v>
      </c>
      <c r="AA38281">
        <v>2245.9803999999999</v>
      </c>
      <c r="AB38281">
        <v>49522.84765625</v>
      </c>
      <c r="AC38281">
        <v>-1.0630999999999999</v>
      </c>
      <c r="AD38281">
        <v>-0.26738000000000001</v>
      </c>
      <c r="AE38281">
        <v>-1.3304</v>
      </c>
      <c r="AF38281">
        <v>103.41</v>
      </c>
      <c r="AG38281">
        <v>3.3622000000000001</v>
      </c>
      <c r="AH38281">
        <v>103.17</v>
      </c>
      <c r="AI38281">
        <v>-0.24260999999999999</v>
      </c>
      <c r="AK38281">
        <v>0.99047166109085105</v>
      </c>
      <c r="AL38281" s="21">
        <v>4.3608000000000002E-26</v>
      </c>
      <c r="AM38281">
        <v>2</v>
      </c>
      <c r="AN38281">
        <v>13068</v>
      </c>
      <c r="AO38281">
        <v>208.39</v>
      </c>
      <c r="AP38281">
        <v>201.61</v>
      </c>
      <c r="AQ38281">
        <v>1</v>
      </c>
      <c r="AR38281">
        <v>113190000</v>
      </c>
    </row>
    <row r="38282" spans="1:44" x14ac:dyDescent="0.25">
      <c r="A38282">
        <v>38280</v>
      </c>
      <c r="B38282">
        <v>955</v>
      </c>
      <c r="C38282">
        <v>8717</v>
      </c>
      <c r="D38282">
        <v>9598</v>
      </c>
      <c r="E38282">
        <v>29736</v>
      </c>
      <c r="H38282" t="s">
        <v>31234</v>
      </c>
      <c r="I38282">
        <v>19</v>
      </c>
      <c r="J38282" t="s">
        <v>31890</v>
      </c>
      <c r="K38282" t="s">
        <v>48489</v>
      </c>
      <c r="N38282">
        <v>0</v>
      </c>
      <c r="O38282">
        <v>0</v>
      </c>
      <c r="P38282" t="s">
        <v>6069</v>
      </c>
      <c r="Q38282" t="s">
        <v>6069</v>
      </c>
      <c r="R38282" t="s">
        <v>6069</v>
      </c>
      <c r="S38282" t="s">
        <v>6070</v>
      </c>
      <c r="U38282" t="s">
        <v>31893</v>
      </c>
      <c r="V38282" t="s">
        <v>31895</v>
      </c>
      <c r="W38282">
        <v>2</v>
      </c>
      <c r="X38282" t="s">
        <v>3013</v>
      </c>
      <c r="Y38282">
        <v>2</v>
      </c>
      <c r="Z38282">
        <v>1123.9974999999999</v>
      </c>
      <c r="AA38282">
        <v>2245.9803999999999</v>
      </c>
      <c r="AB38282">
        <v>40838.5</v>
      </c>
      <c r="AC38282">
        <v>-0.67579</v>
      </c>
      <c r="AD38282">
        <v>4.1319000000000002E-2</v>
      </c>
      <c r="AE38282">
        <v>-0.63446999999999998</v>
      </c>
      <c r="AF38282">
        <v>103.36</v>
      </c>
      <c r="AG38282">
        <v>1.1289</v>
      </c>
      <c r="AH38282">
        <v>103.12</v>
      </c>
      <c r="AI38282">
        <v>-0.24260999999999999</v>
      </c>
      <c r="AK38282">
        <v>0.94111919403076205</v>
      </c>
      <c r="AL38282" s="21">
        <v>5.9986999999999994E-45</v>
      </c>
      <c r="AM38282">
        <v>1</v>
      </c>
      <c r="AN38282">
        <v>13041</v>
      </c>
      <c r="AO38282">
        <v>268.92</v>
      </c>
      <c r="AP38282">
        <v>251.56</v>
      </c>
      <c r="AQ38282">
        <v>1</v>
      </c>
      <c r="AR38282">
        <v>4308900</v>
      </c>
    </row>
    <row r="38283" spans="1:44" x14ac:dyDescent="0.25">
      <c r="A38283">
        <v>38281</v>
      </c>
      <c r="B38283">
        <v>955</v>
      </c>
      <c r="C38283">
        <v>8717</v>
      </c>
      <c r="D38283">
        <v>9598</v>
      </c>
      <c r="E38283">
        <v>29737</v>
      </c>
      <c r="H38283" t="s">
        <v>31234</v>
      </c>
      <c r="I38283">
        <v>19</v>
      </c>
      <c r="J38283" t="s">
        <v>31890</v>
      </c>
      <c r="K38283" t="s">
        <v>48489</v>
      </c>
      <c r="N38283">
        <v>0</v>
      </c>
      <c r="O38283">
        <v>0</v>
      </c>
      <c r="P38283" t="s">
        <v>6069</v>
      </c>
      <c r="Q38283" t="s">
        <v>6069</v>
      </c>
      <c r="R38283" t="s">
        <v>6069</v>
      </c>
      <c r="S38283" t="s">
        <v>6070</v>
      </c>
      <c r="U38283" t="s">
        <v>31893</v>
      </c>
      <c r="V38283" t="s">
        <v>31896</v>
      </c>
      <c r="W38283">
        <v>3</v>
      </c>
      <c r="X38283" t="s">
        <v>3014</v>
      </c>
      <c r="Y38283">
        <v>3</v>
      </c>
      <c r="Z38283">
        <v>749.66741000000002</v>
      </c>
      <c r="AA38283">
        <v>2245.9803999999999</v>
      </c>
      <c r="AB38283">
        <v>50095.48828125</v>
      </c>
      <c r="AC38283">
        <v>-1.1307</v>
      </c>
      <c r="AD38283">
        <v>0.11516999999999999</v>
      </c>
      <c r="AE38283">
        <v>-1.0156000000000001</v>
      </c>
      <c r="AF38283">
        <v>103.17</v>
      </c>
      <c r="AG38283">
        <v>1.1393</v>
      </c>
      <c r="AH38283">
        <v>103.17</v>
      </c>
      <c r="AI38283">
        <v>2.3651000000000002E-3</v>
      </c>
      <c r="AK38283">
        <v>0.63723760843277</v>
      </c>
      <c r="AL38283">
        <v>0.13433999999999999</v>
      </c>
      <c r="AM38283">
        <v>1</v>
      </c>
      <c r="AN38283">
        <v>13620</v>
      </c>
      <c r="AO38283">
        <v>62.103999999999999</v>
      </c>
      <c r="AP38283">
        <v>51.837000000000003</v>
      </c>
      <c r="AQ38283">
        <v>1</v>
      </c>
      <c r="AR38283">
        <v>10155000</v>
      </c>
    </row>
    <row r="38284" spans="1:44" x14ac:dyDescent="0.25">
      <c r="A38284">
        <v>38282</v>
      </c>
      <c r="B38284">
        <v>955</v>
      </c>
      <c r="C38284">
        <v>8717</v>
      </c>
      <c r="D38284">
        <v>9598</v>
      </c>
      <c r="E38284">
        <v>29738</v>
      </c>
      <c r="H38284" t="s">
        <v>31234</v>
      </c>
      <c r="I38284">
        <v>19</v>
      </c>
      <c r="J38284" t="s">
        <v>31890</v>
      </c>
      <c r="K38284" t="s">
        <v>48489</v>
      </c>
      <c r="N38284">
        <v>0</v>
      </c>
      <c r="O38284">
        <v>0</v>
      </c>
      <c r="P38284" t="s">
        <v>6069</v>
      </c>
      <c r="Q38284" t="s">
        <v>6069</v>
      </c>
      <c r="R38284" t="s">
        <v>6069</v>
      </c>
      <c r="S38284" t="s">
        <v>6070</v>
      </c>
      <c r="U38284" t="s">
        <v>31893</v>
      </c>
      <c r="V38284" t="s">
        <v>31901</v>
      </c>
      <c r="W38284">
        <v>4</v>
      </c>
      <c r="X38284" t="s">
        <v>3010</v>
      </c>
      <c r="Y38284">
        <v>3</v>
      </c>
      <c r="Z38284">
        <v>749.66741000000002</v>
      </c>
      <c r="AA38284">
        <v>2245.9803999999999</v>
      </c>
      <c r="AB38284">
        <v>50343.62890625</v>
      </c>
      <c r="AC38284">
        <v>-0.33115</v>
      </c>
      <c r="AD38284">
        <v>-0.20255999999999999</v>
      </c>
      <c r="AE38284">
        <v>-0.53369999999999995</v>
      </c>
      <c r="AF38284">
        <v>103.21</v>
      </c>
      <c r="AG38284">
        <v>1.1264000000000001</v>
      </c>
      <c r="AH38284">
        <v>103.11</v>
      </c>
      <c r="AI38284">
        <v>-9.9983000000000002E-2</v>
      </c>
      <c r="AK38284">
        <v>0.68841218948364302</v>
      </c>
      <c r="AL38284">
        <v>3.7282000000000001E-3</v>
      </c>
      <c r="AM38284">
        <v>1</v>
      </c>
      <c r="AN38284">
        <v>13841</v>
      </c>
      <c r="AO38284">
        <v>90.754000000000005</v>
      </c>
      <c r="AP38284">
        <v>80.995999999999995</v>
      </c>
      <c r="AQ38284">
        <v>1</v>
      </c>
      <c r="AR38284">
        <v>8339900</v>
      </c>
    </row>
    <row r="38285" spans="1:44" x14ac:dyDescent="0.25">
      <c r="A38285">
        <v>38283</v>
      </c>
      <c r="B38285">
        <v>955</v>
      </c>
      <c r="C38285">
        <v>8717</v>
      </c>
      <c r="D38285">
        <v>9598</v>
      </c>
      <c r="E38285">
        <v>29739</v>
      </c>
      <c r="H38285" t="s">
        <v>31234</v>
      </c>
      <c r="I38285">
        <v>19</v>
      </c>
      <c r="J38285" t="s">
        <v>31890</v>
      </c>
      <c r="K38285" t="s">
        <v>48489</v>
      </c>
      <c r="N38285">
        <v>0</v>
      </c>
      <c r="O38285">
        <v>0</v>
      </c>
      <c r="P38285" t="s">
        <v>6069</v>
      </c>
      <c r="Q38285" t="s">
        <v>6069</v>
      </c>
      <c r="R38285" t="s">
        <v>6069</v>
      </c>
      <c r="S38285" t="s">
        <v>6070</v>
      </c>
      <c r="U38285" t="s">
        <v>31893</v>
      </c>
      <c r="V38285" t="s">
        <v>31897</v>
      </c>
      <c r="W38285">
        <v>6</v>
      </c>
      <c r="X38285" t="s">
        <v>3012</v>
      </c>
      <c r="Y38285">
        <v>3</v>
      </c>
      <c r="Z38285">
        <v>749.66741000000002</v>
      </c>
      <c r="AA38285">
        <v>2245.9803999999999</v>
      </c>
      <c r="AB38285">
        <v>49864.26953125</v>
      </c>
      <c r="AC38285">
        <v>-0.26163999999999998</v>
      </c>
      <c r="AD38285">
        <v>6.8430000000000001E-3</v>
      </c>
      <c r="AE38285">
        <v>-0.25479000000000002</v>
      </c>
      <c r="AF38285">
        <v>102.91</v>
      </c>
      <c r="AG38285">
        <v>1.1016999999999999</v>
      </c>
      <c r="AH38285">
        <v>103.16</v>
      </c>
      <c r="AI38285">
        <v>0.25296000000000002</v>
      </c>
      <c r="AK38285">
        <v>0.54526722431182895</v>
      </c>
      <c r="AL38285">
        <v>2.6708999999999999E-3</v>
      </c>
      <c r="AM38285">
        <v>1</v>
      </c>
      <c r="AN38285">
        <v>14409</v>
      </c>
      <c r="AO38285">
        <v>91.656999999999996</v>
      </c>
      <c r="AP38285">
        <v>91.656999999999996</v>
      </c>
      <c r="AQ38285">
        <v>1</v>
      </c>
      <c r="AR38285">
        <v>12023000</v>
      </c>
    </row>
    <row r="38286" spans="1:44" x14ac:dyDescent="0.25">
      <c r="A38286">
        <v>38284</v>
      </c>
      <c r="B38286">
        <v>955</v>
      </c>
      <c r="C38286">
        <v>8717</v>
      </c>
      <c r="D38286">
        <v>9598</v>
      </c>
      <c r="H38286" t="s">
        <v>31234</v>
      </c>
      <c r="I38286">
        <v>19</v>
      </c>
      <c r="J38286" t="s">
        <v>31890</v>
      </c>
      <c r="N38286">
        <v>0</v>
      </c>
      <c r="O38286">
        <v>0</v>
      </c>
      <c r="P38286" t="s">
        <v>6069</v>
      </c>
      <c r="Q38286" t="s">
        <v>6069</v>
      </c>
      <c r="R38286" t="s">
        <v>6069</v>
      </c>
      <c r="S38286" t="s">
        <v>6070</v>
      </c>
      <c r="U38286" t="s">
        <v>31898</v>
      </c>
      <c r="V38286" t="s">
        <v>31896</v>
      </c>
      <c r="W38286">
        <v>3</v>
      </c>
      <c r="X38286" t="s">
        <v>3014</v>
      </c>
      <c r="Y38286">
        <v>2</v>
      </c>
      <c r="Z38286">
        <v>1123.9974999999999</v>
      </c>
      <c r="AA38286">
        <v>2245.9803999999999</v>
      </c>
      <c r="AB38286">
        <v>40087.3203125</v>
      </c>
      <c r="AC38286">
        <v>-0.69323000000000001</v>
      </c>
      <c r="AD38286">
        <v>-0.26812000000000002</v>
      </c>
      <c r="AE38286">
        <v>-0.96135000000000004</v>
      </c>
      <c r="AF38286">
        <v>103.14</v>
      </c>
      <c r="AG38286">
        <v>0.29919000000000001</v>
      </c>
      <c r="AH38286">
        <v>103.14</v>
      </c>
      <c r="AI38286">
        <v>2.3651000000000002E-3</v>
      </c>
      <c r="AJ38286">
        <v>2.0004000000000001E-2</v>
      </c>
      <c r="AK38286" t="s">
        <v>9099</v>
      </c>
      <c r="AL38286">
        <v>1</v>
      </c>
      <c r="AM38286">
        <v>0</v>
      </c>
      <c r="AO38286" t="s">
        <v>9099</v>
      </c>
      <c r="AP38286" t="s">
        <v>9099</v>
      </c>
      <c r="AQ38286">
        <v>0</v>
      </c>
      <c r="AR38286">
        <v>1217800</v>
      </c>
    </row>
    <row r="38287" spans="1:44" x14ac:dyDescent="0.25">
      <c r="A38287">
        <v>38285</v>
      </c>
      <c r="B38287">
        <v>955</v>
      </c>
      <c r="C38287">
        <v>8717</v>
      </c>
      <c r="D38287">
        <v>9598</v>
      </c>
      <c r="H38287" t="s">
        <v>31234</v>
      </c>
      <c r="I38287">
        <v>19</v>
      </c>
      <c r="J38287" t="s">
        <v>31890</v>
      </c>
      <c r="N38287">
        <v>0</v>
      </c>
      <c r="O38287">
        <v>0</v>
      </c>
      <c r="P38287" t="s">
        <v>6069</v>
      </c>
      <c r="Q38287" t="s">
        <v>6069</v>
      </c>
      <c r="R38287" t="s">
        <v>6069</v>
      </c>
      <c r="S38287" t="s">
        <v>6070</v>
      </c>
      <c r="U38287" t="s">
        <v>31898</v>
      </c>
      <c r="V38287" t="s">
        <v>31902</v>
      </c>
      <c r="W38287">
        <v>5</v>
      </c>
      <c r="X38287" t="s">
        <v>3011</v>
      </c>
      <c r="Y38287">
        <v>3</v>
      </c>
      <c r="Z38287">
        <v>749.66741000000002</v>
      </c>
      <c r="AA38287">
        <v>2245.9803999999999</v>
      </c>
      <c r="AB38287">
        <v>51003.09765625</v>
      </c>
      <c r="AC38287">
        <v>-0.92286999999999997</v>
      </c>
      <c r="AD38287">
        <v>0.32202999999999998</v>
      </c>
      <c r="AE38287">
        <v>-0.60084000000000004</v>
      </c>
      <c r="AF38287">
        <v>103.53</v>
      </c>
      <c r="AG38287">
        <v>1.0883</v>
      </c>
      <c r="AH38287">
        <v>103.08</v>
      </c>
      <c r="AI38287">
        <v>-0.45113999999999999</v>
      </c>
      <c r="AJ38287">
        <v>-7.4936000000000003E-2</v>
      </c>
      <c r="AK38287" t="s">
        <v>9099</v>
      </c>
      <c r="AL38287">
        <v>1</v>
      </c>
      <c r="AM38287">
        <v>0</v>
      </c>
      <c r="AO38287" t="s">
        <v>9099</v>
      </c>
      <c r="AP38287" t="s">
        <v>9099</v>
      </c>
      <c r="AQ38287">
        <v>0</v>
      </c>
      <c r="AR38287">
        <v>3913900</v>
      </c>
    </row>
    <row r="38288" spans="1:44" x14ac:dyDescent="0.25">
      <c r="A38288">
        <v>38286</v>
      </c>
      <c r="B38288">
        <v>955</v>
      </c>
      <c r="C38288">
        <v>8718</v>
      </c>
      <c r="D38288">
        <v>9599</v>
      </c>
      <c r="E38288" t="s">
        <v>48491</v>
      </c>
      <c r="H38288" t="s">
        <v>31237</v>
      </c>
      <c r="I38288">
        <v>20</v>
      </c>
      <c r="J38288" t="s">
        <v>31890</v>
      </c>
      <c r="K38288" t="s">
        <v>48492</v>
      </c>
      <c r="N38288">
        <v>0</v>
      </c>
      <c r="O38288">
        <v>0</v>
      </c>
      <c r="P38288" t="s">
        <v>6069</v>
      </c>
      <c r="Q38288" t="s">
        <v>6069</v>
      </c>
      <c r="R38288" t="s">
        <v>6069</v>
      </c>
      <c r="S38288" t="s">
        <v>6070</v>
      </c>
      <c r="U38288" t="s">
        <v>31893</v>
      </c>
      <c r="V38288" t="s">
        <v>31894</v>
      </c>
      <c r="W38288">
        <v>1</v>
      </c>
      <c r="X38288" t="s">
        <v>1600</v>
      </c>
      <c r="Y38288">
        <v>3</v>
      </c>
      <c r="Z38288">
        <v>801.70110999999997</v>
      </c>
      <c r="AA38288">
        <v>2402.0814999999998</v>
      </c>
      <c r="AB38288">
        <v>47037.9375</v>
      </c>
      <c r="AC38288">
        <v>-1.5365</v>
      </c>
      <c r="AD38288">
        <v>-0.18658</v>
      </c>
      <c r="AE38288">
        <v>-1.7230000000000001</v>
      </c>
      <c r="AF38288">
        <v>91.626999999999995</v>
      </c>
      <c r="AG38288">
        <v>1.4263999999999999</v>
      </c>
      <c r="AH38288">
        <v>91.626999999999995</v>
      </c>
      <c r="AI38288">
        <v>0</v>
      </c>
      <c r="AK38288">
        <v>0.87488299608230602</v>
      </c>
      <c r="AL38288">
        <v>5.4529000000000003E-4</v>
      </c>
      <c r="AM38288">
        <v>2</v>
      </c>
      <c r="AN38288">
        <v>12132</v>
      </c>
      <c r="AO38288">
        <v>107.82</v>
      </c>
      <c r="AP38288">
        <v>87.168000000000006</v>
      </c>
      <c r="AQ38288">
        <v>1</v>
      </c>
      <c r="AR38288">
        <v>34625000</v>
      </c>
    </row>
    <row r="38289" spans="1:44" x14ac:dyDescent="0.25">
      <c r="A38289">
        <v>38287</v>
      </c>
      <c r="B38289">
        <v>955</v>
      </c>
      <c r="C38289">
        <v>8718</v>
      </c>
      <c r="D38289">
        <v>9599</v>
      </c>
      <c r="E38289">
        <v>29742</v>
      </c>
      <c r="H38289" t="s">
        <v>31237</v>
      </c>
      <c r="I38289">
        <v>20</v>
      </c>
      <c r="J38289" t="s">
        <v>31890</v>
      </c>
      <c r="K38289" t="s">
        <v>48492</v>
      </c>
      <c r="N38289">
        <v>0</v>
      </c>
      <c r="O38289">
        <v>0</v>
      </c>
      <c r="P38289" t="s">
        <v>6069</v>
      </c>
      <c r="Q38289" t="s">
        <v>6069</v>
      </c>
      <c r="R38289" t="s">
        <v>6069</v>
      </c>
      <c r="S38289" t="s">
        <v>6070</v>
      </c>
      <c r="U38289" t="s">
        <v>31893</v>
      </c>
      <c r="V38289" t="s">
        <v>31894</v>
      </c>
      <c r="W38289">
        <v>1</v>
      </c>
      <c r="X38289" t="s">
        <v>1600</v>
      </c>
      <c r="Y38289">
        <v>4</v>
      </c>
      <c r="Z38289">
        <v>601.52764999999999</v>
      </c>
      <c r="AA38289">
        <v>2402.0814999999998</v>
      </c>
      <c r="AB38289">
        <v>55113.55078125</v>
      </c>
      <c r="AC38289">
        <v>-2.0653000000000001</v>
      </c>
      <c r="AD38289">
        <v>-9.3606999999999996E-2</v>
      </c>
      <c r="AE38289">
        <v>-2.1589</v>
      </c>
      <c r="AF38289">
        <v>91.631</v>
      </c>
      <c r="AG38289">
        <v>1.5178</v>
      </c>
      <c r="AH38289">
        <v>91.631</v>
      </c>
      <c r="AI38289">
        <v>0</v>
      </c>
      <c r="AK38289">
        <v>0.87770187854766801</v>
      </c>
      <c r="AL38289">
        <v>2.7581000000000001E-2</v>
      </c>
      <c r="AM38289">
        <v>1</v>
      </c>
      <c r="AN38289">
        <v>12149</v>
      </c>
      <c r="AO38289">
        <v>82.59</v>
      </c>
      <c r="AP38289">
        <v>74.902000000000001</v>
      </c>
      <c r="AQ38289">
        <v>1</v>
      </c>
      <c r="AR38289">
        <v>21734000</v>
      </c>
    </row>
    <row r="38290" spans="1:44" x14ac:dyDescent="0.25">
      <c r="A38290">
        <v>38288</v>
      </c>
      <c r="B38290">
        <v>955</v>
      </c>
      <c r="C38290">
        <v>8718</v>
      </c>
      <c r="D38290">
        <v>9599</v>
      </c>
      <c r="E38290">
        <v>29743</v>
      </c>
      <c r="H38290" t="s">
        <v>31237</v>
      </c>
      <c r="I38290">
        <v>20</v>
      </c>
      <c r="J38290" t="s">
        <v>31890</v>
      </c>
      <c r="K38290" t="s">
        <v>48492</v>
      </c>
      <c r="N38290">
        <v>0</v>
      </c>
      <c r="O38290">
        <v>0</v>
      </c>
      <c r="P38290" t="s">
        <v>6069</v>
      </c>
      <c r="Q38290" t="s">
        <v>6069</v>
      </c>
      <c r="R38290" t="s">
        <v>6069</v>
      </c>
      <c r="S38290" t="s">
        <v>6070</v>
      </c>
      <c r="U38290" t="s">
        <v>31893</v>
      </c>
      <c r="V38290" t="s">
        <v>31895</v>
      </c>
      <c r="W38290">
        <v>2</v>
      </c>
      <c r="X38290" t="s">
        <v>3013</v>
      </c>
      <c r="Y38290">
        <v>3</v>
      </c>
      <c r="Z38290">
        <v>801.70110999999997</v>
      </c>
      <c r="AA38290">
        <v>2402.0814999999998</v>
      </c>
      <c r="AB38290">
        <v>47030.80078125</v>
      </c>
      <c r="AC38290">
        <v>-6.0137000000000003E-2</v>
      </c>
      <c r="AD38290">
        <v>-0.29237000000000002</v>
      </c>
      <c r="AE38290">
        <v>-0.35250999999999999</v>
      </c>
      <c r="AF38290">
        <v>91.918000000000006</v>
      </c>
      <c r="AG38290">
        <v>1.4184000000000001</v>
      </c>
      <c r="AH38290">
        <v>91.674999999999997</v>
      </c>
      <c r="AI38290">
        <v>-0.24260999999999999</v>
      </c>
      <c r="AK38290">
        <v>0.926549673080444</v>
      </c>
      <c r="AL38290" s="21">
        <v>9.0273000000000004E-8</v>
      </c>
      <c r="AM38290">
        <v>1</v>
      </c>
      <c r="AN38290">
        <v>11352</v>
      </c>
      <c r="AO38290">
        <v>142.54</v>
      </c>
      <c r="AP38290">
        <v>121.88</v>
      </c>
      <c r="AQ38290">
        <v>1</v>
      </c>
      <c r="AR38290">
        <v>13863000</v>
      </c>
    </row>
    <row r="38291" spans="1:44" x14ac:dyDescent="0.25">
      <c r="A38291">
        <v>38289</v>
      </c>
      <c r="B38291">
        <v>955</v>
      </c>
      <c r="C38291">
        <v>8718</v>
      </c>
      <c r="D38291">
        <v>9599</v>
      </c>
      <c r="E38291">
        <v>29744</v>
      </c>
      <c r="H38291" t="s">
        <v>31237</v>
      </c>
      <c r="I38291">
        <v>20</v>
      </c>
      <c r="J38291" t="s">
        <v>31890</v>
      </c>
      <c r="K38291" t="s">
        <v>48492</v>
      </c>
      <c r="N38291">
        <v>0</v>
      </c>
      <c r="O38291">
        <v>0</v>
      </c>
      <c r="P38291" t="s">
        <v>6069</v>
      </c>
      <c r="Q38291" t="s">
        <v>6069</v>
      </c>
      <c r="R38291" t="s">
        <v>6069</v>
      </c>
      <c r="S38291" t="s">
        <v>6070</v>
      </c>
      <c r="U38291" t="s">
        <v>31893</v>
      </c>
      <c r="V38291" t="s">
        <v>31895</v>
      </c>
      <c r="W38291">
        <v>2</v>
      </c>
      <c r="X38291" t="s">
        <v>3013</v>
      </c>
      <c r="Y38291">
        <v>4</v>
      </c>
      <c r="Z38291">
        <v>601.52764999999999</v>
      </c>
      <c r="AA38291">
        <v>2402.0814999999998</v>
      </c>
      <c r="AB38291">
        <v>55452.296875</v>
      </c>
      <c r="AC38291">
        <v>-0.61858999999999997</v>
      </c>
      <c r="AD38291">
        <v>-0.14806</v>
      </c>
      <c r="AE38291">
        <v>-0.76665000000000005</v>
      </c>
      <c r="AF38291">
        <v>91.918999999999997</v>
      </c>
      <c r="AG38291">
        <v>1.3484</v>
      </c>
      <c r="AH38291">
        <v>91.676000000000002</v>
      </c>
      <c r="AI38291">
        <v>-0.24260999999999999</v>
      </c>
      <c r="AK38291">
        <v>0.87262815237045299</v>
      </c>
      <c r="AL38291">
        <v>4.3026000000000002E-4</v>
      </c>
      <c r="AM38291">
        <v>1</v>
      </c>
      <c r="AN38291">
        <v>11361</v>
      </c>
      <c r="AO38291">
        <v>109.48</v>
      </c>
      <c r="AP38291">
        <v>109.48</v>
      </c>
      <c r="AQ38291">
        <v>1</v>
      </c>
      <c r="AR38291">
        <v>11360000</v>
      </c>
    </row>
    <row r="38292" spans="1:44" x14ac:dyDescent="0.25">
      <c r="A38292">
        <v>38290</v>
      </c>
      <c r="B38292">
        <v>955</v>
      </c>
      <c r="C38292">
        <v>8718</v>
      </c>
      <c r="D38292">
        <v>9599</v>
      </c>
      <c r="E38292">
        <v>29745</v>
      </c>
      <c r="H38292" t="s">
        <v>31237</v>
      </c>
      <c r="I38292">
        <v>20</v>
      </c>
      <c r="J38292" t="s">
        <v>31890</v>
      </c>
      <c r="K38292" t="s">
        <v>48492</v>
      </c>
      <c r="N38292">
        <v>0</v>
      </c>
      <c r="O38292">
        <v>0</v>
      </c>
      <c r="P38292" t="s">
        <v>6069</v>
      </c>
      <c r="Q38292" t="s">
        <v>6069</v>
      </c>
      <c r="R38292" t="s">
        <v>6069</v>
      </c>
      <c r="S38292" t="s">
        <v>6070</v>
      </c>
      <c r="U38292" t="s">
        <v>31893</v>
      </c>
      <c r="V38292" t="s">
        <v>31897</v>
      </c>
      <c r="W38292">
        <v>6</v>
      </c>
      <c r="X38292" t="s">
        <v>3012</v>
      </c>
      <c r="Y38292">
        <v>3</v>
      </c>
      <c r="Z38292">
        <v>801.70110999999997</v>
      </c>
      <c r="AA38292">
        <v>2402.0814999999998</v>
      </c>
      <c r="AB38292">
        <v>47041.40625</v>
      </c>
      <c r="AC38292">
        <v>-0.31753999999999999</v>
      </c>
      <c r="AD38292">
        <v>-0.34827999999999998</v>
      </c>
      <c r="AE38292">
        <v>-0.66581999999999997</v>
      </c>
      <c r="AF38292">
        <v>91.316000000000003</v>
      </c>
      <c r="AG38292">
        <v>1.0324</v>
      </c>
      <c r="AH38292">
        <v>91.569000000000003</v>
      </c>
      <c r="AI38292">
        <v>0.25297999999999998</v>
      </c>
      <c r="AK38292">
        <v>0.72766512632369995</v>
      </c>
      <c r="AL38292">
        <v>1.593E-3</v>
      </c>
      <c r="AM38292">
        <v>1</v>
      </c>
      <c r="AN38292">
        <v>12504</v>
      </c>
      <c r="AO38292">
        <v>92.772999999999996</v>
      </c>
      <c r="AP38292">
        <v>79.542000000000002</v>
      </c>
      <c r="AQ38292">
        <v>1</v>
      </c>
      <c r="AR38292">
        <v>9102000</v>
      </c>
    </row>
    <row r="38293" spans="1:44" x14ac:dyDescent="0.25">
      <c r="A38293">
        <v>38291</v>
      </c>
      <c r="B38293">
        <v>955</v>
      </c>
      <c r="C38293">
        <v>8718</v>
      </c>
      <c r="D38293">
        <v>9599</v>
      </c>
      <c r="H38293" t="s">
        <v>31237</v>
      </c>
      <c r="I38293">
        <v>20</v>
      </c>
      <c r="J38293" t="s">
        <v>31890</v>
      </c>
      <c r="N38293">
        <v>0</v>
      </c>
      <c r="O38293">
        <v>0</v>
      </c>
      <c r="P38293" t="s">
        <v>6069</v>
      </c>
      <c r="Q38293" t="s">
        <v>6069</v>
      </c>
      <c r="R38293" t="s">
        <v>6069</v>
      </c>
      <c r="S38293" t="s">
        <v>6070</v>
      </c>
      <c r="U38293" t="s">
        <v>31898</v>
      </c>
      <c r="V38293" t="s">
        <v>31901</v>
      </c>
      <c r="W38293">
        <v>4</v>
      </c>
      <c r="X38293" t="s">
        <v>3010</v>
      </c>
      <c r="Y38293">
        <v>3</v>
      </c>
      <c r="Z38293">
        <v>801.70110999999997</v>
      </c>
      <c r="AA38293">
        <v>2402.0814999999998</v>
      </c>
      <c r="AB38293">
        <v>50047.4375</v>
      </c>
      <c r="AC38293">
        <v>-0.71672999999999998</v>
      </c>
      <c r="AD38293">
        <v>-0.10954</v>
      </c>
      <c r="AE38293">
        <v>-0.82628000000000001</v>
      </c>
      <c r="AF38293">
        <v>91.688999999999993</v>
      </c>
      <c r="AG38293">
        <v>0.25162000000000001</v>
      </c>
      <c r="AH38293">
        <v>91.688999999999993</v>
      </c>
      <c r="AI38293">
        <v>2.6703000000000002E-4</v>
      </c>
      <c r="AJ38293">
        <v>0.12021</v>
      </c>
      <c r="AK38293" t="s">
        <v>9099</v>
      </c>
      <c r="AL38293">
        <v>1</v>
      </c>
      <c r="AM38293">
        <v>0</v>
      </c>
      <c r="AO38293" t="s">
        <v>9099</v>
      </c>
      <c r="AP38293" t="s">
        <v>9099</v>
      </c>
      <c r="AQ38293">
        <v>0</v>
      </c>
      <c r="AR38293">
        <v>890250</v>
      </c>
    </row>
    <row r="38294" spans="1:44" x14ac:dyDescent="0.25">
      <c r="A38294">
        <v>38292</v>
      </c>
      <c r="B38294">
        <v>955</v>
      </c>
      <c r="C38294">
        <v>8718</v>
      </c>
      <c r="D38294">
        <v>9599</v>
      </c>
      <c r="H38294" t="s">
        <v>31237</v>
      </c>
      <c r="I38294">
        <v>20</v>
      </c>
      <c r="J38294" t="s">
        <v>31890</v>
      </c>
      <c r="N38294">
        <v>0</v>
      </c>
      <c r="O38294">
        <v>0</v>
      </c>
      <c r="P38294" t="s">
        <v>6069</v>
      </c>
      <c r="Q38294" t="s">
        <v>6069</v>
      </c>
      <c r="R38294" t="s">
        <v>6069</v>
      </c>
      <c r="S38294" t="s">
        <v>6070</v>
      </c>
      <c r="U38294" t="s">
        <v>31898</v>
      </c>
      <c r="V38294" t="s">
        <v>31902</v>
      </c>
      <c r="W38294">
        <v>5</v>
      </c>
      <c r="X38294" t="s">
        <v>3011</v>
      </c>
      <c r="Y38294">
        <v>3</v>
      </c>
      <c r="Z38294">
        <v>801.70110999999997</v>
      </c>
      <c r="AA38294">
        <v>2402.0814999999998</v>
      </c>
      <c r="AB38294">
        <v>48942.0234375</v>
      </c>
      <c r="AC38294">
        <v>-0.60275999999999996</v>
      </c>
      <c r="AD38294">
        <v>0.1061</v>
      </c>
      <c r="AE38294">
        <v>-0.49665999999999999</v>
      </c>
      <c r="AF38294">
        <v>92.06</v>
      </c>
      <c r="AG38294">
        <v>0.73636000000000001</v>
      </c>
      <c r="AH38294">
        <v>91.608000000000004</v>
      </c>
      <c r="AI38294">
        <v>-0.45113999999999999</v>
      </c>
      <c r="AJ38294">
        <v>3.9184999999999998E-2</v>
      </c>
      <c r="AK38294" t="s">
        <v>9099</v>
      </c>
      <c r="AL38294">
        <v>1</v>
      </c>
      <c r="AM38294">
        <v>0</v>
      </c>
      <c r="AO38294" t="s">
        <v>9099</v>
      </c>
      <c r="AP38294" t="s">
        <v>9099</v>
      </c>
      <c r="AQ38294">
        <v>0</v>
      </c>
      <c r="AR38294">
        <v>1866000</v>
      </c>
    </row>
    <row r="38295" spans="1:44" x14ac:dyDescent="0.25">
      <c r="A38295">
        <v>38293</v>
      </c>
      <c r="B38295">
        <v>230</v>
      </c>
      <c r="C38295">
        <v>8719</v>
      </c>
      <c r="D38295">
        <v>9600</v>
      </c>
      <c r="E38295">
        <v>29746</v>
      </c>
      <c r="H38295" t="s">
        <v>31240</v>
      </c>
      <c r="I38295">
        <v>11</v>
      </c>
      <c r="J38295" t="s">
        <v>31890</v>
      </c>
      <c r="K38295" t="s">
        <v>48493</v>
      </c>
      <c r="N38295">
        <v>0</v>
      </c>
      <c r="O38295">
        <v>0</v>
      </c>
      <c r="P38295" t="s">
        <v>3889</v>
      </c>
      <c r="Q38295" t="s">
        <v>3889</v>
      </c>
      <c r="R38295" t="s">
        <v>3889</v>
      </c>
      <c r="S38295" t="s">
        <v>3890</v>
      </c>
      <c r="U38295" t="s">
        <v>31893</v>
      </c>
      <c r="V38295" t="s">
        <v>31894</v>
      </c>
      <c r="W38295">
        <v>1</v>
      </c>
      <c r="X38295" t="s">
        <v>1600</v>
      </c>
      <c r="Y38295">
        <v>2</v>
      </c>
      <c r="Z38295">
        <v>643.29771000000005</v>
      </c>
      <c r="AA38295">
        <v>1284.5808999999999</v>
      </c>
      <c r="AB38295">
        <v>54750.18359375</v>
      </c>
      <c r="AC38295">
        <v>-1.9945999999999999</v>
      </c>
      <c r="AD38295">
        <v>0.27493000000000001</v>
      </c>
      <c r="AE38295">
        <v>-1.7197</v>
      </c>
      <c r="AF38295">
        <v>46.067</v>
      </c>
      <c r="AG38295">
        <v>0.63966999999999996</v>
      </c>
      <c r="AH38295">
        <v>46.067</v>
      </c>
      <c r="AI38295">
        <v>0</v>
      </c>
      <c r="AK38295">
        <v>0.43518477678299</v>
      </c>
      <c r="AL38295">
        <v>9.4185999999999992E-3</v>
      </c>
      <c r="AM38295">
        <v>1</v>
      </c>
      <c r="AN38295">
        <v>4878</v>
      </c>
      <c r="AO38295">
        <v>96.171000000000006</v>
      </c>
      <c r="AP38295">
        <v>96.171000000000006</v>
      </c>
      <c r="AQ38295">
        <v>1</v>
      </c>
      <c r="AR38295">
        <v>4094700</v>
      </c>
    </row>
    <row r="38296" spans="1:44" x14ac:dyDescent="0.25">
      <c r="A38296">
        <v>38294</v>
      </c>
      <c r="B38296">
        <v>230</v>
      </c>
      <c r="C38296">
        <v>8719</v>
      </c>
      <c r="D38296">
        <v>9600</v>
      </c>
      <c r="E38296">
        <v>29747</v>
      </c>
      <c r="H38296" t="s">
        <v>31240</v>
      </c>
      <c r="I38296">
        <v>11</v>
      </c>
      <c r="J38296" t="s">
        <v>31890</v>
      </c>
      <c r="K38296" t="s">
        <v>48493</v>
      </c>
      <c r="N38296">
        <v>0</v>
      </c>
      <c r="O38296">
        <v>0</v>
      </c>
      <c r="P38296" t="s">
        <v>3889</v>
      </c>
      <c r="Q38296" t="s">
        <v>3889</v>
      </c>
      <c r="R38296" t="s">
        <v>3889</v>
      </c>
      <c r="S38296" t="s">
        <v>3890</v>
      </c>
      <c r="U38296" t="s">
        <v>31893</v>
      </c>
      <c r="V38296" t="s">
        <v>31895</v>
      </c>
      <c r="W38296">
        <v>2</v>
      </c>
      <c r="X38296" t="s">
        <v>3013</v>
      </c>
      <c r="Y38296">
        <v>2</v>
      </c>
      <c r="Z38296">
        <v>643.29771000000005</v>
      </c>
      <c r="AA38296">
        <v>1284.5808999999999</v>
      </c>
      <c r="AB38296">
        <v>53495.47265625</v>
      </c>
      <c r="AC38296">
        <v>-0.47489999999999999</v>
      </c>
      <c r="AD38296">
        <v>0.29241</v>
      </c>
      <c r="AE38296">
        <v>-0.18249000000000001</v>
      </c>
      <c r="AF38296">
        <v>46.357999999999997</v>
      </c>
      <c r="AG38296">
        <v>0.73395999999999995</v>
      </c>
      <c r="AH38296">
        <v>46.015000000000001</v>
      </c>
      <c r="AI38296">
        <v>-0.34277999999999997</v>
      </c>
      <c r="AK38296">
        <v>0.64418506622314498</v>
      </c>
      <c r="AL38296">
        <v>4.8512E-3</v>
      </c>
      <c r="AM38296">
        <v>1</v>
      </c>
      <c r="AN38296">
        <v>4612</v>
      </c>
      <c r="AO38296">
        <v>108.43</v>
      </c>
      <c r="AP38296">
        <v>108.43</v>
      </c>
      <c r="AQ38296">
        <v>1</v>
      </c>
      <c r="AR38296">
        <v>3335900</v>
      </c>
    </row>
    <row r="38297" spans="1:44" x14ac:dyDescent="0.25">
      <c r="A38297">
        <v>38295</v>
      </c>
      <c r="B38297">
        <v>230</v>
      </c>
      <c r="C38297">
        <v>8719</v>
      </c>
      <c r="D38297">
        <v>9600</v>
      </c>
      <c r="E38297">
        <v>29748</v>
      </c>
      <c r="H38297" t="s">
        <v>31240</v>
      </c>
      <c r="I38297">
        <v>11</v>
      </c>
      <c r="J38297" t="s">
        <v>31890</v>
      </c>
      <c r="K38297" t="s">
        <v>48493</v>
      </c>
      <c r="N38297">
        <v>0</v>
      </c>
      <c r="O38297">
        <v>0</v>
      </c>
      <c r="P38297" t="s">
        <v>3889</v>
      </c>
      <c r="Q38297" t="s">
        <v>3889</v>
      </c>
      <c r="R38297" t="s">
        <v>3889</v>
      </c>
      <c r="S38297" t="s">
        <v>3890</v>
      </c>
      <c r="U38297" t="s">
        <v>31893</v>
      </c>
      <c r="V38297" t="s">
        <v>31897</v>
      </c>
      <c r="W38297">
        <v>6</v>
      </c>
      <c r="X38297" t="s">
        <v>3012</v>
      </c>
      <c r="Y38297">
        <v>2</v>
      </c>
      <c r="Z38297">
        <v>643.29771000000005</v>
      </c>
      <c r="AA38297">
        <v>1284.5808999999999</v>
      </c>
      <c r="AB38297">
        <v>54764.29296875</v>
      </c>
      <c r="AC38297">
        <v>-1.2492000000000001</v>
      </c>
      <c r="AD38297">
        <v>-0.18375</v>
      </c>
      <c r="AE38297">
        <v>-1.4330000000000001</v>
      </c>
      <c r="AF38297">
        <v>45.555</v>
      </c>
      <c r="AG38297">
        <v>0.39616000000000001</v>
      </c>
      <c r="AH38297">
        <v>46.008000000000003</v>
      </c>
      <c r="AI38297">
        <v>0.45347999999999999</v>
      </c>
      <c r="AK38297">
        <v>0.43611329793930098</v>
      </c>
      <c r="AL38297">
        <v>0.94404999999999994</v>
      </c>
      <c r="AM38297">
        <v>1</v>
      </c>
      <c r="AN38297">
        <v>5075</v>
      </c>
      <c r="AO38297">
        <v>29.936</v>
      </c>
      <c r="AP38297">
        <v>29.936</v>
      </c>
      <c r="AQ38297">
        <v>1</v>
      </c>
      <c r="AR38297">
        <v>1444900</v>
      </c>
    </row>
    <row r="38298" spans="1:44" x14ac:dyDescent="0.25">
      <c r="A38298">
        <v>38296</v>
      </c>
      <c r="B38298">
        <v>230</v>
      </c>
      <c r="C38298">
        <v>8719</v>
      </c>
      <c r="D38298">
        <v>9601</v>
      </c>
      <c r="E38298">
        <v>29749</v>
      </c>
      <c r="H38298" t="s">
        <v>31240</v>
      </c>
      <c r="I38298">
        <v>11</v>
      </c>
      <c r="J38298" t="s">
        <v>31868</v>
      </c>
      <c r="K38298" t="s">
        <v>48494</v>
      </c>
      <c r="L38298" t="s">
        <v>48495</v>
      </c>
      <c r="M38298" t="s">
        <v>48496</v>
      </c>
      <c r="N38298">
        <v>0</v>
      </c>
      <c r="O38298">
        <v>1</v>
      </c>
      <c r="P38298" t="s">
        <v>3889</v>
      </c>
      <c r="Q38298" t="s">
        <v>3889</v>
      </c>
      <c r="R38298" t="s">
        <v>3889</v>
      </c>
      <c r="S38298" t="s">
        <v>3890</v>
      </c>
      <c r="U38298" t="s">
        <v>31893</v>
      </c>
      <c r="V38298" t="s">
        <v>31897</v>
      </c>
      <c r="W38298">
        <v>6</v>
      </c>
      <c r="X38298" t="s">
        <v>3012</v>
      </c>
      <c r="Y38298">
        <v>2</v>
      </c>
      <c r="Z38298">
        <v>651.29516999999998</v>
      </c>
      <c r="AA38298">
        <v>1300.5758000000001</v>
      </c>
      <c r="AB38298">
        <v>53359.484375</v>
      </c>
      <c r="AC38298">
        <v>-0.99278999999999995</v>
      </c>
      <c r="AD38298">
        <v>-0.12911</v>
      </c>
      <c r="AE38298">
        <v>-1.1218999999999999</v>
      </c>
      <c r="AF38298">
        <v>33.393999999999998</v>
      </c>
      <c r="AG38298">
        <v>0.49213000000000001</v>
      </c>
      <c r="AH38298">
        <v>33.747</v>
      </c>
      <c r="AI38298">
        <v>0.35322999999999999</v>
      </c>
      <c r="AK38298">
        <v>0.133368030190468</v>
      </c>
      <c r="AL38298">
        <v>0.498</v>
      </c>
      <c r="AM38298">
        <v>1</v>
      </c>
      <c r="AN38298">
        <v>3024</v>
      </c>
      <c r="AO38298">
        <v>40.154000000000003</v>
      </c>
      <c r="AP38298">
        <v>6.2786</v>
      </c>
      <c r="AQ38298">
        <v>1</v>
      </c>
      <c r="AR38298">
        <v>1428500</v>
      </c>
    </row>
    <row r="38299" spans="1:44" x14ac:dyDescent="0.25">
      <c r="A38299">
        <v>38297</v>
      </c>
      <c r="B38299">
        <v>230</v>
      </c>
      <c r="C38299">
        <v>8719</v>
      </c>
      <c r="D38299">
        <v>9601</v>
      </c>
      <c r="H38299" t="s">
        <v>31240</v>
      </c>
      <c r="I38299">
        <v>11</v>
      </c>
      <c r="J38299" t="s">
        <v>31868</v>
      </c>
      <c r="N38299">
        <v>0</v>
      </c>
      <c r="O38299">
        <v>1</v>
      </c>
      <c r="P38299" t="s">
        <v>3889</v>
      </c>
      <c r="Q38299" t="s">
        <v>3889</v>
      </c>
      <c r="R38299" t="s">
        <v>3889</v>
      </c>
      <c r="S38299" t="s">
        <v>3890</v>
      </c>
      <c r="U38299" t="s">
        <v>31898</v>
      </c>
      <c r="V38299" t="s">
        <v>31902</v>
      </c>
      <c r="W38299">
        <v>5</v>
      </c>
      <c r="X38299" t="s">
        <v>3011</v>
      </c>
      <c r="Y38299">
        <v>2</v>
      </c>
      <c r="Z38299">
        <v>651.29516999999998</v>
      </c>
      <c r="AA38299">
        <v>1300.5758000000001</v>
      </c>
      <c r="AB38299" t="s">
        <v>9099</v>
      </c>
      <c r="AC38299">
        <v>-1.1685000000000001</v>
      </c>
      <c r="AD38299">
        <v>-0.56000000000000005</v>
      </c>
      <c r="AE38299">
        <v>-1.7284999999999999</v>
      </c>
      <c r="AF38299">
        <v>34.131999999999998</v>
      </c>
      <c r="AG38299">
        <v>0.34905000000000003</v>
      </c>
      <c r="AH38299">
        <v>33.780999999999999</v>
      </c>
      <c r="AI38299">
        <v>-0.35089999999999999</v>
      </c>
      <c r="AJ38299">
        <v>3.3390000000000003E-2</v>
      </c>
      <c r="AK38299" t="s">
        <v>9099</v>
      </c>
      <c r="AL38299">
        <v>1</v>
      </c>
      <c r="AM38299">
        <v>0</v>
      </c>
      <c r="AO38299" t="s">
        <v>9099</v>
      </c>
      <c r="AP38299" t="s">
        <v>9099</v>
      </c>
      <c r="AQ38299">
        <v>0</v>
      </c>
      <c r="AR38299">
        <v>293680</v>
      </c>
    </row>
    <row r="38300" spans="1:44" x14ac:dyDescent="0.25">
      <c r="A38300">
        <v>38298</v>
      </c>
      <c r="B38300">
        <v>894</v>
      </c>
      <c r="C38300">
        <v>8720</v>
      </c>
      <c r="D38300">
        <v>9602</v>
      </c>
      <c r="E38300">
        <v>29750</v>
      </c>
      <c r="H38300" t="s">
        <v>31243</v>
      </c>
      <c r="I38300">
        <v>19</v>
      </c>
      <c r="J38300" t="s">
        <v>31890</v>
      </c>
      <c r="K38300" t="s">
        <v>48497</v>
      </c>
      <c r="N38300">
        <v>0</v>
      </c>
      <c r="O38300">
        <v>0</v>
      </c>
      <c r="P38300" t="s">
        <v>5883</v>
      </c>
      <c r="Q38300" t="s">
        <v>5883</v>
      </c>
      <c r="R38300" t="s">
        <v>5883</v>
      </c>
      <c r="S38300" t="s">
        <v>5884</v>
      </c>
      <c r="U38300" t="s">
        <v>31893</v>
      </c>
      <c r="V38300" t="s">
        <v>31896</v>
      </c>
      <c r="W38300">
        <v>3</v>
      </c>
      <c r="X38300" t="s">
        <v>3014</v>
      </c>
      <c r="Y38300">
        <v>2</v>
      </c>
      <c r="Z38300">
        <v>967.46815000000004</v>
      </c>
      <c r="AA38300">
        <v>1932.9218000000001</v>
      </c>
      <c r="AB38300">
        <v>43952.3828125</v>
      </c>
      <c r="AC38300">
        <v>-0.34309000000000001</v>
      </c>
      <c r="AD38300">
        <v>-0.13158</v>
      </c>
      <c r="AE38300">
        <v>-0.47466999999999998</v>
      </c>
      <c r="AF38300">
        <v>95.188000000000002</v>
      </c>
      <c r="AG38300">
        <v>1.4350000000000001</v>
      </c>
      <c r="AH38300">
        <v>95.290999999999997</v>
      </c>
      <c r="AI38300">
        <v>0.10261000000000001</v>
      </c>
      <c r="AK38300">
        <v>0.96254330873489402</v>
      </c>
      <c r="AL38300" s="21">
        <v>8.6065999999999996E-36</v>
      </c>
      <c r="AM38300">
        <v>1</v>
      </c>
      <c r="AN38300">
        <v>12435</v>
      </c>
      <c r="AO38300">
        <v>244.97</v>
      </c>
      <c r="AP38300">
        <v>229.34</v>
      </c>
      <c r="AQ38300">
        <v>1</v>
      </c>
      <c r="AR38300">
        <v>35048000</v>
      </c>
    </row>
    <row r="38301" spans="1:44" x14ac:dyDescent="0.25">
      <c r="A38301">
        <v>38299</v>
      </c>
      <c r="B38301">
        <v>894</v>
      </c>
      <c r="C38301">
        <v>8720</v>
      </c>
      <c r="D38301">
        <v>9602</v>
      </c>
      <c r="E38301">
        <v>29751</v>
      </c>
      <c r="H38301" t="s">
        <v>31243</v>
      </c>
      <c r="I38301">
        <v>19</v>
      </c>
      <c r="J38301" t="s">
        <v>31890</v>
      </c>
      <c r="K38301" t="s">
        <v>48497</v>
      </c>
      <c r="N38301">
        <v>0</v>
      </c>
      <c r="O38301">
        <v>0</v>
      </c>
      <c r="P38301" t="s">
        <v>5883</v>
      </c>
      <c r="Q38301" t="s">
        <v>5883</v>
      </c>
      <c r="R38301" t="s">
        <v>5883</v>
      </c>
      <c r="S38301" t="s">
        <v>5884</v>
      </c>
      <c r="U38301" t="s">
        <v>31893</v>
      </c>
      <c r="V38301" t="s">
        <v>31901</v>
      </c>
      <c r="W38301">
        <v>4</v>
      </c>
      <c r="X38301" t="s">
        <v>3010</v>
      </c>
      <c r="Y38301">
        <v>2</v>
      </c>
      <c r="Z38301">
        <v>967.46815000000004</v>
      </c>
      <c r="AA38301">
        <v>1932.9218000000001</v>
      </c>
      <c r="AB38301">
        <v>42664.6484375</v>
      </c>
      <c r="AC38301">
        <v>-0.27357999999999999</v>
      </c>
      <c r="AD38301">
        <v>1.6172</v>
      </c>
      <c r="AE38301">
        <v>1.3435999999999999</v>
      </c>
      <c r="AF38301">
        <v>95.188000000000002</v>
      </c>
      <c r="AG38301">
        <v>0.53739000000000003</v>
      </c>
      <c r="AH38301">
        <v>95.188000000000002</v>
      </c>
      <c r="AI38301">
        <v>2.6703000000000002E-4</v>
      </c>
      <c r="AK38301">
        <v>0.73341047763824496</v>
      </c>
      <c r="AL38301">
        <v>1.7329999999999999E-3</v>
      </c>
      <c r="AM38301">
        <v>1</v>
      </c>
      <c r="AN38301">
        <v>12670</v>
      </c>
      <c r="AO38301">
        <v>97.081000000000003</v>
      </c>
      <c r="AP38301">
        <v>60.088000000000001</v>
      </c>
      <c r="AQ38301">
        <v>1</v>
      </c>
      <c r="AR38301">
        <v>1430400</v>
      </c>
    </row>
    <row r="38302" spans="1:44" x14ac:dyDescent="0.25">
      <c r="A38302">
        <v>38300</v>
      </c>
      <c r="B38302">
        <v>894</v>
      </c>
      <c r="C38302">
        <v>8721</v>
      </c>
      <c r="D38302">
        <v>9603</v>
      </c>
      <c r="E38302">
        <v>29752</v>
      </c>
      <c r="H38302" t="s">
        <v>31244</v>
      </c>
      <c r="I38302">
        <v>38</v>
      </c>
      <c r="J38302" t="s">
        <v>31890</v>
      </c>
      <c r="K38302" t="s">
        <v>48498</v>
      </c>
      <c r="N38302">
        <v>0</v>
      </c>
      <c r="O38302">
        <v>0</v>
      </c>
      <c r="P38302" t="s">
        <v>5883</v>
      </c>
      <c r="Q38302" t="s">
        <v>5883</v>
      </c>
      <c r="R38302" t="s">
        <v>5883</v>
      </c>
      <c r="S38302" t="s">
        <v>5884</v>
      </c>
      <c r="U38302" t="s">
        <v>31893</v>
      </c>
      <c r="V38302" t="s">
        <v>31896</v>
      </c>
      <c r="W38302">
        <v>3</v>
      </c>
      <c r="X38302" t="s">
        <v>3014</v>
      </c>
      <c r="Y38302">
        <v>4</v>
      </c>
      <c r="Z38302">
        <v>1016.2533</v>
      </c>
      <c r="AA38302">
        <v>4060.9839999999999</v>
      </c>
      <c r="AB38302">
        <v>42636.62890625</v>
      </c>
      <c r="AC38302">
        <v>-0.55023999999999995</v>
      </c>
      <c r="AD38302">
        <v>-0.34726000000000001</v>
      </c>
      <c r="AE38302">
        <v>-0.89749999999999996</v>
      </c>
      <c r="AF38302">
        <v>161.63</v>
      </c>
      <c r="AG38302">
        <v>0.61141999999999996</v>
      </c>
      <c r="AH38302">
        <v>161.63</v>
      </c>
      <c r="AI38302">
        <v>2.3955999999999999E-3</v>
      </c>
      <c r="AK38302">
        <v>0.99219602346420299</v>
      </c>
      <c r="AL38302" s="21">
        <v>7.2635E-6</v>
      </c>
      <c r="AM38302">
        <v>1</v>
      </c>
      <c r="AN38302">
        <v>20544</v>
      </c>
      <c r="AO38302">
        <v>89.355999999999995</v>
      </c>
      <c r="AP38302">
        <v>80.566999999999993</v>
      </c>
      <c r="AQ38302">
        <v>1</v>
      </c>
      <c r="AR38302">
        <v>81218000</v>
      </c>
    </row>
    <row r="38303" spans="1:44" x14ac:dyDescent="0.25">
      <c r="A38303">
        <v>38301</v>
      </c>
      <c r="B38303">
        <v>1513</v>
      </c>
      <c r="C38303">
        <v>8722</v>
      </c>
      <c r="D38303">
        <v>9604</v>
      </c>
      <c r="E38303">
        <v>29753</v>
      </c>
      <c r="H38303" t="s">
        <v>31245</v>
      </c>
      <c r="I38303">
        <v>16</v>
      </c>
      <c r="J38303" t="s">
        <v>31890</v>
      </c>
      <c r="K38303" t="s">
        <v>48499</v>
      </c>
      <c r="N38303">
        <v>0</v>
      </c>
      <c r="O38303">
        <v>0</v>
      </c>
      <c r="P38303" t="s">
        <v>7764</v>
      </c>
      <c r="Q38303" t="s">
        <v>7764</v>
      </c>
      <c r="R38303" t="s">
        <v>7764</v>
      </c>
      <c r="S38303" t="s">
        <v>7765</v>
      </c>
      <c r="U38303" t="s">
        <v>31893</v>
      </c>
      <c r="V38303" t="s">
        <v>31897</v>
      </c>
      <c r="W38303">
        <v>6</v>
      </c>
      <c r="X38303" t="s">
        <v>3012</v>
      </c>
      <c r="Y38303">
        <v>3</v>
      </c>
      <c r="Z38303">
        <v>688.67065000000002</v>
      </c>
      <c r="AA38303">
        <v>2062.9901</v>
      </c>
      <c r="AB38303">
        <v>52374.3515625</v>
      </c>
      <c r="AC38303">
        <v>-0.58711000000000002</v>
      </c>
      <c r="AD38303">
        <v>-2.6349999999999998E-2</v>
      </c>
      <c r="AE38303">
        <v>-0.61346000000000001</v>
      </c>
      <c r="AF38303">
        <v>107.38</v>
      </c>
      <c r="AG38303">
        <v>0.43836999999999998</v>
      </c>
      <c r="AH38303">
        <v>107.53</v>
      </c>
      <c r="AI38303">
        <v>0.15271000000000001</v>
      </c>
      <c r="AK38303">
        <v>0.75686669349670399</v>
      </c>
      <c r="AL38303" s="21">
        <v>5.2761000000000001E-12</v>
      </c>
      <c r="AM38303">
        <v>1</v>
      </c>
      <c r="AN38303">
        <v>15086</v>
      </c>
      <c r="AO38303">
        <v>161.21</v>
      </c>
      <c r="AP38303">
        <v>149.78</v>
      </c>
      <c r="AQ38303">
        <v>1</v>
      </c>
      <c r="AR38303">
        <v>4408600</v>
      </c>
    </row>
    <row r="38304" spans="1:44" x14ac:dyDescent="0.25">
      <c r="A38304">
        <v>38302</v>
      </c>
      <c r="B38304">
        <v>1193</v>
      </c>
      <c r="C38304">
        <v>8723</v>
      </c>
      <c r="D38304">
        <v>9605</v>
      </c>
      <c r="E38304" t="s">
        <v>31247</v>
      </c>
      <c r="H38304" t="s">
        <v>31248</v>
      </c>
      <c r="I38304">
        <v>14</v>
      </c>
      <c r="J38304" t="s">
        <v>31890</v>
      </c>
      <c r="K38304" t="s">
        <v>48500</v>
      </c>
      <c r="N38304">
        <v>0</v>
      </c>
      <c r="O38304">
        <v>0</v>
      </c>
      <c r="P38304" t="s">
        <v>6801</v>
      </c>
      <c r="Q38304" t="s">
        <v>16076</v>
      </c>
      <c r="R38304" t="s">
        <v>16076</v>
      </c>
      <c r="S38304" t="s">
        <v>6802</v>
      </c>
      <c r="U38304" t="s">
        <v>31893</v>
      </c>
      <c r="V38304" t="s">
        <v>31896</v>
      </c>
      <c r="W38304">
        <v>3</v>
      </c>
      <c r="X38304" t="s">
        <v>3014</v>
      </c>
      <c r="Y38304">
        <v>2</v>
      </c>
      <c r="Z38304">
        <v>666.86715000000004</v>
      </c>
      <c r="AA38304">
        <v>1331.7197000000001</v>
      </c>
      <c r="AB38304">
        <v>51599.046875</v>
      </c>
      <c r="AC38304">
        <v>-0.94120999999999999</v>
      </c>
      <c r="AD38304">
        <v>-0.19947999999999999</v>
      </c>
      <c r="AE38304">
        <v>-1.1407</v>
      </c>
      <c r="AF38304">
        <v>68.492999999999995</v>
      </c>
      <c r="AG38304">
        <v>2.323</v>
      </c>
      <c r="AH38304">
        <v>68.695999999999998</v>
      </c>
      <c r="AI38304">
        <v>0.20285</v>
      </c>
      <c r="AK38304">
        <v>0.929790139198303</v>
      </c>
      <c r="AL38304" s="21">
        <v>6.8921E-5</v>
      </c>
      <c r="AM38304">
        <v>2</v>
      </c>
      <c r="AN38304">
        <v>8497</v>
      </c>
      <c r="AO38304">
        <v>123.95</v>
      </c>
      <c r="AP38304">
        <v>70.710999999999999</v>
      </c>
      <c r="AQ38304">
        <v>1</v>
      </c>
      <c r="AR38304">
        <v>94764000</v>
      </c>
    </row>
    <row r="38305" spans="1:44" x14ac:dyDescent="0.25">
      <c r="A38305">
        <v>38303</v>
      </c>
      <c r="B38305">
        <v>1193</v>
      </c>
      <c r="C38305">
        <v>8723</v>
      </c>
      <c r="D38305">
        <v>9605</v>
      </c>
      <c r="H38305" t="s">
        <v>31248</v>
      </c>
      <c r="I38305">
        <v>14</v>
      </c>
      <c r="J38305" t="s">
        <v>31890</v>
      </c>
      <c r="N38305">
        <v>0</v>
      </c>
      <c r="O38305">
        <v>0</v>
      </c>
      <c r="P38305" t="s">
        <v>6801</v>
      </c>
      <c r="Q38305" t="s">
        <v>16076</v>
      </c>
      <c r="R38305" t="s">
        <v>16076</v>
      </c>
      <c r="S38305" t="s">
        <v>6802</v>
      </c>
      <c r="U38305" t="s">
        <v>31898</v>
      </c>
      <c r="V38305" t="s">
        <v>31894</v>
      </c>
      <c r="W38305">
        <v>1</v>
      </c>
      <c r="X38305" t="s">
        <v>1600</v>
      </c>
      <c r="Y38305">
        <v>2</v>
      </c>
      <c r="Z38305">
        <v>666.86715000000004</v>
      </c>
      <c r="AA38305">
        <v>1331.7197000000001</v>
      </c>
      <c r="AB38305">
        <v>56719.15234375</v>
      </c>
      <c r="AC38305">
        <v>-1.9093</v>
      </c>
      <c r="AD38305">
        <v>9.1833999999999999E-2</v>
      </c>
      <c r="AE38305">
        <v>-1.8174999999999999</v>
      </c>
      <c r="AF38305">
        <v>68.647000000000006</v>
      </c>
      <c r="AG38305">
        <v>0.3231</v>
      </c>
      <c r="AH38305">
        <v>68.647000000000006</v>
      </c>
      <c r="AI38305">
        <v>0</v>
      </c>
      <c r="AJ38305">
        <v>-4.8973000000000003E-2</v>
      </c>
      <c r="AK38305" t="s">
        <v>9099</v>
      </c>
      <c r="AL38305">
        <v>1</v>
      </c>
      <c r="AM38305">
        <v>0</v>
      </c>
      <c r="AO38305" t="s">
        <v>9099</v>
      </c>
      <c r="AP38305" t="s">
        <v>9099</v>
      </c>
      <c r="AQ38305">
        <v>0</v>
      </c>
      <c r="AR38305">
        <v>830040</v>
      </c>
    </row>
    <row r="38306" spans="1:44" x14ac:dyDescent="0.25">
      <c r="A38306">
        <v>38304</v>
      </c>
      <c r="B38306">
        <v>1193</v>
      </c>
      <c r="C38306">
        <v>8723</v>
      </c>
      <c r="D38306">
        <v>9605</v>
      </c>
      <c r="H38306" t="s">
        <v>31248</v>
      </c>
      <c r="I38306">
        <v>14</v>
      </c>
      <c r="J38306" t="s">
        <v>31890</v>
      </c>
      <c r="N38306">
        <v>0</v>
      </c>
      <c r="O38306">
        <v>0</v>
      </c>
      <c r="P38306" t="s">
        <v>6801</v>
      </c>
      <c r="Q38306" t="s">
        <v>16076</v>
      </c>
      <c r="R38306" t="s">
        <v>16076</v>
      </c>
      <c r="S38306" t="s">
        <v>6802</v>
      </c>
      <c r="U38306" t="s">
        <v>31898</v>
      </c>
      <c r="V38306" t="s">
        <v>31895</v>
      </c>
      <c r="W38306">
        <v>2</v>
      </c>
      <c r="X38306" t="s">
        <v>3013</v>
      </c>
      <c r="Y38306">
        <v>2</v>
      </c>
      <c r="Z38306">
        <v>666.86715000000004</v>
      </c>
      <c r="AA38306">
        <v>1331.7197000000001</v>
      </c>
      <c r="AB38306">
        <v>51086.19140625</v>
      </c>
      <c r="AC38306">
        <v>-0.75456999999999996</v>
      </c>
      <c r="AD38306">
        <v>-0.21140999999999999</v>
      </c>
      <c r="AE38306">
        <v>-0.96597999999999995</v>
      </c>
      <c r="AF38306">
        <v>68.927000000000007</v>
      </c>
      <c r="AG38306">
        <v>0.41839999999999999</v>
      </c>
      <c r="AH38306">
        <v>68.584000000000003</v>
      </c>
      <c r="AI38306">
        <v>-0.34277999999999997</v>
      </c>
      <c r="AJ38306">
        <v>-0.11178</v>
      </c>
      <c r="AK38306" t="s">
        <v>9099</v>
      </c>
      <c r="AL38306">
        <v>1</v>
      </c>
      <c r="AM38306">
        <v>0</v>
      </c>
      <c r="AO38306" t="s">
        <v>9099</v>
      </c>
      <c r="AP38306" t="s">
        <v>9099</v>
      </c>
      <c r="AQ38306">
        <v>0</v>
      </c>
      <c r="AR38306">
        <v>602910</v>
      </c>
    </row>
    <row r="38307" spans="1:44" x14ac:dyDescent="0.25">
      <c r="A38307">
        <v>38305</v>
      </c>
      <c r="B38307">
        <v>1193</v>
      </c>
      <c r="C38307">
        <v>8723</v>
      </c>
      <c r="D38307">
        <v>9605</v>
      </c>
      <c r="H38307" t="s">
        <v>31248</v>
      </c>
      <c r="I38307">
        <v>14</v>
      </c>
      <c r="J38307" t="s">
        <v>31890</v>
      </c>
      <c r="N38307">
        <v>0</v>
      </c>
      <c r="O38307">
        <v>0</v>
      </c>
      <c r="P38307" t="s">
        <v>6801</v>
      </c>
      <c r="Q38307" t="s">
        <v>16076</v>
      </c>
      <c r="R38307" t="s">
        <v>16076</v>
      </c>
      <c r="S38307" t="s">
        <v>6802</v>
      </c>
      <c r="U38307" t="s">
        <v>31898</v>
      </c>
      <c r="V38307" t="s">
        <v>31901</v>
      </c>
      <c r="W38307">
        <v>4</v>
      </c>
      <c r="X38307" t="s">
        <v>3010</v>
      </c>
      <c r="Y38307">
        <v>2</v>
      </c>
      <c r="Z38307">
        <v>666.86715000000004</v>
      </c>
      <c r="AA38307">
        <v>1331.7197000000001</v>
      </c>
      <c r="AB38307">
        <v>52159.16796875</v>
      </c>
      <c r="AC38307">
        <v>-0.96984000000000004</v>
      </c>
      <c r="AD38307">
        <v>0.16583000000000001</v>
      </c>
      <c r="AE38307">
        <v>-0.80401999999999996</v>
      </c>
      <c r="AF38307">
        <v>68.730999999999995</v>
      </c>
      <c r="AG38307">
        <v>0.49215999999999999</v>
      </c>
      <c r="AH38307">
        <v>68.730999999999995</v>
      </c>
      <c r="AI38307">
        <v>2.5940000000000002E-4</v>
      </c>
      <c r="AJ38307">
        <v>3.4965999999999997E-2</v>
      </c>
      <c r="AK38307" t="s">
        <v>9099</v>
      </c>
      <c r="AL38307">
        <v>1</v>
      </c>
      <c r="AM38307">
        <v>0</v>
      </c>
      <c r="AO38307" t="s">
        <v>9099</v>
      </c>
      <c r="AP38307" t="s">
        <v>9099</v>
      </c>
      <c r="AQ38307">
        <v>0</v>
      </c>
      <c r="AR38307">
        <v>1211800</v>
      </c>
    </row>
    <row r="38308" spans="1:44" x14ac:dyDescent="0.25">
      <c r="A38308">
        <v>38306</v>
      </c>
      <c r="B38308">
        <v>1193</v>
      </c>
      <c r="C38308">
        <v>8723</v>
      </c>
      <c r="D38308">
        <v>9605</v>
      </c>
      <c r="H38308" t="s">
        <v>31248</v>
      </c>
      <c r="I38308">
        <v>14</v>
      </c>
      <c r="J38308" t="s">
        <v>31890</v>
      </c>
      <c r="N38308">
        <v>0</v>
      </c>
      <c r="O38308">
        <v>0</v>
      </c>
      <c r="P38308" t="s">
        <v>6801</v>
      </c>
      <c r="Q38308" t="s">
        <v>16076</v>
      </c>
      <c r="R38308" t="s">
        <v>16076</v>
      </c>
      <c r="S38308" t="s">
        <v>6802</v>
      </c>
      <c r="U38308" t="s">
        <v>31898</v>
      </c>
      <c r="V38308" t="s">
        <v>31902</v>
      </c>
      <c r="W38308">
        <v>5</v>
      </c>
      <c r="X38308" t="s">
        <v>3011</v>
      </c>
      <c r="Y38308">
        <v>2</v>
      </c>
      <c r="Z38308">
        <v>666.86715000000004</v>
      </c>
      <c r="AA38308">
        <v>1331.7197000000001</v>
      </c>
      <c r="AB38308">
        <v>52312.9609375</v>
      </c>
      <c r="AC38308">
        <v>-0.87209999999999999</v>
      </c>
      <c r="AD38308">
        <v>-0.16830000000000001</v>
      </c>
      <c r="AE38308">
        <v>-1.0404</v>
      </c>
      <c r="AF38308">
        <v>69.010999999999996</v>
      </c>
      <c r="AG38308">
        <v>0.66695000000000004</v>
      </c>
      <c r="AH38308">
        <v>68.66</v>
      </c>
      <c r="AI38308">
        <v>-0.35089999999999999</v>
      </c>
      <c r="AJ38308">
        <v>-3.5521999999999998E-2</v>
      </c>
      <c r="AK38308" t="s">
        <v>9099</v>
      </c>
      <c r="AL38308">
        <v>1</v>
      </c>
      <c r="AM38308">
        <v>0</v>
      </c>
      <c r="AO38308" t="s">
        <v>9099</v>
      </c>
      <c r="AP38308" t="s">
        <v>9099</v>
      </c>
      <c r="AQ38308">
        <v>0</v>
      </c>
      <c r="AR38308">
        <v>1703800</v>
      </c>
    </row>
    <row r="38309" spans="1:44" x14ac:dyDescent="0.25">
      <c r="A38309">
        <v>38307</v>
      </c>
      <c r="B38309">
        <v>1193</v>
      </c>
      <c r="C38309">
        <v>8723</v>
      </c>
      <c r="D38309">
        <v>9605</v>
      </c>
      <c r="H38309" t="s">
        <v>31248</v>
      </c>
      <c r="I38309">
        <v>14</v>
      </c>
      <c r="J38309" t="s">
        <v>31890</v>
      </c>
      <c r="N38309">
        <v>0</v>
      </c>
      <c r="O38309">
        <v>0</v>
      </c>
      <c r="P38309" t="s">
        <v>6801</v>
      </c>
      <c r="Q38309" t="s">
        <v>16076</v>
      </c>
      <c r="R38309" t="s">
        <v>16076</v>
      </c>
      <c r="S38309" t="s">
        <v>6802</v>
      </c>
      <c r="U38309" t="s">
        <v>31898</v>
      </c>
      <c r="V38309" t="s">
        <v>31897</v>
      </c>
      <c r="W38309">
        <v>6</v>
      </c>
      <c r="X38309" t="s">
        <v>3012</v>
      </c>
      <c r="Y38309">
        <v>2</v>
      </c>
      <c r="Z38309">
        <v>666.86715000000004</v>
      </c>
      <c r="AA38309">
        <v>1331.7197000000001</v>
      </c>
      <c r="AB38309">
        <v>51589.296875</v>
      </c>
      <c r="AC38309">
        <v>-0.76324000000000003</v>
      </c>
      <c r="AD38309">
        <v>-0.14011000000000001</v>
      </c>
      <c r="AE38309">
        <v>-0.90334999999999999</v>
      </c>
      <c r="AF38309">
        <v>68.361000000000004</v>
      </c>
      <c r="AG38309">
        <v>0.56644000000000005</v>
      </c>
      <c r="AH38309">
        <v>68.713999999999999</v>
      </c>
      <c r="AI38309">
        <v>0.35320000000000001</v>
      </c>
      <c r="AJ38309">
        <v>1.7867999999999998E-2</v>
      </c>
      <c r="AK38309" t="s">
        <v>9099</v>
      </c>
      <c r="AL38309">
        <v>1</v>
      </c>
      <c r="AM38309">
        <v>0</v>
      </c>
      <c r="AO38309" t="s">
        <v>9099</v>
      </c>
      <c r="AP38309" t="s">
        <v>9099</v>
      </c>
      <c r="AQ38309">
        <v>0</v>
      </c>
      <c r="AR38309">
        <v>2532300</v>
      </c>
    </row>
    <row r="38310" spans="1:44" x14ac:dyDescent="0.25">
      <c r="A38310">
        <v>38308</v>
      </c>
      <c r="B38310">
        <v>216</v>
      </c>
      <c r="C38310">
        <v>8724</v>
      </c>
      <c r="D38310">
        <v>9606</v>
      </c>
      <c r="E38310">
        <v>29756</v>
      </c>
      <c r="H38310" t="s">
        <v>31251</v>
      </c>
      <c r="I38310">
        <v>23</v>
      </c>
      <c r="J38310" t="s">
        <v>31890</v>
      </c>
      <c r="K38310" t="s">
        <v>48501</v>
      </c>
      <c r="N38310">
        <v>0</v>
      </c>
      <c r="O38310">
        <v>0</v>
      </c>
      <c r="P38310" t="s">
        <v>3844</v>
      </c>
      <c r="Q38310" t="s">
        <v>3844</v>
      </c>
      <c r="R38310" t="s">
        <v>3844</v>
      </c>
      <c r="S38310" t="s">
        <v>3845</v>
      </c>
      <c r="U38310" t="s">
        <v>31893</v>
      </c>
      <c r="V38310" t="s">
        <v>31897</v>
      </c>
      <c r="W38310">
        <v>6</v>
      </c>
      <c r="X38310" t="s">
        <v>3012</v>
      </c>
      <c r="Y38310">
        <v>3</v>
      </c>
      <c r="Z38310">
        <v>929.76919999999996</v>
      </c>
      <c r="AA38310">
        <v>2786.2858000000001</v>
      </c>
      <c r="AB38310">
        <v>45492.71875</v>
      </c>
      <c r="AC38310">
        <v>6.7047999999999996E-2</v>
      </c>
      <c r="AD38310">
        <v>-0.20574999999999999</v>
      </c>
      <c r="AE38310">
        <v>-0.13871</v>
      </c>
      <c r="AF38310">
        <v>97.26</v>
      </c>
      <c r="AG38310">
        <v>0.74319000000000002</v>
      </c>
      <c r="AH38310">
        <v>97.613</v>
      </c>
      <c r="AI38310">
        <v>0.35321000000000002</v>
      </c>
      <c r="AK38310">
        <v>0.91405767202377297</v>
      </c>
      <c r="AL38310" s="21">
        <v>6.1427999999999997E-11</v>
      </c>
      <c r="AM38310">
        <v>1</v>
      </c>
      <c r="AN38310">
        <v>13476</v>
      </c>
      <c r="AO38310">
        <v>141.63999999999999</v>
      </c>
      <c r="AP38310">
        <v>132.05000000000001</v>
      </c>
      <c r="AQ38310">
        <v>1</v>
      </c>
      <c r="AR38310">
        <v>12829000</v>
      </c>
    </row>
    <row r="38311" spans="1:44" x14ac:dyDescent="0.25">
      <c r="A38311">
        <v>38309</v>
      </c>
      <c r="B38311">
        <v>216</v>
      </c>
      <c r="C38311">
        <v>8724</v>
      </c>
      <c r="D38311">
        <v>9606</v>
      </c>
      <c r="E38311">
        <v>29757</v>
      </c>
      <c r="H38311" t="s">
        <v>31251</v>
      </c>
      <c r="I38311">
        <v>23</v>
      </c>
      <c r="J38311" t="s">
        <v>31890</v>
      </c>
      <c r="K38311" t="s">
        <v>48501</v>
      </c>
      <c r="N38311">
        <v>0</v>
      </c>
      <c r="O38311">
        <v>0</v>
      </c>
      <c r="P38311" t="s">
        <v>3844</v>
      </c>
      <c r="Q38311" t="s">
        <v>3844</v>
      </c>
      <c r="R38311" t="s">
        <v>3844</v>
      </c>
      <c r="S38311" t="s">
        <v>3845</v>
      </c>
      <c r="U38311" t="s">
        <v>31893</v>
      </c>
      <c r="V38311" t="s">
        <v>31897</v>
      </c>
      <c r="W38311">
        <v>6</v>
      </c>
      <c r="X38311" t="s">
        <v>3012</v>
      </c>
      <c r="Y38311">
        <v>4</v>
      </c>
      <c r="Z38311">
        <v>697.57871999999998</v>
      </c>
      <c r="AA38311">
        <v>2786.2858000000001</v>
      </c>
      <c r="AB38311">
        <v>50544.359375</v>
      </c>
      <c r="AC38311">
        <v>-0.36627999999999999</v>
      </c>
      <c r="AD38311">
        <v>-0.20918999999999999</v>
      </c>
      <c r="AE38311">
        <v>-0.57547999999999999</v>
      </c>
      <c r="AF38311">
        <v>97.245000000000005</v>
      </c>
      <c r="AG38311">
        <v>0.67156000000000005</v>
      </c>
      <c r="AH38311">
        <v>97.597999999999999</v>
      </c>
      <c r="AI38311">
        <v>0.35321000000000002</v>
      </c>
      <c r="AK38311">
        <v>0.74447059631347701</v>
      </c>
      <c r="AL38311">
        <v>0.91237999999999997</v>
      </c>
      <c r="AM38311">
        <v>1</v>
      </c>
      <c r="AN38311">
        <v>13492</v>
      </c>
      <c r="AO38311">
        <v>40.384</v>
      </c>
      <c r="AP38311">
        <v>17.747</v>
      </c>
      <c r="AQ38311">
        <v>1</v>
      </c>
      <c r="AR38311">
        <v>7020400</v>
      </c>
    </row>
    <row r="38312" spans="1:44" x14ac:dyDescent="0.25">
      <c r="A38312">
        <v>38310</v>
      </c>
      <c r="B38312">
        <v>356</v>
      </c>
      <c r="C38312">
        <v>8725</v>
      </c>
      <c r="D38312">
        <v>9607</v>
      </c>
      <c r="E38312">
        <v>29758</v>
      </c>
      <c r="H38312" t="s">
        <v>31253</v>
      </c>
      <c r="I38312">
        <v>16</v>
      </c>
      <c r="J38312" t="s">
        <v>31890</v>
      </c>
      <c r="K38312" t="s">
        <v>48502</v>
      </c>
      <c r="N38312">
        <v>0</v>
      </c>
      <c r="O38312">
        <v>0</v>
      </c>
      <c r="P38312" t="s">
        <v>4272</v>
      </c>
      <c r="Q38312" t="s">
        <v>4272</v>
      </c>
      <c r="R38312" t="s">
        <v>4272</v>
      </c>
      <c r="S38312" t="s">
        <v>4273</v>
      </c>
      <c r="U38312" t="s">
        <v>31893</v>
      </c>
      <c r="V38312" t="s">
        <v>31897</v>
      </c>
      <c r="W38312">
        <v>6</v>
      </c>
      <c r="X38312" t="s">
        <v>3012</v>
      </c>
      <c r="Y38312">
        <v>3</v>
      </c>
      <c r="Z38312">
        <v>596.98081999999999</v>
      </c>
      <c r="AA38312">
        <v>1787.9205999999999</v>
      </c>
      <c r="AB38312">
        <v>57195.72265625</v>
      </c>
      <c r="AC38312">
        <v>-0.69786999999999999</v>
      </c>
      <c r="AD38312">
        <v>-0.30303999999999998</v>
      </c>
      <c r="AE38312">
        <v>-1.0008999999999999</v>
      </c>
      <c r="AF38312">
        <v>98.704999999999998</v>
      </c>
      <c r="AG38312">
        <v>0.46967999999999999</v>
      </c>
      <c r="AH38312">
        <v>98.956999999999994</v>
      </c>
      <c r="AI38312">
        <v>0.25296000000000002</v>
      </c>
      <c r="AK38312">
        <v>0.94831621646881104</v>
      </c>
      <c r="AL38312">
        <v>0.19503999999999999</v>
      </c>
      <c r="AM38312">
        <v>1</v>
      </c>
      <c r="AN38312">
        <v>13726</v>
      </c>
      <c r="AO38312">
        <v>60.344999999999999</v>
      </c>
      <c r="AP38312">
        <v>44.957999999999998</v>
      </c>
      <c r="AQ38312">
        <v>1</v>
      </c>
      <c r="AR38312">
        <v>4210700</v>
      </c>
    </row>
    <row r="38313" spans="1:44" x14ac:dyDescent="0.25">
      <c r="A38313">
        <v>38311</v>
      </c>
      <c r="B38313">
        <v>356</v>
      </c>
      <c r="C38313">
        <v>8725</v>
      </c>
      <c r="D38313">
        <v>9607</v>
      </c>
      <c r="H38313" t="s">
        <v>31253</v>
      </c>
      <c r="I38313">
        <v>16</v>
      </c>
      <c r="J38313" t="s">
        <v>31890</v>
      </c>
      <c r="N38313">
        <v>0</v>
      </c>
      <c r="O38313">
        <v>0</v>
      </c>
      <c r="P38313" t="s">
        <v>4272</v>
      </c>
      <c r="Q38313" t="s">
        <v>4272</v>
      </c>
      <c r="R38313" t="s">
        <v>4272</v>
      </c>
      <c r="S38313" t="s">
        <v>4273</v>
      </c>
      <c r="U38313" t="s">
        <v>31898</v>
      </c>
      <c r="V38313" t="s">
        <v>31896</v>
      </c>
      <c r="W38313">
        <v>3</v>
      </c>
      <c r="X38313" t="s">
        <v>3014</v>
      </c>
      <c r="Y38313">
        <v>3</v>
      </c>
      <c r="Z38313">
        <v>596.98081999999999</v>
      </c>
      <c r="AA38313">
        <v>1787.9205999999999</v>
      </c>
      <c r="AB38313">
        <v>56947.94140625</v>
      </c>
      <c r="AC38313">
        <v>-0.90920999999999996</v>
      </c>
      <c r="AD38313">
        <v>-0.83362000000000003</v>
      </c>
      <c r="AE38313">
        <v>-1.7427999999999999</v>
      </c>
      <c r="AF38313">
        <v>98.936000000000007</v>
      </c>
      <c r="AG38313">
        <v>0.51983000000000001</v>
      </c>
      <c r="AH38313">
        <v>98.938999999999993</v>
      </c>
      <c r="AI38313">
        <v>2.3651000000000002E-3</v>
      </c>
      <c r="AJ38313">
        <v>-1.8638999999999999E-2</v>
      </c>
      <c r="AK38313" t="s">
        <v>9099</v>
      </c>
      <c r="AL38313">
        <v>1</v>
      </c>
      <c r="AM38313">
        <v>0</v>
      </c>
      <c r="AO38313" t="s">
        <v>9099</v>
      </c>
      <c r="AP38313" t="s">
        <v>9099</v>
      </c>
      <c r="AQ38313">
        <v>0</v>
      </c>
      <c r="AR38313">
        <v>2246900</v>
      </c>
    </row>
    <row r="38314" spans="1:44" x14ac:dyDescent="0.25">
      <c r="A38314">
        <v>38312</v>
      </c>
      <c r="B38314">
        <v>356</v>
      </c>
      <c r="C38314">
        <v>8725</v>
      </c>
      <c r="D38314">
        <v>9607</v>
      </c>
      <c r="H38314" t="s">
        <v>31253</v>
      </c>
      <c r="I38314">
        <v>16</v>
      </c>
      <c r="J38314" t="s">
        <v>31890</v>
      </c>
      <c r="N38314">
        <v>0</v>
      </c>
      <c r="O38314">
        <v>0</v>
      </c>
      <c r="P38314" t="s">
        <v>4272</v>
      </c>
      <c r="Q38314" t="s">
        <v>4272</v>
      </c>
      <c r="R38314" t="s">
        <v>4272</v>
      </c>
      <c r="S38314" t="s">
        <v>4273</v>
      </c>
      <c r="U38314" t="s">
        <v>31898</v>
      </c>
      <c r="V38314" t="s">
        <v>31901</v>
      </c>
      <c r="W38314">
        <v>4</v>
      </c>
      <c r="X38314" t="s">
        <v>3010</v>
      </c>
      <c r="Y38314">
        <v>3</v>
      </c>
      <c r="Z38314">
        <v>596.98081999999999</v>
      </c>
      <c r="AA38314">
        <v>1787.9205999999999</v>
      </c>
      <c r="AB38314" t="s">
        <v>9099</v>
      </c>
      <c r="AC38314">
        <v>-0.89242999999999995</v>
      </c>
      <c r="AD38314">
        <v>2.7469999999999999</v>
      </c>
      <c r="AE38314">
        <v>1.8546</v>
      </c>
      <c r="AF38314">
        <v>99.03</v>
      </c>
      <c r="AG38314">
        <v>8.2527000000000003E-2</v>
      </c>
      <c r="AH38314">
        <v>98.93</v>
      </c>
      <c r="AI38314">
        <v>-9.9983000000000002E-2</v>
      </c>
      <c r="AJ38314">
        <v>-2.7213999999999999E-2</v>
      </c>
      <c r="AK38314" t="s">
        <v>9099</v>
      </c>
      <c r="AL38314">
        <v>1</v>
      </c>
      <c r="AM38314">
        <v>0</v>
      </c>
      <c r="AO38314" t="s">
        <v>9099</v>
      </c>
      <c r="AP38314" t="s">
        <v>9099</v>
      </c>
      <c r="AQ38314">
        <v>0</v>
      </c>
      <c r="AR38314">
        <v>673140</v>
      </c>
    </row>
    <row r="38315" spans="1:44" x14ac:dyDescent="0.25">
      <c r="A38315">
        <v>38313</v>
      </c>
      <c r="B38315">
        <v>356</v>
      </c>
      <c r="C38315">
        <v>8725</v>
      </c>
      <c r="D38315">
        <v>9607</v>
      </c>
      <c r="H38315" t="s">
        <v>31253</v>
      </c>
      <c r="I38315">
        <v>16</v>
      </c>
      <c r="J38315" t="s">
        <v>31890</v>
      </c>
      <c r="N38315">
        <v>0</v>
      </c>
      <c r="O38315">
        <v>0</v>
      </c>
      <c r="P38315" t="s">
        <v>4272</v>
      </c>
      <c r="Q38315" t="s">
        <v>4272</v>
      </c>
      <c r="R38315" t="s">
        <v>4272</v>
      </c>
      <c r="S38315" t="s">
        <v>4273</v>
      </c>
      <c r="U38315" t="s">
        <v>31898</v>
      </c>
      <c r="V38315" t="s">
        <v>31902</v>
      </c>
      <c r="W38315">
        <v>5</v>
      </c>
      <c r="X38315" t="s">
        <v>3011</v>
      </c>
      <c r="Y38315">
        <v>3</v>
      </c>
      <c r="Z38315">
        <v>596.98081999999999</v>
      </c>
      <c r="AA38315">
        <v>1787.9205999999999</v>
      </c>
      <c r="AB38315">
        <v>52975.4140625</v>
      </c>
      <c r="AC38315">
        <v>-1.0942000000000001</v>
      </c>
      <c r="AD38315">
        <v>0.11563</v>
      </c>
      <c r="AE38315">
        <v>-0.97858000000000001</v>
      </c>
      <c r="AF38315">
        <v>99.497</v>
      </c>
      <c r="AG38315">
        <v>0.38223000000000001</v>
      </c>
      <c r="AH38315">
        <v>99.046000000000006</v>
      </c>
      <c r="AI38315">
        <v>-0.45113999999999999</v>
      </c>
      <c r="AJ38315">
        <v>8.8096999999999995E-2</v>
      </c>
      <c r="AK38315" t="s">
        <v>9099</v>
      </c>
      <c r="AL38315">
        <v>1</v>
      </c>
      <c r="AM38315">
        <v>0</v>
      </c>
      <c r="AO38315" t="s">
        <v>9099</v>
      </c>
      <c r="AP38315" t="s">
        <v>9099</v>
      </c>
      <c r="AQ38315">
        <v>0</v>
      </c>
      <c r="AR38315">
        <v>1702900</v>
      </c>
    </row>
    <row r="38316" spans="1:44" x14ac:dyDescent="0.25">
      <c r="A38316">
        <v>38314</v>
      </c>
      <c r="B38316">
        <v>1508</v>
      </c>
      <c r="C38316">
        <v>8726</v>
      </c>
      <c r="D38316">
        <v>9608</v>
      </c>
      <c r="E38316">
        <v>29759</v>
      </c>
      <c r="H38316" t="s">
        <v>31256</v>
      </c>
      <c r="I38316">
        <v>6</v>
      </c>
      <c r="J38316" t="s">
        <v>31890</v>
      </c>
      <c r="K38316" t="s">
        <v>48503</v>
      </c>
      <c r="N38316">
        <v>0</v>
      </c>
      <c r="O38316">
        <v>0</v>
      </c>
      <c r="P38316" t="s">
        <v>7750</v>
      </c>
      <c r="Q38316" t="s">
        <v>7750</v>
      </c>
      <c r="R38316" t="s">
        <v>7750</v>
      </c>
      <c r="S38316" t="s">
        <v>7752</v>
      </c>
      <c r="U38316" t="s">
        <v>31893</v>
      </c>
      <c r="V38316" t="s">
        <v>31894</v>
      </c>
      <c r="W38316">
        <v>1</v>
      </c>
      <c r="X38316" t="s">
        <v>1600</v>
      </c>
      <c r="Y38316">
        <v>2</v>
      </c>
      <c r="Z38316">
        <v>378.68740000000003</v>
      </c>
      <c r="AA38316">
        <v>755.36023999999998</v>
      </c>
      <c r="AB38316">
        <v>70510.0703125</v>
      </c>
      <c r="AC38316">
        <v>-2.4897</v>
      </c>
      <c r="AD38316">
        <v>0.45966000000000001</v>
      </c>
      <c r="AE38316">
        <v>-2.0299999999999998</v>
      </c>
      <c r="AF38316">
        <v>50.844999999999999</v>
      </c>
      <c r="AG38316">
        <v>1.3831</v>
      </c>
      <c r="AH38316">
        <v>50.844999999999999</v>
      </c>
      <c r="AI38316">
        <v>0</v>
      </c>
      <c r="AK38316">
        <v>0.85362172126769997</v>
      </c>
      <c r="AL38316">
        <v>0.41358</v>
      </c>
      <c r="AM38316">
        <v>1</v>
      </c>
      <c r="AN38316">
        <v>5572</v>
      </c>
      <c r="AO38316">
        <v>80.998999999999995</v>
      </c>
      <c r="AP38316">
        <v>36.195999999999998</v>
      </c>
      <c r="AQ38316">
        <v>1</v>
      </c>
      <c r="AR38316">
        <v>8342200</v>
      </c>
    </row>
    <row r="38317" spans="1:44" x14ac:dyDescent="0.25">
      <c r="A38317">
        <v>38315</v>
      </c>
      <c r="B38317">
        <v>1508</v>
      </c>
      <c r="C38317">
        <v>8726</v>
      </c>
      <c r="D38317">
        <v>9608</v>
      </c>
      <c r="E38317">
        <v>29760</v>
      </c>
      <c r="H38317" t="s">
        <v>31256</v>
      </c>
      <c r="I38317">
        <v>6</v>
      </c>
      <c r="J38317" t="s">
        <v>31890</v>
      </c>
      <c r="K38317" t="s">
        <v>48503</v>
      </c>
      <c r="N38317">
        <v>0</v>
      </c>
      <c r="O38317">
        <v>0</v>
      </c>
      <c r="P38317" t="s">
        <v>7750</v>
      </c>
      <c r="Q38317" t="s">
        <v>7750</v>
      </c>
      <c r="R38317" t="s">
        <v>7750</v>
      </c>
      <c r="S38317" t="s">
        <v>7752</v>
      </c>
      <c r="U38317" t="s">
        <v>31893</v>
      </c>
      <c r="V38317" t="s">
        <v>31897</v>
      </c>
      <c r="W38317">
        <v>6</v>
      </c>
      <c r="X38317" t="s">
        <v>3012</v>
      </c>
      <c r="Y38317">
        <v>2</v>
      </c>
      <c r="Z38317">
        <v>378.68740000000003</v>
      </c>
      <c r="AA38317">
        <v>755.36023999999998</v>
      </c>
      <c r="AB38317">
        <v>71348.875</v>
      </c>
      <c r="AC38317">
        <v>-1.7342</v>
      </c>
      <c r="AD38317">
        <v>0.59309999999999996</v>
      </c>
      <c r="AE38317">
        <v>-1.1411</v>
      </c>
      <c r="AF38317">
        <v>50.308</v>
      </c>
      <c r="AG38317">
        <v>0.81037000000000003</v>
      </c>
      <c r="AH38317">
        <v>50.762</v>
      </c>
      <c r="AI38317">
        <v>0.45346999999999998</v>
      </c>
      <c r="AK38317">
        <v>0.812125504016876</v>
      </c>
      <c r="AL38317">
        <v>0.62451000000000001</v>
      </c>
      <c r="AM38317">
        <v>1</v>
      </c>
      <c r="AN38317">
        <v>5786</v>
      </c>
      <c r="AO38317">
        <v>65.619</v>
      </c>
      <c r="AP38317">
        <v>65.619</v>
      </c>
      <c r="AQ38317">
        <v>1</v>
      </c>
      <c r="AR38317">
        <v>2845700</v>
      </c>
    </row>
    <row r="38318" spans="1:44" x14ac:dyDescent="0.25">
      <c r="A38318">
        <v>38316</v>
      </c>
      <c r="B38318">
        <v>1508</v>
      </c>
      <c r="C38318">
        <v>8726</v>
      </c>
      <c r="D38318">
        <v>9608</v>
      </c>
      <c r="H38318" t="s">
        <v>31256</v>
      </c>
      <c r="I38318">
        <v>6</v>
      </c>
      <c r="J38318" t="s">
        <v>31890</v>
      </c>
      <c r="N38318">
        <v>0</v>
      </c>
      <c r="O38318">
        <v>0</v>
      </c>
      <c r="P38318" t="s">
        <v>7750</v>
      </c>
      <c r="Q38318" t="s">
        <v>7750</v>
      </c>
      <c r="R38318" t="s">
        <v>7750</v>
      </c>
      <c r="S38318" t="s">
        <v>7752</v>
      </c>
      <c r="U38318" t="s">
        <v>31898</v>
      </c>
      <c r="V38318" t="s">
        <v>31895</v>
      </c>
      <c r="W38318">
        <v>2</v>
      </c>
      <c r="X38318" t="s">
        <v>3013</v>
      </c>
      <c r="Y38318">
        <v>2</v>
      </c>
      <c r="Z38318">
        <v>378.68740000000003</v>
      </c>
      <c r="AA38318">
        <v>755.36023999999998</v>
      </c>
      <c r="AB38318">
        <v>72090.078125</v>
      </c>
      <c r="AC38318">
        <v>-0.38811000000000001</v>
      </c>
      <c r="AD38318">
        <v>9.7245999999999999E-2</v>
      </c>
      <c r="AE38318">
        <v>-0.29086000000000001</v>
      </c>
      <c r="AF38318">
        <v>51.081000000000003</v>
      </c>
      <c r="AG38318">
        <v>0.87887999999999999</v>
      </c>
      <c r="AH38318">
        <v>50.738</v>
      </c>
      <c r="AI38318">
        <v>-0.34277999999999997</v>
      </c>
      <c r="AJ38318">
        <v>-0.10659</v>
      </c>
      <c r="AK38318" t="s">
        <v>9099</v>
      </c>
      <c r="AL38318">
        <v>1</v>
      </c>
      <c r="AM38318">
        <v>0</v>
      </c>
      <c r="AO38318" t="s">
        <v>9099</v>
      </c>
      <c r="AP38318" t="s">
        <v>9099</v>
      </c>
      <c r="AQ38318">
        <v>0</v>
      </c>
      <c r="AR38318">
        <v>1315000</v>
      </c>
    </row>
    <row r="38319" spans="1:44" x14ac:dyDescent="0.25">
      <c r="A38319">
        <v>38317</v>
      </c>
      <c r="B38319">
        <v>1746</v>
      </c>
      <c r="C38319">
        <v>8727</v>
      </c>
      <c r="D38319">
        <v>9609</v>
      </c>
      <c r="E38319">
        <v>29761</v>
      </c>
      <c r="H38319" t="s">
        <v>31259</v>
      </c>
      <c r="I38319">
        <v>7</v>
      </c>
      <c r="J38319" t="s">
        <v>31890</v>
      </c>
      <c r="K38319" t="s">
        <v>48504</v>
      </c>
      <c r="N38319">
        <v>0</v>
      </c>
      <c r="O38319">
        <v>0</v>
      </c>
      <c r="P38319" t="s">
        <v>8465</v>
      </c>
      <c r="Q38319" t="s">
        <v>8465</v>
      </c>
      <c r="R38319" t="s">
        <v>8465</v>
      </c>
      <c r="S38319" t="s">
        <v>8466</v>
      </c>
      <c r="U38319" t="s">
        <v>31978</v>
      </c>
      <c r="V38319" t="s">
        <v>31895</v>
      </c>
      <c r="W38319">
        <v>2</v>
      </c>
      <c r="X38319" t="s">
        <v>3013</v>
      </c>
      <c r="Y38319">
        <v>2</v>
      </c>
      <c r="Z38319">
        <v>416.73741999999999</v>
      </c>
      <c r="AA38319">
        <v>831.46028999999999</v>
      </c>
      <c r="AB38319" t="s">
        <v>9099</v>
      </c>
      <c r="AC38319" t="s">
        <v>9099</v>
      </c>
      <c r="AD38319" t="s">
        <v>9099</v>
      </c>
      <c r="AE38319" t="s">
        <v>9099</v>
      </c>
      <c r="AF38319">
        <v>40.854999999999997</v>
      </c>
      <c r="AG38319" t="s">
        <v>9099</v>
      </c>
      <c r="AH38319">
        <v>40.512999999999998</v>
      </c>
      <c r="AI38319">
        <v>-0.34277999999999997</v>
      </c>
      <c r="AK38319" t="s">
        <v>9099</v>
      </c>
      <c r="AL38319">
        <v>0.37286000000000002</v>
      </c>
      <c r="AM38319">
        <v>1</v>
      </c>
      <c r="AN38319">
        <v>3856</v>
      </c>
      <c r="AO38319">
        <v>83.801000000000002</v>
      </c>
      <c r="AP38319">
        <v>44.582999999999998</v>
      </c>
      <c r="AQ38319">
        <v>1</v>
      </c>
    </row>
    <row r="38320" spans="1:44" x14ac:dyDescent="0.25">
      <c r="A38320">
        <v>38318</v>
      </c>
      <c r="B38320">
        <v>1746</v>
      </c>
      <c r="C38320">
        <v>8727</v>
      </c>
      <c r="D38320">
        <v>9609</v>
      </c>
      <c r="E38320">
        <v>29762</v>
      </c>
      <c r="H38320" t="s">
        <v>31259</v>
      </c>
      <c r="I38320">
        <v>7</v>
      </c>
      <c r="J38320" t="s">
        <v>31890</v>
      </c>
      <c r="K38320" t="s">
        <v>48504</v>
      </c>
      <c r="N38320">
        <v>0</v>
      </c>
      <c r="O38320">
        <v>0</v>
      </c>
      <c r="P38320" t="s">
        <v>8465</v>
      </c>
      <c r="Q38320" t="s">
        <v>8465</v>
      </c>
      <c r="R38320" t="s">
        <v>8465</v>
      </c>
      <c r="S38320" t="s">
        <v>8466</v>
      </c>
      <c r="U38320" t="s">
        <v>31893</v>
      </c>
      <c r="V38320" t="s">
        <v>31901</v>
      </c>
      <c r="W38320">
        <v>4</v>
      </c>
      <c r="X38320" t="s">
        <v>3010</v>
      </c>
      <c r="Y38320">
        <v>2</v>
      </c>
      <c r="Z38320">
        <v>416.73741999999999</v>
      </c>
      <c r="AA38320">
        <v>831.46028999999999</v>
      </c>
      <c r="AB38320">
        <v>48861.80859375</v>
      </c>
      <c r="AC38320">
        <v>-0.38672000000000001</v>
      </c>
      <c r="AD38320">
        <v>1.1772</v>
      </c>
      <c r="AE38320">
        <v>0.79049000000000003</v>
      </c>
      <c r="AF38320">
        <v>40.243000000000002</v>
      </c>
      <c r="AG38320">
        <v>0.58936999999999995</v>
      </c>
      <c r="AH38320">
        <v>40.543999999999997</v>
      </c>
      <c r="AI38320">
        <v>0.30101</v>
      </c>
      <c r="AK38320">
        <v>0.73127245903015103</v>
      </c>
      <c r="AL38320">
        <v>0.22123000000000001</v>
      </c>
      <c r="AM38320">
        <v>1</v>
      </c>
      <c r="AN38320">
        <v>4054</v>
      </c>
      <c r="AO38320">
        <v>89.673000000000002</v>
      </c>
      <c r="AP38320">
        <v>89.673000000000002</v>
      </c>
      <c r="AQ38320">
        <v>1</v>
      </c>
      <c r="AR38320">
        <v>2550100</v>
      </c>
    </row>
    <row r="38321" spans="1:44" x14ac:dyDescent="0.25">
      <c r="A38321">
        <v>38319</v>
      </c>
      <c r="B38321">
        <v>1746</v>
      </c>
      <c r="C38321">
        <v>8727</v>
      </c>
      <c r="D38321">
        <v>9609</v>
      </c>
      <c r="E38321">
        <v>29763</v>
      </c>
      <c r="H38321" t="s">
        <v>31259</v>
      </c>
      <c r="I38321">
        <v>7</v>
      </c>
      <c r="J38321" t="s">
        <v>31890</v>
      </c>
      <c r="K38321" t="s">
        <v>48504</v>
      </c>
      <c r="N38321">
        <v>0</v>
      </c>
      <c r="O38321">
        <v>0</v>
      </c>
      <c r="P38321" t="s">
        <v>8465</v>
      </c>
      <c r="Q38321" t="s">
        <v>8465</v>
      </c>
      <c r="R38321" t="s">
        <v>8465</v>
      </c>
      <c r="S38321" t="s">
        <v>8466</v>
      </c>
      <c r="U38321" t="s">
        <v>31893</v>
      </c>
      <c r="V38321" t="s">
        <v>31902</v>
      </c>
      <c r="W38321">
        <v>5</v>
      </c>
      <c r="X38321" t="s">
        <v>3011</v>
      </c>
      <c r="Y38321">
        <v>2</v>
      </c>
      <c r="Z38321">
        <v>416.73741999999999</v>
      </c>
      <c r="AA38321">
        <v>831.46028999999999</v>
      </c>
      <c r="AB38321">
        <v>64323.2890625</v>
      </c>
      <c r="AC38321">
        <v>-0.84284999999999999</v>
      </c>
      <c r="AD38321">
        <v>9.5187999999999995E-2</v>
      </c>
      <c r="AE38321">
        <v>-0.74765999999999999</v>
      </c>
      <c r="AF38321">
        <v>41.109000000000002</v>
      </c>
      <c r="AG38321">
        <v>0.97318000000000005</v>
      </c>
      <c r="AH38321">
        <v>40.656999999999996</v>
      </c>
      <c r="AI38321">
        <v>-0.45113999999999999</v>
      </c>
      <c r="AK38321">
        <v>0.488052248954773</v>
      </c>
      <c r="AL38321">
        <v>0.22123000000000001</v>
      </c>
      <c r="AM38321">
        <v>1</v>
      </c>
      <c r="AN38321">
        <v>3820</v>
      </c>
      <c r="AO38321">
        <v>89.673000000000002</v>
      </c>
      <c r="AP38321">
        <v>61.161000000000001</v>
      </c>
      <c r="AQ38321">
        <v>1</v>
      </c>
      <c r="AR38321">
        <v>4448300</v>
      </c>
    </row>
    <row r="38322" spans="1:44" x14ac:dyDescent="0.25">
      <c r="A38322">
        <v>38320</v>
      </c>
      <c r="B38322">
        <v>1746</v>
      </c>
      <c r="C38322">
        <v>8727</v>
      </c>
      <c r="D38322">
        <v>9609</v>
      </c>
      <c r="E38322">
        <v>29764</v>
      </c>
      <c r="H38322" t="s">
        <v>31259</v>
      </c>
      <c r="I38322">
        <v>7</v>
      </c>
      <c r="J38322" t="s">
        <v>31890</v>
      </c>
      <c r="K38322" t="s">
        <v>48504</v>
      </c>
      <c r="N38322">
        <v>0</v>
      </c>
      <c r="O38322">
        <v>0</v>
      </c>
      <c r="P38322" t="s">
        <v>8465</v>
      </c>
      <c r="Q38322" t="s">
        <v>8465</v>
      </c>
      <c r="R38322" t="s">
        <v>8465</v>
      </c>
      <c r="S38322" t="s">
        <v>8466</v>
      </c>
      <c r="U38322" t="s">
        <v>31893</v>
      </c>
      <c r="V38322" t="s">
        <v>31897</v>
      </c>
      <c r="W38322">
        <v>6</v>
      </c>
      <c r="X38322" t="s">
        <v>3012</v>
      </c>
      <c r="Y38322">
        <v>2</v>
      </c>
      <c r="Z38322">
        <v>416.73741999999999</v>
      </c>
      <c r="AA38322">
        <v>831.46028999999999</v>
      </c>
      <c r="AB38322">
        <v>53710.19140625</v>
      </c>
      <c r="AC38322">
        <v>-1.1284000000000001</v>
      </c>
      <c r="AD38322">
        <v>0.70035000000000003</v>
      </c>
      <c r="AE38322">
        <v>-0.42804999999999999</v>
      </c>
      <c r="AF38322">
        <v>40.149000000000001</v>
      </c>
      <c r="AG38322">
        <v>0.56371000000000004</v>
      </c>
      <c r="AH38322">
        <v>40.603000000000002</v>
      </c>
      <c r="AI38322">
        <v>0.45347999999999999</v>
      </c>
      <c r="AK38322">
        <v>0.54708153009414695</v>
      </c>
      <c r="AL38322">
        <v>0.26338</v>
      </c>
      <c r="AM38322">
        <v>1</v>
      </c>
      <c r="AN38322">
        <v>4138</v>
      </c>
      <c r="AO38322">
        <v>86.085999999999999</v>
      </c>
      <c r="AP38322">
        <v>44.433999999999997</v>
      </c>
      <c r="AQ38322">
        <v>1</v>
      </c>
      <c r="AR38322">
        <v>2427500</v>
      </c>
    </row>
    <row r="38323" spans="1:44" x14ac:dyDescent="0.25">
      <c r="A38323">
        <v>38321</v>
      </c>
      <c r="B38323">
        <v>1635</v>
      </c>
      <c r="C38323">
        <v>8728</v>
      </c>
      <c r="D38323">
        <v>9610</v>
      </c>
      <c r="E38323">
        <v>29765</v>
      </c>
      <c r="H38323" t="s">
        <v>31260</v>
      </c>
      <c r="I38323">
        <v>18</v>
      </c>
      <c r="J38323" t="s">
        <v>31890</v>
      </c>
      <c r="K38323" t="s">
        <v>48505</v>
      </c>
      <c r="N38323">
        <v>0</v>
      </c>
      <c r="O38323">
        <v>0</v>
      </c>
      <c r="P38323" t="s">
        <v>8134</v>
      </c>
      <c r="Q38323" t="s">
        <v>8134</v>
      </c>
      <c r="R38323" t="s">
        <v>8134</v>
      </c>
      <c r="S38323" t="s">
        <v>8135</v>
      </c>
      <c r="U38323" t="s">
        <v>31893</v>
      </c>
      <c r="V38323" t="s">
        <v>31897</v>
      </c>
      <c r="W38323">
        <v>6</v>
      </c>
      <c r="X38323" t="s">
        <v>3012</v>
      </c>
      <c r="Y38323">
        <v>2</v>
      </c>
      <c r="Z38323">
        <v>1003.0251</v>
      </c>
      <c r="AA38323">
        <v>2004.0356999999999</v>
      </c>
      <c r="AB38323">
        <v>43051.515625</v>
      </c>
      <c r="AC38323">
        <v>0.24082000000000001</v>
      </c>
      <c r="AD38323">
        <v>6.3878000000000004E-2</v>
      </c>
      <c r="AE38323">
        <v>0.30470000000000003</v>
      </c>
      <c r="AF38323">
        <v>152.79</v>
      </c>
      <c r="AG38323">
        <v>0.68850999999999996</v>
      </c>
      <c r="AH38323">
        <v>153.04</v>
      </c>
      <c r="AI38323">
        <v>0.25296000000000002</v>
      </c>
      <c r="AK38323">
        <v>0.82925641536712602</v>
      </c>
      <c r="AL38323">
        <v>5.9825999999999998E-4</v>
      </c>
      <c r="AM38323">
        <v>1</v>
      </c>
      <c r="AN38323">
        <v>21295</v>
      </c>
      <c r="AO38323">
        <v>112.34</v>
      </c>
      <c r="AP38323">
        <v>100.92</v>
      </c>
      <c r="AQ38323">
        <v>1</v>
      </c>
      <c r="AR38323">
        <v>5219400</v>
      </c>
    </row>
    <row r="38324" spans="1:44" x14ac:dyDescent="0.25">
      <c r="A38324">
        <v>38322</v>
      </c>
      <c r="B38324">
        <v>38</v>
      </c>
      <c r="C38324">
        <v>8729</v>
      </c>
      <c r="D38324">
        <v>9611</v>
      </c>
      <c r="E38324">
        <v>29766</v>
      </c>
      <c r="H38324" t="s">
        <v>31263</v>
      </c>
      <c r="I38324">
        <v>18</v>
      </c>
      <c r="J38324" t="s">
        <v>31890</v>
      </c>
      <c r="K38324" t="s">
        <v>48506</v>
      </c>
      <c r="N38324">
        <v>0</v>
      </c>
      <c r="O38324">
        <v>0</v>
      </c>
      <c r="P38324" t="s">
        <v>9219</v>
      </c>
      <c r="Q38324" t="s">
        <v>9219</v>
      </c>
      <c r="R38324" t="s">
        <v>9219</v>
      </c>
      <c r="S38324" t="s">
        <v>36265</v>
      </c>
      <c r="U38324" t="s">
        <v>31893</v>
      </c>
      <c r="V38324" t="s">
        <v>31894</v>
      </c>
      <c r="W38324">
        <v>1</v>
      </c>
      <c r="X38324" t="s">
        <v>1600</v>
      </c>
      <c r="Y38324">
        <v>2</v>
      </c>
      <c r="Z38324">
        <v>1050.4709</v>
      </c>
      <c r="AA38324">
        <v>2098.9272000000001</v>
      </c>
      <c r="AB38324">
        <v>41372.0703125</v>
      </c>
      <c r="AC38324">
        <v>-1.0314000000000001</v>
      </c>
      <c r="AD38324">
        <v>4.0825E-2</v>
      </c>
      <c r="AE38324">
        <v>-0.99055000000000004</v>
      </c>
      <c r="AF38324">
        <v>143.52000000000001</v>
      </c>
      <c r="AG38324">
        <v>1.1677999999999999</v>
      </c>
      <c r="AH38324">
        <v>143.52000000000001</v>
      </c>
      <c r="AI38324">
        <v>0</v>
      </c>
      <c r="AK38324">
        <v>0.97004473209381104</v>
      </c>
      <c r="AL38324" s="21">
        <v>1.7464999999999999E-44</v>
      </c>
      <c r="AM38324">
        <v>1</v>
      </c>
      <c r="AN38324">
        <v>19323</v>
      </c>
      <c r="AO38324">
        <v>266.42</v>
      </c>
      <c r="AP38324">
        <v>245.82</v>
      </c>
      <c r="AQ38324">
        <v>1</v>
      </c>
      <c r="AR38324">
        <v>22393000</v>
      </c>
    </row>
    <row r="38325" spans="1:44" x14ac:dyDescent="0.25">
      <c r="A38325">
        <v>38323</v>
      </c>
      <c r="B38325">
        <v>38</v>
      </c>
      <c r="C38325">
        <v>8729</v>
      </c>
      <c r="D38325">
        <v>9611</v>
      </c>
      <c r="E38325">
        <v>29767</v>
      </c>
      <c r="H38325" t="s">
        <v>31263</v>
      </c>
      <c r="I38325">
        <v>18</v>
      </c>
      <c r="J38325" t="s">
        <v>31890</v>
      </c>
      <c r="K38325" t="s">
        <v>48506</v>
      </c>
      <c r="N38325">
        <v>0</v>
      </c>
      <c r="O38325">
        <v>0</v>
      </c>
      <c r="P38325" t="s">
        <v>9219</v>
      </c>
      <c r="Q38325" t="s">
        <v>9219</v>
      </c>
      <c r="R38325" t="s">
        <v>9219</v>
      </c>
      <c r="S38325" t="s">
        <v>36265</v>
      </c>
      <c r="U38325" t="s">
        <v>31893</v>
      </c>
      <c r="V38325" t="s">
        <v>31895</v>
      </c>
      <c r="W38325">
        <v>2</v>
      </c>
      <c r="X38325" t="s">
        <v>3013</v>
      </c>
      <c r="Y38325">
        <v>2</v>
      </c>
      <c r="Z38325">
        <v>1050.4709</v>
      </c>
      <c r="AA38325">
        <v>2098.9272000000001</v>
      </c>
      <c r="AB38325">
        <v>41949.9140625</v>
      </c>
      <c r="AC38325">
        <v>-1.0578000000000001</v>
      </c>
      <c r="AD38325">
        <v>0.16783999999999999</v>
      </c>
      <c r="AE38325">
        <v>-0.88993</v>
      </c>
      <c r="AF38325">
        <v>143.80000000000001</v>
      </c>
      <c r="AG38325">
        <v>1.1941999999999999</v>
      </c>
      <c r="AH38325">
        <v>143.46</v>
      </c>
      <c r="AI38325">
        <v>-0.34277000000000002</v>
      </c>
      <c r="AK38325">
        <v>0.93708968162536599</v>
      </c>
      <c r="AL38325" s="21">
        <v>3.1892E-35</v>
      </c>
      <c r="AM38325">
        <v>1</v>
      </c>
      <c r="AN38325">
        <v>17969</v>
      </c>
      <c r="AO38325">
        <v>237.59</v>
      </c>
      <c r="AP38325">
        <v>215.92</v>
      </c>
      <c r="AQ38325">
        <v>1</v>
      </c>
      <c r="AR38325">
        <v>10759000</v>
      </c>
    </row>
    <row r="38326" spans="1:44" x14ac:dyDescent="0.25">
      <c r="A38326">
        <v>38324</v>
      </c>
      <c r="B38326">
        <v>38</v>
      </c>
      <c r="C38326">
        <v>8729</v>
      </c>
      <c r="D38326">
        <v>9611</v>
      </c>
      <c r="E38326">
        <v>29768</v>
      </c>
      <c r="H38326" t="s">
        <v>31263</v>
      </c>
      <c r="I38326">
        <v>18</v>
      </c>
      <c r="J38326" t="s">
        <v>31890</v>
      </c>
      <c r="K38326" t="s">
        <v>48506</v>
      </c>
      <c r="N38326">
        <v>0</v>
      </c>
      <c r="O38326">
        <v>0</v>
      </c>
      <c r="P38326" t="s">
        <v>9219</v>
      </c>
      <c r="Q38326" t="s">
        <v>9219</v>
      </c>
      <c r="R38326" t="s">
        <v>9219</v>
      </c>
      <c r="S38326" t="s">
        <v>36265</v>
      </c>
      <c r="U38326" t="s">
        <v>31893</v>
      </c>
      <c r="V38326" t="s">
        <v>31901</v>
      </c>
      <c r="W38326">
        <v>4</v>
      </c>
      <c r="X38326" t="s">
        <v>3010</v>
      </c>
      <c r="Y38326">
        <v>2</v>
      </c>
      <c r="Z38326">
        <v>1050.4709</v>
      </c>
      <c r="AA38326">
        <v>2098.9272000000001</v>
      </c>
      <c r="AB38326">
        <v>42036.453125</v>
      </c>
      <c r="AC38326">
        <v>0.27496999999999999</v>
      </c>
      <c r="AD38326">
        <v>2.1114999999999998E-2</v>
      </c>
      <c r="AE38326">
        <v>0.29608000000000001</v>
      </c>
      <c r="AF38326">
        <v>143.69</v>
      </c>
      <c r="AG38326">
        <v>0.80013999999999996</v>
      </c>
      <c r="AH38326">
        <v>143.49</v>
      </c>
      <c r="AI38326">
        <v>-0.20022999999999999</v>
      </c>
      <c r="AK38326">
        <v>0.97602766752242998</v>
      </c>
      <c r="AL38326" s="21">
        <v>1.0236E-54</v>
      </c>
      <c r="AM38326">
        <v>1</v>
      </c>
      <c r="AN38326">
        <v>19025</v>
      </c>
      <c r="AO38326">
        <v>278.2</v>
      </c>
      <c r="AP38326">
        <v>270.64999999999998</v>
      </c>
      <c r="AQ38326">
        <v>1</v>
      </c>
      <c r="AR38326">
        <v>7389100</v>
      </c>
    </row>
    <row r="38327" spans="1:44" x14ac:dyDescent="0.25">
      <c r="A38327">
        <v>38325</v>
      </c>
      <c r="B38327">
        <v>38</v>
      </c>
      <c r="C38327">
        <v>8729</v>
      </c>
      <c r="D38327">
        <v>9611</v>
      </c>
      <c r="E38327">
        <v>29769</v>
      </c>
      <c r="H38327" t="s">
        <v>31263</v>
      </c>
      <c r="I38327">
        <v>18</v>
      </c>
      <c r="J38327" t="s">
        <v>31890</v>
      </c>
      <c r="K38327" t="s">
        <v>48506</v>
      </c>
      <c r="N38327">
        <v>0</v>
      </c>
      <c r="O38327">
        <v>0</v>
      </c>
      <c r="P38327" t="s">
        <v>9219</v>
      </c>
      <c r="Q38327" t="s">
        <v>9219</v>
      </c>
      <c r="R38327" t="s">
        <v>9219</v>
      </c>
      <c r="S38327" t="s">
        <v>36265</v>
      </c>
      <c r="U38327" t="s">
        <v>31893</v>
      </c>
      <c r="V38327" t="s">
        <v>31902</v>
      </c>
      <c r="W38327">
        <v>5</v>
      </c>
      <c r="X38327" t="s">
        <v>3011</v>
      </c>
      <c r="Y38327">
        <v>2</v>
      </c>
      <c r="Z38327">
        <v>1050.4709</v>
      </c>
      <c r="AA38327">
        <v>2098.9272000000001</v>
      </c>
      <c r="AB38327">
        <v>42016.08203125</v>
      </c>
      <c r="AC38327">
        <v>-0.28486</v>
      </c>
      <c r="AD38327">
        <v>0.30801000000000001</v>
      </c>
      <c r="AE38327">
        <v>2.3151999999999999E-2</v>
      </c>
      <c r="AF38327">
        <v>143.91999999999999</v>
      </c>
      <c r="AG38327">
        <v>1.0907</v>
      </c>
      <c r="AH38327">
        <v>143.47</v>
      </c>
      <c r="AI38327">
        <v>-0.45113999999999999</v>
      </c>
      <c r="AK38327">
        <v>0.68574893474578902</v>
      </c>
      <c r="AL38327">
        <v>0.16744999999999999</v>
      </c>
      <c r="AM38327">
        <v>1</v>
      </c>
      <c r="AN38327">
        <v>17257</v>
      </c>
      <c r="AO38327">
        <v>60.209000000000003</v>
      </c>
      <c r="AP38327">
        <v>45.737000000000002</v>
      </c>
      <c r="AQ38327">
        <v>1</v>
      </c>
      <c r="AR38327">
        <v>3500700</v>
      </c>
    </row>
    <row r="38328" spans="1:44" x14ac:dyDescent="0.25">
      <c r="A38328">
        <v>38326</v>
      </c>
      <c r="B38328">
        <v>38</v>
      </c>
      <c r="C38328">
        <v>8729</v>
      </c>
      <c r="D38328">
        <v>9611</v>
      </c>
      <c r="E38328">
        <v>29770</v>
      </c>
      <c r="H38328" t="s">
        <v>31263</v>
      </c>
      <c r="I38328">
        <v>18</v>
      </c>
      <c r="J38328" t="s">
        <v>31890</v>
      </c>
      <c r="K38328" t="s">
        <v>48506</v>
      </c>
      <c r="N38328">
        <v>0</v>
      </c>
      <c r="O38328">
        <v>0</v>
      </c>
      <c r="P38328" t="s">
        <v>9219</v>
      </c>
      <c r="Q38328" t="s">
        <v>9219</v>
      </c>
      <c r="R38328" t="s">
        <v>9219</v>
      </c>
      <c r="S38328" t="s">
        <v>36265</v>
      </c>
      <c r="U38328" t="s">
        <v>31893</v>
      </c>
      <c r="V38328" t="s">
        <v>31897</v>
      </c>
      <c r="W38328">
        <v>6</v>
      </c>
      <c r="X38328" t="s">
        <v>3012</v>
      </c>
      <c r="Y38328">
        <v>2</v>
      </c>
      <c r="Z38328">
        <v>1050.4709</v>
      </c>
      <c r="AA38328">
        <v>2098.9272000000001</v>
      </c>
      <c r="AB38328">
        <v>41766.7734375</v>
      </c>
      <c r="AC38328">
        <v>3.4243000000000003E-2</v>
      </c>
      <c r="AD38328">
        <v>9.0558E-2</v>
      </c>
      <c r="AE38328">
        <v>0.12479999999999999</v>
      </c>
      <c r="AF38328">
        <v>143.37</v>
      </c>
      <c r="AG38328">
        <v>1.0182</v>
      </c>
      <c r="AH38328">
        <v>143.52000000000001</v>
      </c>
      <c r="AI38328">
        <v>0.15273</v>
      </c>
      <c r="AK38328">
        <v>0.95022636651992798</v>
      </c>
      <c r="AL38328">
        <v>2.9642000000000002E-3</v>
      </c>
      <c r="AM38328">
        <v>1</v>
      </c>
      <c r="AN38328">
        <v>20140</v>
      </c>
      <c r="AO38328">
        <v>97.835999999999999</v>
      </c>
      <c r="AP38328">
        <v>86.39</v>
      </c>
      <c r="AQ38328">
        <v>1</v>
      </c>
      <c r="AR38328">
        <v>30467000</v>
      </c>
    </row>
    <row r="38329" spans="1:44" x14ac:dyDescent="0.25">
      <c r="A38329">
        <v>38327</v>
      </c>
      <c r="B38329">
        <v>38</v>
      </c>
      <c r="C38329">
        <v>8729</v>
      </c>
      <c r="D38329">
        <v>9611</v>
      </c>
      <c r="H38329" t="s">
        <v>31263</v>
      </c>
      <c r="I38329">
        <v>18</v>
      </c>
      <c r="J38329" t="s">
        <v>31890</v>
      </c>
      <c r="N38329">
        <v>0</v>
      </c>
      <c r="O38329">
        <v>0</v>
      </c>
      <c r="P38329" t="s">
        <v>9219</v>
      </c>
      <c r="Q38329" t="s">
        <v>9219</v>
      </c>
      <c r="R38329" t="s">
        <v>9219</v>
      </c>
      <c r="S38329" t="s">
        <v>36265</v>
      </c>
      <c r="U38329" t="s">
        <v>31898</v>
      </c>
      <c r="V38329" t="s">
        <v>31896</v>
      </c>
      <c r="W38329">
        <v>3</v>
      </c>
      <c r="X38329" t="s">
        <v>3014</v>
      </c>
      <c r="Y38329">
        <v>2</v>
      </c>
      <c r="Z38329">
        <v>1050.4709</v>
      </c>
      <c r="AA38329">
        <v>2098.9272000000001</v>
      </c>
      <c r="AB38329">
        <v>42117.95703125</v>
      </c>
      <c r="AC38329">
        <v>-0.21695</v>
      </c>
      <c r="AD38329">
        <v>0.65627999999999997</v>
      </c>
      <c r="AE38329">
        <v>0.43933</v>
      </c>
      <c r="AF38329">
        <v>143.78</v>
      </c>
      <c r="AG38329">
        <v>0.85219999999999996</v>
      </c>
      <c r="AH38329">
        <v>143.47999999999999</v>
      </c>
      <c r="AI38329">
        <v>-0.29833999999999999</v>
      </c>
      <c r="AJ38329">
        <v>-4.8218000000000002E-3</v>
      </c>
      <c r="AK38329" t="s">
        <v>9099</v>
      </c>
      <c r="AL38329">
        <v>1</v>
      </c>
      <c r="AM38329">
        <v>0</v>
      </c>
      <c r="AO38329" t="s">
        <v>9099</v>
      </c>
      <c r="AP38329" t="s">
        <v>9099</v>
      </c>
      <c r="AQ38329">
        <v>0</v>
      </c>
      <c r="AR38329">
        <v>3354900</v>
      </c>
    </row>
    <row r="38330" spans="1:44" x14ac:dyDescent="0.25">
      <c r="A38330">
        <v>38328</v>
      </c>
      <c r="B38330">
        <v>435</v>
      </c>
      <c r="C38330">
        <v>8730</v>
      </c>
      <c r="D38330">
        <v>9612</v>
      </c>
      <c r="E38330">
        <v>29771</v>
      </c>
      <c r="H38330" t="s">
        <v>31264</v>
      </c>
      <c r="I38330">
        <v>15</v>
      </c>
      <c r="J38330" t="s">
        <v>31890</v>
      </c>
      <c r="K38330" t="s">
        <v>48507</v>
      </c>
      <c r="N38330">
        <v>0</v>
      </c>
      <c r="O38330">
        <v>0</v>
      </c>
      <c r="P38330" t="s">
        <v>4513</v>
      </c>
      <c r="Q38330" t="s">
        <v>4513</v>
      </c>
      <c r="R38330" t="s">
        <v>4513</v>
      </c>
      <c r="S38330" t="s">
        <v>4514</v>
      </c>
      <c r="U38330" t="s">
        <v>31893</v>
      </c>
      <c r="V38330" t="s">
        <v>31896</v>
      </c>
      <c r="W38330">
        <v>3</v>
      </c>
      <c r="X38330" t="s">
        <v>3014</v>
      </c>
      <c r="Y38330">
        <v>2</v>
      </c>
      <c r="Z38330">
        <v>876.91301999999996</v>
      </c>
      <c r="AA38330">
        <v>1751.8115</v>
      </c>
      <c r="AB38330">
        <v>46056.96875</v>
      </c>
      <c r="AC38330">
        <v>-0.26454</v>
      </c>
      <c r="AD38330">
        <v>0.1062</v>
      </c>
      <c r="AE38330">
        <v>-0.15834000000000001</v>
      </c>
      <c r="AF38330">
        <v>55.823999999999998</v>
      </c>
      <c r="AG38330">
        <v>0.74051</v>
      </c>
      <c r="AH38330">
        <v>55.927</v>
      </c>
      <c r="AI38330">
        <v>0.1026</v>
      </c>
      <c r="AK38330">
        <v>0.92242908477783203</v>
      </c>
      <c r="AL38330" s="21">
        <v>3.0491E-21</v>
      </c>
      <c r="AM38330">
        <v>1</v>
      </c>
      <c r="AN38330">
        <v>6410</v>
      </c>
      <c r="AO38330">
        <v>222.99</v>
      </c>
      <c r="AP38330">
        <v>222.99</v>
      </c>
      <c r="AQ38330">
        <v>1</v>
      </c>
      <c r="AR38330">
        <v>4832900</v>
      </c>
    </row>
    <row r="38331" spans="1:44" x14ac:dyDescent="0.25">
      <c r="A38331">
        <v>38329</v>
      </c>
      <c r="B38331">
        <v>419</v>
      </c>
      <c r="C38331">
        <v>8731</v>
      </c>
      <c r="D38331">
        <v>9613</v>
      </c>
      <c r="E38331">
        <v>29772</v>
      </c>
      <c r="G38331" t="s">
        <v>4457</v>
      </c>
      <c r="H38331" t="s">
        <v>31268</v>
      </c>
      <c r="I38331">
        <v>9</v>
      </c>
      <c r="J38331" t="s">
        <v>31941</v>
      </c>
      <c r="K38331" t="s">
        <v>48508</v>
      </c>
      <c r="L38331" t="s">
        <v>48509</v>
      </c>
      <c r="M38331" t="s">
        <v>48510</v>
      </c>
      <c r="N38331">
        <v>0</v>
      </c>
      <c r="O38331">
        <v>3</v>
      </c>
      <c r="P38331" t="s">
        <v>4459</v>
      </c>
      <c r="Q38331" t="s">
        <v>4459</v>
      </c>
      <c r="R38331" t="s">
        <v>4459</v>
      </c>
      <c r="S38331" t="s">
        <v>4460</v>
      </c>
      <c r="U38331" t="s">
        <v>31893</v>
      </c>
      <c r="V38331" t="s">
        <v>31901</v>
      </c>
      <c r="W38331">
        <v>4</v>
      </c>
      <c r="X38331" t="s">
        <v>3010</v>
      </c>
      <c r="Y38331">
        <v>2</v>
      </c>
      <c r="Z38331">
        <v>629.76688000000001</v>
      </c>
      <c r="AA38331">
        <v>1257.5192</v>
      </c>
      <c r="AB38331">
        <v>56200.0234375</v>
      </c>
      <c r="AC38331">
        <v>-0.55013999999999996</v>
      </c>
      <c r="AD38331">
        <v>-0.57325000000000004</v>
      </c>
      <c r="AE38331">
        <v>-1.1234</v>
      </c>
      <c r="AF38331">
        <v>22.696999999999999</v>
      </c>
      <c r="AG38331">
        <v>0.40400000000000003</v>
      </c>
      <c r="AH38331">
        <v>22.898</v>
      </c>
      <c r="AI38331">
        <v>0.20075000000000001</v>
      </c>
      <c r="AK38331">
        <v>0.80614906549453702</v>
      </c>
      <c r="AL38331">
        <v>0.21403</v>
      </c>
      <c r="AM38331">
        <v>1</v>
      </c>
      <c r="AN38331">
        <v>1400</v>
      </c>
      <c r="AO38331">
        <v>66.27</v>
      </c>
      <c r="AP38331">
        <v>66.27</v>
      </c>
      <c r="AQ38331">
        <v>1</v>
      </c>
      <c r="AR38331">
        <v>793330</v>
      </c>
    </row>
    <row r="38332" spans="1:44" x14ac:dyDescent="0.25">
      <c r="A38332">
        <v>38330</v>
      </c>
      <c r="B38332">
        <v>419</v>
      </c>
      <c r="C38332">
        <v>8731</v>
      </c>
      <c r="D38332">
        <v>9613</v>
      </c>
      <c r="E38332">
        <v>29773</v>
      </c>
      <c r="G38332" t="s">
        <v>4457</v>
      </c>
      <c r="H38332" t="s">
        <v>31268</v>
      </c>
      <c r="I38332">
        <v>9</v>
      </c>
      <c r="J38332" t="s">
        <v>31941</v>
      </c>
      <c r="K38332" t="s">
        <v>48508</v>
      </c>
      <c r="L38332" t="s">
        <v>48509</v>
      </c>
      <c r="M38332" t="s">
        <v>48511</v>
      </c>
      <c r="N38332">
        <v>0</v>
      </c>
      <c r="O38332">
        <v>3</v>
      </c>
      <c r="P38332" t="s">
        <v>4459</v>
      </c>
      <c r="Q38332" t="s">
        <v>4459</v>
      </c>
      <c r="R38332" t="s">
        <v>4459</v>
      </c>
      <c r="S38332" t="s">
        <v>4460</v>
      </c>
      <c r="U38332" t="s">
        <v>31893</v>
      </c>
      <c r="V38332" t="s">
        <v>31902</v>
      </c>
      <c r="W38332">
        <v>5</v>
      </c>
      <c r="X38332" t="s">
        <v>3011</v>
      </c>
      <c r="Y38332">
        <v>2</v>
      </c>
      <c r="Z38332">
        <v>629.76688000000001</v>
      </c>
      <c r="AA38332">
        <v>1257.5192</v>
      </c>
      <c r="AB38332">
        <v>53563.61328125</v>
      </c>
      <c r="AC38332">
        <v>-1.0184</v>
      </c>
      <c r="AD38332">
        <v>0.58294999999999997</v>
      </c>
      <c r="AE38332">
        <v>-0.43545</v>
      </c>
      <c r="AF38332">
        <v>23.065999999999999</v>
      </c>
      <c r="AG38332">
        <v>0.73748000000000002</v>
      </c>
      <c r="AH38332">
        <v>22.914999999999999</v>
      </c>
      <c r="AI38332">
        <v>-0.15040999999999999</v>
      </c>
      <c r="AK38332">
        <v>0.92022031545639005</v>
      </c>
      <c r="AL38332">
        <v>0.12057</v>
      </c>
      <c r="AM38332">
        <v>1</v>
      </c>
      <c r="AN38332">
        <v>1348</v>
      </c>
      <c r="AO38332">
        <v>76.679000000000002</v>
      </c>
      <c r="AP38332">
        <v>76.679000000000002</v>
      </c>
      <c r="AQ38332">
        <v>1</v>
      </c>
      <c r="AR38332">
        <v>4234400</v>
      </c>
    </row>
    <row r="38333" spans="1:44" x14ac:dyDescent="0.25">
      <c r="A38333">
        <v>38331</v>
      </c>
      <c r="B38333">
        <v>419</v>
      </c>
      <c r="C38333">
        <v>8731</v>
      </c>
      <c r="D38333">
        <v>9613</v>
      </c>
      <c r="E38333">
        <v>29774</v>
      </c>
      <c r="G38333" t="s">
        <v>4457</v>
      </c>
      <c r="H38333" t="s">
        <v>31268</v>
      </c>
      <c r="I38333">
        <v>9</v>
      </c>
      <c r="J38333" t="s">
        <v>31941</v>
      </c>
      <c r="K38333" t="s">
        <v>48508</v>
      </c>
      <c r="L38333" t="s">
        <v>48509</v>
      </c>
      <c r="M38333" t="s">
        <v>48512</v>
      </c>
      <c r="N38333">
        <v>0</v>
      </c>
      <c r="O38333">
        <v>3</v>
      </c>
      <c r="P38333" t="s">
        <v>4459</v>
      </c>
      <c r="Q38333" t="s">
        <v>4459</v>
      </c>
      <c r="R38333" t="s">
        <v>4459</v>
      </c>
      <c r="S38333" t="s">
        <v>4460</v>
      </c>
      <c r="U38333" t="s">
        <v>31893</v>
      </c>
      <c r="V38333" t="s">
        <v>31897</v>
      </c>
      <c r="W38333">
        <v>6</v>
      </c>
      <c r="X38333" t="s">
        <v>3012</v>
      </c>
      <c r="Y38333">
        <v>2</v>
      </c>
      <c r="Z38333">
        <v>629.76688000000001</v>
      </c>
      <c r="AA38333">
        <v>1257.5192</v>
      </c>
      <c r="AB38333">
        <v>53762.36328125</v>
      </c>
      <c r="AC38333">
        <v>-1.3969</v>
      </c>
      <c r="AD38333">
        <v>-0.10542</v>
      </c>
      <c r="AE38333">
        <v>-1.5023</v>
      </c>
      <c r="AF38333">
        <v>22.701000000000001</v>
      </c>
      <c r="AG38333">
        <v>0.39095000000000002</v>
      </c>
      <c r="AH38333">
        <v>22.954000000000001</v>
      </c>
      <c r="AI38333">
        <v>0.25297999999999998</v>
      </c>
      <c r="AK38333">
        <v>0.84875273704528797</v>
      </c>
      <c r="AL38333">
        <v>6.0137999999999997E-2</v>
      </c>
      <c r="AM38333">
        <v>1</v>
      </c>
      <c r="AN38333">
        <v>1347</v>
      </c>
      <c r="AO38333">
        <v>87.475999999999999</v>
      </c>
      <c r="AP38333">
        <v>87.475999999999999</v>
      </c>
      <c r="AQ38333">
        <v>1</v>
      </c>
      <c r="AR38333">
        <v>915030</v>
      </c>
    </row>
    <row r="38334" spans="1:44" x14ac:dyDescent="0.25">
      <c r="A38334">
        <v>38332</v>
      </c>
      <c r="B38334">
        <v>419</v>
      </c>
      <c r="C38334">
        <v>8731</v>
      </c>
      <c r="D38334">
        <v>9614</v>
      </c>
      <c r="E38334">
        <v>29775</v>
      </c>
      <c r="G38334" t="s">
        <v>4457</v>
      </c>
      <c r="H38334" t="s">
        <v>31268</v>
      </c>
      <c r="I38334">
        <v>9</v>
      </c>
      <c r="J38334" t="s">
        <v>31930</v>
      </c>
      <c r="K38334" t="s">
        <v>48513</v>
      </c>
      <c r="L38334" t="s">
        <v>48514</v>
      </c>
      <c r="M38334" t="s">
        <v>48515</v>
      </c>
      <c r="N38334">
        <v>0</v>
      </c>
      <c r="O38334">
        <v>2</v>
      </c>
      <c r="P38334" t="s">
        <v>4459</v>
      </c>
      <c r="Q38334" t="s">
        <v>4459</v>
      </c>
      <c r="R38334" t="s">
        <v>4459</v>
      </c>
      <c r="S38334" t="s">
        <v>4460</v>
      </c>
      <c r="U38334" t="s">
        <v>31893</v>
      </c>
      <c r="V38334" t="s">
        <v>31902</v>
      </c>
      <c r="W38334">
        <v>5</v>
      </c>
      <c r="X38334" t="s">
        <v>3011</v>
      </c>
      <c r="Y38334">
        <v>2</v>
      </c>
      <c r="Z38334">
        <v>621.76941999999997</v>
      </c>
      <c r="AA38334">
        <v>1241.5243</v>
      </c>
      <c r="AB38334">
        <v>53153.62109375</v>
      </c>
      <c r="AC38334">
        <v>-1.0049999999999999</v>
      </c>
      <c r="AD38334">
        <v>-0.35104999999999997</v>
      </c>
      <c r="AE38334">
        <v>-1.3560000000000001</v>
      </c>
      <c r="AF38334">
        <v>29.596</v>
      </c>
      <c r="AG38334">
        <v>0.65929000000000004</v>
      </c>
      <c r="AH38334">
        <v>29.344999999999999</v>
      </c>
      <c r="AI38334">
        <v>-0.25064999999999998</v>
      </c>
      <c r="AK38334">
        <v>0.93389379978179898</v>
      </c>
      <c r="AL38334">
        <v>2.0754000000000002E-2</v>
      </c>
      <c r="AM38334">
        <v>1</v>
      </c>
      <c r="AN38334">
        <v>2226</v>
      </c>
      <c r="AO38334">
        <v>99.441999999999993</v>
      </c>
      <c r="AP38334">
        <v>99.441999999999993</v>
      </c>
      <c r="AQ38334">
        <v>3</v>
      </c>
      <c r="AR38334">
        <v>2442800</v>
      </c>
    </row>
    <row r="38335" spans="1:44" x14ac:dyDescent="0.25">
      <c r="A38335">
        <v>38333</v>
      </c>
      <c r="B38335">
        <v>419</v>
      </c>
      <c r="C38335">
        <v>8731</v>
      </c>
      <c r="D38335">
        <v>9614</v>
      </c>
      <c r="G38335" t="s">
        <v>4457</v>
      </c>
      <c r="H38335" t="s">
        <v>31268</v>
      </c>
      <c r="I38335">
        <v>9</v>
      </c>
      <c r="J38335" t="s">
        <v>31930</v>
      </c>
      <c r="N38335">
        <v>0</v>
      </c>
      <c r="O38335">
        <v>2</v>
      </c>
      <c r="P38335" t="s">
        <v>4459</v>
      </c>
      <c r="Q38335" t="s">
        <v>4459</v>
      </c>
      <c r="R38335" t="s">
        <v>4459</v>
      </c>
      <c r="S38335" t="s">
        <v>4460</v>
      </c>
      <c r="U38335" t="s">
        <v>31898</v>
      </c>
      <c r="V38335" t="s">
        <v>31901</v>
      </c>
      <c r="W38335">
        <v>4</v>
      </c>
      <c r="X38335" t="s">
        <v>3010</v>
      </c>
      <c r="Y38335">
        <v>2</v>
      </c>
      <c r="Z38335">
        <v>621.76941999999997</v>
      </c>
      <c r="AA38335">
        <v>1241.5243</v>
      </c>
      <c r="AB38335">
        <v>54789.40625</v>
      </c>
      <c r="AC38335">
        <v>-1.0409999999999999</v>
      </c>
      <c r="AD38335">
        <v>6.9668999999999995E-2</v>
      </c>
      <c r="AE38335">
        <v>-0.97131999999999996</v>
      </c>
      <c r="AF38335">
        <v>29.122</v>
      </c>
      <c r="AG38335">
        <v>0.30832999999999999</v>
      </c>
      <c r="AH38335">
        <v>29.323</v>
      </c>
      <c r="AI38335">
        <v>0.20075000000000001</v>
      </c>
      <c r="AJ38335">
        <v>-2.1916999999999999E-2</v>
      </c>
      <c r="AK38335" t="s">
        <v>9099</v>
      </c>
      <c r="AL38335">
        <v>1</v>
      </c>
      <c r="AM38335">
        <v>0</v>
      </c>
      <c r="AO38335" t="s">
        <v>9099</v>
      </c>
      <c r="AP38335" t="s">
        <v>9099</v>
      </c>
      <c r="AQ38335">
        <v>0</v>
      </c>
      <c r="AR38335">
        <v>919110</v>
      </c>
    </row>
    <row r="38336" spans="1:44" x14ac:dyDescent="0.25">
      <c r="A38336">
        <v>38334</v>
      </c>
      <c r="B38336">
        <v>419</v>
      </c>
      <c r="C38336">
        <v>8731</v>
      </c>
      <c r="D38336">
        <v>9614</v>
      </c>
      <c r="G38336" t="s">
        <v>4457</v>
      </c>
      <c r="H38336" t="s">
        <v>31268</v>
      </c>
      <c r="I38336">
        <v>9</v>
      </c>
      <c r="J38336" t="s">
        <v>31930</v>
      </c>
      <c r="N38336">
        <v>0</v>
      </c>
      <c r="O38336">
        <v>2</v>
      </c>
      <c r="P38336" t="s">
        <v>4459</v>
      </c>
      <c r="Q38336" t="s">
        <v>4459</v>
      </c>
      <c r="R38336" t="s">
        <v>4459</v>
      </c>
      <c r="S38336" t="s">
        <v>4460</v>
      </c>
      <c r="U38336" t="s">
        <v>31898</v>
      </c>
      <c r="V38336" t="s">
        <v>31897</v>
      </c>
      <c r="W38336">
        <v>6</v>
      </c>
      <c r="X38336" t="s">
        <v>3012</v>
      </c>
      <c r="Y38336">
        <v>2</v>
      </c>
      <c r="Z38336">
        <v>621.76941999999997</v>
      </c>
      <c r="AA38336">
        <v>1241.5243</v>
      </c>
      <c r="AB38336">
        <v>53332.828125</v>
      </c>
      <c r="AC38336">
        <v>-1.2076</v>
      </c>
      <c r="AD38336">
        <v>0.14121</v>
      </c>
      <c r="AE38336">
        <v>-1.0664</v>
      </c>
      <c r="AF38336">
        <v>28.986000000000001</v>
      </c>
      <c r="AG38336">
        <v>0.43848999999999999</v>
      </c>
      <c r="AH38336">
        <v>29.338999999999999</v>
      </c>
      <c r="AI38336">
        <v>0.35321999999999998</v>
      </c>
      <c r="AJ38336">
        <v>-6.1016000000000004E-3</v>
      </c>
      <c r="AK38336" t="s">
        <v>9099</v>
      </c>
      <c r="AL38336">
        <v>1</v>
      </c>
      <c r="AM38336">
        <v>0</v>
      </c>
      <c r="AO38336" t="s">
        <v>9099</v>
      </c>
      <c r="AP38336" t="s">
        <v>9099</v>
      </c>
      <c r="AQ38336">
        <v>0</v>
      </c>
      <c r="AR38336">
        <v>1012600</v>
      </c>
    </row>
    <row r="38337" spans="1:44" x14ac:dyDescent="0.25">
      <c r="A38337">
        <v>38335</v>
      </c>
      <c r="B38337">
        <v>176</v>
      </c>
      <c r="C38337">
        <v>8732</v>
      </c>
      <c r="D38337">
        <v>9615</v>
      </c>
      <c r="E38337">
        <v>29776</v>
      </c>
      <c r="H38337" t="s">
        <v>31270</v>
      </c>
      <c r="I38337">
        <v>12</v>
      </c>
      <c r="J38337" t="s">
        <v>31890</v>
      </c>
      <c r="K38337" t="s">
        <v>48516</v>
      </c>
      <c r="N38337">
        <v>0</v>
      </c>
      <c r="O38337">
        <v>0</v>
      </c>
      <c r="P38337" t="s">
        <v>3716</v>
      </c>
      <c r="Q38337" t="s">
        <v>17542</v>
      </c>
      <c r="R38337" t="s">
        <v>17542</v>
      </c>
      <c r="S38337" t="s">
        <v>3717</v>
      </c>
      <c r="U38337" t="s">
        <v>31893</v>
      </c>
      <c r="V38337" t="s">
        <v>31896</v>
      </c>
      <c r="W38337">
        <v>3</v>
      </c>
      <c r="X38337" t="s">
        <v>3014</v>
      </c>
      <c r="Y38337">
        <v>2</v>
      </c>
      <c r="Z38337">
        <v>664.31052999999997</v>
      </c>
      <c r="AA38337">
        <v>1326.6065000000001</v>
      </c>
      <c r="AB38337">
        <v>52873.44921875</v>
      </c>
      <c r="AC38337">
        <v>0.2225</v>
      </c>
      <c r="AD38337">
        <v>-0.26502999999999999</v>
      </c>
      <c r="AE38337">
        <v>-4.2529999999999998E-2</v>
      </c>
      <c r="AF38337">
        <v>20.631</v>
      </c>
      <c r="AG38337">
        <v>0.31363999999999997</v>
      </c>
      <c r="AH38337">
        <v>20.733000000000001</v>
      </c>
      <c r="AI38337">
        <v>0.10264</v>
      </c>
      <c r="AK38337">
        <v>0.93492281436920199</v>
      </c>
      <c r="AL38337" s="21">
        <v>5.4316E-7</v>
      </c>
      <c r="AM38337">
        <v>1</v>
      </c>
      <c r="AN38337">
        <v>1121</v>
      </c>
      <c r="AO38337">
        <v>159.94</v>
      </c>
      <c r="AP38337">
        <v>132.08000000000001</v>
      </c>
      <c r="AQ38337">
        <v>1</v>
      </c>
      <c r="AR38337">
        <v>2586000</v>
      </c>
    </row>
    <row r="38338" spans="1:44" x14ac:dyDescent="0.25">
      <c r="A38338">
        <v>38336</v>
      </c>
      <c r="B38338">
        <v>176</v>
      </c>
      <c r="C38338">
        <v>8732</v>
      </c>
      <c r="D38338">
        <v>9615</v>
      </c>
      <c r="E38338">
        <v>29777</v>
      </c>
      <c r="H38338" t="s">
        <v>31270</v>
      </c>
      <c r="I38338">
        <v>12</v>
      </c>
      <c r="J38338" t="s">
        <v>31890</v>
      </c>
      <c r="K38338" t="s">
        <v>48516</v>
      </c>
      <c r="N38338">
        <v>0</v>
      </c>
      <c r="O38338">
        <v>0</v>
      </c>
      <c r="P38338" t="s">
        <v>3716</v>
      </c>
      <c r="Q38338" t="s">
        <v>17542</v>
      </c>
      <c r="R38338" t="s">
        <v>17542</v>
      </c>
      <c r="S38338" t="s">
        <v>3717</v>
      </c>
      <c r="U38338" t="s">
        <v>31893</v>
      </c>
      <c r="V38338" t="s">
        <v>31896</v>
      </c>
      <c r="W38338">
        <v>3</v>
      </c>
      <c r="X38338" t="s">
        <v>3014</v>
      </c>
      <c r="Y38338">
        <v>3</v>
      </c>
      <c r="Z38338">
        <v>443.20945</v>
      </c>
      <c r="AA38338">
        <v>1326.6065000000001</v>
      </c>
      <c r="AB38338">
        <v>66912.296875</v>
      </c>
      <c r="AC38338">
        <v>1.0177E-2</v>
      </c>
      <c r="AD38338">
        <v>-0.44778000000000001</v>
      </c>
      <c r="AE38338">
        <v>-0.43759999999999999</v>
      </c>
      <c r="AF38338">
        <v>20.623000000000001</v>
      </c>
      <c r="AG38338">
        <v>0.23816999999999999</v>
      </c>
      <c r="AH38338">
        <v>20.725999999999999</v>
      </c>
      <c r="AI38338">
        <v>0.10264</v>
      </c>
      <c r="AK38338">
        <v>0.79304409027099598</v>
      </c>
      <c r="AL38338">
        <v>1.0629999999999999E-3</v>
      </c>
      <c r="AM38338">
        <v>1</v>
      </c>
      <c r="AN38338">
        <v>1126</v>
      </c>
      <c r="AO38338">
        <v>116.55</v>
      </c>
      <c r="AP38338">
        <v>98.881</v>
      </c>
      <c r="AQ38338">
        <v>1</v>
      </c>
      <c r="AR38338">
        <v>796290</v>
      </c>
    </row>
    <row r="38339" spans="1:44" x14ac:dyDescent="0.25">
      <c r="A38339">
        <v>38337</v>
      </c>
      <c r="B38339">
        <v>176</v>
      </c>
      <c r="C38339">
        <v>8732</v>
      </c>
      <c r="D38339">
        <v>9615</v>
      </c>
      <c r="E38339">
        <v>29778</v>
      </c>
      <c r="H38339" t="s">
        <v>31270</v>
      </c>
      <c r="I38339">
        <v>12</v>
      </c>
      <c r="J38339" t="s">
        <v>31890</v>
      </c>
      <c r="K38339" t="s">
        <v>48516</v>
      </c>
      <c r="N38339">
        <v>0</v>
      </c>
      <c r="O38339">
        <v>0</v>
      </c>
      <c r="P38339" t="s">
        <v>3716</v>
      </c>
      <c r="Q38339" t="s">
        <v>17542</v>
      </c>
      <c r="R38339" t="s">
        <v>17542</v>
      </c>
      <c r="S38339" t="s">
        <v>3717</v>
      </c>
      <c r="U38339" t="s">
        <v>31893</v>
      </c>
      <c r="V38339" t="s">
        <v>31897</v>
      </c>
      <c r="W38339">
        <v>6</v>
      </c>
      <c r="X38339" t="s">
        <v>3012</v>
      </c>
      <c r="Y38339">
        <v>2</v>
      </c>
      <c r="Z38339">
        <v>664.31052999999997</v>
      </c>
      <c r="AA38339">
        <v>1326.6065000000001</v>
      </c>
      <c r="AB38339">
        <v>52415.28125</v>
      </c>
      <c r="AC38339">
        <v>-0.53654000000000002</v>
      </c>
      <c r="AD38339">
        <v>-0.33354</v>
      </c>
      <c r="AE38339">
        <v>-0.87007999999999996</v>
      </c>
      <c r="AF38339">
        <v>20.286000000000001</v>
      </c>
      <c r="AG38339">
        <v>0.23225000000000001</v>
      </c>
      <c r="AH38339">
        <v>20.638999999999999</v>
      </c>
      <c r="AI38339">
        <v>0.35321999999999998</v>
      </c>
      <c r="AK38339">
        <v>0.87466603517532304</v>
      </c>
      <c r="AL38339" s="21">
        <v>2.9373999999999999E-8</v>
      </c>
      <c r="AM38339">
        <v>1</v>
      </c>
      <c r="AN38339">
        <v>1046</v>
      </c>
      <c r="AO38339">
        <v>169.52</v>
      </c>
      <c r="AP38339">
        <v>169.52</v>
      </c>
      <c r="AQ38339">
        <v>1</v>
      </c>
      <c r="AR38339">
        <v>1013300</v>
      </c>
    </row>
    <row r="38340" spans="1:44" x14ac:dyDescent="0.25">
      <c r="A38340">
        <v>38338</v>
      </c>
      <c r="B38340">
        <v>176</v>
      </c>
      <c r="C38340">
        <v>8732</v>
      </c>
      <c r="D38340">
        <v>9615</v>
      </c>
      <c r="H38340" t="s">
        <v>31270</v>
      </c>
      <c r="I38340">
        <v>12</v>
      </c>
      <c r="J38340" t="s">
        <v>31890</v>
      </c>
      <c r="N38340">
        <v>0</v>
      </c>
      <c r="O38340">
        <v>0</v>
      </c>
      <c r="P38340" t="s">
        <v>3716</v>
      </c>
      <c r="Q38340" t="s">
        <v>17542</v>
      </c>
      <c r="R38340" t="s">
        <v>17542</v>
      </c>
      <c r="S38340" t="s">
        <v>3717</v>
      </c>
      <c r="U38340" t="s">
        <v>31898</v>
      </c>
      <c r="V38340" t="s">
        <v>31894</v>
      </c>
      <c r="W38340">
        <v>1</v>
      </c>
      <c r="X38340" t="s">
        <v>1600</v>
      </c>
      <c r="Y38340">
        <v>2</v>
      </c>
      <c r="Z38340">
        <v>664.31052999999997</v>
      </c>
      <c r="AA38340">
        <v>1326.6065000000001</v>
      </c>
      <c r="AB38340">
        <v>52194.75</v>
      </c>
      <c r="AC38340">
        <v>-1.1543000000000001</v>
      </c>
      <c r="AD38340">
        <v>-0.30953999999999998</v>
      </c>
      <c r="AE38340">
        <v>-1.4638</v>
      </c>
      <c r="AF38340">
        <v>20.771999999999998</v>
      </c>
      <c r="AG38340">
        <v>0.11382</v>
      </c>
      <c r="AH38340">
        <v>20.771999999999998</v>
      </c>
      <c r="AI38340">
        <v>0</v>
      </c>
      <c r="AJ38340">
        <v>0.13256999999999999</v>
      </c>
      <c r="AK38340" t="s">
        <v>9099</v>
      </c>
      <c r="AL38340">
        <v>1</v>
      </c>
      <c r="AM38340">
        <v>0</v>
      </c>
      <c r="AO38340" t="s">
        <v>9099</v>
      </c>
      <c r="AP38340" t="s">
        <v>9099</v>
      </c>
      <c r="AQ38340">
        <v>0</v>
      </c>
      <c r="AR38340">
        <v>159880</v>
      </c>
    </row>
    <row r="38341" spans="1:44" x14ac:dyDescent="0.25">
      <c r="A38341">
        <v>38339</v>
      </c>
      <c r="B38341">
        <v>176</v>
      </c>
      <c r="C38341">
        <v>8732</v>
      </c>
      <c r="D38341">
        <v>9615</v>
      </c>
      <c r="H38341" t="s">
        <v>31270</v>
      </c>
      <c r="I38341">
        <v>12</v>
      </c>
      <c r="J38341" t="s">
        <v>31890</v>
      </c>
      <c r="N38341">
        <v>0</v>
      </c>
      <c r="O38341">
        <v>0</v>
      </c>
      <c r="P38341" t="s">
        <v>3716</v>
      </c>
      <c r="Q38341" t="s">
        <v>17542</v>
      </c>
      <c r="R38341" t="s">
        <v>17542</v>
      </c>
      <c r="S38341" t="s">
        <v>3717</v>
      </c>
      <c r="U38341" t="s">
        <v>31898</v>
      </c>
      <c r="V38341" t="s">
        <v>31895</v>
      </c>
      <c r="W38341">
        <v>2</v>
      </c>
      <c r="X38341" t="s">
        <v>3013</v>
      </c>
      <c r="Y38341">
        <v>2</v>
      </c>
      <c r="Z38341">
        <v>664.31052999999997</v>
      </c>
      <c r="AA38341">
        <v>1326.6065000000001</v>
      </c>
      <c r="AB38341">
        <v>53415.43359375</v>
      </c>
      <c r="AC38341">
        <v>4.4433E-2</v>
      </c>
      <c r="AD38341">
        <v>-0.68964999999999999</v>
      </c>
      <c r="AE38341">
        <v>-0.64522000000000002</v>
      </c>
      <c r="AF38341">
        <v>20.74</v>
      </c>
      <c r="AG38341">
        <v>0.14474999999999999</v>
      </c>
      <c r="AH38341">
        <v>20.597999999999999</v>
      </c>
      <c r="AI38341">
        <v>-0.14244000000000001</v>
      </c>
      <c r="AJ38341">
        <v>-4.1464000000000001E-2</v>
      </c>
      <c r="AK38341" t="s">
        <v>9099</v>
      </c>
      <c r="AL38341">
        <v>1</v>
      </c>
      <c r="AM38341">
        <v>0</v>
      </c>
      <c r="AO38341" t="s">
        <v>9099</v>
      </c>
      <c r="AP38341" t="s">
        <v>9099</v>
      </c>
      <c r="AQ38341">
        <v>0</v>
      </c>
      <c r="AR38341">
        <v>280040</v>
      </c>
    </row>
    <row r="38342" spans="1:44" x14ac:dyDescent="0.25">
      <c r="A38342">
        <v>38340</v>
      </c>
      <c r="B38342">
        <v>176</v>
      </c>
  